6914</v>
      </c>
      <c r="E5985" t="s">
        <v>26914</v>
      </c>
      <c r="F5985" t="s">
        <v>26914</v>
      </c>
      <c r="G5985" t="s">
        <v>26914</v>
      </c>
      <c r="H5985" t="s">
        <v>26915</v>
      </c>
      <c r="I5985">
        <v>-1.448</v>
      </c>
      <c r="J5985" t="s">
        <v>26916</v>
      </c>
      <c r="K5985" t="s">
        <v>11309</v>
      </c>
      <c r="L5985" t="s">
        <v>46637</v>
      </c>
      <c r="M5985" t="s">
        <v>11308</v>
      </c>
      <c r="N5985" t="s">
        <v>46631</v>
      </c>
      <c r="O5985">
        <v>21619</v>
      </c>
      <c r="P5985" t="s">
        <v>46638</v>
      </c>
      <c r="Q5985">
        <v>31</v>
      </c>
      <c r="R5985" t="s">
        <v>26914</v>
      </c>
      <c r="S5985" t="s">
        <v>26914</v>
      </c>
      <c r="T5985">
        <v>135.6</v>
      </c>
      <c r="U5985">
        <v>0.997695</v>
      </c>
      <c r="V5985">
        <v>5.3499999999999996E-6</v>
      </c>
      <c r="W5985" t="s">
        <v>46639</v>
      </c>
      <c r="X5985">
        <v>6272</v>
      </c>
      <c r="Y5985" t="s">
        <v>27445</v>
      </c>
    </row>
    <row r="5986" spans="1:25" x14ac:dyDescent="0.45">
      <c r="A5986" t="s">
        <v>26915</v>
      </c>
      <c r="B5986" t="s">
        <v>26915</v>
      </c>
      <c r="C5986" t="s">
        <v>26914</v>
      </c>
      <c r="D5986" t="s">
        <v>26914</v>
      </c>
      <c r="E5986" t="s">
        <v>26914</v>
      </c>
      <c r="F5986" t="s">
        <v>26914</v>
      </c>
      <c r="G5986" t="s">
        <v>26915</v>
      </c>
      <c r="H5986" t="s">
        <v>26915</v>
      </c>
      <c r="I5986">
        <v>-1.411</v>
      </c>
      <c r="J5986" t="s">
        <v>26989</v>
      </c>
      <c r="K5986" t="s">
        <v>11309</v>
      </c>
      <c r="L5986" t="s">
        <v>46640</v>
      </c>
      <c r="M5986" t="s">
        <v>11308</v>
      </c>
      <c r="N5986" t="s">
        <v>46631</v>
      </c>
      <c r="O5986">
        <v>21619</v>
      </c>
      <c r="P5986" t="s">
        <v>46641</v>
      </c>
      <c r="Q5986">
        <v>18</v>
      </c>
      <c r="R5986" t="s">
        <v>26914</v>
      </c>
      <c r="S5986" t="s">
        <v>26915</v>
      </c>
      <c r="T5986">
        <v>1.97</v>
      </c>
      <c r="U5986" t="s">
        <v>26992</v>
      </c>
      <c r="V5986">
        <v>5.9379999999999997E-3</v>
      </c>
      <c r="W5986" t="s">
        <v>46642</v>
      </c>
      <c r="X5986">
        <v>11833</v>
      </c>
      <c r="Y5986" t="s">
        <v>34388</v>
      </c>
    </row>
    <row r="5987" spans="1:25" x14ac:dyDescent="0.45">
      <c r="A5987" t="s">
        <v>26914</v>
      </c>
      <c r="B5987" t="s">
        <v>26915</v>
      </c>
      <c r="C5987" t="s">
        <v>26914</v>
      </c>
      <c r="D5987" t="s">
        <v>26914</v>
      </c>
      <c r="E5987" t="s">
        <v>26914</v>
      </c>
      <c r="F5987" t="s">
        <v>26914</v>
      </c>
      <c r="G5987" t="s">
        <v>26914</v>
      </c>
      <c r="H5987" t="s">
        <v>26915</v>
      </c>
      <c r="I5987">
        <v>-0.23499999999999999</v>
      </c>
      <c r="J5987" t="s">
        <v>26989</v>
      </c>
      <c r="K5987" t="s">
        <v>11309</v>
      </c>
      <c r="L5987" t="s">
        <v>46643</v>
      </c>
      <c r="M5987" t="s">
        <v>11308</v>
      </c>
      <c r="N5987" t="s">
        <v>46631</v>
      </c>
      <c r="O5987">
        <v>21619</v>
      </c>
      <c r="P5987" t="s">
        <v>46644</v>
      </c>
      <c r="Q5987">
        <v>18</v>
      </c>
      <c r="R5987" t="s">
        <v>26914</v>
      </c>
      <c r="S5987" t="s">
        <v>26915</v>
      </c>
      <c r="T5987">
        <v>1.97</v>
      </c>
      <c r="U5987" t="s">
        <v>26992</v>
      </c>
      <c r="V5987">
        <v>5.9379999999999997E-3</v>
      </c>
      <c r="W5987" t="s">
        <v>46642</v>
      </c>
      <c r="X5987">
        <v>11833</v>
      </c>
      <c r="Y5987" t="s">
        <v>34388</v>
      </c>
    </row>
    <row r="5988" spans="1:25" x14ac:dyDescent="0.45">
      <c r="A5988" t="s">
        <v>26914</v>
      </c>
      <c r="B5988" t="s">
        <v>26914</v>
      </c>
      <c r="C5988" t="s">
        <v>26914</v>
      </c>
      <c r="D5988" t="s">
        <v>26914</v>
      </c>
      <c r="E5988" t="s">
        <v>26914</v>
      </c>
      <c r="F5988" t="s">
        <v>26914</v>
      </c>
      <c r="G5988" t="s">
        <v>26914</v>
      </c>
      <c r="H5988" t="s">
        <v>26914</v>
      </c>
      <c r="I5988">
        <v>0.57799999999999996</v>
      </c>
      <c r="J5988" t="s">
        <v>26916</v>
      </c>
      <c r="K5988" t="s">
        <v>9428</v>
      </c>
      <c r="L5988" t="s">
        <v>46645</v>
      </c>
      <c r="M5988" t="s">
        <v>9427</v>
      </c>
      <c r="N5988" t="s">
        <v>46646</v>
      </c>
      <c r="O5988">
        <v>11463</v>
      </c>
      <c r="P5988" t="s">
        <v>46647</v>
      </c>
      <c r="Q5988">
        <v>710</v>
      </c>
      <c r="R5988" t="s">
        <v>26914</v>
      </c>
      <c r="S5988" t="s">
        <v>26914</v>
      </c>
      <c r="T5988">
        <v>183.22</v>
      </c>
      <c r="U5988">
        <v>0.99512</v>
      </c>
      <c r="V5988">
        <v>1.75E-23</v>
      </c>
      <c r="W5988" t="s">
        <v>46648</v>
      </c>
      <c r="X5988">
        <v>22045</v>
      </c>
      <c r="Y5988" t="s">
        <v>27390</v>
      </c>
    </row>
    <row r="5989" spans="1:25" x14ac:dyDescent="0.45">
      <c r="A5989" t="s">
        <v>26914</v>
      </c>
      <c r="B5989" t="s">
        <v>26914</v>
      </c>
      <c r="C5989" t="s">
        <v>26914</v>
      </c>
      <c r="D5989" t="s">
        <v>26914</v>
      </c>
      <c r="E5989" t="s">
        <v>26914</v>
      </c>
      <c r="F5989" t="s">
        <v>26914</v>
      </c>
      <c r="G5989" t="s">
        <v>26914</v>
      </c>
      <c r="H5989" t="s">
        <v>26914</v>
      </c>
      <c r="I5989">
        <v>0.19400000000000001</v>
      </c>
      <c r="J5989" t="s">
        <v>26916</v>
      </c>
      <c r="K5989" t="s">
        <v>9428</v>
      </c>
      <c r="L5989" t="s">
        <v>46649</v>
      </c>
      <c r="M5989" t="s">
        <v>9427</v>
      </c>
      <c r="N5989" t="s">
        <v>46646</v>
      </c>
      <c r="O5989">
        <v>11463</v>
      </c>
      <c r="P5989" t="s">
        <v>46650</v>
      </c>
      <c r="Q5989">
        <v>387</v>
      </c>
      <c r="R5989" t="s">
        <v>26914</v>
      </c>
      <c r="S5989" t="s">
        <v>26914</v>
      </c>
      <c r="T5989">
        <v>248.06</v>
      </c>
      <c r="U5989">
        <v>0.999892</v>
      </c>
      <c r="V5989">
        <v>1.12E-43</v>
      </c>
      <c r="W5989" t="s">
        <v>46651</v>
      </c>
      <c r="X5989">
        <v>13507</v>
      </c>
      <c r="Y5989" t="s">
        <v>34097</v>
      </c>
    </row>
    <row r="5990" spans="1:25" x14ac:dyDescent="0.45">
      <c r="A5990" t="s">
        <v>26914</v>
      </c>
      <c r="B5990" t="s">
        <v>26914</v>
      </c>
      <c r="C5990" t="s">
        <v>26914</v>
      </c>
      <c r="D5990" t="s">
        <v>26914</v>
      </c>
      <c r="E5990" t="s">
        <v>26914</v>
      </c>
      <c r="F5990" t="s">
        <v>26914</v>
      </c>
      <c r="G5990" t="s">
        <v>26914</v>
      </c>
      <c r="H5990" t="s">
        <v>26914</v>
      </c>
      <c r="I5990">
        <v>-0.28499999999999998</v>
      </c>
      <c r="J5990" t="s">
        <v>26916</v>
      </c>
      <c r="K5990" t="s">
        <v>9428</v>
      </c>
      <c r="L5990" t="s">
        <v>46652</v>
      </c>
      <c r="M5990" t="s">
        <v>9427</v>
      </c>
      <c r="N5990" t="s">
        <v>46646</v>
      </c>
      <c r="O5990">
        <v>11463</v>
      </c>
      <c r="P5990" t="s">
        <v>46653</v>
      </c>
      <c r="Q5990">
        <v>83</v>
      </c>
      <c r="R5990" t="s">
        <v>26914</v>
      </c>
      <c r="S5990" t="s">
        <v>26914</v>
      </c>
      <c r="T5990">
        <v>205.28</v>
      </c>
      <c r="U5990">
        <v>0.95040199999999997</v>
      </c>
      <c r="V5990">
        <v>1.01E-32</v>
      </c>
      <c r="W5990" t="s">
        <v>46654</v>
      </c>
      <c r="X5990">
        <v>12805</v>
      </c>
      <c r="Y5990" t="s">
        <v>27445</v>
      </c>
    </row>
    <row r="5991" spans="1:25" x14ac:dyDescent="0.45">
      <c r="A5991" t="s">
        <v>26914</v>
      </c>
      <c r="B5991" t="s">
        <v>26914</v>
      </c>
      <c r="C5991" t="s">
        <v>26914</v>
      </c>
      <c r="D5991" t="s">
        <v>26914</v>
      </c>
      <c r="E5991" t="s">
        <v>26914</v>
      </c>
      <c r="F5991" t="s">
        <v>26914</v>
      </c>
      <c r="G5991" t="s">
        <v>26914</v>
      </c>
      <c r="H5991" t="s">
        <v>26914</v>
      </c>
      <c r="I5991">
        <v>-1.335</v>
      </c>
      <c r="J5991" t="s">
        <v>26916</v>
      </c>
      <c r="K5991" t="s">
        <v>9428</v>
      </c>
      <c r="L5991" t="s">
        <v>46655</v>
      </c>
      <c r="M5991" t="s">
        <v>9427</v>
      </c>
      <c r="N5991" t="s">
        <v>46646</v>
      </c>
      <c r="O5991">
        <v>11463</v>
      </c>
      <c r="P5991" t="s">
        <v>46656</v>
      </c>
      <c r="Q5991">
        <v>45</v>
      </c>
      <c r="R5991" t="s">
        <v>26914</v>
      </c>
      <c r="S5991" t="s">
        <v>26914</v>
      </c>
      <c r="T5991">
        <v>194.23</v>
      </c>
      <c r="U5991">
        <v>0.83464099999999997</v>
      </c>
      <c r="V5991">
        <v>1.2299999999999999E-17</v>
      </c>
      <c r="W5991" t="s">
        <v>46657</v>
      </c>
      <c r="X5991">
        <v>2317</v>
      </c>
      <c r="Y5991" t="s">
        <v>27307</v>
      </c>
    </row>
    <row r="5992" spans="1:25" x14ac:dyDescent="0.45">
      <c r="A5992" t="s">
        <v>26914</v>
      </c>
      <c r="B5992" t="s">
        <v>26914</v>
      </c>
      <c r="C5992" t="s">
        <v>26914</v>
      </c>
      <c r="D5992" t="s">
        <v>26914</v>
      </c>
      <c r="E5992" t="s">
        <v>26914</v>
      </c>
      <c r="F5992" t="s">
        <v>26914</v>
      </c>
      <c r="G5992" t="s">
        <v>26914</v>
      </c>
      <c r="H5992" t="s">
        <v>26914</v>
      </c>
      <c r="I5992">
        <v>-1.331</v>
      </c>
      <c r="J5992" t="s">
        <v>26916</v>
      </c>
      <c r="K5992" t="s">
        <v>9428</v>
      </c>
      <c r="L5992" t="s">
        <v>46658</v>
      </c>
      <c r="M5992" t="s">
        <v>9427</v>
      </c>
      <c r="N5992" t="s">
        <v>46646</v>
      </c>
      <c r="O5992">
        <v>11463</v>
      </c>
      <c r="P5992" t="s">
        <v>46659</v>
      </c>
      <c r="Q5992">
        <v>43</v>
      </c>
      <c r="R5992" t="s">
        <v>26914</v>
      </c>
      <c r="S5992" t="s">
        <v>26914</v>
      </c>
      <c r="T5992">
        <v>240.66</v>
      </c>
      <c r="U5992">
        <v>0.97560100000000005</v>
      </c>
      <c r="V5992">
        <v>2.3099999999999999E-40</v>
      </c>
      <c r="W5992" t="s">
        <v>46660</v>
      </c>
      <c r="X5992">
        <v>2903</v>
      </c>
      <c r="Y5992" t="s">
        <v>27271</v>
      </c>
    </row>
    <row r="5993" spans="1:25" x14ac:dyDescent="0.45">
      <c r="A5993" t="s">
        <v>26914</v>
      </c>
      <c r="B5993" t="s">
        <v>26914</v>
      </c>
      <c r="C5993" t="s">
        <v>26914</v>
      </c>
      <c r="D5993" t="s">
        <v>26914</v>
      </c>
      <c r="E5993" t="s">
        <v>26914</v>
      </c>
      <c r="F5993" t="s">
        <v>26914</v>
      </c>
      <c r="G5993" t="s">
        <v>26914</v>
      </c>
      <c r="H5993" t="s">
        <v>26914</v>
      </c>
      <c r="I5993">
        <v>-1.6479999999999999</v>
      </c>
      <c r="J5993" t="s">
        <v>26916</v>
      </c>
      <c r="K5993" t="s">
        <v>9428</v>
      </c>
      <c r="L5993" t="s">
        <v>46661</v>
      </c>
      <c r="M5993" t="s">
        <v>9427</v>
      </c>
      <c r="N5993" t="s">
        <v>46646</v>
      </c>
      <c r="O5993">
        <v>11463</v>
      </c>
      <c r="P5993" t="s">
        <v>46662</v>
      </c>
      <c r="Q5993">
        <v>34</v>
      </c>
      <c r="R5993" t="s">
        <v>26914</v>
      </c>
      <c r="S5993" t="s">
        <v>26914</v>
      </c>
      <c r="T5993">
        <v>207.43</v>
      </c>
      <c r="U5993">
        <v>1</v>
      </c>
      <c r="V5993">
        <v>3.45E-28</v>
      </c>
      <c r="W5993" t="s">
        <v>46663</v>
      </c>
      <c r="X5993">
        <v>12252</v>
      </c>
      <c r="Y5993" t="s">
        <v>33748</v>
      </c>
    </row>
    <row r="5994" spans="1:25" x14ac:dyDescent="0.45">
      <c r="A5994" t="s">
        <v>26914</v>
      </c>
      <c r="B5994" t="s">
        <v>26914</v>
      </c>
      <c r="C5994" t="s">
        <v>26914</v>
      </c>
      <c r="D5994" t="s">
        <v>26914</v>
      </c>
      <c r="E5994" t="s">
        <v>26914</v>
      </c>
      <c r="F5994" t="s">
        <v>26914</v>
      </c>
      <c r="G5994" t="s">
        <v>26914</v>
      </c>
      <c r="H5994" t="s">
        <v>26914</v>
      </c>
      <c r="I5994">
        <v>-1.466</v>
      </c>
      <c r="J5994" t="s">
        <v>26916</v>
      </c>
      <c r="K5994" t="s">
        <v>9428</v>
      </c>
      <c r="L5994" t="s">
        <v>46664</v>
      </c>
      <c r="M5994" t="s">
        <v>9427</v>
      </c>
      <c r="N5994" t="s">
        <v>46646</v>
      </c>
      <c r="O5994">
        <v>11463</v>
      </c>
      <c r="P5994" t="s">
        <v>46665</v>
      </c>
      <c r="Q5994">
        <v>19</v>
      </c>
      <c r="R5994" t="s">
        <v>26915</v>
      </c>
      <c r="S5994" t="s">
        <v>26914</v>
      </c>
      <c r="T5994">
        <v>119.56</v>
      </c>
      <c r="U5994">
        <v>0.62124800000000002</v>
      </c>
      <c r="V5994">
        <v>5.4899999999999999E-9</v>
      </c>
      <c r="W5994" t="s">
        <v>46666</v>
      </c>
      <c r="X5994">
        <v>2051</v>
      </c>
      <c r="Y5994" t="s">
        <v>27303</v>
      </c>
    </row>
    <row r="5995" spans="1:25" x14ac:dyDescent="0.45">
      <c r="A5995" t="s">
        <v>26914</v>
      </c>
      <c r="B5995" t="s">
        <v>26914</v>
      </c>
      <c r="C5995" t="s">
        <v>26914</v>
      </c>
      <c r="D5995" t="s">
        <v>26914</v>
      </c>
      <c r="E5995" t="s">
        <v>26914</v>
      </c>
      <c r="F5995" t="s">
        <v>26914</v>
      </c>
      <c r="G5995" t="s">
        <v>26914</v>
      </c>
      <c r="H5995" t="s">
        <v>26914</v>
      </c>
      <c r="I5995" t="s">
        <v>26940</v>
      </c>
      <c r="J5995" t="s">
        <v>26916</v>
      </c>
      <c r="K5995" t="s">
        <v>9428</v>
      </c>
      <c r="L5995" t="s">
        <v>46667</v>
      </c>
      <c r="M5995" t="s">
        <v>9427</v>
      </c>
      <c r="N5995" t="s">
        <v>46646</v>
      </c>
      <c r="O5995">
        <v>11463</v>
      </c>
      <c r="P5995" t="s">
        <v>46668</v>
      </c>
      <c r="Q5995">
        <v>9</v>
      </c>
      <c r="R5995" t="s">
        <v>26914</v>
      </c>
      <c r="S5995" t="s">
        <v>26914</v>
      </c>
      <c r="T5995">
        <v>147.83000000000001</v>
      </c>
      <c r="U5995">
        <v>0.99994799999999995</v>
      </c>
      <c r="V5995">
        <v>2.2699999999999999E-10</v>
      </c>
      <c r="W5995" t="s">
        <v>46669</v>
      </c>
      <c r="X5995">
        <v>669</v>
      </c>
      <c r="Y5995" t="s">
        <v>27167</v>
      </c>
    </row>
    <row r="5996" spans="1:25" x14ac:dyDescent="0.45">
      <c r="A5996" t="s">
        <v>26914</v>
      </c>
      <c r="B5996" t="s">
        <v>26914</v>
      </c>
      <c r="C5996" t="s">
        <v>26914</v>
      </c>
      <c r="D5996" t="s">
        <v>26914</v>
      </c>
      <c r="E5996" t="s">
        <v>26914</v>
      </c>
      <c r="F5996" t="s">
        <v>26914</v>
      </c>
      <c r="G5996" t="s">
        <v>26914</v>
      </c>
      <c r="H5996" t="s">
        <v>26914</v>
      </c>
      <c r="I5996">
        <v>-0.88200000000000001</v>
      </c>
      <c r="J5996" t="s">
        <v>26916</v>
      </c>
      <c r="K5996" t="s">
        <v>9428</v>
      </c>
      <c r="L5996" t="s">
        <v>46670</v>
      </c>
      <c r="M5996" t="s">
        <v>9427</v>
      </c>
      <c r="N5996" t="s">
        <v>46646</v>
      </c>
      <c r="O5996">
        <v>11463</v>
      </c>
      <c r="P5996" t="s">
        <v>46671</v>
      </c>
      <c r="Q5996">
        <v>7</v>
      </c>
      <c r="R5996" t="s">
        <v>26914</v>
      </c>
      <c r="S5996" t="s">
        <v>26914</v>
      </c>
      <c r="T5996">
        <v>118.26</v>
      </c>
      <c r="U5996">
        <v>0.90503500000000003</v>
      </c>
      <c r="V5996">
        <v>2.0765599999999999E-4</v>
      </c>
      <c r="W5996" t="s">
        <v>46672</v>
      </c>
      <c r="X5996">
        <v>11977</v>
      </c>
      <c r="Y5996" t="s">
        <v>31228</v>
      </c>
    </row>
    <row r="5997" spans="1:25" x14ac:dyDescent="0.45">
      <c r="A5997" t="s">
        <v>26914</v>
      </c>
      <c r="B5997" t="s">
        <v>26914</v>
      </c>
      <c r="C5997" t="s">
        <v>26914</v>
      </c>
      <c r="D5997" t="s">
        <v>26914</v>
      </c>
      <c r="E5997" t="s">
        <v>26914</v>
      </c>
      <c r="F5997" t="s">
        <v>26914</v>
      </c>
      <c r="G5997" t="s">
        <v>26914</v>
      </c>
      <c r="H5997" t="s">
        <v>26914</v>
      </c>
      <c r="I5997">
        <v>-1.1299999999999999</v>
      </c>
      <c r="J5997" t="s">
        <v>26916</v>
      </c>
      <c r="K5997" t="s">
        <v>9428</v>
      </c>
      <c r="L5997" t="s">
        <v>46673</v>
      </c>
      <c r="M5997" t="s">
        <v>9427</v>
      </c>
      <c r="N5997" t="s">
        <v>46646</v>
      </c>
      <c r="O5997">
        <v>11463</v>
      </c>
      <c r="P5997" t="s">
        <v>46674</v>
      </c>
      <c r="Q5997">
        <v>7</v>
      </c>
      <c r="R5997" t="s">
        <v>26914</v>
      </c>
      <c r="S5997" t="s">
        <v>26914</v>
      </c>
      <c r="T5997">
        <v>206.2</v>
      </c>
      <c r="U5997">
        <v>0.705681</v>
      </c>
      <c r="V5997">
        <v>3.7499999999999999E-22</v>
      </c>
      <c r="W5997" t="s">
        <v>46675</v>
      </c>
      <c r="X5997">
        <v>14263</v>
      </c>
      <c r="Y5997" t="s">
        <v>30526</v>
      </c>
    </row>
    <row r="5998" spans="1:25" x14ac:dyDescent="0.45">
      <c r="A5998" t="s">
        <v>26914</v>
      </c>
      <c r="B5998" t="s">
        <v>26915</v>
      </c>
      <c r="C5998" t="s">
        <v>26914</v>
      </c>
      <c r="D5998" t="s">
        <v>26915</v>
      </c>
      <c r="E5998" t="s">
        <v>26914</v>
      </c>
      <c r="F5998" t="s">
        <v>26914</v>
      </c>
      <c r="G5998" t="s">
        <v>26914</v>
      </c>
      <c r="H5998" t="s">
        <v>26914</v>
      </c>
      <c r="I5998">
        <v>2.0049999999999999</v>
      </c>
      <c r="J5998" t="s">
        <v>26989</v>
      </c>
      <c r="K5998" t="s">
        <v>9428</v>
      </c>
      <c r="L5998" t="s">
        <v>46676</v>
      </c>
      <c r="M5998" t="s">
        <v>9427</v>
      </c>
      <c r="N5998" t="s">
        <v>46646</v>
      </c>
      <c r="O5998">
        <v>11463</v>
      </c>
      <c r="P5998" t="s">
        <v>46677</v>
      </c>
      <c r="Q5998">
        <v>7</v>
      </c>
      <c r="R5998" t="s">
        <v>26914</v>
      </c>
      <c r="S5998" t="s">
        <v>26914</v>
      </c>
      <c r="T5998">
        <v>3.54</v>
      </c>
      <c r="U5998" t="s">
        <v>26992</v>
      </c>
      <c r="V5998">
        <v>1.1250000000000001E-5</v>
      </c>
      <c r="W5998" t="s">
        <v>46678</v>
      </c>
      <c r="X5998">
        <v>22315</v>
      </c>
      <c r="Y5998" t="s">
        <v>30208</v>
      </c>
    </row>
    <row r="5999" spans="1:25" x14ac:dyDescent="0.45">
      <c r="A5999" t="s">
        <v>26914</v>
      </c>
      <c r="B5999" t="s">
        <v>26914</v>
      </c>
      <c r="C5999" t="s">
        <v>26914</v>
      </c>
      <c r="D5999" t="s">
        <v>26914</v>
      </c>
      <c r="E5999" t="s">
        <v>26914</v>
      </c>
      <c r="F5999" t="s">
        <v>26914</v>
      </c>
      <c r="G5999" t="s">
        <v>26914</v>
      </c>
      <c r="H5999" t="s">
        <v>26914</v>
      </c>
      <c r="I5999">
        <v>-0.27200000000000002</v>
      </c>
      <c r="J5999" t="s">
        <v>26916</v>
      </c>
      <c r="K5999" t="s">
        <v>9428</v>
      </c>
      <c r="L5999" t="s">
        <v>46679</v>
      </c>
      <c r="M5999" t="s">
        <v>9427</v>
      </c>
      <c r="N5999" t="s">
        <v>46646</v>
      </c>
      <c r="O5999">
        <v>11463</v>
      </c>
      <c r="P5999" t="s">
        <v>46680</v>
      </c>
      <c r="Q5999">
        <v>1</v>
      </c>
      <c r="R5999" t="s">
        <v>26914</v>
      </c>
      <c r="S5999" t="s">
        <v>26914</v>
      </c>
      <c r="T5999">
        <v>65.347999999999999</v>
      </c>
      <c r="U5999">
        <v>0.99832699999999996</v>
      </c>
      <c r="V5999">
        <v>3.9342499999999998E-4</v>
      </c>
      <c r="W5999" t="s">
        <v>46681</v>
      </c>
      <c r="X5999">
        <v>1940</v>
      </c>
      <c r="Y5999" t="s">
        <v>29070</v>
      </c>
    </row>
    <row r="6000" spans="1:25" x14ac:dyDescent="0.45">
      <c r="A6000" t="s">
        <v>26915</v>
      </c>
      <c r="B6000" t="s">
        <v>26914</v>
      </c>
      <c r="C6000" t="s">
        <v>26915</v>
      </c>
      <c r="D6000" t="s">
        <v>26914</v>
      </c>
      <c r="E6000" t="s">
        <v>26914</v>
      </c>
      <c r="F6000" t="s">
        <v>26914</v>
      </c>
      <c r="G6000" t="s">
        <v>26914</v>
      </c>
      <c r="H6000" t="s">
        <v>26914</v>
      </c>
      <c r="I6000">
        <v>0.51400000000000001</v>
      </c>
      <c r="J6000" t="s">
        <v>26989</v>
      </c>
      <c r="K6000" t="s">
        <v>9428</v>
      </c>
      <c r="L6000" t="s">
        <v>46682</v>
      </c>
      <c r="M6000" t="s">
        <v>9427</v>
      </c>
      <c r="N6000" t="s">
        <v>46646</v>
      </c>
      <c r="O6000">
        <v>11463</v>
      </c>
      <c r="P6000" t="s">
        <v>46683</v>
      </c>
      <c r="Q6000">
        <v>1</v>
      </c>
      <c r="R6000" t="s">
        <v>26914</v>
      </c>
      <c r="S6000" t="s">
        <v>26915</v>
      </c>
      <c r="T6000">
        <v>2.04</v>
      </c>
      <c r="U6000" t="s">
        <v>26992</v>
      </c>
      <c r="V6000">
        <v>6.8589999999999996E-3</v>
      </c>
      <c r="W6000" t="s">
        <v>46684</v>
      </c>
      <c r="X6000">
        <v>6798</v>
      </c>
      <c r="Y6000" t="s">
        <v>46685</v>
      </c>
    </row>
    <row r="6001" spans="1:25" x14ac:dyDescent="0.45">
      <c r="A6001" t="s">
        <v>26914</v>
      </c>
      <c r="B6001" t="s">
        <v>26914</v>
      </c>
      <c r="C6001" t="s">
        <v>26914</v>
      </c>
      <c r="D6001" t="s">
        <v>26914</v>
      </c>
      <c r="E6001" t="s">
        <v>26914</v>
      </c>
      <c r="F6001" t="s">
        <v>26914</v>
      </c>
      <c r="G6001" t="s">
        <v>26914</v>
      </c>
      <c r="H6001" t="s">
        <v>26914</v>
      </c>
      <c r="I6001" t="s">
        <v>26940</v>
      </c>
      <c r="J6001" t="s">
        <v>26916</v>
      </c>
      <c r="K6001" t="s">
        <v>16225</v>
      </c>
      <c r="L6001" t="s">
        <v>46686</v>
      </c>
      <c r="M6001" t="s">
        <v>16224</v>
      </c>
      <c r="N6001" t="s">
        <v>46687</v>
      </c>
      <c r="O6001">
        <v>4401</v>
      </c>
      <c r="P6001" t="s">
        <v>46688</v>
      </c>
      <c r="Q6001">
        <v>79</v>
      </c>
      <c r="R6001" t="s">
        <v>26914</v>
      </c>
      <c r="S6001" t="s">
        <v>26914</v>
      </c>
      <c r="T6001">
        <v>112.23</v>
      </c>
      <c r="U6001">
        <v>0.81771400000000005</v>
      </c>
      <c r="V6001">
        <v>7.1600000000000006E-20</v>
      </c>
      <c r="W6001" t="s">
        <v>46689</v>
      </c>
      <c r="X6001">
        <v>17172</v>
      </c>
      <c r="Y6001" t="s">
        <v>27642</v>
      </c>
    </row>
    <row r="6002" spans="1:25" x14ac:dyDescent="0.45">
      <c r="A6002" t="s">
        <v>26914</v>
      </c>
      <c r="B6002" t="s">
        <v>26914</v>
      </c>
      <c r="C6002" t="s">
        <v>26914</v>
      </c>
      <c r="D6002" t="s">
        <v>26914</v>
      </c>
      <c r="E6002" t="s">
        <v>26914</v>
      </c>
      <c r="F6002" t="s">
        <v>26914</v>
      </c>
      <c r="G6002" t="s">
        <v>26914</v>
      </c>
      <c r="H6002" t="s">
        <v>26914</v>
      </c>
      <c r="I6002" t="s">
        <v>26940</v>
      </c>
      <c r="J6002" t="s">
        <v>26916</v>
      </c>
      <c r="K6002" t="s">
        <v>16225</v>
      </c>
      <c r="L6002" t="s">
        <v>46690</v>
      </c>
      <c r="M6002" t="s">
        <v>16224</v>
      </c>
      <c r="N6002" t="s">
        <v>46687</v>
      </c>
      <c r="O6002">
        <v>4401</v>
      </c>
      <c r="P6002" t="s">
        <v>46691</v>
      </c>
      <c r="Q6002">
        <v>45</v>
      </c>
      <c r="R6002" t="s">
        <v>26915</v>
      </c>
      <c r="S6002" t="s">
        <v>26914</v>
      </c>
      <c r="T6002">
        <v>119.8</v>
      </c>
      <c r="U6002">
        <v>0.55743500000000001</v>
      </c>
      <c r="V6002">
        <v>9.6900000000000003E-20</v>
      </c>
      <c r="W6002" t="s">
        <v>46692</v>
      </c>
      <c r="X6002">
        <v>22056</v>
      </c>
      <c r="Y6002" t="s">
        <v>27192</v>
      </c>
    </row>
    <row r="6003" spans="1:25" x14ac:dyDescent="0.45">
      <c r="A6003" t="s">
        <v>26914</v>
      </c>
      <c r="B6003" t="s">
        <v>26914</v>
      </c>
      <c r="C6003" t="s">
        <v>26914</v>
      </c>
      <c r="D6003" t="s">
        <v>26914</v>
      </c>
      <c r="E6003" t="s">
        <v>26914</v>
      </c>
      <c r="F6003" t="s">
        <v>26914</v>
      </c>
      <c r="G6003" t="s">
        <v>26914</v>
      </c>
      <c r="H6003" t="s">
        <v>26914</v>
      </c>
      <c r="I6003">
        <v>-0.66600000000000004</v>
      </c>
      <c r="J6003" t="s">
        <v>26916</v>
      </c>
      <c r="K6003" t="s">
        <v>16225</v>
      </c>
      <c r="L6003" t="s">
        <v>46693</v>
      </c>
      <c r="M6003" t="s">
        <v>16224</v>
      </c>
      <c r="N6003" t="s">
        <v>46687</v>
      </c>
      <c r="O6003">
        <v>4401</v>
      </c>
      <c r="P6003" t="s">
        <v>46694</v>
      </c>
      <c r="Q6003">
        <v>21</v>
      </c>
      <c r="R6003" t="s">
        <v>26914</v>
      </c>
      <c r="S6003" t="s">
        <v>26914</v>
      </c>
      <c r="T6003">
        <v>221.96</v>
      </c>
      <c r="U6003">
        <v>0.82748600000000005</v>
      </c>
      <c r="V6003">
        <v>4.4800000000000003E-40</v>
      </c>
      <c r="W6003" t="s">
        <v>46695</v>
      </c>
      <c r="X6003">
        <v>11766</v>
      </c>
      <c r="Y6003" t="s">
        <v>27739</v>
      </c>
    </row>
    <row r="6004" spans="1:25" x14ac:dyDescent="0.45">
      <c r="A6004" t="s">
        <v>26914</v>
      </c>
      <c r="B6004" t="s">
        <v>26914</v>
      </c>
      <c r="C6004" t="s">
        <v>26914</v>
      </c>
      <c r="D6004" t="s">
        <v>26914</v>
      </c>
      <c r="E6004" t="s">
        <v>26914</v>
      </c>
      <c r="F6004" t="s">
        <v>26914</v>
      </c>
      <c r="G6004" t="s">
        <v>26914</v>
      </c>
      <c r="H6004" t="s">
        <v>26914</v>
      </c>
      <c r="I6004">
        <v>-0.54</v>
      </c>
      <c r="J6004" t="s">
        <v>26916</v>
      </c>
      <c r="K6004" t="s">
        <v>16225</v>
      </c>
      <c r="L6004" t="s">
        <v>46696</v>
      </c>
      <c r="M6004" t="s">
        <v>16224</v>
      </c>
      <c r="N6004" t="s">
        <v>46687</v>
      </c>
      <c r="O6004">
        <v>4401</v>
      </c>
      <c r="P6004" t="s">
        <v>46697</v>
      </c>
      <c r="Q6004">
        <v>13</v>
      </c>
      <c r="R6004" t="s">
        <v>26915</v>
      </c>
      <c r="S6004" t="s">
        <v>26914</v>
      </c>
      <c r="T6004">
        <v>89.266000000000005</v>
      </c>
      <c r="U6004">
        <v>0.559589</v>
      </c>
      <c r="V6004">
        <v>7.8400000000000003E-7</v>
      </c>
      <c r="W6004" t="s">
        <v>46698</v>
      </c>
      <c r="X6004">
        <v>10277</v>
      </c>
      <c r="Y6004" t="s">
        <v>27256</v>
      </c>
    </row>
    <row r="6005" spans="1:25" x14ac:dyDescent="0.45">
      <c r="A6005" t="s">
        <v>26914</v>
      </c>
      <c r="B6005" t="s">
        <v>26914</v>
      </c>
      <c r="C6005" t="s">
        <v>26914</v>
      </c>
      <c r="D6005" t="s">
        <v>26914</v>
      </c>
      <c r="E6005" t="s">
        <v>26914</v>
      </c>
      <c r="F6005" t="s">
        <v>26914</v>
      </c>
      <c r="G6005" t="s">
        <v>26914</v>
      </c>
      <c r="H6005" t="s">
        <v>26914</v>
      </c>
      <c r="I6005">
        <v>-0.314</v>
      </c>
      <c r="J6005" t="s">
        <v>26916</v>
      </c>
      <c r="K6005" t="s">
        <v>16225</v>
      </c>
      <c r="L6005" t="s">
        <v>46699</v>
      </c>
      <c r="M6005" t="s">
        <v>16224</v>
      </c>
      <c r="N6005" t="s">
        <v>46687</v>
      </c>
      <c r="O6005">
        <v>4401</v>
      </c>
      <c r="P6005" t="s">
        <v>46700</v>
      </c>
      <c r="Q6005">
        <v>6</v>
      </c>
      <c r="R6005" t="s">
        <v>26914</v>
      </c>
      <c r="S6005" t="s">
        <v>26914</v>
      </c>
      <c r="T6005">
        <v>49.189</v>
      </c>
      <c r="U6005">
        <v>0.749691</v>
      </c>
      <c r="V6005">
        <v>1.35525E-2</v>
      </c>
      <c r="W6005" t="s">
        <v>46701</v>
      </c>
      <c r="X6005">
        <v>4954</v>
      </c>
      <c r="Y6005" t="s">
        <v>44863</v>
      </c>
    </row>
    <row r="6006" spans="1:25" x14ac:dyDescent="0.45">
      <c r="A6006" t="s">
        <v>26914</v>
      </c>
      <c r="B6006" t="s">
        <v>26914</v>
      </c>
      <c r="C6006" t="s">
        <v>26914</v>
      </c>
      <c r="D6006" t="s">
        <v>26914</v>
      </c>
      <c r="E6006" t="s">
        <v>26914</v>
      </c>
      <c r="F6006" t="s">
        <v>26914</v>
      </c>
      <c r="G6006" t="s">
        <v>26914</v>
      </c>
      <c r="H6006" t="s">
        <v>26914</v>
      </c>
      <c r="I6006">
        <v>-1.085</v>
      </c>
      <c r="J6006" t="s">
        <v>26989</v>
      </c>
      <c r="K6006" t="s">
        <v>16225</v>
      </c>
      <c r="L6006" t="s">
        <v>46702</v>
      </c>
      <c r="M6006" t="s">
        <v>16224</v>
      </c>
      <c r="N6006" t="s">
        <v>46687</v>
      </c>
      <c r="O6006">
        <v>4401</v>
      </c>
      <c r="P6006" t="s">
        <v>46703</v>
      </c>
      <c r="Q6006">
        <v>1</v>
      </c>
      <c r="R6006" t="s">
        <v>26914</v>
      </c>
      <c r="S6006" t="s">
        <v>26914</v>
      </c>
      <c r="T6006">
        <v>3.08</v>
      </c>
      <c r="U6006" t="s">
        <v>26992</v>
      </c>
      <c r="V6006">
        <v>8.6370000000000006E-3</v>
      </c>
      <c r="W6006" t="s">
        <v>46704</v>
      </c>
      <c r="X6006">
        <v>2619</v>
      </c>
      <c r="Y6006" t="s">
        <v>30494</v>
      </c>
    </row>
    <row r="6007" spans="1:25" x14ac:dyDescent="0.45">
      <c r="A6007" t="s">
        <v>26914</v>
      </c>
      <c r="B6007" t="s">
        <v>26914</v>
      </c>
      <c r="C6007" t="s">
        <v>26914</v>
      </c>
      <c r="D6007" t="s">
        <v>26914</v>
      </c>
      <c r="E6007" t="s">
        <v>26914</v>
      </c>
      <c r="F6007" t="s">
        <v>26914</v>
      </c>
      <c r="G6007" t="s">
        <v>26914</v>
      </c>
      <c r="H6007" t="s">
        <v>26914</v>
      </c>
      <c r="I6007">
        <v>-1.0209999999999999</v>
      </c>
      <c r="J6007" t="s">
        <v>26916</v>
      </c>
      <c r="K6007" t="s">
        <v>19297</v>
      </c>
      <c r="L6007" t="s">
        <v>46705</v>
      </c>
      <c r="M6007" t="s">
        <v>19296</v>
      </c>
      <c r="N6007" t="s">
        <v>46706</v>
      </c>
      <c r="O6007">
        <v>2691</v>
      </c>
      <c r="P6007" t="s">
        <v>46707</v>
      </c>
      <c r="Q6007">
        <v>221</v>
      </c>
      <c r="R6007" t="s">
        <v>26914</v>
      </c>
      <c r="S6007" t="s">
        <v>26914</v>
      </c>
      <c r="T6007">
        <v>241.15</v>
      </c>
      <c r="U6007">
        <v>0.99982400000000005</v>
      </c>
      <c r="V6007">
        <v>1.41E-42</v>
      </c>
      <c r="W6007" t="s">
        <v>46708</v>
      </c>
      <c r="X6007">
        <v>3096</v>
      </c>
      <c r="Y6007" t="s">
        <v>27044</v>
      </c>
    </row>
    <row r="6008" spans="1:25" x14ac:dyDescent="0.45">
      <c r="A6008" t="s">
        <v>26914</v>
      </c>
      <c r="B6008" t="s">
        <v>26914</v>
      </c>
      <c r="C6008" t="s">
        <v>26914</v>
      </c>
      <c r="D6008" t="s">
        <v>26914</v>
      </c>
      <c r="E6008" t="s">
        <v>26914</v>
      </c>
      <c r="F6008" t="s">
        <v>26914</v>
      </c>
      <c r="G6008" t="s">
        <v>26914</v>
      </c>
      <c r="H6008" t="s">
        <v>26914</v>
      </c>
      <c r="I6008">
        <v>-1.006</v>
      </c>
      <c r="J6008" t="s">
        <v>26916</v>
      </c>
      <c r="K6008" t="s">
        <v>19297</v>
      </c>
      <c r="L6008" t="s">
        <v>46709</v>
      </c>
      <c r="M6008" t="s">
        <v>19296</v>
      </c>
      <c r="N6008" t="s">
        <v>46706</v>
      </c>
      <c r="O6008">
        <v>2691</v>
      </c>
      <c r="P6008" t="s">
        <v>46710</v>
      </c>
      <c r="Q6008">
        <v>124</v>
      </c>
      <c r="R6008" t="s">
        <v>26914</v>
      </c>
      <c r="S6008" t="s">
        <v>26914</v>
      </c>
      <c r="T6008">
        <v>202.03</v>
      </c>
      <c r="U6008">
        <v>1</v>
      </c>
      <c r="V6008">
        <v>5.31E-24</v>
      </c>
      <c r="W6008" t="s">
        <v>46711</v>
      </c>
      <c r="X6008">
        <v>17259</v>
      </c>
      <c r="Y6008" t="s">
        <v>26939</v>
      </c>
    </row>
    <row r="6009" spans="1:25" x14ac:dyDescent="0.45">
      <c r="A6009" t="s">
        <v>26914</v>
      </c>
      <c r="B6009" t="s">
        <v>26914</v>
      </c>
      <c r="C6009" t="s">
        <v>26914</v>
      </c>
      <c r="D6009" t="s">
        <v>26914</v>
      </c>
      <c r="E6009" t="s">
        <v>26914</v>
      </c>
      <c r="F6009" t="s">
        <v>26914</v>
      </c>
      <c r="G6009" t="s">
        <v>26914</v>
      </c>
      <c r="H6009" t="s">
        <v>26914</v>
      </c>
      <c r="I6009">
        <v>-0.437</v>
      </c>
      <c r="J6009" t="s">
        <v>26916</v>
      </c>
      <c r="K6009" t="s">
        <v>19297</v>
      </c>
      <c r="L6009" t="s">
        <v>46712</v>
      </c>
      <c r="M6009" t="s">
        <v>19296</v>
      </c>
      <c r="N6009" t="s">
        <v>46706</v>
      </c>
      <c r="O6009">
        <v>2691</v>
      </c>
      <c r="P6009" t="s">
        <v>46713</v>
      </c>
      <c r="Q6009">
        <v>103</v>
      </c>
      <c r="R6009" t="s">
        <v>26914</v>
      </c>
      <c r="S6009" t="s">
        <v>26914</v>
      </c>
      <c r="T6009">
        <v>243.37</v>
      </c>
      <c r="U6009">
        <v>0.99632600000000004</v>
      </c>
      <c r="V6009">
        <v>3.04E-30</v>
      </c>
      <c r="W6009" t="s">
        <v>46714</v>
      </c>
      <c r="X6009">
        <v>4537</v>
      </c>
      <c r="Y6009" t="s">
        <v>29160</v>
      </c>
    </row>
    <row r="6010" spans="1:25" x14ac:dyDescent="0.45">
      <c r="A6010" t="s">
        <v>26914</v>
      </c>
      <c r="B6010" t="s">
        <v>26914</v>
      </c>
      <c r="C6010" t="s">
        <v>26914</v>
      </c>
      <c r="D6010" t="s">
        <v>26914</v>
      </c>
      <c r="E6010" t="s">
        <v>26914</v>
      </c>
      <c r="F6010" t="s">
        <v>26914</v>
      </c>
      <c r="G6010" t="s">
        <v>26914</v>
      </c>
      <c r="H6010" t="s">
        <v>26914</v>
      </c>
      <c r="I6010">
        <v>0.21099999999999999</v>
      </c>
      <c r="J6010" t="s">
        <v>26916</v>
      </c>
      <c r="K6010" t="s">
        <v>19297</v>
      </c>
      <c r="L6010" t="s">
        <v>46715</v>
      </c>
      <c r="M6010" t="s">
        <v>19296</v>
      </c>
      <c r="N6010" t="s">
        <v>46706</v>
      </c>
      <c r="O6010">
        <v>2691</v>
      </c>
      <c r="P6010" t="s">
        <v>46716</v>
      </c>
      <c r="Q6010">
        <v>6</v>
      </c>
      <c r="R6010" t="s">
        <v>26914</v>
      </c>
      <c r="S6010" t="s">
        <v>26914</v>
      </c>
      <c r="T6010">
        <v>297.99</v>
      </c>
      <c r="U6010">
        <v>0.99958000000000002</v>
      </c>
      <c r="V6010">
        <v>4.2400000000000003E-59</v>
      </c>
      <c r="W6010" t="s">
        <v>46717</v>
      </c>
      <c r="X6010">
        <v>21631</v>
      </c>
      <c r="Y6010" t="s">
        <v>26988</v>
      </c>
    </row>
    <row r="6011" spans="1:25" x14ac:dyDescent="0.45">
      <c r="A6011" t="s">
        <v>26914</v>
      </c>
      <c r="B6011" t="s">
        <v>26914</v>
      </c>
      <c r="C6011" t="s">
        <v>26914</v>
      </c>
      <c r="D6011" t="s">
        <v>26914</v>
      </c>
      <c r="E6011" t="s">
        <v>26914</v>
      </c>
      <c r="F6011" t="s">
        <v>26914</v>
      </c>
      <c r="G6011" t="s">
        <v>26914</v>
      </c>
      <c r="H6011" t="s">
        <v>26914</v>
      </c>
      <c r="I6011" t="s">
        <v>26940</v>
      </c>
      <c r="J6011" t="s">
        <v>26989</v>
      </c>
      <c r="K6011" t="s">
        <v>19297</v>
      </c>
      <c r="L6011" t="s">
        <v>46718</v>
      </c>
      <c r="M6011" t="s">
        <v>19296</v>
      </c>
      <c r="N6011" t="s">
        <v>46706</v>
      </c>
      <c r="O6011">
        <v>2691</v>
      </c>
      <c r="P6011" t="s">
        <v>46719</v>
      </c>
      <c r="Q6011">
        <v>2</v>
      </c>
      <c r="R6011" t="s">
        <v>26914</v>
      </c>
      <c r="S6011" t="s">
        <v>26914</v>
      </c>
      <c r="T6011">
        <v>3.03</v>
      </c>
      <c r="U6011" t="s">
        <v>26992</v>
      </c>
      <c r="V6011">
        <v>6.8070000000000004E-5</v>
      </c>
      <c r="W6011" t="s">
        <v>46720</v>
      </c>
      <c r="X6011">
        <v>1592</v>
      </c>
      <c r="Y6011" t="s">
        <v>33398</v>
      </c>
    </row>
    <row r="6012" spans="1:25" x14ac:dyDescent="0.45">
      <c r="A6012" t="s">
        <v>26914</v>
      </c>
      <c r="B6012" t="s">
        <v>26914</v>
      </c>
      <c r="C6012" t="s">
        <v>26914</v>
      </c>
      <c r="D6012" t="s">
        <v>26914</v>
      </c>
      <c r="E6012" t="s">
        <v>26914</v>
      </c>
      <c r="F6012" t="s">
        <v>26914</v>
      </c>
      <c r="G6012" t="s">
        <v>26914</v>
      </c>
      <c r="H6012" t="s">
        <v>26914</v>
      </c>
      <c r="I6012">
        <v>-0.86399999999999999</v>
      </c>
      <c r="J6012" t="s">
        <v>26989</v>
      </c>
      <c r="K6012" t="s">
        <v>19297</v>
      </c>
      <c r="L6012" t="s">
        <v>46721</v>
      </c>
      <c r="M6012" t="s">
        <v>19296</v>
      </c>
      <c r="N6012" t="s">
        <v>46706</v>
      </c>
      <c r="O6012">
        <v>2691</v>
      </c>
      <c r="P6012" t="s">
        <v>46722</v>
      </c>
      <c r="Q6012">
        <v>1</v>
      </c>
      <c r="R6012" t="s">
        <v>26914</v>
      </c>
      <c r="S6012" t="s">
        <v>26914</v>
      </c>
      <c r="T6012">
        <v>2.6</v>
      </c>
      <c r="U6012" t="s">
        <v>26992</v>
      </c>
      <c r="V6012">
        <v>1.294E-4</v>
      </c>
      <c r="W6012" t="s">
        <v>46723</v>
      </c>
      <c r="X6012">
        <v>4573</v>
      </c>
      <c r="Y6012" t="s">
        <v>37007</v>
      </c>
    </row>
    <row r="6013" spans="1:25" x14ac:dyDescent="0.45">
      <c r="A6013" t="s">
        <v>26914</v>
      </c>
      <c r="B6013" t="s">
        <v>26914</v>
      </c>
      <c r="C6013" t="s">
        <v>26914</v>
      </c>
      <c r="D6013" t="s">
        <v>26914</v>
      </c>
      <c r="E6013" t="s">
        <v>26914</v>
      </c>
      <c r="F6013" t="s">
        <v>26914</v>
      </c>
      <c r="G6013" t="s">
        <v>26914</v>
      </c>
      <c r="H6013" t="s">
        <v>26914</v>
      </c>
      <c r="I6013">
        <v>-0.92200000000000004</v>
      </c>
      <c r="J6013" t="s">
        <v>26916</v>
      </c>
      <c r="K6013" t="s">
        <v>19035</v>
      </c>
      <c r="L6013" t="s">
        <v>46724</v>
      </c>
      <c r="M6013" t="s">
        <v>19034</v>
      </c>
      <c r="N6013" t="s">
        <v>46725</v>
      </c>
      <c r="O6013">
        <v>5914</v>
      </c>
      <c r="P6013" t="s">
        <v>46726</v>
      </c>
      <c r="Q6013">
        <v>7</v>
      </c>
      <c r="R6013" t="s">
        <v>26914</v>
      </c>
      <c r="S6013" t="s">
        <v>26914</v>
      </c>
      <c r="T6013">
        <v>79.819999999999993</v>
      </c>
      <c r="U6013">
        <v>1</v>
      </c>
      <c r="V6013">
        <v>6.8545599999999998E-4</v>
      </c>
      <c r="W6013" t="s">
        <v>46727</v>
      </c>
      <c r="X6013">
        <v>8310</v>
      </c>
      <c r="Y6013" t="s">
        <v>33707</v>
      </c>
    </row>
    <row r="6014" spans="1:25" x14ac:dyDescent="0.45">
      <c r="A6014" t="s">
        <v>26914</v>
      </c>
      <c r="B6014" t="s">
        <v>26914</v>
      </c>
      <c r="C6014" t="s">
        <v>26914</v>
      </c>
      <c r="D6014" t="s">
        <v>26914</v>
      </c>
      <c r="E6014" t="s">
        <v>26914</v>
      </c>
      <c r="F6014" t="s">
        <v>26914</v>
      </c>
      <c r="G6014" t="s">
        <v>26914</v>
      </c>
      <c r="H6014" t="s">
        <v>26914</v>
      </c>
      <c r="I6014">
        <v>-1.1830000000000001</v>
      </c>
      <c r="J6014" t="s">
        <v>26916</v>
      </c>
      <c r="K6014" t="s">
        <v>19035</v>
      </c>
      <c r="L6014" t="s">
        <v>46728</v>
      </c>
      <c r="M6014" t="s">
        <v>19034</v>
      </c>
      <c r="N6014" t="s">
        <v>46725</v>
      </c>
      <c r="O6014">
        <v>5914</v>
      </c>
      <c r="P6014" t="s">
        <v>46729</v>
      </c>
      <c r="Q6014">
        <v>1</v>
      </c>
      <c r="R6014" t="s">
        <v>26914</v>
      </c>
      <c r="S6014" t="s">
        <v>26914</v>
      </c>
      <c r="T6014">
        <v>41.554000000000002</v>
      </c>
      <c r="U6014">
        <v>0.99945200000000001</v>
      </c>
      <c r="V6014">
        <v>1.25215E-2</v>
      </c>
      <c r="W6014" t="s">
        <v>46730</v>
      </c>
      <c r="X6014">
        <v>2301</v>
      </c>
      <c r="Y6014" t="s">
        <v>31015</v>
      </c>
    </row>
    <row r="6015" spans="1:25" x14ac:dyDescent="0.45">
      <c r="A6015" t="s">
        <v>26914</v>
      </c>
      <c r="B6015" t="s">
        <v>26914</v>
      </c>
      <c r="C6015" t="s">
        <v>26914</v>
      </c>
      <c r="D6015" t="s">
        <v>26914</v>
      </c>
      <c r="E6015" t="s">
        <v>26914</v>
      </c>
      <c r="F6015" t="s">
        <v>26914</v>
      </c>
      <c r="G6015" t="s">
        <v>26914</v>
      </c>
      <c r="H6015" t="s">
        <v>26914</v>
      </c>
      <c r="I6015">
        <v>-0.65700000000000003</v>
      </c>
      <c r="J6015" t="s">
        <v>26916</v>
      </c>
      <c r="K6015" t="s">
        <v>19035</v>
      </c>
      <c r="L6015" t="s">
        <v>46731</v>
      </c>
      <c r="M6015" t="s">
        <v>19034</v>
      </c>
      <c r="N6015" t="s">
        <v>46725</v>
      </c>
      <c r="O6015">
        <v>5914</v>
      </c>
      <c r="P6015" t="s">
        <v>46732</v>
      </c>
      <c r="Q6015">
        <v>1</v>
      </c>
      <c r="R6015" t="s">
        <v>26914</v>
      </c>
      <c r="S6015" t="s">
        <v>26914</v>
      </c>
      <c r="T6015">
        <v>105.25</v>
      </c>
      <c r="U6015">
        <v>0.99992999999999999</v>
      </c>
      <c r="V6015">
        <v>2.7700000000000001E-7</v>
      </c>
      <c r="W6015" t="s">
        <v>46733</v>
      </c>
      <c r="X6015">
        <v>8016</v>
      </c>
      <c r="Y6015" t="s">
        <v>26959</v>
      </c>
    </row>
    <row r="6016" spans="1:25" x14ac:dyDescent="0.45">
      <c r="A6016" t="s">
        <v>26914</v>
      </c>
      <c r="B6016" t="s">
        <v>26914</v>
      </c>
      <c r="C6016" t="s">
        <v>26914</v>
      </c>
      <c r="D6016" t="s">
        <v>26914</v>
      </c>
      <c r="E6016" t="s">
        <v>26914</v>
      </c>
      <c r="F6016" t="s">
        <v>26914</v>
      </c>
      <c r="G6016" t="s">
        <v>26914</v>
      </c>
      <c r="H6016" t="s">
        <v>26914</v>
      </c>
      <c r="I6016" t="s">
        <v>26954</v>
      </c>
      <c r="J6016" t="s">
        <v>26916</v>
      </c>
      <c r="K6016" t="s">
        <v>12669</v>
      </c>
      <c r="L6016" t="s">
        <v>46734</v>
      </c>
      <c r="M6016" t="s">
        <v>12668</v>
      </c>
      <c r="N6016" t="s">
        <v>46735</v>
      </c>
      <c r="O6016">
        <v>1493</v>
      </c>
      <c r="P6016" t="s">
        <v>46736</v>
      </c>
      <c r="Q6016">
        <v>5</v>
      </c>
      <c r="R6016" t="s">
        <v>26914</v>
      </c>
      <c r="S6016" t="s">
        <v>26914</v>
      </c>
      <c r="T6016">
        <v>141.31</v>
      </c>
      <c r="U6016">
        <v>0.89196399999999998</v>
      </c>
      <c r="V6016">
        <v>8.1500000000000003E-16</v>
      </c>
      <c r="W6016" t="s">
        <v>46737</v>
      </c>
      <c r="X6016">
        <v>13103</v>
      </c>
      <c r="Y6016" t="s">
        <v>29573</v>
      </c>
    </row>
    <row r="6017" spans="1:25" x14ac:dyDescent="0.45">
      <c r="A6017" t="s">
        <v>26914</v>
      </c>
      <c r="B6017" t="s">
        <v>26914</v>
      </c>
      <c r="C6017" t="s">
        <v>26914</v>
      </c>
      <c r="D6017" t="s">
        <v>26914</v>
      </c>
      <c r="E6017" t="s">
        <v>26914</v>
      </c>
      <c r="F6017" t="s">
        <v>26914</v>
      </c>
      <c r="G6017" t="s">
        <v>26914</v>
      </c>
      <c r="H6017" t="s">
        <v>26914</v>
      </c>
      <c r="I6017" t="s">
        <v>26954</v>
      </c>
      <c r="J6017" t="s">
        <v>26916</v>
      </c>
      <c r="K6017" t="s">
        <v>12669</v>
      </c>
      <c r="L6017" t="s">
        <v>46738</v>
      </c>
      <c r="M6017" t="s">
        <v>12668</v>
      </c>
      <c r="N6017" t="s">
        <v>46735</v>
      </c>
      <c r="O6017">
        <v>1493</v>
      </c>
      <c r="P6017" t="s">
        <v>46739</v>
      </c>
      <c r="Q6017">
        <v>1</v>
      </c>
      <c r="R6017" t="s">
        <v>26914</v>
      </c>
      <c r="S6017" t="s">
        <v>26914</v>
      </c>
      <c r="T6017">
        <v>205.42</v>
      </c>
      <c r="U6017">
        <v>0.78936799999999996</v>
      </c>
      <c r="V6017">
        <v>3.6700000000000002E-30</v>
      </c>
      <c r="W6017" t="s">
        <v>46740</v>
      </c>
      <c r="X6017">
        <v>15504</v>
      </c>
      <c r="Y6017" t="s">
        <v>28689</v>
      </c>
    </row>
    <row r="6018" spans="1:25" x14ac:dyDescent="0.45">
      <c r="A6018" t="s">
        <v>26914</v>
      </c>
      <c r="B6018" t="s">
        <v>26914</v>
      </c>
      <c r="C6018" t="s">
        <v>26914</v>
      </c>
      <c r="D6018" t="s">
        <v>26914</v>
      </c>
      <c r="E6018" t="s">
        <v>26914</v>
      </c>
      <c r="F6018" t="s">
        <v>26914</v>
      </c>
      <c r="G6018" t="s">
        <v>26914</v>
      </c>
      <c r="H6018" t="s">
        <v>26914</v>
      </c>
      <c r="I6018" t="s">
        <v>26954</v>
      </c>
      <c r="J6018" t="s">
        <v>26916</v>
      </c>
      <c r="K6018" t="s">
        <v>13611</v>
      </c>
      <c r="L6018" t="s">
        <v>46741</v>
      </c>
      <c r="M6018" t="s">
        <v>13610</v>
      </c>
      <c r="N6018" t="s">
        <v>46742</v>
      </c>
      <c r="O6018">
        <v>1608</v>
      </c>
      <c r="P6018" t="s">
        <v>46743</v>
      </c>
      <c r="Q6018">
        <v>43</v>
      </c>
      <c r="R6018" t="s">
        <v>26914</v>
      </c>
      <c r="S6018" t="s">
        <v>26914</v>
      </c>
      <c r="T6018">
        <v>121.73</v>
      </c>
      <c r="U6018">
        <v>0.99992000000000003</v>
      </c>
      <c r="V6018">
        <v>6.0472100000000001E-4</v>
      </c>
      <c r="W6018" t="s">
        <v>46744</v>
      </c>
      <c r="X6018">
        <v>5296</v>
      </c>
      <c r="Y6018" t="s">
        <v>28232</v>
      </c>
    </row>
    <row r="6019" spans="1:25" x14ac:dyDescent="0.45">
      <c r="A6019" t="s">
        <v>26914</v>
      </c>
      <c r="B6019" t="s">
        <v>26915</v>
      </c>
      <c r="C6019" t="s">
        <v>26914</v>
      </c>
      <c r="D6019" t="s">
        <v>26914</v>
      </c>
      <c r="E6019" t="s">
        <v>26914</v>
      </c>
      <c r="F6019" t="s">
        <v>26914</v>
      </c>
      <c r="G6019" t="s">
        <v>26914</v>
      </c>
      <c r="H6019" t="s">
        <v>26915</v>
      </c>
      <c r="I6019" t="s">
        <v>26954</v>
      </c>
      <c r="J6019" t="s">
        <v>26916</v>
      </c>
      <c r="K6019" t="s">
        <v>13611</v>
      </c>
      <c r="L6019" t="s">
        <v>46745</v>
      </c>
      <c r="M6019" t="s">
        <v>13610</v>
      </c>
      <c r="N6019" t="s">
        <v>46742</v>
      </c>
      <c r="O6019">
        <v>1608</v>
      </c>
      <c r="P6019" t="s">
        <v>46746</v>
      </c>
      <c r="Q6019">
        <v>7</v>
      </c>
      <c r="R6019" t="s">
        <v>26914</v>
      </c>
      <c r="S6019" t="s">
        <v>26914</v>
      </c>
      <c r="T6019">
        <v>114.33</v>
      </c>
      <c r="U6019">
        <v>0.99999700000000002</v>
      </c>
      <c r="V6019">
        <v>9.0500000000000004E-12</v>
      </c>
      <c r="W6019" t="s">
        <v>46747</v>
      </c>
      <c r="X6019">
        <v>5337</v>
      </c>
      <c r="Y6019" t="s">
        <v>30992</v>
      </c>
    </row>
    <row r="6020" spans="1:25" x14ac:dyDescent="0.45">
      <c r="A6020" t="s">
        <v>26914</v>
      </c>
      <c r="B6020" t="s">
        <v>26914</v>
      </c>
      <c r="C6020" t="s">
        <v>26914</v>
      </c>
      <c r="D6020" t="s">
        <v>26914</v>
      </c>
      <c r="E6020" t="s">
        <v>26914</v>
      </c>
      <c r="F6020" t="s">
        <v>26914</v>
      </c>
      <c r="G6020" t="s">
        <v>26914</v>
      </c>
      <c r="H6020" t="s">
        <v>26914</v>
      </c>
      <c r="I6020" t="s">
        <v>26954</v>
      </c>
      <c r="J6020" t="s">
        <v>26916</v>
      </c>
      <c r="K6020" t="s">
        <v>4847</v>
      </c>
      <c r="L6020" t="s">
        <v>46748</v>
      </c>
      <c r="M6020" t="s">
        <v>4846</v>
      </c>
      <c r="N6020" t="s">
        <v>46749</v>
      </c>
      <c r="O6020">
        <v>1510</v>
      </c>
      <c r="P6020" t="s">
        <v>46750</v>
      </c>
      <c r="Q6020">
        <v>12</v>
      </c>
      <c r="R6020" t="s">
        <v>26914</v>
      </c>
      <c r="S6020" t="s">
        <v>26914</v>
      </c>
      <c r="T6020">
        <v>85.355000000000004</v>
      </c>
      <c r="U6020">
        <v>0.99968400000000002</v>
      </c>
      <c r="V6020">
        <v>2.10939E-3</v>
      </c>
      <c r="W6020" t="s">
        <v>46751</v>
      </c>
      <c r="X6020">
        <v>10817</v>
      </c>
      <c r="Y6020" t="s">
        <v>29290</v>
      </c>
    </row>
    <row r="6021" spans="1:25" x14ac:dyDescent="0.45">
      <c r="A6021" t="s">
        <v>26914</v>
      </c>
      <c r="B6021" t="s">
        <v>26914</v>
      </c>
      <c r="C6021" t="s">
        <v>26914</v>
      </c>
      <c r="D6021" t="s">
        <v>26914</v>
      </c>
      <c r="E6021" t="s">
        <v>26914</v>
      </c>
      <c r="F6021" t="s">
        <v>26914</v>
      </c>
      <c r="G6021" t="s">
        <v>26914</v>
      </c>
      <c r="H6021" t="s">
        <v>26914</v>
      </c>
      <c r="I6021" t="s">
        <v>26954</v>
      </c>
      <c r="J6021" t="s">
        <v>26916</v>
      </c>
      <c r="K6021" t="s">
        <v>4847</v>
      </c>
      <c r="L6021" t="s">
        <v>46752</v>
      </c>
      <c r="M6021" t="s">
        <v>4846</v>
      </c>
      <c r="N6021" t="s">
        <v>46749</v>
      </c>
      <c r="O6021">
        <v>1510</v>
      </c>
      <c r="P6021" t="s">
        <v>46753</v>
      </c>
      <c r="Q6021">
        <v>1</v>
      </c>
      <c r="R6021" t="s">
        <v>26914</v>
      </c>
      <c r="S6021" t="s">
        <v>26914</v>
      </c>
      <c r="T6021">
        <v>78.284999999999997</v>
      </c>
      <c r="U6021">
        <v>0.99995999999999996</v>
      </c>
      <c r="V6021">
        <v>2.8600000000000001E-5</v>
      </c>
      <c r="W6021" t="s">
        <v>46754</v>
      </c>
      <c r="X6021">
        <v>15452</v>
      </c>
      <c r="Y6021" t="s">
        <v>29160</v>
      </c>
    </row>
    <row r="6022" spans="1:25" x14ac:dyDescent="0.45">
      <c r="A6022" t="s">
        <v>26914</v>
      </c>
      <c r="B6022" t="s">
        <v>26914</v>
      </c>
      <c r="C6022" t="s">
        <v>26914</v>
      </c>
      <c r="D6022" t="s">
        <v>26914</v>
      </c>
      <c r="E6022" t="s">
        <v>26914</v>
      </c>
      <c r="F6022" t="s">
        <v>26914</v>
      </c>
      <c r="G6022" t="s">
        <v>26914</v>
      </c>
      <c r="H6022" t="s">
        <v>26914</v>
      </c>
      <c r="I6022" t="s">
        <v>26954</v>
      </c>
      <c r="J6022" t="s">
        <v>26916</v>
      </c>
      <c r="K6022" t="s">
        <v>20015</v>
      </c>
      <c r="L6022" t="s">
        <v>46755</v>
      </c>
      <c r="M6022" t="s">
        <v>20014</v>
      </c>
      <c r="N6022" t="s">
        <v>46756</v>
      </c>
      <c r="O6022">
        <v>850</v>
      </c>
      <c r="P6022" t="s">
        <v>46757</v>
      </c>
      <c r="Q6022">
        <v>16</v>
      </c>
      <c r="R6022" t="s">
        <v>26914</v>
      </c>
      <c r="S6022" t="s">
        <v>26914</v>
      </c>
      <c r="T6022">
        <v>164.93</v>
      </c>
      <c r="U6022">
        <v>1</v>
      </c>
      <c r="V6022">
        <v>3.09E-19</v>
      </c>
      <c r="W6022" t="s">
        <v>46758</v>
      </c>
      <c r="X6022">
        <v>21623</v>
      </c>
      <c r="Y6022" t="s">
        <v>26988</v>
      </c>
    </row>
    <row r="6023" spans="1:25" x14ac:dyDescent="0.45">
      <c r="A6023" t="s">
        <v>26914</v>
      </c>
      <c r="B6023" t="s">
        <v>26914</v>
      </c>
      <c r="C6023" t="s">
        <v>26914</v>
      </c>
      <c r="D6023" t="s">
        <v>26914</v>
      </c>
      <c r="E6023" t="s">
        <v>26914</v>
      </c>
      <c r="F6023" t="s">
        <v>26914</v>
      </c>
      <c r="G6023" t="s">
        <v>26914</v>
      </c>
      <c r="H6023" t="s">
        <v>26914</v>
      </c>
      <c r="I6023" t="s">
        <v>26954</v>
      </c>
      <c r="J6023" t="s">
        <v>26989</v>
      </c>
      <c r="K6023" t="s">
        <v>6578</v>
      </c>
      <c r="L6023" t="s">
        <v>46759</v>
      </c>
      <c r="M6023" t="s">
        <v>6577</v>
      </c>
      <c r="N6023" t="s">
        <v>46760</v>
      </c>
      <c r="O6023">
        <v>3238</v>
      </c>
      <c r="P6023" t="s">
        <v>46761</v>
      </c>
      <c r="Q6023">
        <v>124</v>
      </c>
      <c r="R6023" t="s">
        <v>26914</v>
      </c>
      <c r="S6023" t="s">
        <v>26914</v>
      </c>
      <c r="T6023">
        <v>3.27</v>
      </c>
      <c r="U6023" t="s">
        <v>26992</v>
      </c>
      <c r="V6023">
        <v>9.3089999999999996E-3</v>
      </c>
      <c r="W6023" t="s">
        <v>46762</v>
      </c>
      <c r="X6023">
        <v>12388</v>
      </c>
      <c r="Y6023" t="s">
        <v>40245</v>
      </c>
    </row>
    <row r="6024" spans="1:25" x14ac:dyDescent="0.45">
      <c r="A6024" t="s">
        <v>26914</v>
      </c>
      <c r="B6024" t="s">
        <v>26914</v>
      </c>
      <c r="C6024" t="s">
        <v>26914</v>
      </c>
      <c r="D6024" t="s">
        <v>26914</v>
      </c>
      <c r="E6024" t="s">
        <v>26914</v>
      </c>
      <c r="F6024" t="s">
        <v>26914</v>
      </c>
      <c r="G6024" t="s">
        <v>26914</v>
      </c>
      <c r="H6024" t="s">
        <v>26914</v>
      </c>
      <c r="I6024" t="s">
        <v>26954</v>
      </c>
      <c r="J6024" t="s">
        <v>26916</v>
      </c>
      <c r="K6024" t="s">
        <v>6578</v>
      </c>
      <c r="L6024" t="s">
        <v>46763</v>
      </c>
      <c r="M6024" t="s">
        <v>6577</v>
      </c>
      <c r="N6024" t="s">
        <v>46760</v>
      </c>
      <c r="O6024">
        <v>3238</v>
      </c>
      <c r="P6024" t="s">
        <v>46764</v>
      </c>
      <c r="Q6024">
        <v>55</v>
      </c>
      <c r="R6024" t="s">
        <v>26914</v>
      </c>
      <c r="S6024" t="s">
        <v>26914</v>
      </c>
      <c r="T6024">
        <v>205.07</v>
      </c>
      <c r="U6024">
        <v>1</v>
      </c>
      <c r="V6024">
        <v>5.9700000000000002E-38</v>
      </c>
      <c r="W6024" t="s">
        <v>46765</v>
      </c>
      <c r="X6024">
        <v>5035</v>
      </c>
      <c r="Y6024" t="s">
        <v>27283</v>
      </c>
    </row>
    <row r="6025" spans="1:25" x14ac:dyDescent="0.45">
      <c r="A6025" t="s">
        <v>26914</v>
      </c>
      <c r="B6025" t="s">
        <v>26914</v>
      </c>
      <c r="C6025" t="s">
        <v>26914</v>
      </c>
      <c r="D6025" t="s">
        <v>26914</v>
      </c>
      <c r="E6025" t="s">
        <v>26914</v>
      </c>
      <c r="F6025" t="s">
        <v>26914</v>
      </c>
      <c r="G6025" t="s">
        <v>26914</v>
      </c>
      <c r="H6025" t="s">
        <v>26914</v>
      </c>
      <c r="I6025" t="s">
        <v>26954</v>
      </c>
      <c r="J6025" t="s">
        <v>26916</v>
      </c>
      <c r="K6025" t="s">
        <v>6578</v>
      </c>
      <c r="L6025" t="s">
        <v>46766</v>
      </c>
      <c r="M6025" t="s">
        <v>6577</v>
      </c>
      <c r="N6025" t="s">
        <v>46760</v>
      </c>
      <c r="O6025">
        <v>3238</v>
      </c>
      <c r="P6025" t="s">
        <v>46767</v>
      </c>
      <c r="Q6025">
        <v>9</v>
      </c>
      <c r="R6025" t="s">
        <v>26914</v>
      </c>
      <c r="S6025" t="s">
        <v>26914</v>
      </c>
      <c r="T6025">
        <v>124.39</v>
      </c>
      <c r="U6025">
        <v>0.99629800000000002</v>
      </c>
      <c r="V6025">
        <v>2.3300000000000001E-5</v>
      </c>
      <c r="W6025" t="s">
        <v>46768</v>
      </c>
      <c r="X6025">
        <v>565</v>
      </c>
      <c r="Y6025" t="s">
        <v>29142</v>
      </c>
    </row>
    <row r="6026" spans="1:25" x14ac:dyDescent="0.45">
      <c r="A6026" t="s">
        <v>26914</v>
      </c>
      <c r="B6026" t="s">
        <v>26915</v>
      </c>
      <c r="C6026" t="s">
        <v>26914</v>
      </c>
      <c r="D6026" t="s">
        <v>26914</v>
      </c>
      <c r="E6026" t="s">
        <v>26914</v>
      </c>
      <c r="F6026" t="s">
        <v>26914</v>
      </c>
      <c r="G6026" t="s">
        <v>26914</v>
      </c>
      <c r="H6026" t="s">
        <v>26915</v>
      </c>
      <c r="I6026" t="s">
        <v>26954</v>
      </c>
      <c r="J6026" t="s">
        <v>26916</v>
      </c>
      <c r="K6026" t="s">
        <v>6578</v>
      </c>
      <c r="L6026" t="s">
        <v>46769</v>
      </c>
      <c r="M6026" t="s">
        <v>6577</v>
      </c>
      <c r="N6026" t="s">
        <v>46760</v>
      </c>
      <c r="O6026">
        <v>3238</v>
      </c>
      <c r="P6026" t="s">
        <v>46770</v>
      </c>
      <c r="Q6026">
        <v>1</v>
      </c>
      <c r="R6026" t="s">
        <v>26914</v>
      </c>
      <c r="S6026" t="s">
        <v>26914</v>
      </c>
      <c r="T6026">
        <v>40.515999999999998</v>
      </c>
      <c r="U6026">
        <v>0.99991099999999999</v>
      </c>
      <c r="V6026">
        <v>4.8249599999999997E-2</v>
      </c>
      <c r="W6026" t="s">
        <v>46771</v>
      </c>
      <c r="X6026">
        <v>14373</v>
      </c>
      <c r="Y6026" t="s">
        <v>27896</v>
      </c>
    </row>
    <row r="6027" spans="1:25" x14ac:dyDescent="0.45">
      <c r="A6027" t="s">
        <v>26914</v>
      </c>
      <c r="B6027" t="s">
        <v>26914</v>
      </c>
      <c r="C6027" t="s">
        <v>26914</v>
      </c>
      <c r="D6027" t="s">
        <v>26914</v>
      </c>
      <c r="E6027" t="s">
        <v>26914</v>
      </c>
      <c r="F6027" t="s">
        <v>26914</v>
      </c>
      <c r="G6027" t="s">
        <v>26914</v>
      </c>
      <c r="H6027" t="s">
        <v>26914</v>
      </c>
      <c r="I6027" t="s">
        <v>26954</v>
      </c>
      <c r="J6027" t="s">
        <v>26916</v>
      </c>
      <c r="K6027" t="s">
        <v>180</v>
      </c>
      <c r="L6027" t="s">
        <v>46772</v>
      </c>
      <c r="M6027" t="s">
        <v>179</v>
      </c>
      <c r="N6027" t="s">
        <v>46773</v>
      </c>
      <c r="O6027">
        <v>5739</v>
      </c>
      <c r="P6027" t="s">
        <v>46774</v>
      </c>
      <c r="Q6027">
        <v>1115</v>
      </c>
      <c r="R6027" t="s">
        <v>26914</v>
      </c>
      <c r="S6027" t="s">
        <v>26914</v>
      </c>
      <c r="T6027">
        <v>327.10000000000002</v>
      </c>
      <c r="U6027">
        <v>1</v>
      </c>
      <c r="V6027">
        <v>5.87E-111</v>
      </c>
      <c r="W6027" t="s">
        <v>46775</v>
      </c>
      <c r="X6027">
        <v>3345</v>
      </c>
      <c r="Y6027" t="s">
        <v>29759</v>
      </c>
    </row>
    <row r="6028" spans="1:25" x14ac:dyDescent="0.45">
      <c r="A6028" t="s">
        <v>26914</v>
      </c>
      <c r="B6028" t="s">
        <v>26914</v>
      </c>
      <c r="C6028" t="s">
        <v>26914</v>
      </c>
      <c r="D6028" t="s">
        <v>26914</v>
      </c>
      <c r="E6028" t="s">
        <v>26914</v>
      </c>
      <c r="F6028" t="s">
        <v>26914</v>
      </c>
      <c r="G6028" t="s">
        <v>26914</v>
      </c>
      <c r="H6028" t="s">
        <v>26914</v>
      </c>
      <c r="I6028" t="s">
        <v>26954</v>
      </c>
      <c r="J6028" t="s">
        <v>26916</v>
      </c>
      <c r="K6028" t="s">
        <v>180</v>
      </c>
      <c r="L6028" t="s">
        <v>46776</v>
      </c>
      <c r="M6028" t="s">
        <v>179</v>
      </c>
      <c r="N6028" t="s">
        <v>46773</v>
      </c>
      <c r="O6028">
        <v>5739</v>
      </c>
      <c r="P6028" t="s">
        <v>46777</v>
      </c>
      <c r="Q6028">
        <v>199</v>
      </c>
      <c r="R6028" t="s">
        <v>26914</v>
      </c>
      <c r="S6028" t="s">
        <v>26914</v>
      </c>
      <c r="T6028">
        <v>95.501999999999995</v>
      </c>
      <c r="U6028">
        <v>0.999838</v>
      </c>
      <c r="V6028">
        <v>1.11E-5</v>
      </c>
      <c r="W6028" t="s">
        <v>46778</v>
      </c>
      <c r="X6028">
        <v>1549</v>
      </c>
      <c r="Y6028" t="s">
        <v>27611</v>
      </c>
    </row>
    <row r="6029" spans="1:25" x14ac:dyDescent="0.45">
      <c r="A6029" t="s">
        <v>26914</v>
      </c>
      <c r="B6029" t="s">
        <v>26914</v>
      </c>
      <c r="C6029" t="s">
        <v>26914</v>
      </c>
      <c r="D6029" t="s">
        <v>26914</v>
      </c>
      <c r="E6029" t="s">
        <v>26914</v>
      </c>
      <c r="F6029" t="s">
        <v>26914</v>
      </c>
      <c r="G6029" t="s">
        <v>26914</v>
      </c>
      <c r="H6029" t="s">
        <v>26914</v>
      </c>
      <c r="I6029" t="s">
        <v>26954</v>
      </c>
      <c r="J6029" t="s">
        <v>26916</v>
      </c>
      <c r="K6029" t="s">
        <v>180</v>
      </c>
      <c r="L6029" t="s">
        <v>46779</v>
      </c>
      <c r="M6029" t="s">
        <v>179</v>
      </c>
      <c r="N6029" t="s">
        <v>46773</v>
      </c>
      <c r="O6029">
        <v>5739</v>
      </c>
      <c r="P6029" t="s">
        <v>46780</v>
      </c>
      <c r="Q6029">
        <v>184</v>
      </c>
      <c r="R6029" t="s">
        <v>26914</v>
      </c>
      <c r="S6029" t="s">
        <v>26914</v>
      </c>
      <c r="T6029">
        <v>231.06</v>
      </c>
      <c r="U6029">
        <v>0.90969599999999995</v>
      </c>
      <c r="V6029">
        <v>5.8399999999999996E-34</v>
      </c>
      <c r="W6029" t="s">
        <v>46781</v>
      </c>
      <c r="X6029">
        <v>21192</v>
      </c>
      <c r="Y6029" t="s">
        <v>28288</v>
      </c>
    </row>
    <row r="6030" spans="1:25" x14ac:dyDescent="0.45">
      <c r="A6030" t="s">
        <v>26914</v>
      </c>
      <c r="B6030" t="s">
        <v>26914</v>
      </c>
      <c r="C6030" t="s">
        <v>26914</v>
      </c>
      <c r="D6030" t="s">
        <v>26914</v>
      </c>
      <c r="E6030" t="s">
        <v>26914</v>
      </c>
      <c r="F6030" t="s">
        <v>26914</v>
      </c>
      <c r="G6030" t="s">
        <v>26914</v>
      </c>
      <c r="H6030" t="s">
        <v>26914</v>
      </c>
      <c r="I6030" t="s">
        <v>26954</v>
      </c>
      <c r="J6030" t="s">
        <v>26916</v>
      </c>
      <c r="K6030" t="s">
        <v>180</v>
      </c>
      <c r="L6030" t="s">
        <v>46782</v>
      </c>
      <c r="M6030" t="s">
        <v>179</v>
      </c>
      <c r="N6030" t="s">
        <v>46773</v>
      </c>
      <c r="O6030">
        <v>5739</v>
      </c>
      <c r="P6030" t="s">
        <v>46783</v>
      </c>
      <c r="Q6030">
        <v>149</v>
      </c>
      <c r="R6030" t="s">
        <v>26914</v>
      </c>
      <c r="S6030" t="s">
        <v>26914</v>
      </c>
      <c r="T6030">
        <v>172.6</v>
      </c>
      <c r="U6030">
        <v>0.99900199999999995</v>
      </c>
      <c r="V6030">
        <v>7.6799999999999998E-19</v>
      </c>
      <c r="W6030" t="s">
        <v>46784</v>
      </c>
      <c r="X6030">
        <v>18583</v>
      </c>
      <c r="Y6030" t="s">
        <v>30229</v>
      </c>
    </row>
    <row r="6031" spans="1:25" x14ac:dyDescent="0.45">
      <c r="A6031" t="s">
        <v>26914</v>
      </c>
      <c r="B6031" t="s">
        <v>26914</v>
      </c>
      <c r="C6031" t="s">
        <v>26914</v>
      </c>
      <c r="D6031" t="s">
        <v>26914</v>
      </c>
      <c r="E6031" t="s">
        <v>26914</v>
      </c>
      <c r="F6031" t="s">
        <v>26914</v>
      </c>
      <c r="G6031" t="s">
        <v>26914</v>
      </c>
      <c r="H6031" t="s">
        <v>26914</v>
      </c>
      <c r="I6031" t="s">
        <v>26954</v>
      </c>
      <c r="J6031" t="s">
        <v>26916</v>
      </c>
      <c r="K6031" t="s">
        <v>180</v>
      </c>
      <c r="L6031" t="s">
        <v>46785</v>
      </c>
      <c r="M6031" t="s">
        <v>179</v>
      </c>
      <c r="N6031" t="s">
        <v>46773</v>
      </c>
      <c r="O6031">
        <v>5739</v>
      </c>
      <c r="P6031" t="s">
        <v>46786</v>
      </c>
      <c r="Q6031">
        <v>133</v>
      </c>
      <c r="R6031" t="s">
        <v>26914</v>
      </c>
      <c r="S6031" t="s">
        <v>26914</v>
      </c>
      <c r="T6031">
        <v>278.01</v>
      </c>
      <c r="U6031">
        <v>0.99999099999999996</v>
      </c>
      <c r="V6031">
        <v>2.3899999999999999E-74</v>
      </c>
      <c r="W6031" t="s">
        <v>46787</v>
      </c>
      <c r="X6031">
        <v>19916</v>
      </c>
      <c r="Y6031" t="s">
        <v>27666</v>
      </c>
    </row>
    <row r="6032" spans="1:25" x14ac:dyDescent="0.45">
      <c r="A6032" t="s">
        <v>26914</v>
      </c>
      <c r="B6032" t="s">
        <v>26914</v>
      </c>
      <c r="C6032" t="s">
        <v>26914</v>
      </c>
      <c r="D6032" t="s">
        <v>26914</v>
      </c>
      <c r="E6032" t="s">
        <v>26914</v>
      </c>
      <c r="F6032" t="s">
        <v>26914</v>
      </c>
      <c r="G6032" t="s">
        <v>26914</v>
      </c>
      <c r="H6032" t="s">
        <v>26914</v>
      </c>
      <c r="I6032" t="s">
        <v>26954</v>
      </c>
      <c r="J6032" t="s">
        <v>26916</v>
      </c>
      <c r="K6032" t="s">
        <v>180</v>
      </c>
      <c r="L6032" t="s">
        <v>46788</v>
      </c>
      <c r="M6032" t="s">
        <v>179</v>
      </c>
      <c r="N6032" t="s">
        <v>46773</v>
      </c>
      <c r="O6032">
        <v>5739</v>
      </c>
      <c r="P6032" t="s">
        <v>46789</v>
      </c>
      <c r="Q6032">
        <v>120</v>
      </c>
      <c r="R6032" t="s">
        <v>26914</v>
      </c>
      <c r="S6032" t="s">
        <v>26914</v>
      </c>
      <c r="T6032">
        <v>284.70999999999998</v>
      </c>
      <c r="U6032">
        <v>0.99918099999999999</v>
      </c>
      <c r="V6032">
        <v>3.2599999999999998E-103</v>
      </c>
      <c r="W6032" t="s">
        <v>46790</v>
      </c>
      <c r="X6032">
        <v>11456</v>
      </c>
      <c r="Y6032" t="s">
        <v>29573</v>
      </c>
    </row>
    <row r="6033" spans="1:25" x14ac:dyDescent="0.45">
      <c r="A6033" t="s">
        <v>26914</v>
      </c>
      <c r="B6033" t="s">
        <v>26914</v>
      </c>
      <c r="C6033" t="s">
        <v>26914</v>
      </c>
      <c r="D6033" t="s">
        <v>26914</v>
      </c>
      <c r="E6033" t="s">
        <v>26914</v>
      </c>
      <c r="F6033" t="s">
        <v>26914</v>
      </c>
      <c r="G6033" t="s">
        <v>26914</v>
      </c>
      <c r="H6033" t="s">
        <v>26914</v>
      </c>
      <c r="I6033" t="s">
        <v>26954</v>
      </c>
      <c r="J6033" t="s">
        <v>26916</v>
      </c>
      <c r="K6033" t="s">
        <v>180</v>
      </c>
      <c r="L6033" t="s">
        <v>46791</v>
      </c>
      <c r="M6033" t="s">
        <v>179</v>
      </c>
      <c r="N6033" t="s">
        <v>46773</v>
      </c>
      <c r="O6033">
        <v>5739</v>
      </c>
      <c r="P6033" t="s">
        <v>46792</v>
      </c>
      <c r="Q6033">
        <v>108</v>
      </c>
      <c r="R6033" t="s">
        <v>26914</v>
      </c>
      <c r="S6033" t="s">
        <v>26914</v>
      </c>
      <c r="T6033">
        <v>73.974999999999994</v>
      </c>
      <c r="U6033">
        <v>0.76876299999999997</v>
      </c>
      <c r="V6033">
        <v>4.1199999999999998E-7</v>
      </c>
      <c r="W6033" t="s">
        <v>46793</v>
      </c>
      <c r="X6033">
        <v>10250</v>
      </c>
      <c r="Y6033" t="s">
        <v>27163</v>
      </c>
    </row>
    <row r="6034" spans="1:25" x14ac:dyDescent="0.45">
      <c r="A6034" t="s">
        <v>26914</v>
      </c>
      <c r="B6034" t="s">
        <v>26914</v>
      </c>
      <c r="C6034" t="s">
        <v>26914</v>
      </c>
      <c r="D6034" t="s">
        <v>26914</v>
      </c>
      <c r="E6034" t="s">
        <v>26914</v>
      </c>
      <c r="F6034" t="s">
        <v>26914</v>
      </c>
      <c r="G6034" t="s">
        <v>26914</v>
      </c>
      <c r="H6034" t="s">
        <v>26914</v>
      </c>
      <c r="I6034" t="s">
        <v>26954</v>
      </c>
      <c r="J6034" t="s">
        <v>26916</v>
      </c>
      <c r="K6034" t="s">
        <v>180</v>
      </c>
      <c r="L6034" t="s">
        <v>46794</v>
      </c>
      <c r="M6034" t="s">
        <v>179</v>
      </c>
      <c r="N6034" t="s">
        <v>46773</v>
      </c>
      <c r="O6034">
        <v>5739</v>
      </c>
      <c r="P6034" t="s">
        <v>46795</v>
      </c>
      <c r="Q6034">
        <v>93</v>
      </c>
      <c r="R6034" t="s">
        <v>26914</v>
      </c>
      <c r="S6034" t="s">
        <v>26914</v>
      </c>
      <c r="T6034">
        <v>157.56</v>
      </c>
      <c r="U6034">
        <v>0.96098899999999998</v>
      </c>
      <c r="V6034">
        <v>1.1900000000000001E-8</v>
      </c>
      <c r="W6034" t="s">
        <v>46796</v>
      </c>
      <c r="X6034">
        <v>4264</v>
      </c>
      <c r="Y6034" t="s">
        <v>27406</v>
      </c>
    </row>
    <row r="6035" spans="1:25" x14ac:dyDescent="0.45">
      <c r="A6035" t="s">
        <v>26914</v>
      </c>
      <c r="B6035" t="s">
        <v>26914</v>
      </c>
      <c r="C6035" t="s">
        <v>26914</v>
      </c>
      <c r="D6035" t="s">
        <v>26914</v>
      </c>
      <c r="E6035" t="s">
        <v>26914</v>
      </c>
      <c r="F6035" t="s">
        <v>26914</v>
      </c>
      <c r="G6035" t="s">
        <v>26914</v>
      </c>
      <c r="H6035" t="s">
        <v>26914</v>
      </c>
      <c r="I6035" t="s">
        <v>26954</v>
      </c>
      <c r="J6035" t="s">
        <v>26916</v>
      </c>
      <c r="K6035" t="s">
        <v>180</v>
      </c>
      <c r="L6035" t="s">
        <v>46797</v>
      </c>
      <c r="M6035" t="s">
        <v>179</v>
      </c>
      <c r="N6035" t="s">
        <v>46773</v>
      </c>
      <c r="O6035">
        <v>5739</v>
      </c>
      <c r="P6035" t="s">
        <v>46798</v>
      </c>
      <c r="Q6035">
        <v>81</v>
      </c>
      <c r="R6035" t="s">
        <v>26914</v>
      </c>
      <c r="S6035" t="s">
        <v>26914</v>
      </c>
      <c r="T6035">
        <v>282.98</v>
      </c>
      <c r="U6035">
        <v>0.98787100000000005</v>
      </c>
      <c r="V6035">
        <v>6.2800000000000004E-90</v>
      </c>
      <c r="W6035" t="s">
        <v>46799</v>
      </c>
      <c r="X6035">
        <v>19728</v>
      </c>
      <c r="Y6035" t="s">
        <v>29713</v>
      </c>
    </row>
    <row r="6036" spans="1:25" x14ac:dyDescent="0.45">
      <c r="A6036" t="s">
        <v>26914</v>
      </c>
      <c r="B6036" t="s">
        <v>26914</v>
      </c>
      <c r="C6036" t="s">
        <v>26914</v>
      </c>
      <c r="D6036" t="s">
        <v>26914</v>
      </c>
      <c r="E6036" t="s">
        <v>26914</v>
      </c>
      <c r="F6036" t="s">
        <v>26914</v>
      </c>
      <c r="G6036" t="s">
        <v>26914</v>
      </c>
      <c r="H6036" t="s">
        <v>26914</v>
      </c>
      <c r="I6036" t="s">
        <v>26954</v>
      </c>
      <c r="J6036" t="s">
        <v>26916</v>
      </c>
      <c r="K6036" t="s">
        <v>180</v>
      </c>
      <c r="L6036" t="s">
        <v>46800</v>
      </c>
      <c r="M6036" t="s">
        <v>179</v>
      </c>
      <c r="N6036" t="s">
        <v>46773</v>
      </c>
      <c r="O6036">
        <v>5739</v>
      </c>
      <c r="P6036" t="s">
        <v>46801</v>
      </c>
      <c r="Q6036">
        <v>79</v>
      </c>
      <c r="R6036" t="s">
        <v>26914</v>
      </c>
      <c r="S6036" t="s">
        <v>26914</v>
      </c>
      <c r="T6036">
        <v>148.97</v>
      </c>
      <c r="U6036">
        <v>0.92108699999999999</v>
      </c>
      <c r="V6036">
        <v>1.5200000000000001E-14</v>
      </c>
      <c r="W6036" t="s">
        <v>46802</v>
      </c>
      <c r="X6036">
        <v>4829</v>
      </c>
      <c r="Y6036" t="s">
        <v>27311</v>
      </c>
    </row>
    <row r="6037" spans="1:25" x14ac:dyDescent="0.45">
      <c r="A6037" t="s">
        <v>26914</v>
      </c>
      <c r="B6037" t="s">
        <v>26914</v>
      </c>
      <c r="C6037" t="s">
        <v>26914</v>
      </c>
      <c r="D6037" t="s">
        <v>26914</v>
      </c>
      <c r="E6037" t="s">
        <v>26914</v>
      </c>
      <c r="F6037" t="s">
        <v>26914</v>
      </c>
      <c r="G6037" t="s">
        <v>26914</v>
      </c>
      <c r="H6037" t="s">
        <v>26914</v>
      </c>
      <c r="I6037" t="s">
        <v>26954</v>
      </c>
      <c r="J6037" t="s">
        <v>26916</v>
      </c>
      <c r="K6037" t="s">
        <v>180</v>
      </c>
      <c r="L6037" t="s">
        <v>46803</v>
      </c>
      <c r="M6037" t="s">
        <v>179</v>
      </c>
      <c r="N6037" t="s">
        <v>46773</v>
      </c>
      <c r="O6037">
        <v>5739</v>
      </c>
      <c r="P6037" t="s">
        <v>46804</v>
      </c>
      <c r="Q6037">
        <v>73</v>
      </c>
      <c r="R6037" t="s">
        <v>26914</v>
      </c>
      <c r="S6037" t="s">
        <v>26914</v>
      </c>
      <c r="T6037">
        <v>374.32</v>
      </c>
      <c r="U6037">
        <v>0.92915099999999995</v>
      </c>
      <c r="V6037">
        <v>2.9200000000000002E-129</v>
      </c>
      <c r="W6037" t="s">
        <v>46805</v>
      </c>
      <c r="X6037">
        <v>10471</v>
      </c>
      <c r="Y6037" t="s">
        <v>28984</v>
      </c>
    </row>
    <row r="6038" spans="1:25" x14ac:dyDescent="0.45">
      <c r="A6038" t="s">
        <v>26914</v>
      </c>
      <c r="B6038" t="s">
        <v>26914</v>
      </c>
      <c r="C6038" t="s">
        <v>26914</v>
      </c>
      <c r="D6038" t="s">
        <v>26914</v>
      </c>
      <c r="E6038" t="s">
        <v>26914</v>
      </c>
      <c r="F6038" t="s">
        <v>26914</v>
      </c>
      <c r="G6038" t="s">
        <v>26914</v>
      </c>
      <c r="H6038" t="s">
        <v>26914</v>
      </c>
      <c r="I6038" t="s">
        <v>26954</v>
      </c>
      <c r="J6038" t="s">
        <v>26916</v>
      </c>
      <c r="K6038" t="s">
        <v>180</v>
      </c>
      <c r="L6038" t="s">
        <v>46806</v>
      </c>
      <c r="M6038" t="s">
        <v>179</v>
      </c>
      <c r="N6038" t="s">
        <v>46773</v>
      </c>
      <c r="O6038">
        <v>5739</v>
      </c>
      <c r="P6038" t="s">
        <v>46807</v>
      </c>
      <c r="Q6038">
        <v>73</v>
      </c>
      <c r="R6038" t="s">
        <v>26914</v>
      </c>
      <c r="S6038" t="s">
        <v>26914</v>
      </c>
      <c r="T6038">
        <v>194.98</v>
      </c>
      <c r="U6038">
        <v>0.73350800000000005</v>
      </c>
      <c r="V6038">
        <v>3.3299999999999997E-11</v>
      </c>
      <c r="W6038" t="s">
        <v>46808</v>
      </c>
      <c r="X6038">
        <v>3628</v>
      </c>
      <c r="Y6038" t="s">
        <v>29694</v>
      </c>
    </row>
    <row r="6039" spans="1:25" x14ac:dyDescent="0.45">
      <c r="A6039" t="s">
        <v>26914</v>
      </c>
      <c r="B6039" t="s">
        <v>26914</v>
      </c>
      <c r="C6039" t="s">
        <v>26914</v>
      </c>
      <c r="D6039" t="s">
        <v>26914</v>
      </c>
      <c r="E6039" t="s">
        <v>26914</v>
      </c>
      <c r="F6039" t="s">
        <v>26914</v>
      </c>
      <c r="G6039" t="s">
        <v>26914</v>
      </c>
      <c r="H6039" t="s">
        <v>26914</v>
      </c>
      <c r="I6039" t="s">
        <v>26954</v>
      </c>
      <c r="J6039" t="s">
        <v>26916</v>
      </c>
      <c r="K6039" t="s">
        <v>180</v>
      </c>
      <c r="L6039" t="s">
        <v>46809</v>
      </c>
      <c r="M6039" t="s">
        <v>179</v>
      </c>
      <c r="N6039" t="s">
        <v>46773</v>
      </c>
      <c r="O6039">
        <v>5739</v>
      </c>
      <c r="P6039" t="s">
        <v>46810</v>
      </c>
      <c r="Q6039">
        <v>73</v>
      </c>
      <c r="R6039" t="s">
        <v>26915</v>
      </c>
      <c r="S6039" t="s">
        <v>26914</v>
      </c>
      <c r="T6039">
        <v>168.31</v>
      </c>
      <c r="U6039">
        <v>0.49967099999999998</v>
      </c>
      <c r="V6039">
        <v>2.2500000000000001E-19</v>
      </c>
      <c r="W6039" t="s">
        <v>46811</v>
      </c>
      <c r="X6039">
        <v>19044</v>
      </c>
      <c r="Y6039" t="s">
        <v>32243</v>
      </c>
    </row>
    <row r="6040" spans="1:25" x14ac:dyDescent="0.45">
      <c r="A6040" t="s">
        <v>26914</v>
      </c>
      <c r="B6040" t="s">
        <v>26914</v>
      </c>
      <c r="C6040" t="s">
        <v>26914</v>
      </c>
      <c r="D6040" t="s">
        <v>26914</v>
      </c>
      <c r="E6040" t="s">
        <v>26914</v>
      </c>
      <c r="F6040" t="s">
        <v>26914</v>
      </c>
      <c r="G6040" t="s">
        <v>26914</v>
      </c>
      <c r="H6040" t="s">
        <v>26914</v>
      </c>
      <c r="I6040" t="s">
        <v>26954</v>
      </c>
      <c r="J6040" t="s">
        <v>26916</v>
      </c>
      <c r="K6040" t="s">
        <v>180</v>
      </c>
      <c r="L6040" t="s">
        <v>46812</v>
      </c>
      <c r="M6040" t="s">
        <v>179</v>
      </c>
      <c r="N6040" t="s">
        <v>46773</v>
      </c>
      <c r="O6040">
        <v>5739</v>
      </c>
      <c r="P6040" t="s">
        <v>46813</v>
      </c>
      <c r="Q6040">
        <v>71</v>
      </c>
      <c r="R6040" t="s">
        <v>26914</v>
      </c>
      <c r="S6040" t="s">
        <v>26914</v>
      </c>
      <c r="T6040">
        <v>165.7</v>
      </c>
      <c r="U6040">
        <v>0.97912299999999997</v>
      </c>
      <c r="V6040">
        <v>1.1399999999999999E-10</v>
      </c>
      <c r="W6040" t="s">
        <v>46814</v>
      </c>
      <c r="X6040">
        <v>4171</v>
      </c>
      <c r="Y6040" t="s">
        <v>34204</v>
      </c>
    </row>
    <row r="6041" spans="1:25" x14ac:dyDescent="0.45">
      <c r="A6041" t="s">
        <v>26914</v>
      </c>
      <c r="B6041" t="s">
        <v>26914</v>
      </c>
      <c r="C6041" t="s">
        <v>26914</v>
      </c>
      <c r="D6041" t="s">
        <v>26914</v>
      </c>
      <c r="E6041" t="s">
        <v>26914</v>
      </c>
      <c r="F6041" t="s">
        <v>26914</v>
      </c>
      <c r="G6041" t="s">
        <v>26914</v>
      </c>
      <c r="H6041" t="s">
        <v>26914</v>
      </c>
      <c r="I6041" t="s">
        <v>26954</v>
      </c>
      <c r="J6041" t="s">
        <v>26916</v>
      </c>
      <c r="K6041" t="s">
        <v>180</v>
      </c>
      <c r="L6041" t="s">
        <v>46815</v>
      </c>
      <c r="M6041" t="s">
        <v>179</v>
      </c>
      <c r="N6041" t="s">
        <v>46773</v>
      </c>
      <c r="O6041">
        <v>5739</v>
      </c>
      <c r="P6041" t="s">
        <v>46816</v>
      </c>
      <c r="Q6041">
        <v>60</v>
      </c>
      <c r="R6041" t="s">
        <v>26914</v>
      </c>
      <c r="S6041" t="s">
        <v>26914</v>
      </c>
      <c r="T6041">
        <v>167.09</v>
      </c>
      <c r="U6041">
        <v>0.99902999999999997</v>
      </c>
      <c r="V6041">
        <v>3.6900000000000002E-5</v>
      </c>
      <c r="W6041" t="s">
        <v>46817</v>
      </c>
      <c r="X6041">
        <v>2287</v>
      </c>
      <c r="Y6041" t="s">
        <v>28389</v>
      </c>
    </row>
    <row r="6042" spans="1:25" x14ac:dyDescent="0.45">
      <c r="A6042" t="s">
        <v>26914</v>
      </c>
      <c r="B6042" t="s">
        <v>26914</v>
      </c>
      <c r="C6042" t="s">
        <v>26914</v>
      </c>
      <c r="D6042" t="s">
        <v>26914</v>
      </c>
      <c r="E6042" t="s">
        <v>26914</v>
      </c>
      <c r="F6042" t="s">
        <v>26914</v>
      </c>
      <c r="G6042" t="s">
        <v>26914</v>
      </c>
      <c r="H6042" t="s">
        <v>26914</v>
      </c>
      <c r="I6042" t="s">
        <v>26954</v>
      </c>
      <c r="J6042" t="s">
        <v>26916</v>
      </c>
      <c r="K6042" t="s">
        <v>180</v>
      </c>
      <c r="L6042" t="s">
        <v>46818</v>
      </c>
      <c r="M6042" t="s">
        <v>179</v>
      </c>
      <c r="N6042" t="s">
        <v>46773</v>
      </c>
      <c r="O6042">
        <v>5739</v>
      </c>
      <c r="P6042" t="s">
        <v>46819</v>
      </c>
      <c r="Q6042">
        <v>59</v>
      </c>
      <c r="R6042" t="s">
        <v>26914</v>
      </c>
      <c r="S6042" t="s">
        <v>26914</v>
      </c>
      <c r="T6042">
        <v>287.38</v>
      </c>
      <c r="U6042">
        <v>0.99999899999999997</v>
      </c>
      <c r="V6042">
        <v>2.7900000000000002E-91</v>
      </c>
      <c r="W6042" t="s">
        <v>46820</v>
      </c>
      <c r="X6042">
        <v>12070</v>
      </c>
      <c r="Y6042" t="s">
        <v>27177</v>
      </c>
    </row>
    <row r="6043" spans="1:25" x14ac:dyDescent="0.45">
      <c r="A6043" t="s">
        <v>26914</v>
      </c>
      <c r="B6043" t="s">
        <v>26914</v>
      </c>
      <c r="C6043" t="s">
        <v>26914</v>
      </c>
      <c r="D6043" t="s">
        <v>26914</v>
      </c>
      <c r="E6043" t="s">
        <v>26914</v>
      </c>
      <c r="F6043" t="s">
        <v>26914</v>
      </c>
      <c r="G6043" t="s">
        <v>26914</v>
      </c>
      <c r="H6043" t="s">
        <v>26914</v>
      </c>
      <c r="I6043" t="s">
        <v>26954</v>
      </c>
      <c r="J6043" t="s">
        <v>26916</v>
      </c>
      <c r="K6043" t="s">
        <v>180</v>
      </c>
      <c r="L6043" t="s">
        <v>46821</v>
      </c>
      <c r="M6043" t="s">
        <v>179</v>
      </c>
      <c r="N6043" t="s">
        <v>46773</v>
      </c>
      <c r="O6043">
        <v>5739</v>
      </c>
      <c r="P6043" t="s">
        <v>46822</v>
      </c>
      <c r="Q6043">
        <v>58</v>
      </c>
      <c r="R6043" t="s">
        <v>26914</v>
      </c>
      <c r="S6043" t="s">
        <v>26914</v>
      </c>
      <c r="T6043">
        <v>194.98</v>
      </c>
      <c r="U6043">
        <v>0.88650399999999996</v>
      </c>
      <c r="V6043">
        <v>3.2800000000000003E-33</v>
      </c>
      <c r="W6043" t="s">
        <v>46823</v>
      </c>
      <c r="X6043">
        <v>5204</v>
      </c>
      <c r="Y6043" t="s">
        <v>27167</v>
      </c>
    </row>
    <row r="6044" spans="1:25" x14ac:dyDescent="0.45">
      <c r="A6044" t="s">
        <v>26914</v>
      </c>
      <c r="B6044" t="s">
        <v>26914</v>
      </c>
      <c r="C6044" t="s">
        <v>26914</v>
      </c>
      <c r="D6044" t="s">
        <v>26914</v>
      </c>
      <c r="E6044" t="s">
        <v>26914</v>
      </c>
      <c r="F6044" t="s">
        <v>26914</v>
      </c>
      <c r="G6044" t="s">
        <v>26914</v>
      </c>
      <c r="H6044" t="s">
        <v>26914</v>
      </c>
      <c r="I6044" t="s">
        <v>26954</v>
      </c>
      <c r="J6044" t="s">
        <v>26916</v>
      </c>
      <c r="K6044" t="s">
        <v>180</v>
      </c>
      <c r="L6044" t="s">
        <v>46824</v>
      </c>
      <c r="M6044" t="s">
        <v>179</v>
      </c>
      <c r="N6044" t="s">
        <v>46773</v>
      </c>
      <c r="O6044">
        <v>5739</v>
      </c>
      <c r="P6044" t="s">
        <v>46825</v>
      </c>
      <c r="Q6044">
        <v>49</v>
      </c>
      <c r="R6044" t="s">
        <v>26914</v>
      </c>
      <c r="S6044" t="s">
        <v>26914</v>
      </c>
      <c r="T6044">
        <v>157.62</v>
      </c>
      <c r="U6044">
        <v>0.98845799999999995</v>
      </c>
      <c r="V6044">
        <v>9.8299999999999997E-26</v>
      </c>
      <c r="W6044" t="s">
        <v>46826</v>
      </c>
      <c r="X6044">
        <v>20873</v>
      </c>
      <c r="Y6044" t="s">
        <v>36736</v>
      </c>
    </row>
    <row r="6045" spans="1:25" x14ac:dyDescent="0.45">
      <c r="A6045" t="s">
        <v>26914</v>
      </c>
      <c r="B6045" t="s">
        <v>26914</v>
      </c>
      <c r="C6045" t="s">
        <v>26914</v>
      </c>
      <c r="D6045" t="s">
        <v>26914</v>
      </c>
      <c r="E6045" t="s">
        <v>26914</v>
      </c>
      <c r="F6045" t="s">
        <v>26914</v>
      </c>
      <c r="G6045" t="s">
        <v>26914</v>
      </c>
      <c r="H6045" t="s">
        <v>26914</v>
      </c>
      <c r="I6045" t="s">
        <v>26954</v>
      </c>
      <c r="J6045" t="s">
        <v>26916</v>
      </c>
      <c r="K6045" t="s">
        <v>180</v>
      </c>
      <c r="L6045" t="s">
        <v>46827</v>
      </c>
      <c r="M6045" t="s">
        <v>179</v>
      </c>
      <c r="N6045" t="s">
        <v>46773</v>
      </c>
      <c r="O6045">
        <v>5739</v>
      </c>
      <c r="P6045" t="s">
        <v>46828</v>
      </c>
      <c r="Q6045">
        <v>48</v>
      </c>
      <c r="R6045" t="s">
        <v>26915</v>
      </c>
      <c r="S6045" t="s">
        <v>26914</v>
      </c>
      <c r="T6045">
        <v>118.19</v>
      </c>
      <c r="U6045">
        <v>0.5</v>
      </c>
      <c r="V6045">
        <v>1.13E-5</v>
      </c>
      <c r="W6045" t="s">
        <v>46829</v>
      </c>
      <c r="X6045">
        <v>17178</v>
      </c>
      <c r="Y6045" t="s">
        <v>27471</v>
      </c>
    </row>
    <row r="6046" spans="1:25" x14ac:dyDescent="0.45">
      <c r="A6046" t="s">
        <v>26914</v>
      </c>
      <c r="B6046" t="s">
        <v>26914</v>
      </c>
      <c r="C6046" t="s">
        <v>26914</v>
      </c>
      <c r="D6046" t="s">
        <v>26914</v>
      </c>
      <c r="E6046" t="s">
        <v>26914</v>
      </c>
      <c r="F6046" t="s">
        <v>26914</v>
      </c>
      <c r="G6046" t="s">
        <v>26914</v>
      </c>
      <c r="H6046" t="s">
        <v>26914</v>
      </c>
      <c r="I6046" t="s">
        <v>26954</v>
      </c>
      <c r="J6046" t="s">
        <v>26916</v>
      </c>
      <c r="K6046" t="s">
        <v>180</v>
      </c>
      <c r="L6046" t="s">
        <v>46830</v>
      </c>
      <c r="M6046" t="s">
        <v>179</v>
      </c>
      <c r="N6046" t="s">
        <v>46773</v>
      </c>
      <c r="O6046">
        <v>5739</v>
      </c>
      <c r="P6046" t="s">
        <v>46831</v>
      </c>
      <c r="Q6046">
        <v>38</v>
      </c>
      <c r="R6046" t="s">
        <v>26914</v>
      </c>
      <c r="S6046" t="s">
        <v>26914</v>
      </c>
      <c r="T6046">
        <v>246.12</v>
      </c>
      <c r="U6046">
        <v>0.97778200000000004</v>
      </c>
      <c r="V6046">
        <v>6.1399999999999998E-45</v>
      </c>
      <c r="W6046" t="s">
        <v>46832</v>
      </c>
      <c r="X6046">
        <v>10687</v>
      </c>
      <c r="Y6046" t="s">
        <v>27798</v>
      </c>
    </row>
    <row r="6047" spans="1:25" x14ac:dyDescent="0.45">
      <c r="A6047" t="s">
        <v>26914</v>
      </c>
      <c r="B6047" t="s">
        <v>26914</v>
      </c>
      <c r="C6047" t="s">
        <v>26914</v>
      </c>
      <c r="D6047" t="s">
        <v>26914</v>
      </c>
      <c r="E6047" t="s">
        <v>26914</v>
      </c>
      <c r="F6047" t="s">
        <v>26914</v>
      </c>
      <c r="G6047" t="s">
        <v>26914</v>
      </c>
      <c r="H6047" t="s">
        <v>26914</v>
      </c>
      <c r="I6047" t="s">
        <v>26954</v>
      </c>
      <c r="J6047" t="s">
        <v>26916</v>
      </c>
      <c r="K6047" t="s">
        <v>180</v>
      </c>
      <c r="L6047" t="s">
        <v>46833</v>
      </c>
      <c r="M6047" t="s">
        <v>179</v>
      </c>
      <c r="N6047" t="s">
        <v>46773</v>
      </c>
      <c r="O6047">
        <v>5739</v>
      </c>
      <c r="P6047" t="s">
        <v>46834</v>
      </c>
      <c r="Q6047">
        <v>38</v>
      </c>
      <c r="R6047" t="s">
        <v>26914</v>
      </c>
      <c r="S6047" t="s">
        <v>26914</v>
      </c>
      <c r="T6047">
        <v>104.2</v>
      </c>
      <c r="U6047">
        <v>0.826403</v>
      </c>
      <c r="V6047">
        <v>4.4099999999999999E-7</v>
      </c>
      <c r="W6047" t="s">
        <v>46835</v>
      </c>
      <c r="X6047">
        <v>20753</v>
      </c>
      <c r="Y6047" t="s">
        <v>27971</v>
      </c>
    </row>
    <row r="6048" spans="1:25" x14ac:dyDescent="0.45">
      <c r="A6048" t="s">
        <v>26914</v>
      </c>
      <c r="B6048" t="s">
        <v>26914</v>
      </c>
      <c r="C6048" t="s">
        <v>26914</v>
      </c>
      <c r="D6048" t="s">
        <v>26914</v>
      </c>
      <c r="E6048" t="s">
        <v>26914</v>
      </c>
      <c r="F6048" t="s">
        <v>26914</v>
      </c>
      <c r="G6048" t="s">
        <v>26914</v>
      </c>
      <c r="H6048" t="s">
        <v>26914</v>
      </c>
      <c r="I6048" t="s">
        <v>26954</v>
      </c>
      <c r="J6048" t="s">
        <v>26916</v>
      </c>
      <c r="K6048" t="s">
        <v>180</v>
      </c>
      <c r="L6048" t="s">
        <v>46836</v>
      </c>
      <c r="M6048" t="s">
        <v>179</v>
      </c>
      <c r="N6048" t="s">
        <v>46773</v>
      </c>
      <c r="O6048">
        <v>5739</v>
      </c>
      <c r="P6048" t="s">
        <v>46837</v>
      </c>
      <c r="Q6048">
        <v>32</v>
      </c>
      <c r="R6048" t="s">
        <v>26914</v>
      </c>
      <c r="S6048" t="s">
        <v>26914</v>
      </c>
      <c r="T6048">
        <v>282.06</v>
      </c>
      <c r="U6048">
        <v>0.70936200000000005</v>
      </c>
      <c r="V6048">
        <v>5.8100000000000003E-68</v>
      </c>
      <c r="W6048" t="s">
        <v>46838</v>
      </c>
      <c r="X6048">
        <v>6991</v>
      </c>
      <c r="Y6048" t="s">
        <v>27095</v>
      </c>
    </row>
    <row r="6049" spans="1:25" x14ac:dyDescent="0.45">
      <c r="A6049" t="s">
        <v>26914</v>
      </c>
      <c r="B6049" t="s">
        <v>26914</v>
      </c>
      <c r="C6049" t="s">
        <v>26914</v>
      </c>
      <c r="D6049" t="s">
        <v>26914</v>
      </c>
      <c r="E6049" t="s">
        <v>26914</v>
      </c>
      <c r="F6049" t="s">
        <v>26914</v>
      </c>
      <c r="G6049" t="s">
        <v>26914</v>
      </c>
      <c r="H6049" t="s">
        <v>26914</v>
      </c>
      <c r="I6049" t="s">
        <v>26954</v>
      </c>
      <c r="J6049" t="s">
        <v>26916</v>
      </c>
      <c r="K6049" t="s">
        <v>180</v>
      </c>
      <c r="L6049" t="s">
        <v>46839</v>
      </c>
      <c r="M6049" t="s">
        <v>179</v>
      </c>
      <c r="N6049" t="s">
        <v>46773</v>
      </c>
      <c r="O6049">
        <v>5739</v>
      </c>
      <c r="P6049" t="s">
        <v>46840</v>
      </c>
      <c r="Q6049">
        <v>30</v>
      </c>
      <c r="R6049" t="s">
        <v>26914</v>
      </c>
      <c r="S6049" t="s">
        <v>26914</v>
      </c>
      <c r="T6049">
        <v>101.62</v>
      </c>
      <c r="U6049">
        <v>0.70089999999999997</v>
      </c>
      <c r="V6049">
        <v>5.1499999999999998E-5</v>
      </c>
      <c r="W6049" t="s">
        <v>46841</v>
      </c>
      <c r="X6049">
        <v>6839</v>
      </c>
      <c r="Y6049" t="s">
        <v>30955</v>
      </c>
    </row>
    <row r="6050" spans="1:25" x14ac:dyDescent="0.45">
      <c r="A6050" t="s">
        <v>26914</v>
      </c>
      <c r="B6050" t="s">
        <v>26914</v>
      </c>
      <c r="C6050" t="s">
        <v>26914</v>
      </c>
      <c r="D6050" t="s">
        <v>26914</v>
      </c>
      <c r="E6050" t="s">
        <v>26914</v>
      </c>
      <c r="F6050" t="s">
        <v>26914</v>
      </c>
      <c r="G6050" t="s">
        <v>26914</v>
      </c>
      <c r="H6050" t="s">
        <v>26914</v>
      </c>
      <c r="I6050" t="s">
        <v>26954</v>
      </c>
      <c r="J6050" t="s">
        <v>26916</v>
      </c>
      <c r="K6050" t="s">
        <v>180</v>
      </c>
      <c r="L6050" t="s">
        <v>46842</v>
      </c>
      <c r="M6050" t="s">
        <v>179</v>
      </c>
      <c r="N6050" t="s">
        <v>46773</v>
      </c>
      <c r="O6050">
        <v>5739</v>
      </c>
      <c r="P6050" t="s">
        <v>46843</v>
      </c>
      <c r="Q6050">
        <v>30</v>
      </c>
      <c r="R6050" t="s">
        <v>26914</v>
      </c>
      <c r="S6050" t="s">
        <v>26914</v>
      </c>
      <c r="T6050">
        <v>153.81</v>
      </c>
      <c r="U6050">
        <v>0.83020400000000005</v>
      </c>
      <c r="V6050">
        <v>1.03E-13</v>
      </c>
      <c r="W6050" t="s">
        <v>46844</v>
      </c>
      <c r="X6050">
        <v>6293</v>
      </c>
      <c r="Y6050" t="s">
        <v>46845</v>
      </c>
    </row>
    <row r="6051" spans="1:25" x14ac:dyDescent="0.45">
      <c r="A6051" t="s">
        <v>26914</v>
      </c>
      <c r="B6051" t="s">
        <v>26914</v>
      </c>
      <c r="C6051" t="s">
        <v>26914</v>
      </c>
      <c r="D6051" t="s">
        <v>26914</v>
      </c>
      <c r="E6051" t="s">
        <v>26914</v>
      </c>
      <c r="F6051" t="s">
        <v>26914</v>
      </c>
      <c r="G6051" t="s">
        <v>26914</v>
      </c>
      <c r="H6051" t="s">
        <v>26914</v>
      </c>
      <c r="I6051" t="s">
        <v>26954</v>
      </c>
      <c r="J6051" t="s">
        <v>26916</v>
      </c>
      <c r="K6051" t="s">
        <v>180</v>
      </c>
      <c r="L6051" t="s">
        <v>46846</v>
      </c>
      <c r="M6051" t="s">
        <v>179</v>
      </c>
      <c r="N6051" t="s">
        <v>46773</v>
      </c>
      <c r="O6051">
        <v>5739</v>
      </c>
      <c r="P6051" t="s">
        <v>46847</v>
      </c>
      <c r="Q6051">
        <v>29</v>
      </c>
      <c r="R6051" t="s">
        <v>26914</v>
      </c>
      <c r="S6051" t="s">
        <v>26914</v>
      </c>
      <c r="T6051">
        <v>54.683</v>
      </c>
      <c r="U6051">
        <v>0.88688599999999995</v>
      </c>
      <c r="V6051">
        <v>5.0000000000000002E-5</v>
      </c>
      <c r="W6051" t="s">
        <v>46848</v>
      </c>
      <c r="X6051">
        <v>6543</v>
      </c>
      <c r="Y6051" t="s">
        <v>27592</v>
      </c>
    </row>
    <row r="6052" spans="1:25" x14ac:dyDescent="0.45">
      <c r="A6052" t="s">
        <v>26914</v>
      </c>
      <c r="B6052" t="s">
        <v>26914</v>
      </c>
      <c r="C6052" t="s">
        <v>26914</v>
      </c>
      <c r="D6052" t="s">
        <v>26914</v>
      </c>
      <c r="E6052" t="s">
        <v>26914</v>
      </c>
      <c r="F6052" t="s">
        <v>26914</v>
      </c>
      <c r="G6052" t="s">
        <v>26914</v>
      </c>
      <c r="H6052" t="s">
        <v>26914</v>
      </c>
      <c r="I6052" t="s">
        <v>26954</v>
      </c>
      <c r="J6052" t="s">
        <v>26916</v>
      </c>
      <c r="K6052" t="s">
        <v>180</v>
      </c>
      <c r="L6052" t="s">
        <v>46849</v>
      </c>
      <c r="M6052" t="s">
        <v>179</v>
      </c>
      <c r="N6052" t="s">
        <v>46773</v>
      </c>
      <c r="O6052">
        <v>5739</v>
      </c>
      <c r="P6052" t="s">
        <v>46850</v>
      </c>
      <c r="Q6052">
        <v>21</v>
      </c>
      <c r="R6052" t="s">
        <v>26914</v>
      </c>
      <c r="S6052" t="s">
        <v>26914</v>
      </c>
      <c r="T6052">
        <v>168.2</v>
      </c>
      <c r="U6052">
        <v>0.75206499999999998</v>
      </c>
      <c r="V6052">
        <v>4.9999999999999996E-25</v>
      </c>
      <c r="W6052" t="s">
        <v>46851</v>
      </c>
      <c r="X6052">
        <v>14066</v>
      </c>
      <c r="Y6052" t="s">
        <v>30127</v>
      </c>
    </row>
    <row r="6053" spans="1:25" x14ac:dyDescent="0.45">
      <c r="A6053" t="s">
        <v>26914</v>
      </c>
      <c r="B6053" t="s">
        <v>26914</v>
      </c>
      <c r="C6053" t="s">
        <v>26914</v>
      </c>
      <c r="D6053" t="s">
        <v>26914</v>
      </c>
      <c r="E6053" t="s">
        <v>26914</v>
      </c>
      <c r="F6053" t="s">
        <v>26914</v>
      </c>
      <c r="G6053" t="s">
        <v>26914</v>
      </c>
      <c r="H6053" t="s">
        <v>26914</v>
      </c>
      <c r="I6053" t="s">
        <v>26954</v>
      </c>
      <c r="J6053" t="s">
        <v>26916</v>
      </c>
      <c r="K6053" t="s">
        <v>180</v>
      </c>
      <c r="L6053" t="s">
        <v>46852</v>
      </c>
      <c r="M6053" t="s">
        <v>179</v>
      </c>
      <c r="N6053" t="s">
        <v>46773</v>
      </c>
      <c r="O6053">
        <v>5739</v>
      </c>
      <c r="P6053" t="s">
        <v>46853</v>
      </c>
      <c r="Q6053">
        <v>20</v>
      </c>
      <c r="R6053" t="s">
        <v>26914</v>
      </c>
      <c r="S6053" t="s">
        <v>26914</v>
      </c>
      <c r="T6053">
        <v>77.923000000000002</v>
      </c>
      <c r="U6053">
        <v>0.81981800000000005</v>
      </c>
      <c r="V6053">
        <v>5.5000000000000002E-5</v>
      </c>
      <c r="W6053" t="s">
        <v>46854</v>
      </c>
      <c r="X6053">
        <v>2229</v>
      </c>
      <c r="Y6053" t="s">
        <v>30955</v>
      </c>
    </row>
    <row r="6054" spans="1:25" x14ac:dyDescent="0.45">
      <c r="A6054" t="s">
        <v>26914</v>
      </c>
      <c r="B6054" t="s">
        <v>26914</v>
      </c>
      <c r="C6054" t="s">
        <v>26914</v>
      </c>
      <c r="D6054" t="s">
        <v>26914</v>
      </c>
      <c r="E6054" t="s">
        <v>26914</v>
      </c>
      <c r="F6054" t="s">
        <v>26914</v>
      </c>
      <c r="G6054" t="s">
        <v>26914</v>
      </c>
      <c r="H6054" t="s">
        <v>26914</v>
      </c>
      <c r="I6054" t="s">
        <v>26954</v>
      </c>
      <c r="J6054" t="s">
        <v>26916</v>
      </c>
      <c r="K6054" t="s">
        <v>180</v>
      </c>
      <c r="L6054" t="s">
        <v>46855</v>
      </c>
      <c r="M6054" t="s">
        <v>179</v>
      </c>
      <c r="N6054" t="s">
        <v>46773</v>
      </c>
      <c r="O6054">
        <v>5739</v>
      </c>
      <c r="P6054" t="s">
        <v>46856</v>
      </c>
      <c r="Q6054">
        <v>14</v>
      </c>
      <c r="R6054" t="s">
        <v>26914</v>
      </c>
      <c r="S6054" t="s">
        <v>26914</v>
      </c>
      <c r="T6054">
        <v>88.688000000000002</v>
      </c>
      <c r="U6054">
        <v>0.73984000000000005</v>
      </c>
      <c r="V6054">
        <v>3.3700000000000001E-9</v>
      </c>
      <c r="W6054" t="s">
        <v>46857</v>
      </c>
      <c r="X6054">
        <v>19164</v>
      </c>
      <c r="Y6054" t="s">
        <v>27892</v>
      </c>
    </row>
    <row r="6055" spans="1:25" x14ac:dyDescent="0.45">
      <c r="A6055" t="s">
        <v>26914</v>
      </c>
      <c r="B6055" t="s">
        <v>26914</v>
      </c>
      <c r="C6055" t="s">
        <v>26914</v>
      </c>
      <c r="D6055" t="s">
        <v>26914</v>
      </c>
      <c r="E6055" t="s">
        <v>26914</v>
      </c>
      <c r="F6055" t="s">
        <v>26914</v>
      </c>
      <c r="G6055" t="s">
        <v>26914</v>
      </c>
      <c r="H6055" t="s">
        <v>26914</v>
      </c>
      <c r="I6055" t="s">
        <v>26954</v>
      </c>
      <c r="J6055" t="s">
        <v>26916</v>
      </c>
      <c r="K6055" t="s">
        <v>180</v>
      </c>
      <c r="L6055" t="s">
        <v>46858</v>
      </c>
      <c r="M6055" t="s">
        <v>179</v>
      </c>
      <c r="N6055" t="s">
        <v>46773</v>
      </c>
      <c r="O6055">
        <v>5739</v>
      </c>
      <c r="P6055" t="s">
        <v>46859</v>
      </c>
      <c r="Q6055">
        <v>13</v>
      </c>
      <c r="R6055" t="s">
        <v>26914</v>
      </c>
      <c r="S6055" t="s">
        <v>26914</v>
      </c>
      <c r="T6055">
        <v>91.064999999999998</v>
      </c>
      <c r="U6055">
        <v>0.99998100000000001</v>
      </c>
      <c r="V6055">
        <v>3.8099999999999998E-5</v>
      </c>
      <c r="W6055" t="s">
        <v>46860</v>
      </c>
      <c r="X6055">
        <v>8981</v>
      </c>
      <c r="Y6055" t="s">
        <v>28411</v>
      </c>
    </row>
    <row r="6056" spans="1:25" x14ac:dyDescent="0.45">
      <c r="A6056" t="s">
        <v>26914</v>
      </c>
      <c r="B6056" t="s">
        <v>26914</v>
      </c>
      <c r="C6056" t="s">
        <v>26914</v>
      </c>
      <c r="D6056" t="s">
        <v>26914</v>
      </c>
      <c r="E6056" t="s">
        <v>26914</v>
      </c>
      <c r="F6056" t="s">
        <v>26914</v>
      </c>
      <c r="G6056" t="s">
        <v>26914</v>
      </c>
      <c r="H6056" t="s">
        <v>26914</v>
      </c>
      <c r="I6056" t="s">
        <v>26954</v>
      </c>
      <c r="J6056" t="s">
        <v>26916</v>
      </c>
      <c r="K6056" t="s">
        <v>180</v>
      </c>
      <c r="L6056" t="s">
        <v>46861</v>
      </c>
      <c r="M6056" t="s">
        <v>179</v>
      </c>
      <c r="N6056" t="s">
        <v>46773</v>
      </c>
      <c r="O6056">
        <v>5739</v>
      </c>
      <c r="P6056" t="s">
        <v>46862</v>
      </c>
      <c r="Q6056">
        <v>13</v>
      </c>
      <c r="R6056" t="s">
        <v>26914</v>
      </c>
      <c r="S6056" t="s">
        <v>26914</v>
      </c>
      <c r="T6056">
        <v>159.4</v>
      </c>
      <c r="U6056">
        <v>0.73539399999999999</v>
      </c>
      <c r="V6056">
        <v>5.2800000000000001E-11</v>
      </c>
      <c r="W6056" t="s">
        <v>46863</v>
      </c>
      <c r="X6056">
        <v>11416</v>
      </c>
      <c r="Y6056" t="s">
        <v>36850</v>
      </c>
    </row>
    <row r="6057" spans="1:25" x14ac:dyDescent="0.45">
      <c r="A6057" t="s">
        <v>26914</v>
      </c>
      <c r="B6057" t="s">
        <v>26914</v>
      </c>
      <c r="C6057" t="s">
        <v>26914</v>
      </c>
      <c r="D6057" t="s">
        <v>26914</v>
      </c>
      <c r="E6057" t="s">
        <v>26914</v>
      </c>
      <c r="F6057" t="s">
        <v>26914</v>
      </c>
      <c r="G6057" t="s">
        <v>26914</v>
      </c>
      <c r="H6057" t="s">
        <v>26914</v>
      </c>
      <c r="I6057" t="s">
        <v>26954</v>
      </c>
      <c r="J6057" t="s">
        <v>26916</v>
      </c>
      <c r="K6057" t="s">
        <v>180</v>
      </c>
      <c r="L6057" t="s">
        <v>46864</v>
      </c>
      <c r="M6057" t="s">
        <v>179</v>
      </c>
      <c r="N6057" t="s">
        <v>46773</v>
      </c>
      <c r="O6057">
        <v>5739</v>
      </c>
      <c r="P6057" t="s">
        <v>46865</v>
      </c>
      <c r="Q6057">
        <v>13</v>
      </c>
      <c r="R6057" t="s">
        <v>26915</v>
      </c>
      <c r="S6057" t="s">
        <v>26914</v>
      </c>
      <c r="T6057">
        <v>125.28</v>
      </c>
      <c r="U6057">
        <v>0.47760599999999998</v>
      </c>
      <c r="V6057">
        <v>1.3300000000000001E-7</v>
      </c>
      <c r="W6057" t="s">
        <v>46866</v>
      </c>
      <c r="X6057">
        <v>4466</v>
      </c>
      <c r="Y6057" t="s">
        <v>46867</v>
      </c>
    </row>
    <row r="6058" spans="1:25" x14ac:dyDescent="0.45">
      <c r="A6058" t="s">
        <v>26914</v>
      </c>
      <c r="B6058" t="s">
        <v>26914</v>
      </c>
      <c r="C6058" t="s">
        <v>26914</v>
      </c>
      <c r="D6058" t="s">
        <v>26914</v>
      </c>
      <c r="E6058" t="s">
        <v>26914</v>
      </c>
      <c r="F6058" t="s">
        <v>26914</v>
      </c>
      <c r="G6058" t="s">
        <v>26914</v>
      </c>
      <c r="H6058" t="s">
        <v>26914</v>
      </c>
      <c r="I6058" t="s">
        <v>26954</v>
      </c>
      <c r="J6058" t="s">
        <v>26916</v>
      </c>
      <c r="K6058" t="s">
        <v>180</v>
      </c>
      <c r="L6058" t="s">
        <v>46868</v>
      </c>
      <c r="M6058" t="s">
        <v>179</v>
      </c>
      <c r="N6058" t="s">
        <v>46773</v>
      </c>
      <c r="O6058">
        <v>5739</v>
      </c>
      <c r="P6058" t="s">
        <v>46869</v>
      </c>
      <c r="Q6058">
        <v>10</v>
      </c>
      <c r="R6058" t="s">
        <v>26914</v>
      </c>
      <c r="S6058" t="s">
        <v>26914</v>
      </c>
      <c r="T6058">
        <v>148.41</v>
      </c>
      <c r="U6058">
        <v>0.85013000000000005</v>
      </c>
      <c r="V6058">
        <v>6.9699999999999996E-13</v>
      </c>
      <c r="W6058" t="s">
        <v>46870</v>
      </c>
      <c r="X6058">
        <v>18645</v>
      </c>
      <c r="Y6058" t="s">
        <v>30229</v>
      </c>
    </row>
    <row r="6059" spans="1:25" x14ac:dyDescent="0.45">
      <c r="A6059" t="s">
        <v>26914</v>
      </c>
      <c r="B6059" t="s">
        <v>26914</v>
      </c>
      <c r="C6059" t="s">
        <v>26914</v>
      </c>
      <c r="D6059" t="s">
        <v>26914</v>
      </c>
      <c r="E6059" t="s">
        <v>26914</v>
      </c>
      <c r="F6059" t="s">
        <v>26914</v>
      </c>
      <c r="G6059" t="s">
        <v>26914</v>
      </c>
      <c r="H6059" t="s">
        <v>26914</v>
      </c>
      <c r="I6059" t="s">
        <v>26954</v>
      </c>
      <c r="J6059" t="s">
        <v>26916</v>
      </c>
      <c r="K6059" t="s">
        <v>180</v>
      </c>
      <c r="L6059" t="s">
        <v>46871</v>
      </c>
      <c r="M6059" t="s">
        <v>179</v>
      </c>
      <c r="N6059" t="s">
        <v>46773</v>
      </c>
      <c r="O6059">
        <v>5739</v>
      </c>
      <c r="P6059" t="s">
        <v>46872</v>
      </c>
      <c r="Q6059">
        <v>9</v>
      </c>
      <c r="R6059" t="s">
        <v>26914</v>
      </c>
      <c r="S6059" t="s">
        <v>26914</v>
      </c>
      <c r="T6059">
        <v>148.62</v>
      </c>
      <c r="U6059">
        <v>0.99999800000000005</v>
      </c>
      <c r="V6059">
        <v>1.27E-12</v>
      </c>
      <c r="W6059" t="s">
        <v>46873</v>
      </c>
      <c r="X6059">
        <v>9841</v>
      </c>
      <c r="Y6059" t="s">
        <v>27158</v>
      </c>
    </row>
    <row r="6060" spans="1:25" x14ac:dyDescent="0.45">
      <c r="A6060" t="s">
        <v>26914</v>
      </c>
      <c r="B6060" t="s">
        <v>26914</v>
      </c>
      <c r="C6060" t="s">
        <v>26914</v>
      </c>
      <c r="D6060" t="s">
        <v>26914</v>
      </c>
      <c r="E6060" t="s">
        <v>26914</v>
      </c>
      <c r="F6060" t="s">
        <v>26914</v>
      </c>
      <c r="G6060" t="s">
        <v>26914</v>
      </c>
      <c r="H6060" t="s">
        <v>26914</v>
      </c>
      <c r="I6060" t="s">
        <v>26954</v>
      </c>
      <c r="J6060" t="s">
        <v>26916</v>
      </c>
      <c r="K6060" t="s">
        <v>180</v>
      </c>
      <c r="L6060" t="s">
        <v>46874</v>
      </c>
      <c r="M6060" t="s">
        <v>179</v>
      </c>
      <c r="N6060" t="s">
        <v>46773</v>
      </c>
      <c r="O6060">
        <v>5739</v>
      </c>
      <c r="P6060" t="s">
        <v>46875</v>
      </c>
      <c r="Q6060">
        <v>9</v>
      </c>
      <c r="R6060" t="s">
        <v>26914</v>
      </c>
      <c r="S6060" t="s">
        <v>26914</v>
      </c>
      <c r="T6060">
        <v>91.858000000000004</v>
      </c>
      <c r="U6060">
        <v>0.985425</v>
      </c>
      <c r="V6060">
        <v>1.4600000000000001E-5</v>
      </c>
      <c r="W6060" t="s">
        <v>46876</v>
      </c>
      <c r="X6060">
        <v>6493</v>
      </c>
      <c r="Y6060" t="s">
        <v>31255</v>
      </c>
    </row>
    <row r="6061" spans="1:25" x14ac:dyDescent="0.45">
      <c r="A6061" t="s">
        <v>26914</v>
      </c>
      <c r="B6061" t="s">
        <v>26914</v>
      </c>
      <c r="C6061" t="s">
        <v>26914</v>
      </c>
      <c r="D6061" t="s">
        <v>26914</v>
      </c>
      <c r="E6061" t="s">
        <v>26914</v>
      </c>
      <c r="F6061" t="s">
        <v>26914</v>
      </c>
      <c r="G6061" t="s">
        <v>26914</v>
      </c>
      <c r="H6061" t="s">
        <v>26914</v>
      </c>
      <c r="I6061" t="s">
        <v>26954</v>
      </c>
      <c r="J6061" t="s">
        <v>26916</v>
      </c>
      <c r="K6061" t="s">
        <v>180</v>
      </c>
      <c r="L6061" t="s">
        <v>46877</v>
      </c>
      <c r="M6061" t="s">
        <v>179</v>
      </c>
      <c r="N6061" t="s">
        <v>46773</v>
      </c>
      <c r="O6061">
        <v>5739</v>
      </c>
      <c r="P6061" t="s">
        <v>46878</v>
      </c>
      <c r="Q6061">
        <v>6</v>
      </c>
      <c r="R6061" t="s">
        <v>26914</v>
      </c>
      <c r="S6061" t="s">
        <v>26914</v>
      </c>
      <c r="T6061">
        <v>81.099000000000004</v>
      </c>
      <c r="U6061">
        <v>0.98058900000000004</v>
      </c>
      <c r="V6061">
        <v>1.6375999999999999E-3</v>
      </c>
      <c r="W6061" t="s">
        <v>46879</v>
      </c>
      <c r="X6061">
        <v>2310</v>
      </c>
      <c r="Y6061" t="s">
        <v>28984</v>
      </c>
    </row>
    <row r="6062" spans="1:25" x14ac:dyDescent="0.45">
      <c r="A6062" t="s">
        <v>26914</v>
      </c>
      <c r="B6062" t="s">
        <v>26914</v>
      </c>
      <c r="C6062" t="s">
        <v>26914</v>
      </c>
      <c r="D6062" t="s">
        <v>26914</v>
      </c>
      <c r="E6062" t="s">
        <v>26914</v>
      </c>
      <c r="F6062" t="s">
        <v>26914</v>
      </c>
      <c r="G6062" t="s">
        <v>26914</v>
      </c>
      <c r="H6062" t="s">
        <v>26914</v>
      </c>
      <c r="I6062" t="s">
        <v>26954</v>
      </c>
      <c r="J6062" t="s">
        <v>26916</v>
      </c>
      <c r="K6062" t="s">
        <v>180</v>
      </c>
      <c r="L6062" t="s">
        <v>46880</v>
      </c>
      <c r="M6062" t="s">
        <v>179</v>
      </c>
      <c r="N6062" t="s">
        <v>46773</v>
      </c>
      <c r="O6062">
        <v>5739</v>
      </c>
      <c r="P6062" t="s">
        <v>46881</v>
      </c>
      <c r="Q6062">
        <v>5</v>
      </c>
      <c r="R6062" t="s">
        <v>26914</v>
      </c>
      <c r="S6062" t="s">
        <v>26914</v>
      </c>
      <c r="T6062">
        <v>144.53</v>
      </c>
      <c r="U6062">
        <v>0.83255100000000004</v>
      </c>
      <c r="V6062">
        <v>7.8500000000000004E-16</v>
      </c>
      <c r="W6062" t="s">
        <v>46882</v>
      </c>
      <c r="X6062">
        <v>21489</v>
      </c>
      <c r="Y6062" t="s">
        <v>27654</v>
      </c>
    </row>
    <row r="6063" spans="1:25" x14ac:dyDescent="0.45">
      <c r="A6063" t="s">
        <v>26914</v>
      </c>
      <c r="B6063" t="s">
        <v>26914</v>
      </c>
      <c r="C6063" t="s">
        <v>26914</v>
      </c>
      <c r="D6063" t="s">
        <v>26914</v>
      </c>
      <c r="E6063" t="s">
        <v>26914</v>
      </c>
      <c r="F6063" t="s">
        <v>26914</v>
      </c>
      <c r="G6063" t="s">
        <v>26914</v>
      </c>
      <c r="H6063" t="s">
        <v>26914</v>
      </c>
      <c r="I6063" t="s">
        <v>26954</v>
      </c>
      <c r="J6063" t="s">
        <v>26916</v>
      </c>
      <c r="K6063" t="s">
        <v>180</v>
      </c>
      <c r="L6063" t="s">
        <v>46883</v>
      </c>
      <c r="M6063" t="s">
        <v>179</v>
      </c>
      <c r="N6063" t="s">
        <v>46773</v>
      </c>
      <c r="O6063">
        <v>5739</v>
      </c>
      <c r="P6063" t="s">
        <v>46884</v>
      </c>
      <c r="Q6063">
        <v>4</v>
      </c>
      <c r="R6063" t="s">
        <v>26914</v>
      </c>
      <c r="S6063" t="s">
        <v>26914</v>
      </c>
      <c r="T6063">
        <v>67.995000000000005</v>
      </c>
      <c r="U6063">
        <v>0.88812899999999995</v>
      </c>
      <c r="V6063">
        <v>5.3902099999999999E-4</v>
      </c>
      <c r="W6063" t="s">
        <v>46885</v>
      </c>
      <c r="X6063">
        <v>19431</v>
      </c>
      <c r="Y6063" t="s">
        <v>39011</v>
      </c>
    </row>
    <row r="6064" spans="1:25" x14ac:dyDescent="0.45">
      <c r="A6064" t="s">
        <v>26914</v>
      </c>
      <c r="B6064" t="s">
        <v>26914</v>
      </c>
      <c r="C6064" t="s">
        <v>26914</v>
      </c>
      <c r="D6064" t="s">
        <v>26914</v>
      </c>
      <c r="E6064" t="s">
        <v>26914</v>
      </c>
      <c r="F6064" t="s">
        <v>26914</v>
      </c>
      <c r="G6064" t="s">
        <v>26914</v>
      </c>
      <c r="H6064" t="s">
        <v>26914</v>
      </c>
      <c r="I6064" t="s">
        <v>26954</v>
      </c>
      <c r="J6064" t="s">
        <v>26916</v>
      </c>
      <c r="K6064" t="s">
        <v>180</v>
      </c>
      <c r="L6064" t="s">
        <v>46886</v>
      </c>
      <c r="M6064" t="s">
        <v>179</v>
      </c>
      <c r="N6064" t="s">
        <v>46773</v>
      </c>
      <c r="O6064">
        <v>5739</v>
      </c>
      <c r="P6064" t="s">
        <v>46887</v>
      </c>
      <c r="Q6064">
        <v>4</v>
      </c>
      <c r="R6064" t="s">
        <v>26915</v>
      </c>
      <c r="S6064" t="s">
        <v>26914</v>
      </c>
      <c r="T6064">
        <v>104.95</v>
      </c>
      <c r="U6064">
        <v>0.54636200000000001</v>
      </c>
      <c r="V6064">
        <v>4.1489800000000002E-4</v>
      </c>
      <c r="W6064" t="s">
        <v>46888</v>
      </c>
      <c r="X6064">
        <v>2069</v>
      </c>
      <c r="Y6064" t="s">
        <v>28011</v>
      </c>
    </row>
    <row r="6065" spans="1:25" x14ac:dyDescent="0.45">
      <c r="A6065" t="s">
        <v>26914</v>
      </c>
      <c r="B6065" t="s">
        <v>26914</v>
      </c>
      <c r="C6065" t="s">
        <v>26914</v>
      </c>
      <c r="D6065" t="s">
        <v>26914</v>
      </c>
      <c r="E6065" t="s">
        <v>26914</v>
      </c>
      <c r="F6065" t="s">
        <v>26914</v>
      </c>
      <c r="G6065" t="s">
        <v>26914</v>
      </c>
      <c r="H6065" t="s">
        <v>26914</v>
      </c>
      <c r="I6065" t="s">
        <v>26954</v>
      </c>
      <c r="J6065" t="s">
        <v>26916</v>
      </c>
      <c r="K6065" t="s">
        <v>180</v>
      </c>
      <c r="L6065" t="s">
        <v>46889</v>
      </c>
      <c r="M6065" t="s">
        <v>179</v>
      </c>
      <c r="N6065" t="s">
        <v>46773</v>
      </c>
      <c r="O6065">
        <v>5739</v>
      </c>
      <c r="P6065" t="s">
        <v>46890</v>
      </c>
      <c r="Q6065">
        <v>2</v>
      </c>
      <c r="R6065" t="s">
        <v>26914</v>
      </c>
      <c r="S6065" t="s">
        <v>26914</v>
      </c>
      <c r="T6065">
        <v>63.426000000000002</v>
      </c>
      <c r="U6065">
        <v>1</v>
      </c>
      <c r="V6065">
        <v>6.24656E-3</v>
      </c>
      <c r="W6065" t="s">
        <v>46891</v>
      </c>
      <c r="X6065">
        <v>12610</v>
      </c>
      <c r="Y6065" t="s">
        <v>27429</v>
      </c>
    </row>
    <row r="6066" spans="1:25" x14ac:dyDescent="0.45">
      <c r="A6066" t="s">
        <v>26914</v>
      </c>
      <c r="B6066" t="s">
        <v>26914</v>
      </c>
      <c r="C6066" t="s">
        <v>26914</v>
      </c>
      <c r="D6066" t="s">
        <v>26914</v>
      </c>
      <c r="E6066" t="s">
        <v>26914</v>
      </c>
      <c r="F6066" t="s">
        <v>26914</v>
      </c>
      <c r="G6066" t="s">
        <v>26914</v>
      </c>
      <c r="H6066" t="s">
        <v>26914</v>
      </c>
      <c r="I6066" t="s">
        <v>26954</v>
      </c>
      <c r="J6066" t="s">
        <v>26916</v>
      </c>
      <c r="K6066" t="s">
        <v>180</v>
      </c>
      <c r="L6066" t="s">
        <v>46892</v>
      </c>
      <c r="M6066" t="s">
        <v>179</v>
      </c>
      <c r="N6066" t="s">
        <v>46773</v>
      </c>
      <c r="O6066">
        <v>5739</v>
      </c>
      <c r="P6066" t="s">
        <v>46893</v>
      </c>
      <c r="Q6066">
        <v>1</v>
      </c>
      <c r="R6066" t="s">
        <v>26914</v>
      </c>
      <c r="S6066" t="s">
        <v>26914</v>
      </c>
      <c r="T6066">
        <v>147.93</v>
      </c>
      <c r="U6066">
        <v>0.90091100000000002</v>
      </c>
      <c r="V6066">
        <v>3.3531799999999998E-4</v>
      </c>
      <c r="W6066" t="s">
        <v>46894</v>
      </c>
      <c r="X6066">
        <v>11963</v>
      </c>
      <c r="Y6066" t="s">
        <v>27290</v>
      </c>
    </row>
    <row r="6067" spans="1:25" x14ac:dyDescent="0.45">
      <c r="A6067" t="s">
        <v>26914</v>
      </c>
      <c r="B6067" t="s">
        <v>26914</v>
      </c>
      <c r="C6067" t="s">
        <v>26914</v>
      </c>
      <c r="D6067" t="s">
        <v>26914</v>
      </c>
      <c r="E6067" t="s">
        <v>26914</v>
      </c>
      <c r="F6067" t="s">
        <v>26914</v>
      </c>
      <c r="G6067" t="s">
        <v>26914</v>
      </c>
      <c r="H6067" t="s">
        <v>26914</v>
      </c>
      <c r="I6067" t="s">
        <v>26954</v>
      </c>
      <c r="J6067" t="s">
        <v>26916</v>
      </c>
      <c r="K6067" t="s">
        <v>180</v>
      </c>
      <c r="L6067" t="s">
        <v>46895</v>
      </c>
      <c r="M6067" t="s">
        <v>179</v>
      </c>
      <c r="N6067" t="s">
        <v>46773</v>
      </c>
      <c r="O6067">
        <v>5739</v>
      </c>
      <c r="P6067" t="s">
        <v>46896</v>
      </c>
      <c r="Q6067">
        <v>1</v>
      </c>
      <c r="R6067" t="s">
        <v>26914</v>
      </c>
      <c r="S6067" t="s">
        <v>26914</v>
      </c>
      <c r="T6067">
        <v>59.323999999999998</v>
      </c>
      <c r="U6067">
        <v>0.86312299999999997</v>
      </c>
      <c r="V6067">
        <v>1.2062900000000001E-3</v>
      </c>
      <c r="W6067" t="s">
        <v>46897</v>
      </c>
      <c r="X6067">
        <v>18456</v>
      </c>
      <c r="Y6067" t="s">
        <v>27433</v>
      </c>
    </row>
    <row r="6068" spans="1:25" x14ac:dyDescent="0.45">
      <c r="A6068" t="s">
        <v>26914</v>
      </c>
      <c r="B6068" t="s">
        <v>26914</v>
      </c>
      <c r="C6068" t="s">
        <v>26914</v>
      </c>
      <c r="D6068" t="s">
        <v>26914</v>
      </c>
      <c r="E6068" t="s">
        <v>26914</v>
      </c>
      <c r="F6068" t="s">
        <v>26914</v>
      </c>
      <c r="G6068" t="s">
        <v>26914</v>
      </c>
      <c r="H6068" t="s">
        <v>26914</v>
      </c>
      <c r="I6068" t="s">
        <v>26954</v>
      </c>
      <c r="J6068" t="s">
        <v>26916</v>
      </c>
      <c r="K6068" t="s">
        <v>180</v>
      </c>
      <c r="L6068" t="s">
        <v>46898</v>
      </c>
      <c r="M6068" t="s">
        <v>179</v>
      </c>
      <c r="N6068" t="s">
        <v>46773</v>
      </c>
      <c r="O6068">
        <v>5739</v>
      </c>
      <c r="P6068" t="s">
        <v>46899</v>
      </c>
      <c r="Q6068">
        <v>1</v>
      </c>
      <c r="R6068" t="s">
        <v>26914</v>
      </c>
      <c r="S6068" t="s">
        <v>26914</v>
      </c>
      <c r="T6068">
        <v>243.83</v>
      </c>
      <c r="U6068">
        <v>0.96932099999999999</v>
      </c>
      <c r="V6068">
        <v>5.6399999999999999E-58</v>
      </c>
      <c r="W6068" t="s">
        <v>46900</v>
      </c>
      <c r="X6068">
        <v>12384</v>
      </c>
      <c r="Y6068" t="s">
        <v>27158</v>
      </c>
    </row>
    <row r="6069" spans="1:25" x14ac:dyDescent="0.45">
      <c r="A6069" t="s">
        <v>26914</v>
      </c>
      <c r="B6069" t="s">
        <v>26915</v>
      </c>
      <c r="C6069" t="s">
        <v>26914</v>
      </c>
      <c r="D6069" t="s">
        <v>26915</v>
      </c>
      <c r="E6069" t="s">
        <v>26914</v>
      </c>
      <c r="F6069" t="s">
        <v>26914</v>
      </c>
      <c r="G6069" t="s">
        <v>26914</v>
      </c>
      <c r="H6069" t="s">
        <v>26915</v>
      </c>
      <c r="I6069" t="s">
        <v>26954</v>
      </c>
      <c r="J6069" t="s">
        <v>26916</v>
      </c>
      <c r="K6069" t="s">
        <v>180</v>
      </c>
      <c r="L6069" t="s">
        <v>46901</v>
      </c>
      <c r="M6069" t="s">
        <v>179</v>
      </c>
      <c r="N6069" t="s">
        <v>46773</v>
      </c>
      <c r="O6069">
        <v>5739</v>
      </c>
      <c r="P6069" t="s">
        <v>46902</v>
      </c>
      <c r="Q6069">
        <v>1</v>
      </c>
      <c r="R6069" t="s">
        <v>26914</v>
      </c>
      <c r="S6069" t="s">
        <v>26914</v>
      </c>
      <c r="T6069">
        <v>74.840999999999994</v>
      </c>
      <c r="U6069">
        <v>1</v>
      </c>
      <c r="V6069">
        <v>1.89327E-2</v>
      </c>
      <c r="W6069" t="s">
        <v>46903</v>
      </c>
      <c r="X6069">
        <v>9709</v>
      </c>
      <c r="Y6069" t="s">
        <v>28684</v>
      </c>
    </row>
    <row r="6070" spans="1:25" x14ac:dyDescent="0.45">
      <c r="A6070" t="s">
        <v>26914</v>
      </c>
      <c r="B6070" t="s">
        <v>26914</v>
      </c>
      <c r="C6070" t="s">
        <v>26914</v>
      </c>
      <c r="D6070" t="s">
        <v>26914</v>
      </c>
      <c r="E6070" t="s">
        <v>26914</v>
      </c>
      <c r="F6070" t="s">
        <v>26914</v>
      </c>
      <c r="G6070" t="s">
        <v>26914</v>
      </c>
      <c r="H6070" t="s">
        <v>26914</v>
      </c>
      <c r="I6070" t="s">
        <v>26954</v>
      </c>
      <c r="J6070" t="s">
        <v>26989</v>
      </c>
      <c r="K6070" t="s">
        <v>180</v>
      </c>
      <c r="L6070" t="s">
        <v>46904</v>
      </c>
      <c r="M6070" t="s">
        <v>179</v>
      </c>
      <c r="N6070" t="s">
        <v>46773</v>
      </c>
      <c r="O6070">
        <v>5739</v>
      </c>
      <c r="P6070" t="s">
        <v>46905</v>
      </c>
      <c r="Q6070">
        <v>1</v>
      </c>
      <c r="R6070" t="s">
        <v>26914</v>
      </c>
      <c r="S6070" t="s">
        <v>26914</v>
      </c>
      <c r="T6070">
        <v>1.76</v>
      </c>
      <c r="U6070" t="s">
        <v>26992</v>
      </c>
      <c r="V6070">
        <v>4.3629999999999997E-3</v>
      </c>
      <c r="W6070" t="s">
        <v>46906</v>
      </c>
      <c r="X6070">
        <v>4721</v>
      </c>
      <c r="Y6070" t="s">
        <v>31826</v>
      </c>
    </row>
    <row r="6071" spans="1:25" x14ac:dyDescent="0.45">
      <c r="A6071" t="s">
        <v>26914</v>
      </c>
      <c r="B6071" t="s">
        <v>26915</v>
      </c>
      <c r="C6071" t="s">
        <v>26914</v>
      </c>
      <c r="D6071" t="s">
        <v>26914</v>
      </c>
      <c r="E6071" t="s">
        <v>26914</v>
      </c>
      <c r="F6071" t="s">
        <v>26914</v>
      </c>
      <c r="G6071" t="s">
        <v>26914</v>
      </c>
      <c r="H6071" t="s">
        <v>26915</v>
      </c>
      <c r="I6071" t="s">
        <v>26954</v>
      </c>
      <c r="J6071" t="s">
        <v>26989</v>
      </c>
      <c r="K6071" t="s">
        <v>180</v>
      </c>
      <c r="L6071" t="s">
        <v>46907</v>
      </c>
      <c r="M6071" t="s">
        <v>179</v>
      </c>
      <c r="N6071" t="s">
        <v>46773</v>
      </c>
      <c r="O6071">
        <v>5739</v>
      </c>
      <c r="P6071" t="s">
        <v>46908</v>
      </c>
      <c r="Q6071">
        <v>1</v>
      </c>
      <c r="R6071" t="s">
        <v>26914</v>
      </c>
      <c r="S6071" t="s">
        <v>26914</v>
      </c>
      <c r="T6071">
        <v>5.33</v>
      </c>
      <c r="U6071" t="s">
        <v>26992</v>
      </c>
      <c r="V6071">
        <v>3.349E-5</v>
      </c>
      <c r="W6071" t="s">
        <v>46909</v>
      </c>
      <c r="X6071">
        <v>8132</v>
      </c>
      <c r="Y6071" t="s">
        <v>40971</v>
      </c>
    </row>
    <row r="6072" spans="1:25" x14ac:dyDescent="0.45">
      <c r="A6072" t="s">
        <v>26914</v>
      </c>
      <c r="B6072" t="s">
        <v>26914</v>
      </c>
      <c r="C6072" t="s">
        <v>26914</v>
      </c>
      <c r="D6072" t="s">
        <v>26914</v>
      </c>
      <c r="E6072" t="s">
        <v>26914</v>
      </c>
      <c r="F6072" t="s">
        <v>26914</v>
      </c>
      <c r="G6072" t="s">
        <v>26914</v>
      </c>
      <c r="H6072" t="s">
        <v>26914</v>
      </c>
      <c r="I6072" t="s">
        <v>26954</v>
      </c>
      <c r="J6072" t="s">
        <v>26989</v>
      </c>
      <c r="K6072" t="s">
        <v>180</v>
      </c>
      <c r="L6072" t="s">
        <v>46910</v>
      </c>
      <c r="M6072" t="s">
        <v>179</v>
      </c>
      <c r="N6072" t="s">
        <v>46773</v>
      </c>
      <c r="O6072">
        <v>5739</v>
      </c>
      <c r="P6072" t="s">
        <v>46911</v>
      </c>
      <c r="Q6072">
        <v>1</v>
      </c>
      <c r="R6072" t="s">
        <v>26914</v>
      </c>
      <c r="S6072" t="s">
        <v>26915</v>
      </c>
      <c r="T6072">
        <v>1.78</v>
      </c>
      <c r="U6072" t="s">
        <v>26992</v>
      </c>
      <c r="V6072">
        <v>5.7959999999999999E-3</v>
      </c>
      <c r="W6072" t="s">
        <v>46912</v>
      </c>
      <c r="X6072">
        <v>7388</v>
      </c>
      <c r="Y6072" t="s">
        <v>46913</v>
      </c>
    </row>
    <row r="6073" spans="1:25" x14ac:dyDescent="0.45">
      <c r="A6073" t="s">
        <v>26914</v>
      </c>
      <c r="B6073" t="s">
        <v>26914</v>
      </c>
      <c r="C6073" t="s">
        <v>26914</v>
      </c>
      <c r="D6073" t="s">
        <v>26914</v>
      </c>
      <c r="E6073" t="s">
        <v>26914</v>
      </c>
      <c r="F6073" t="s">
        <v>26914</v>
      </c>
      <c r="G6073" t="s">
        <v>26914</v>
      </c>
      <c r="H6073" t="s">
        <v>26914</v>
      </c>
      <c r="I6073" t="s">
        <v>26954</v>
      </c>
      <c r="J6073" t="s">
        <v>26916</v>
      </c>
      <c r="K6073" t="s">
        <v>180</v>
      </c>
      <c r="L6073" t="s">
        <v>46914</v>
      </c>
      <c r="M6073" t="s">
        <v>179</v>
      </c>
      <c r="N6073" t="s">
        <v>46773</v>
      </c>
      <c r="O6073">
        <v>5739</v>
      </c>
      <c r="P6073" t="s">
        <v>46915</v>
      </c>
      <c r="Q6073">
        <v>1</v>
      </c>
      <c r="R6073" t="s">
        <v>26915</v>
      </c>
      <c r="S6073" t="s">
        <v>26914</v>
      </c>
      <c r="T6073">
        <v>76.417000000000002</v>
      </c>
      <c r="U6073">
        <v>0.36578300000000002</v>
      </c>
      <c r="V6073">
        <v>3.3288300000000002E-4</v>
      </c>
      <c r="W6073" t="s">
        <v>46916</v>
      </c>
      <c r="X6073">
        <v>14077</v>
      </c>
      <c r="Y6073" t="s">
        <v>27290</v>
      </c>
    </row>
    <row r="6074" spans="1:25" x14ac:dyDescent="0.45">
      <c r="A6074" t="s">
        <v>26914</v>
      </c>
      <c r="B6074" t="s">
        <v>26914</v>
      </c>
      <c r="C6074" t="s">
        <v>26914</v>
      </c>
      <c r="D6074" t="s">
        <v>26914</v>
      </c>
      <c r="E6074" t="s">
        <v>26914</v>
      </c>
      <c r="F6074" t="s">
        <v>26914</v>
      </c>
      <c r="G6074" t="s">
        <v>26914</v>
      </c>
      <c r="H6074" t="s">
        <v>26914</v>
      </c>
      <c r="I6074" t="s">
        <v>26954</v>
      </c>
      <c r="J6074" t="s">
        <v>26916</v>
      </c>
      <c r="K6074" t="s">
        <v>180</v>
      </c>
      <c r="L6074" t="s">
        <v>46917</v>
      </c>
      <c r="M6074" t="s">
        <v>179</v>
      </c>
      <c r="N6074" t="s">
        <v>46773</v>
      </c>
      <c r="O6074">
        <v>5739</v>
      </c>
      <c r="P6074" t="s">
        <v>46918</v>
      </c>
      <c r="Q6074">
        <v>1</v>
      </c>
      <c r="R6074" t="s">
        <v>26915</v>
      </c>
      <c r="S6074" t="s">
        <v>26914</v>
      </c>
      <c r="T6074">
        <v>65.376999999999995</v>
      </c>
      <c r="U6074">
        <v>0.54061300000000001</v>
      </c>
      <c r="V6074">
        <v>1.27E-5</v>
      </c>
      <c r="W6074" t="s">
        <v>46919</v>
      </c>
      <c r="X6074">
        <v>11150</v>
      </c>
      <c r="Y6074" t="s">
        <v>32979</v>
      </c>
    </row>
    <row r="6075" spans="1:25" x14ac:dyDescent="0.45">
      <c r="A6075" t="s">
        <v>26922</v>
      </c>
      <c r="B6075" t="s">
        <v>26922</v>
      </c>
      <c r="C6075" t="s">
        <v>26922</v>
      </c>
      <c r="D6075" t="s">
        <v>26922</v>
      </c>
      <c r="E6075" t="s">
        <v>26922</v>
      </c>
      <c r="F6075" t="s">
        <v>26922</v>
      </c>
      <c r="G6075" t="s">
        <v>26922</v>
      </c>
      <c r="H6075" t="s">
        <v>26922</v>
      </c>
      <c r="I6075" t="s">
        <v>46920</v>
      </c>
      <c r="J6075" t="s">
        <v>26989</v>
      </c>
      <c r="K6075" t="s">
        <v>46921</v>
      </c>
      <c r="L6075" t="s">
        <v>46922</v>
      </c>
      <c r="M6075" t="s">
        <v>46923</v>
      </c>
      <c r="N6075" t="s">
        <v>46924</v>
      </c>
      <c r="O6075" t="s">
        <v>26930</v>
      </c>
      <c r="P6075" t="s">
        <v>46925</v>
      </c>
      <c r="Q6075">
        <v>1</v>
      </c>
      <c r="R6075" t="s">
        <v>26914</v>
      </c>
      <c r="S6075" t="s">
        <v>26914</v>
      </c>
      <c r="T6075">
        <v>2.48</v>
      </c>
      <c r="U6075" t="s">
        <v>26992</v>
      </c>
      <c r="V6075">
        <v>1.6200000000000001E-4</v>
      </c>
      <c r="W6075" t="s">
        <v>28475</v>
      </c>
      <c r="X6075">
        <v>1276</v>
      </c>
      <c r="Y6075" t="s">
        <v>46926</v>
      </c>
    </row>
    <row r="6076" spans="1:25" x14ac:dyDescent="0.45">
      <c r="A6076" t="s">
        <v>26914</v>
      </c>
      <c r="B6076" t="s">
        <v>26914</v>
      </c>
      <c r="C6076" t="s">
        <v>26914</v>
      </c>
      <c r="D6076" t="s">
        <v>26914</v>
      </c>
      <c r="E6076" t="s">
        <v>26914</v>
      </c>
      <c r="F6076" t="s">
        <v>26914</v>
      </c>
      <c r="G6076" t="s">
        <v>26914</v>
      </c>
      <c r="H6076" t="s">
        <v>26914</v>
      </c>
      <c r="I6076" t="s">
        <v>26954</v>
      </c>
      <c r="J6076" t="s">
        <v>26916</v>
      </c>
      <c r="K6076" t="s">
        <v>8707</v>
      </c>
      <c r="L6076" t="s">
        <v>46927</v>
      </c>
      <c r="M6076" t="s">
        <v>8706</v>
      </c>
      <c r="N6076" t="s">
        <v>46928</v>
      </c>
      <c r="O6076">
        <v>11214</v>
      </c>
      <c r="P6076" t="s">
        <v>46929</v>
      </c>
      <c r="Q6076">
        <v>472</v>
      </c>
      <c r="R6076" t="s">
        <v>26914</v>
      </c>
      <c r="S6076" t="s">
        <v>26914</v>
      </c>
      <c r="T6076">
        <v>214.61</v>
      </c>
      <c r="U6076">
        <v>1</v>
      </c>
      <c r="V6076">
        <v>1.37E-39</v>
      </c>
      <c r="W6076" t="s">
        <v>46930</v>
      </c>
      <c r="X6076">
        <v>21557</v>
      </c>
      <c r="Y6076" t="s">
        <v>46931</v>
      </c>
    </row>
    <row r="6077" spans="1:25" x14ac:dyDescent="0.45">
      <c r="A6077" t="s">
        <v>26914</v>
      </c>
      <c r="B6077" t="s">
        <v>26915</v>
      </c>
      <c r="C6077" t="s">
        <v>26914</v>
      </c>
      <c r="D6077" t="s">
        <v>26915</v>
      </c>
      <c r="E6077" t="s">
        <v>26914</v>
      </c>
      <c r="F6077" t="s">
        <v>26914</v>
      </c>
      <c r="G6077" t="s">
        <v>26914</v>
      </c>
      <c r="H6077" t="s">
        <v>26914</v>
      </c>
      <c r="I6077" t="s">
        <v>26954</v>
      </c>
      <c r="J6077" t="s">
        <v>26916</v>
      </c>
      <c r="K6077" t="s">
        <v>8707</v>
      </c>
      <c r="L6077" t="s">
        <v>46932</v>
      </c>
      <c r="M6077" t="s">
        <v>8706</v>
      </c>
      <c r="N6077" t="s">
        <v>46928</v>
      </c>
      <c r="O6077">
        <v>11214</v>
      </c>
      <c r="P6077" t="s">
        <v>46933</v>
      </c>
      <c r="Q6077">
        <v>282</v>
      </c>
      <c r="R6077" t="s">
        <v>26914</v>
      </c>
      <c r="S6077" t="s">
        <v>26914</v>
      </c>
      <c r="T6077">
        <v>159.79</v>
      </c>
      <c r="U6077">
        <v>1</v>
      </c>
      <c r="V6077">
        <v>2.5600000000000001E-54</v>
      </c>
      <c r="W6077" t="s">
        <v>46934</v>
      </c>
      <c r="X6077">
        <v>565</v>
      </c>
      <c r="Y6077" t="s">
        <v>27188</v>
      </c>
    </row>
    <row r="6078" spans="1:25" x14ac:dyDescent="0.45">
      <c r="A6078" t="s">
        <v>26914</v>
      </c>
      <c r="B6078" t="s">
        <v>26915</v>
      </c>
      <c r="C6078" t="s">
        <v>26914</v>
      </c>
      <c r="D6078" t="s">
        <v>26915</v>
      </c>
      <c r="E6078" t="s">
        <v>26914</v>
      </c>
      <c r="F6078" t="s">
        <v>26914</v>
      </c>
      <c r="G6078" t="s">
        <v>26914</v>
      </c>
      <c r="H6078" t="s">
        <v>26915</v>
      </c>
      <c r="I6078" t="s">
        <v>26954</v>
      </c>
      <c r="J6078" t="s">
        <v>26916</v>
      </c>
      <c r="K6078" t="s">
        <v>8707</v>
      </c>
      <c r="L6078" t="s">
        <v>46935</v>
      </c>
      <c r="M6078" t="s">
        <v>8706</v>
      </c>
      <c r="N6078" t="s">
        <v>46928</v>
      </c>
      <c r="O6078">
        <v>11214</v>
      </c>
      <c r="P6078" t="s">
        <v>46936</v>
      </c>
      <c r="Q6078">
        <v>254</v>
      </c>
      <c r="R6078" t="s">
        <v>26914</v>
      </c>
      <c r="S6078" t="s">
        <v>26914</v>
      </c>
      <c r="T6078">
        <v>98.816000000000003</v>
      </c>
      <c r="U6078">
        <v>0.876224</v>
      </c>
      <c r="V6078">
        <v>9.6000000000000005E-11</v>
      </c>
      <c r="W6078" t="s">
        <v>46937</v>
      </c>
      <c r="X6078">
        <v>17258</v>
      </c>
      <c r="Y6078" t="s">
        <v>29503</v>
      </c>
    </row>
    <row r="6079" spans="1:25" x14ac:dyDescent="0.45">
      <c r="A6079" t="s">
        <v>26915</v>
      </c>
      <c r="B6079" t="s">
        <v>26914</v>
      </c>
      <c r="C6079" t="s">
        <v>26915</v>
      </c>
      <c r="D6079" t="s">
        <v>26914</v>
      </c>
      <c r="E6079" t="s">
        <v>26914</v>
      </c>
      <c r="F6079" t="s">
        <v>26914</v>
      </c>
      <c r="G6079" t="s">
        <v>26915</v>
      </c>
      <c r="H6079" t="s">
        <v>26914</v>
      </c>
      <c r="I6079" t="s">
        <v>26954</v>
      </c>
      <c r="J6079" t="s">
        <v>26916</v>
      </c>
      <c r="K6079" t="s">
        <v>8707</v>
      </c>
      <c r="L6079" t="s">
        <v>46938</v>
      </c>
      <c r="M6079" t="s">
        <v>8706</v>
      </c>
      <c r="N6079" t="s">
        <v>46928</v>
      </c>
      <c r="O6079">
        <v>11214</v>
      </c>
      <c r="P6079" t="s">
        <v>46939</v>
      </c>
      <c r="Q6079">
        <v>177</v>
      </c>
      <c r="R6079" t="s">
        <v>26914</v>
      </c>
      <c r="S6079" t="s">
        <v>26914</v>
      </c>
      <c r="T6079">
        <v>127.71</v>
      </c>
      <c r="U6079">
        <v>1</v>
      </c>
      <c r="V6079">
        <v>5.91E-8</v>
      </c>
      <c r="W6079" t="s">
        <v>46940</v>
      </c>
      <c r="X6079">
        <v>18619</v>
      </c>
      <c r="Y6079" t="s">
        <v>27429</v>
      </c>
    </row>
    <row r="6080" spans="1:25" x14ac:dyDescent="0.45">
      <c r="A6080" t="s">
        <v>26914</v>
      </c>
      <c r="B6080" t="s">
        <v>26915</v>
      </c>
      <c r="C6080" t="s">
        <v>26914</v>
      </c>
      <c r="D6080" t="s">
        <v>26915</v>
      </c>
      <c r="E6080" t="s">
        <v>26914</v>
      </c>
      <c r="F6080" t="s">
        <v>26914</v>
      </c>
      <c r="G6080" t="s">
        <v>26914</v>
      </c>
      <c r="H6080" t="s">
        <v>26915</v>
      </c>
      <c r="I6080" t="s">
        <v>26954</v>
      </c>
      <c r="J6080" t="s">
        <v>26989</v>
      </c>
      <c r="K6080" t="s">
        <v>8707</v>
      </c>
      <c r="L6080" t="s">
        <v>46941</v>
      </c>
      <c r="M6080" t="s">
        <v>8706</v>
      </c>
      <c r="N6080" t="s">
        <v>46928</v>
      </c>
      <c r="O6080">
        <v>11214</v>
      </c>
      <c r="P6080" t="s">
        <v>46942</v>
      </c>
      <c r="Q6080">
        <v>60</v>
      </c>
      <c r="R6080" t="s">
        <v>26914</v>
      </c>
      <c r="S6080" t="s">
        <v>26915</v>
      </c>
      <c r="T6080">
        <v>4.05</v>
      </c>
      <c r="U6080" t="s">
        <v>26992</v>
      </c>
      <c r="V6080">
        <v>6.3860000000000002E-3</v>
      </c>
      <c r="W6080" t="s">
        <v>46943</v>
      </c>
      <c r="X6080">
        <v>10434</v>
      </c>
      <c r="Y6080" t="s">
        <v>33756</v>
      </c>
    </row>
    <row r="6081" spans="1:25" x14ac:dyDescent="0.45">
      <c r="A6081" t="s">
        <v>26914</v>
      </c>
      <c r="B6081" t="s">
        <v>26915</v>
      </c>
      <c r="C6081" t="s">
        <v>26914</v>
      </c>
      <c r="D6081" t="s">
        <v>26915</v>
      </c>
      <c r="E6081" t="s">
        <v>26914</v>
      </c>
      <c r="F6081" t="s">
        <v>26914</v>
      </c>
      <c r="G6081" t="s">
        <v>26914</v>
      </c>
      <c r="H6081" t="s">
        <v>26915</v>
      </c>
      <c r="I6081" t="s">
        <v>26954</v>
      </c>
      <c r="J6081" t="s">
        <v>26916</v>
      </c>
      <c r="K6081" t="s">
        <v>8707</v>
      </c>
      <c r="L6081" t="s">
        <v>46944</v>
      </c>
      <c r="M6081" t="s">
        <v>8706</v>
      </c>
      <c r="N6081" t="s">
        <v>46928</v>
      </c>
      <c r="O6081">
        <v>11214</v>
      </c>
      <c r="P6081" t="s">
        <v>46945</v>
      </c>
      <c r="Q6081">
        <v>37</v>
      </c>
      <c r="R6081" t="s">
        <v>26914</v>
      </c>
      <c r="S6081" t="s">
        <v>26914</v>
      </c>
      <c r="T6081">
        <v>131.26</v>
      </c>
      <c r="U6081">
        <v>0.99998699999999996</v>
      </c>
      <c r="V6081">
        <v>1.4100000000000001E-12</v>
      </c>
      <c r="W6081" t="s">
        <v>46946</v>
      </c>
      <c r="X6081">
        <v>11543</v>
      </c>
      <c r="Y6081" t="s">
        <v>46947</v>
      </c>
    </row>
    <row r="6082" spans="1:25" x14ac:dyDescent="0.45">
      <c r="A6082" t="s">
        <v>26915</v>
      </c>
      <c r="B6082" t="s">
        <v>26914</v>
      </c>
      <c r="C6082" t="s">
        <v>26915</v>
      </c>
      <c r="D6082" t="s">
        <v>26914</v>
      </c>
      <c r="E6082" t="s">
        <v>26914</v>
      </c>
      <c r="F6082" t="s">
        <v>26914</v>
      </c>
      <c r="G6082" t="s">
        <v>26915</v>
      </c>
      <c r="H6082" t="s">
        <v>26914</v>
      </c>
      <c r="I6082" t="s">
        <v>26954</v>
      </c>
      <c r="J6082" t="s">
        <v>26989</v>
      </c>
      <c r="K6082" t="s">
        <v>8707</v>
      </c>
      <c r="L6082" t="s">
        <v>46948</v>
      </c>
      <c r="M6082" t="s">
        <v>8706</v>
      </c>
      <c r="N6082" t="s">
        <v>46928</v>
      </c>
      <c r="O6082">
        <v>11214</v>
      </c>
      <c r="P6082" t="s">
        <v>46949</v>
      </c>
      <c r="Q6082">
        <v>21</v>
      </c>
      <c r="R6082" t="s">
        <v>26914</v>
      </c>
      <c r="S6082" t="s">
        <v>26914</v>
      </c>
      <c r="T6082">
        <v>2.13</v>
      </c>
      <c r="U6082" t="s">
        <v>26992</v>
      </c>
      <c r="V6082">
        <v>8.1770000000000002E-3</v>
      </c>
      <c r="W6082" t="s">
        <v>46950</v>
      </c>
      <c r="X6082">
        <v>8784</v>
      </c>
      <c r="Y6082" t="s">
        <v>27361</v>
      </c>
    </row>
    <row r="6083" spans="1:25" x14ac:dyDescent="0.45">
      <c r="A6083" t="s">
        <v>26914</v>
      </c>
      <c r="B6083" t="s">
        <v>26915</v>
      </c>
      <c r="C6083" t="s">
        <v>26914</v>
      </c>
      <c r="D6083" t="s">
        <v>26915</v>
      </c>
      <c r="E6083" t="s">
        <v>26914</v>
      </c>
      <c r="F6083" t="s">
        <v>26914</v>
      </c>
      <c r="G6083" t="s">
        <v>26914</v>
      </c>
      <c r="H6083" t="s">
        <v>26915</v>
      </c>
      <c r="I6083" t="s">
        <v>26954</v>
      </c>
      <c r="J6083" t="s">
        <v>26916</v>
      </c>
      <c r="K6083" t="s">
        <v>8707</v>
      </c>
      <c r="L6083" t="s">
        <v>46951</v>
      </c>
      <c r="M6083" t="s">
        <v>8706</v>
      </c>
      <c r="N6083" t="s">
        <v>46928</v>
      </c>
      <c r="O6083">
        <v>11214</v>
      </c>
      <c r="P6083" t="s">
        <v>46952</v>
      </c>
      <c r="Q6083">
        <v>2</v>
      </c>
      <c r="R6083" t="s">
        <v>26914</v>
      </c>
      <c r="S6083" t="s">
        <v>26914</v>
      </c>
      <c r="T6083">
        <v>50.052999999999997</v>
      </c>
      <c r="U6083">
        <v>0.99899199999999999</v>
      </c>
      <c r="V6083">
        <v>1.4288E-2</v>
      </c>
      <c r="W6083" t="s">
        <v>46953</v>
      </c>
      <c r="X6083">
        <v>19723</v>
      </c>
      <c r="Y6083" t="s">
        <v>29135</v>
      </c>
    </row>
    <row r="6084" spans="1:25" x14ac:dyDescent="0.45">
      <c r="A6084" t="s">
        <v>26915</v>
      </c>
      <c r="B6084" t="s">
        <v>26914</v>
      </c>
      <c r="C6084" t="s">
        <v>26915</v>
      </c>
      <c r="D6084" t="s">
        <v>26914</v>
      </c>
      <c r="E6084" t="s">
        <v>26914</v>
      </c>
      <c r="F6084" t="s">
        <v>26914</v>
      </c>
      <c r="G6084" t="s">
        <v>26915</v>
      </c>
      <c r="H6084" t="s">
        <v>26914</v>
      </c>
      <c r="I6084" t="s">
        <v>26954</v>
      </c>
      <c r="J6084" t="s">
        <v>26916</v>
      </c>
      <c r="K6084" t="s">
        <v>8707</v>
      </c>
      <c r="L6084" t="s">
        <v>46954</v>
      </c>
      <c r="M6084" t="s">
        <v>8706</v>
      </c>
      <c r="N6084" t="s">
        <v>46928</v>
      </c>
      <c r="O6084">
        <v>11214</v>
      </c>
      <c r="P6084" t="s">
        <v>46955</v>
      </c>
      <c r="Q6084">
        <v>1</v>
      </c>
      <c r="R6084" t="s">
        <v>26914</v>
      </c>
      <c r="S6084" t="s">
        <v>26914</v>
      </c>
      <c r="T6084">
        <v>55.753999999999998</v>
      </c>
      <c r="U6084">
        <v>0.99998100000000001</v>
      </c>
      <c r="V6084">
        <v>2.7227600000000001E-2</v>
      </c>
      <c r="W6084" t="s">
        <v>46956</v>
      </c>
      <c r="X6084">
        <v>7255</v>
      </c>
      <c r="Y6084" t="s">
        <v>27563</v>
      </c>
    </row>
    <row r="6085" spans="1:25" x14ac:dyDescent="0.45">
      <c r="A6085" t="s">
        <v>26915</v>
      </c>
      <c r="B6085" t="s">
        <v>26915</v>
      </c>
      <c r="C6085" t="s">
        <v>26915</v>
      </c>
      <c r="D6085" t="s">
        <v>26914</v>
      </c>
      <c r="E6085" t="s">
        <v>26914</v>
      </c>
      <c r="F6085" t="s">
        <v>26914</v>
      </c>
      <c r="G6085" t="s">
        <v>26914</v>
      </c>
      <c r="H6085" t="s">
        <v>26915</v>
      </c>
      <c r="I6085" t="s">
        <v>26954</v>
      </c>
      <c r="J6085" t="s">
        <v>26916</v>
      </c>
      <c r="K6085" t="s">
        <v>8707</v>
      </c>
      <c r="L6085" t="s">
        <v>46957</v>
      </c>
      <c r="M6085" t="s">
        <v>8706</v>
      </c>
      <c r="N6085" t="s">
        <v>46928</v>
      </c>
      <c r="O6085">
        <v>11214</v>
      </c>
      <c r="P6085" t="s">
        <v>46958</v>
      </c>
      <c r="Q6085">
        <v>1</v>
      </c>
      <c r="R6085" t="s">
        <v>26914</v>
      </c>
      <c r="S6085" t="s">
        <v>26914</v>
      </c>
      <c r="T6085">
        <v>46.216000000000001</v>
      </c>
      <c r="U6085">
        <v>0.88900100000000004</v>
      </c>
      <c r="V6085">
        <v>4.5534600000000001E-2</v>
      </c>
      <c r="W6085" t="s">
        <v>46959</v>
      </c>
      <c r="X6085">
        <v>2327</v>
      </c>
      <c r="Y6085" t="s">
        <v>30352</v>
      </c>
    </row>
    <row r="6086" spans="1:25" x14ac:dyDescent="0.45">
      <c r="A6086" t="s">
        <v>26914</v>
      </c>
      <c r="B6086" t="s">
        <v>26914</v>
      </c>
      <c r="C6086" t="s">
        <v>26914</v>
      </c>
      <c r="D6086" t="s">
        <v>26914</v>
      </c>
      <c r="E6086" t="s">
        <v>26914</v>
      </c>
      <c r="F6086" t="s">
        <v>26914</v>
      </c>
      <c r="G6086" t="s">
        <v>26914</v>
      </c>
      <c r="H6086" t="s">
        <v>26914</v>
      </c>
      <c r="I6086" t="s">
        <v>26954</v>
      </c>
      <c r="J6086" t="s">
        <v>26916</v>
      </c>
      <c r="K6086" t="s">
        <v>10257</v>
      </c>
      <c r="L6086" t="s">
        <v>46960</v>
      </c>
      <c r="M6086" t="s">
        <v>10256</v>
      </c>
      <c r="N6086" t="s">
        <v>46961</v>
      </c>
      <c r="O6086">
        <v>6694</v>
      </c>
      <c r="P6086" t="s">
        <v>46962</v>
      </c>
      <c r="Q6086">
        <v>819</v>
      </c>
      <c r="R6086" t="s">
        <v>26914</v>
      </c>
      <c r="S6086" t="s">
        <v>26914</v>
      </c>
      <c r="T6086">
        <v>315.52999999999997</v>
      </c>
      <c r="U6086">
        <v>0.99545600000000001</v>
      </c>
      <c r="V6086">
        <v>1.9299999999999999E-88</v>
      </c>
      <c r="W6086" t="s">
        <v>46963</v>
      </c>
      <c r="X6086">
        <v>12137</v>
      </c>
      <c r="Y6086" t="s">
        <v>46964</v>
      </c>
    </row>
    <row r="6087" spans="1:25" x14ac:dyDescent="0.45">
      <c r="A6087" t="s">
        <v>26914</v>
      </c>
      <c r="B6087" t="s">
        <v>26914</v>
      </c>
      <c r="C6087" t="s">
        <v>26914</v>
      </c>
      <c r="D6087" t="s">
        <v>26914</v>
      </c>
      <c r="E6087" t="s">
        <v>26914</v>
      </c>
      <c r="F6087" t="s">
        <v>26914</v>
      </c>
      <c r="G6087" t="s">
        <v>26914</v>
      </c>
      <c r="H6087" t="s">
        <v>26914</v>
      </c>
      <c r="I6087" t="s">
        <v>26954</v>
      </c>
      <c r="J6087" t="s">
        <v>26916</v>
      </c>
      <c r="K6087" t="s">
        <v>10257</v>
      </c>
      <c r="L6087" t="s">
        <v>46965</v>
      </c>
      <c r="M6087" t="s">
        <v>10256</v>
      </c>
      <c r="N6087" t="s">
        <v>46961</v>
      </c>
      <c r="O6087">
        <v>6694</v>
      </c>
      <c r="P6087" t="s">
        <v>46966</v>
      </c>
      <c r="Q6087">
        <v>711</v>
      </c>
      <c r="R6087" t="s">
        <v>26914</v>
      </c>
      <c r="S6087" t="s">
        <v>26914</v>
      </c>
      <c r="T6087">
        <v>133.22999999999999</v>
      </c>
      <c r="U6087">
        <v>0.86988399999999999</v>
      </c>
      <c r="V6087">
        <v>2.4295E-4</v>
      </c>
      <c r="W6087" t="s">
        <v>46967</v>
      </c>
      <c r="X6087">
        <v>9151</v>
      </c>
      <c r="Y6087" t="s">
        <v>27824</v>
      </c>
    </row>
    <row r="6088" spans="1:25" x14ac:dyDescent="0.45">
      <c r="A6088" t="s">
        <v>26914</v>
      </c>
      <c r="B6088" t="s">
        <v>26914</v>
      </c>
      <c r="C6088" t="s">
        <v>26914</v>
      </c>
      <c r="D6088" t="s">
        <v>26914</v>
      </c>
      <c r="E6088" t="s">
        <v>26914</v>
      </c>
      <c r="F6088" t="s">
        <v>26914</v>
      </c>
      <c r="G6088" t="s">
        <v>26914</v>
      </c>
      <c r="H6088" t="s">
        <v>26914</v>
      </c>
      <c r="I6088" t="s">
        <v>26954</v>
      </c>
      <c r="J6088" t="s">
        <v>26916</v>
      </c>
      <c r="K6088" t="s">
        <v>10257</v>
      </c>
      <c r="L6088" t="s">
        <v>46968</v>
      </c>
      <c r="M6088" t="s">
        <v>10256</v>
      </c>
      <c r="N6088" t="s">
        <v>46961</v>
      </c>
      <c r="O6088">
        <v>6694</v>
      </c>
      <c r="P6088" t="s">
        <v>46969</v>
      </c>
      <c r="Q6088">
        <v>619</v>
      </c>
      <c r="R6088" t="s">
        <v>26914</v>
      </c>
      <c r="S6088" t="s">
        <v>26914</v>
      </c>
      <c r="T6088">
        <v>114.28</v>
      </c>
      <c r="U6088">
        <v>0.74107800000000001</v>
      </c>
      <c r="V6088">
        <v>4.2669700000000002E-4</v>
      </c>
      <c r="W6088" t="s">
        <v>46970</v>
      </c>
      <c r="X6088">
        <v>13715</v>
      </c>
      <c r="Y6088" t="s">
        <v>30522</v>
      </c>
    </row>
    <row r="6089" spans="1:25" x14ac:dyDescent="0.45">
      <c r="A6089" t="s">
        <v>26914</v>
      </c>
      <c r="B6089" t="s">
        <v>26914</v>
      </c>
      <c r="C6089" t="s">
        <v>26914</v>
      </c>
      <c r="D6089" t="s">
        <v>26914</v>
      </c>
      <c r="E6089" t="s">
        <v>26914</v>
      </c>
      <c r="F6089" t="s">
        <v>26914</v>
      </c>
      <c r="G6089" t="s">
        <v>26914</v>
      </c>
      <c r="H6089" t="s">
        <v>26914</v>
      </c>
      <c r="I6089" t="s">
        <v>26954</v>
      </c>
      <c r="J6089" t="s">
        <v>26916</v>
      </c>
      <c r="K6089" t="s">
        <v>10257</v>
      </c>
      <c r="L6089" t="s">
        <v>46971</v>
      </c>
      <c r="M6089" t="s">
        <v>10256</v>
      </c>
      <c r="N6089" t="s">
        <v>46961</v>
      </c>
      <c r="O6089">
        <v>6694</v>
      </c>
      <c r="P6089" t="s">
        <v>46972</v>
      </c>
      <c r="Q6089">
        <v>169</v>
      </c>
      <c r="R6089" t="s">
        <v>26914</v>
      </c>
      <c r="S6089" t="s">
        <v>26914</v>
      </c>
      <c r="T6089">
        <v>194.96</v>
      </c>
      <c r="U6089">
        <v>1</v>
      </c>
      <c r="V6089">
        <v>2.2400000000000001E-12</v>
      </c>
      <c r="W6089" t="s">
        <v>46973</v>
      </c>
      <c r="X6089">
        <v>16982</v>
      </c>
      <c r="Y6089" t="s">
        <v>28232</v>
      </c>
    </row>
    <row r="6090" spans="1:25" x14ac:dyDescent="0.45">
      <c r="A6090" t="s">
        <v>26914</v>
      </c>
      <c r="B6090" t="s">
        <v>26914</v>
      </c>
      <c r="C6090" t="s">
        <v>26914</v>
      </c>
      <c r="D6090" t="s">
        <v>26914</v>
      </c>
      <c r="E6090" t="s">
        <v>26914</v>
      </c>
      <c r="F6090" t="s">
        <v>26914</v>
      </c>
      <c r="G6090" t="s">
        <v>26914</v>
      </c>
      <c r="H6090" t="s">
        <v>26914</v>
      </c>
      <c r="I6090" t="s">
        <v>26954</v>
      </c>
      <c r="J6090" t="s">
        <v>26916</v>
      </c>
      <c r="K6090" t="s">
        <v>10257</v>
      </c>
      <c r="L6090" t="s">
        <v>46974</v>
      </c>
      <c r="M6090" t="s">
        <v>10256</v>
      </c>
      <c r="N6090" t="s">
        <v>46961</v>
      </c>
      <c r="O6090">
        <v>6694</v>
      </c>
      <c r="P6090" t="s">
        <v>46975</v>
      </c>
      <c r="Q6090">
        <v>16</v>
      </c>
      <c r="R6090" t="s">
        <v>26914</v>
      </c>
      <c r="S6090" t="s">
        <v>26914</v>
      </c>
      <c r="T6090">
        <v>141.78</v>
      </c>
      <c r="U6090">
        <v>0.73738999999999999</v>
      </c>
      <c r="V6090">
        <v>3.1999999999999999E-18</v>
      </c>
      <c r="W6090" t="s">
        <v>46976</v>
      </c>
      <c r="X6090">
        <v>13817</v>
      </c>
      <c r="Y6090" t="s">
        <v>30334</v>
      </c>
    </row>
    <row r="6091" spans="1:25" x14ac:dyDescent="0.45">
      <c r="A6091" t="s">
        <v>26914</v>
      </c>
      <c r="B6091" t="s">
        <v>26915</v>
      </c>
      <c r="C6091" t="s">
        <v>26914</v>
      </c>
      <c r="D6091" t="s">
        <v>26914</v>
      </c>
      <c r="E6091" t="s">
        <v>26914</v>
      </c>
      <c r="F6091" t="s">
        <v>26914</v>
      </c>
      <c r="G6091" t="s">
        <v>26914</v>
      </c>
      <c r="H6091" t="s">
        <v>26915</v>
      </c>
      <c r="I6091" t="s">
        <v>26954</v>
      </c>
      <c r="J6091" t="s">
        <v>26916</v>
      </c>
      <c r="K6091" t="s">
        <v>10257</v>
      </c>
      <c r="L6091" t="s">
        <v>46977</v>
      </c>
      <c r="M6091" t="s">
        <v>10256</v>
      </c>
      <c r="N6091" t="s">
        <v>46961</v>
      </c>
      <c r="O6091">
        <v>6694</v>
      </c>
      <c r="P6091" t="s">
        <v>46978</v>
      </c>
      <c r="Q6091">
        <v>12</v>
      </c>
      <c r="R6091" t="s">
        <v>26914</v>
      </c>
      <c r="S6091" t="s">
        <v>26914</v>
      </c>
      <c r="T6091">
        <v>87.207999999999998</v>
      </c>
      <c r="U6091">
        <v>0.93341600000000002</v>
      </c>
      <c r="V6091">
        <v>2.03E-6</v>
      </c>
      <c r="W6091" t="s">
        <v>46979</v>
      </c>
      <c r="X6091">
        <v>8017</v>
      </c>
      <c r="Y6091" t="s">
        <v>31529</v>
      </c>
    </row>
    <row r="6092" spans="1:25" x14ac:dyDescent="0.45">
      <c r="A6092" t="s">
        <v>26914</v>
      </c>
      <c r="B6092" t="s">
        <v>26914</v>
      </c>
      <c r="C6092" t="s">
        <v>26914</v>
      </c>
      <c r="D6092" t="s">
        <v>26914</v>
      </c>
      <c r="E6092" t="s">
        <v>26914</v>
      </c>
      <c r="F6092" t="s">
        <v>26914</v>
      </c>
      <c r="G6092" t="s">
        <v>26914</v>
      </c>
      <c r="H6092" t="s">
        <v>26914</v>
      </c>
      <c r="I6092" t="s">
        <v>26954</v>
      </c>
      <c r="J6092" t="s">
        <v>26916</v>
      </c>
      <c r="K6092" t="s">
        <v>10257</v>
      </c>
      <c r="L6092" t="s">
        <v>46980</v>
      </c>
      <c r="M6092" t="s">
        <v>10256</v>
      </c>
      <c r="N6092" t="s">
        <v>46961</v>
      </c>
      <c r="O6092">
        <v>6694</v>
      </c>
      <c r="P6092" t="s">
        <v>46981</v>
      </c>
      <c r="Q6092">
        <v>11</v>
      </c>
      <c r="R6092" t="s">
        <v>26914</v>
      </c>
      <c r="S6092" t="s">
        <v>26914</v>
      </c>
      <c r="T6092">
        <v>113.74</v>
      </c>
      <c r="U6092">
        <v>0.99926199999999998</v>
      </c>
      <c r="V6092">
        <v>4.3699999999999999E-10</v>
      </c>
      <c r="W6092" t="s">
        <v>46982</v>
      </c>
      <c r="X6092">
        <v>1349</v>
      </c>
      <c r="Y6092" t="s">
        <v>36988</v>
      </c>
    </row>
    <row r="6093" spans="1:25" x14ac:dyDescent="0.45">
      <c r="A6093" t="s">
        <v>26914</v>
      </c>
      <c r="B6093" t="s">
        <v>26914</v>
      </c>
      <c r="C6093" t="s">
        <v>26914</v>
      </c>
      <c r="D6093" t="s">
        <v>26914</v>
      </c>
      <c r="E6093" t="s">
        <v>26914</v>
      </c>
      <c r="F6093" t="s">
        <v>26914</v>
      </c>
      <c r="G6093" t="s">
        <v>26914</v>
      </c>
      <c r="H6093" t="s">
        <v>26914</v>
      </c>
      <c r="I6093" t="s">
        <v>26954</v>
      </c>
      <c r="J6093" t="s">
        <v>26916</v>
      </c>
      <c r="K6093" t="s">
        <v>10257</v>
      </c>
      <c r="L6093" t="s">
        <v>46983</v>
      </c>
      <c r="M6093" t="s">
        <v>10256</v>
      </c>
      <c r="N6093" t="s">
        <v>46961</v>
      </c>
      <c r="O6093">
        <v>6694</v>
      </c>
      <c r="P6093" t="s">
        <v>46984</v>
      </c>
      <c r="Q6093">
        <v>8</v>
      </c>
      <c r="R6093" t="s">
        <v>26914</v>
      </c>
      <c r="S6093" t="s">
        <v>26914</v>
      </c>
      <c r="T6093">
        <v>151.22999999999999</v>
      </c>
      <c r="U6093">
        <v>0.95267900000000005</v>
      </c>
      <c r="V6093">
        <v>7.17E-23</v>
      </c>
      <c r="W6093" t="s">
        <v>46985</v>
      </c>
      <c r="X6093">
        <v>10996</v>
      </c>
      <c r="Y6093" t="s">
        <v>27460</v>
      </c>
    </row>
    <row r="6094" spans="1:25" x14ac:dyDescent="0.45">
      <c r="A6094" t="s">
        <v>26914</v>
      </c>
      <c r="B6094" t="s">
        <v>26914</v>
      </c>
      <c r="C6094" t="s">
        <v>26914</v>
      </c>
      <c r="D6094" t="s">
        <v>26914</v>
      </c>
      <c r="E6094" t="s">
        <v>26914</v>
      </c>
      <c r="F6094" t="s">
        <v>26914</v>
      </c>
      <c r="G6094" t="s">
        <v>26914</v>
      </c>
      <c r="H6094" t="s">
        <v>26914</v>
      </c>
      <c r="I6094" t="s">
        <v>26954</v>
      </c>
      <c r="J6094" t="s">
        <v>26989</v>
      </c>
      <c r="K6094" t="s">
        <v>10257</v>
      </c>
      <c r="L6094" t="s">
        <v>46986</v>
      </c>
      <c r="M6094" t="s">
        <v>10256</v>
      </c>
      <c r="N6094" t="s">
        <v>46961</v>
      </c>
      <c r="O6094">
        <v>6694</v>
      </c>
      <c r="P6094" t="s">
        <v>46987</v>
      </c>
      <c r="Q6094">
        <v>6</v>
      </c>
      <c r="R6094" t="s">
        <v>26914</v>
      </c>
      <c r="S6094" t="s">
        <v>26914</v>
      </c>
      <c r="T6094">
        <v>2.11</v>
      </c>
      <c r="U6094" t="s">
        <v>26992</v>
      </c>
      <c r="V6094">
        <v>8.3280000000000003E-3</v>
      </c>
      <c r="W6094" t="s">
        <v>46988</v>
      </c>
      <c r="X6094">
        <v>2206</v>
      </c>
      <c r="Y6094" t="s">
        <v>46989</v>
      </c>
    </row>
    <row r="6095" spans="1:25" x14ac:dyDescent="0.45">
      <c r="A6095" t="s">
        <v>26914</v>
      </c>
      <c r="B6095" t="s">
        <v>26915</v>
      </c>
      <c r="C6095" t="s">
        <v>26914</v>
      </c>
      <c r="D6095" t="s">
        <v>26914</v>
      </c>
      <c r="E6095" t="s">
        <v>26914</v>
      </c>
      <c r="F6095" t="s">
        <v>26914</v>
      </c>
      <c r="G6095" t="s">
        <v>26914</v>
      </c>
      <c r="H6095" t="s">
        <v>26915</v>
      </c>
      <c r="I6095" t="s">
        <v>26954</v>
      </c>
      <c r="J6095" t="s">
        <v>26916</v>
      </c>
      <c r="K6095" t="s">
        <v>10257</v>
      </c>
      <c r="L6095" t="s">
        <v>46990</v>
      </c>
      <c r="M6095" t="s">
        <v>10256</v>
      </c>
      <c r="N6095" t="s">
        <v>46961</v>
      </c>
      <c r="O6095">
        <v>6694</v>
      </c>
      <c r="P6095" t="s">
        <v>46991</v>
      </c>
      <c r="Q6095">
        <v>3</v>
      </c>
      <c r="R6095" t="s">
        <v>26914</v>
      </c>
      <c r="S6095" t="s">
        <v>26914</v>
      </c>
      <c r="T6095">
        <v>50.207000000000001</v>
      </c>
      <c r="U6095">
        <v>0.99972099999999997</v>
      </c>
      <c r="V6095">
        <v>3.3727600000000003E-2</v>
      </c>
      <c r="W6095" t="s">
        <v>46992</v>
      </c>
      <c r="X6095">
        <v>14708</v>
      </c>
      <c r="Y6095" t="s">
        <v>33478</v>
      </c>
    </row>
    <row r="6096" spans="1:25" x14ac:dyDescent="0.45">
      <c r="A6096" t="s">
        <v>26914</v>
      </c>
      <c r="B6096" t="s">
        <v>26915</v>
      </c>
      <c r="C6096" t="s">
        <v>26914</v>
      </c>
      <c r="D6096" t="s">
        <v>26914</v>
      </c>
      <c r="E6096" t="s">
        <v>26914</v>
      </c>
      <c r="F6096" t="s">
        <v>26914</v>
      </c>
      <c r="G6096" t="s">
        <v>26914</v>
      </c>
      <c r="H6096" t="s">
        <v>26915</v>
      </c>
      <c r="I6096" t="s">
        <v>26954</v>
      </c>
      <c r="J6096" t="s">
        <v>26989</v>
      </c>
      <c r="K6096" t="s">
        <v>10257</v>
      </c>
      <c r="L6096" t="s">
        <v>46993</v>
      </c>
      <c r="M6096" t="s">
        <v>10256</v>
      </c>
      <c r="N6096" t="s">
        <v>46961</v>
      </c>
      <c r="O6096">
        <v>6694</v>
      </c>
      <c r="P6096" t="s">
        <v>46994</v>
      </c>
      <c r="Q6096">
        <v>1</v>
      </c>
      <c r="R6096" t="s">
        <v>26914</v>
      </c>
      <c r="S6096" t="s">
        <v>26914</v>
      </c>
      <c r="T6096">
        <v>3.23</v>
      </c>
      <c r="U6096" t="s">
        <v>26992</v>
      </c>
      <c r="V6096">
        <v>9.3540000000000006E-6</v>
      </c>
      <c r="W6096" t="s">
        <v>46995</v>
      </c>
      <c r="X6096">
        <v>23187</v>
      </c>
      <c r="Y6096" t="s">
        <v>29212</v>
      </c>
    </row>
    <row r="6097" spans="1:25" x14ac:dyDescent="0.45">
      <c r="A6097" t="s">
        <v>26914</v>
      </c>
      <c r="B6097" t="s">
        <v>26914</v>
      </c>
      <c r="C6097" t="s">
        <v>26914</v>
      </c>
      <c r="D6097" t="s">
        <v>26914</v>
      </c>
      <c r="E6097" t="s">
        <v>26914</v>
      </c>
      <c r="F6097" t="s">
        <v>26914</v>
      </c>
      <c r="G6097" t="s">
        <v>26914</v>
      </c>
      <c r="H6097" t="s">
        <v>26914</v>
      </c>
      <c r="I6097" t="s">
        <v>26954</v>
      </c>
      <c r="J6097" t="s">
        <v>26916</v>
      </c>
      <c r="K6097" t="s">
        <v>1641</v>
      </c>
      <c r="L6097" t="s">
        <v>46996</v>
      </c>
      <c r="M6097" t="s">
        <v>1640</v>
      </c>
      <c r="N6097" t="s">
        <v>46997</v>
      </c>
      <c r="O6097">
        <v>582</v>
      </c>
      <c r="P6097" t="s">
        <v>46998</v>
      </c>
      <c r="Q6097">
        <v>129</v>
      </c>
      <c r="R6097" t="s">
        <v>26914</v>
      </c>
      <c r="S6097" t="s">
        <v>26914</v>
      </c>
      <c r="T6097">
        <v>261.83999999999997</v>
      </c>
      <c r="U6097">
        <v>1</v>
      </c>
      <c r="V6097">
        <v>7.6999999999999997E-42</v>
      </c>
      <c r="W6097" t="s">
        <v>46999</v>
      </c>
      <c r="X6097">
        <v>12454</v>
      </c>
      <c r="Y6097" t="s">
        <v>28385</v>
      </c>
    </row>
    <row r="6098" spans="1:25" x14ac:dyDescent="0.45">
      <c r="A6098" t="s">
        <v>26914</v>
      </c>
      <c r="B6098" t="s">
        <v>26914</v>
      </c>
      <c r="C6098" t="s">
        <v>26914</v>
      </c>
      <c r="D6098" t="s">
        <v>26914</v>
      </c>
      <c r="E6098" t="s">
        <v>26914</v>
      </c>
      <c r="F6098" t="s">
        <v>26914</v>
      </c>
      <c r="G6098" t="s">
        <v>26914</v>
      </c>
      <c r="H6098" t="s">
        <v>26914</v>
      </c>
      <c r="I6098" t="s">
        <v>26954</v>
      </c>
      <c r="J6098" t="s">
        <v>26916</v>
      </c>
      <c r="K6098" t="s">
        <v>1641</v>
      </c>
      <c r="L6098" t="s">
        <v>47000</v>
      </c>
      <c r="M6098" t="s">
        <v>1640</v>
      </c>
      <c r="N6098" t="s">
        <v>46997</v>
      </c>
      <c r="O6098">
        <v>582</v>
      </c>
      <c r="P6098" t="s">
        <v>47001</v>
      </c>
      <c r="Q6098">
        <v>31</v>
      </c>
      <c r="R6098" t="s">
        <v>26914</v>
      </c>
      <c r="S6098" t="s">
        <v>26914</v>
      </c>
      <c r="T6098">
        <v>260.64999999999998</v>
      </c>
      <c r="U6098">
        <v>1</v>
      </c>
      <c r="V6098">
        <v>1.33E-74</v>
      </c>
      <c r="W6098" t="s">
        <v>47002</v>
      </c>
      <c r="X6098">
        <v>13086</v>
      </c>
      <c r="Y6098" t="s">
        <v>27790</v>
      </c>
    </row>
    <row r="6099" spans="1:25" x14ac:dyDescent="0.45">
      <c r="A6099" t="s">
        <v>26914</v>
      </c>
      <c r="B6099" t="s">
        <v>26914</v>
      </c>
      <c r="C6099" t="s">
        <v>26914</v>
      </c>
      <c r="D6099" t="s">
        <v>26914</v>
      </c>
      <c r="E6099" t="s">
        <v>26914</v>
      </c>
      <c r="F6099" t="s">
        <v>26914</v>
      </c>
      <c r="G6099" t="s">
        <v>26914</v>
      </c>
      <c r="H6099" t="s">
        <v>26914</v>
      </c>
      <c r="I6099" t="s">
        <v>26954</v>
      </c>
      <c r="J6099" t="s">
        <v>26916</v>
      </c>
      <c r="K6099" t="s">
        <v>1641</v>
      </c>
      <c r="L6099" t="s">
        <v>47003</v>
      </c>
      <c r="M6099" t="s">
        <v>1640</v>
      </c>
      <c r="N6099" t="s">
        <v>46997</v>
      </c>
      <c r="O6099">
        <v>582</v>
      </c>
      <c r="P6099" t="s">
        <v>47004</v>
      </c>
      <c r="Q6099">
        <v>19</v>
      </c>
      <c r="R6099" t="s">
        <v>26914</v>
      </c>
      <c r="S6099" t="s">
        <v>26914</v>
      </c>
      <c r="T6099">
        <v>170.11</v>
      </c>
      <c r="U6099">
        <v>0.78116799999999997</v>
      </c>
      <c r="V6099">
        <v>7.9500000000000003E-20</v>
      </c>
      <c r="W6099" t="s">
        <v>47005</v>
      </c>
      <c r="X6099">
        <v>6812</v>
      </c>
      <c r="Y6099" t="s">
        <v>28364</v>
      </c>
    </row>
    <row r="6100" spans="1:25" x14ac:dyDescent="0.45">
      <c r="A6100" t="s">
        <v>26914</v>
      </c>
      <c r="B6100" t="s">
        <v>26914</v>
      </c>
      <c r="C6100" t="s">
        <v>26914</v>
      </c>
      <c r="D6100" t="s">
        <v>26914</v>
      </c>
      <c r="E6100" t="s">
        <v>26914</v>
      </c>
      <c r="F6100" t="s">
        <v>26914</v>
      </c>
      <c r="G6100" t="s">
        <v>26914</v>
      </c>
      <c r="H6100" t="s">
        <v>26914</v>
      </c>
      <c r="I6100" t="s">
        <v>26954</v>
      </c>
      <c r="J6100" t="s">
        <v>26916</v>
      </c>
      <c r="K6100" t="s">
        <v>1641</v>
      </c>
      <c r="L6100" t="s">
        <v>47006</v>
      </c>
      <c r="M6100" t="s">
        <v>1640</v>
      </c>
      <c r="N6100" t="s">
        <v>46997</v>
      </c>
      <c r="O6100">
        <v>582</v>
      </c>
      <c r="P6100" t="s">
        <v>47007</v>
      </c>
      <c r="Q6100">
        <v>12</v>
      </c>
      <c r="R6100" t="s">
        <v>26914</v>
      </c>
      <c r="S6100" t="s">
        <v>26914</v>
      </c>
      <c r="T6100">
        <v>125.04</v>
      </c>
      <c r="U6100">
        <v>0.96113099999999996</v>
      </c>
      <c r="V6100">
        <v>4.97E-13</v>
      </c>
      <c r="W6100" t="s">
        <v>47008</v>
      </c>
      <c r="X6100">
        <v>1978</v>
      </c>
      <c r="Y6100" t="s">
        <v>35790</v>
      </c>
    </row>
    <row r="6101" spans="1:25" x14ac:dyDescent="0.45">
      <c r="A6101" t="s">
        <v>26914</v>
      </c>
      <c r="B6101" t="s">
        <v>26914</v>
      </c>
      <c r="C6101" t="s">
        <v>26914</v>
      </c>
      <c r="D6101" t="s">
        <v>26914</v>
      </c>
      <c r="E6101" t="s">
        <v>26914</v>
      </c>
      <c r="F6101" t="s">
        <v>26914</v>
      </c>
      <c r="G6101" t="s">
        <v>26914</v>
      </c>
      <c r="H6101" t="s">
        <v>26914</v>
      </c>
      <c r="I6101" t="s">
        <v>26954</v>
      </c>
      <c r="J6101" t="s">
        <v>26916</v>
      </c>
      <c r="K6101" t="s">
        <v>1641</v>
      </c>
      <c r="L6101" t="s">
        <v>47009</v>
      </c>
      <c r="M6101" t="s">
        <v>1640</v>
      </c>
      <c r="N6101" t="s">
        <v>46997</v>
      </c>
      <c r="O6101">
        <v>582</v>
      </c>
      <c r="P6101" t="s">
        <v>47010</v>
      </c>
      <c r="Q6101">
        <v>5</v>
      </c>
      <c r="R6101" t="s">
        <v>26914</v>
      </c>
      <c r="S6101" t="s">
        <v>26914</v>
      </c>
      <c r="T6101">
        <v>100.28</v>
      </c>
      <c r="U6101">
        <v>0.74579099999999998</v>
      </c>
      <c r="V6101">
        <v>4.3200000000000003E-8</v>
      </c>
      <c r="W6101" t="s">
        <v>47011</v>
      </c>
      <c r="X6101">
        <v>3582</v>
      </c>
      <c r="Y6101" t="s">
        <v>30614</v>
      </c>
    </row>
    <row r="6102" spans="1:25" x14ac:dyDescent="0.45">
      <c r="A6102" t="s">
        <v>26914</v>
      </c>
      <c r="B6102" t="s">
        <v>26914</v>
      </c>
      <c r="C6102" t="s">
        <v>26914</v>
      </c>
      <c r="D6102" t="s">
        <v>26914</v>
      </c>
      <c r="E6102" t="s">
        <v>26914</v>
      </c>
      <c r="F6102" t="s">
        <v>26914</v>
      </c>
      <c r="G6102" t="s">
        <v>26914</v>
      </c>
      <c r="H6102" t="s">
        <v>26914</v>
      </c>
      <c r="I6102" t="s">
        <v>26954</v>
      </c>
      <c r="J6102" t="s">
        <v>26916</v>
      </c>
      <c r="K6102" t="s">
        <v>1641</v>
      </c>
      <c r="L6102" t="s">
        <v>47012</v>
      </c>
      <c r="M6102" t="s">
        <v>1640</v>
      </c>
      <c r="N6102" t="s">
        <v>46997</v>
      </c>
      <c r="O6102">
        <v>582</v>
      </c>
      <c r="P6102" t="s">
        <v>47013</v>
      </c>
      <c r="Q6102">
        <v>3</v>
      </c>
      <c r="R6102" t="s">
        <v>26914</v>
      </c>
      <c r="S6102" t="s">
        <v>26914</v>
      </c>
      <c r="T6102">
        <v>52.03</v>
      </c>
      <c r="U6102">
        <v>0.73949500000000001</v>
      </c>
      <c r="V6102">
        <v>1.10356E-2</v>
      </c>
      <c r="W6102" t="s">
        <v>47014</v>
      </c>
      <c r="X6102">
        <v>7937</v>
      </c>
      <c r="Y6102" t="s">
        <v>27083</v>
      </c>
    </row>
    <row r="6103" spans="1:25" x14ac:dyDescent="0.45">
      <c r="A6103" t="s">
        <v>26914</v>
      </c>
      <c r="B6103" t="s">
        <v>26914</v>
      </c>
      <c r="C6103" t="s">
        <v>26914</v>
      </c>
      <c r="D6103" t="s">
        <v>26914</v>
      </c>
      <c r="E6103" t="s">
        <v>26914</v>
      </c>
      <c r="F6103" t="s">
        <v>26914</v>
      </c>
      <c r="G6103" t="s">
        <v>26914</v>
      </c>
      <c r="H6103" t="s">
        <v>26914</v>
      </c>
      <c r="I6103" t="s">
        <v>26954</v>
      </c>
      <c r="J6103" t="s">
        <v>26916</v>
      </c>
      <c r="K6103" t="s">
        <v>1641</v>
      </c>
      <c r="L6103" t="s">
        <v>47015</v>
      </c>
      <c r="M6103" t="s">
        <v>1640</v>
      </c>
      <c r="N6103" t="s">
        <v>46997</v>
      </c>
      <c r="O6103">
        <v>582</v>
      </c>
      <c r="P6103" t="s">
        <v>47016</v>
      </c>
      <c r="Q6103">
        <v>3</v>
      </c>
      <c r="R6103" t="s">
        <v>26914</v>
      </c>
      <c r="S6103" t="s">
        <v>26914</v>
      </c>
      <c r="T6103">
        <v>196.27</v>
      </c>
      <c r="U6103">
        <v>1</v>
      </c>
      <c r="V6103">
        <v>6.7799999999999999E-32</v>
      </c>
      <c r="W6103" t="s">
        <v>47017</v>
      </c>
      <c r="X6103">
        <v>4793</v>
      </c>
      <c r="Y6103" t="s">
        <v>27920</v>
      </c>
    </row>
    <row r="6104" spans="1:25" x14ac:dyDescent="0.45">
      <c r="A6104" t="s">
        <v>26914</v>
      </c>
      <c r="B6104" t="s">
        <v>26914</v>
      </c>
      <c r="C6104" t="s">
        <v>26914</v>
      </c>
      <c r="D6104" t="s">
        <v>26914</v>
      </c>
      <c r="E6104" t="s">
        <v>26914</v>
      </c>
      <c r="F6104" t="s">
        <v>26914</v>
      </c>
      <c r="G6104" t="s">
        <v>26914</v>
      </c>
      <c r="H6104" t="s">
        <v>26914</v>
      </c>
      <c r="I6104" t="s">
        <v>26954</v>
      </c>
      <c r="J6104" t="s">
        <v>26916</v>
      </c>
      <c r="K6104" t="s">
        <v>1641</v>
      </c>
      <c r="L6104" t="s">
        <v>47018</v>
      </c>
      <c r="M6104" t="s">
        <v>1640</v>
      </c>
      <c r="N6104" t="s">
        <v>46997</v>
      </c>
      <c r="O6104">
        <v>582</v>
      </c>
      <c r="P6104" t="s">
        <v>47019</v>
      </c>
      <c r="Q6104">
        <v>2</v>
      </c>
      <c r="R6104" t="s">
        <v>26914</v>
      </c>
      <c r="S6104" t="s">
        <v>26914</v>
      </c>
      <c r="T6104">
        <v>60.49</v>
      </c>
      <c r="U6104">
        <v>0.99998600000000004</v>
      </c>
      <c r="V6104">
        <v>2.82782E-2</v>
      </c>
      <c r="W6104" t="s">
        <v>47020</v>
      </c>
      <c r="X6104">
        <v>2294</v>
      </c>
      <c r="Y6104" t="s">
        <v>35478</v>
      </c>
    </row>
    <row r="6105" spans="1:25" x14ac:dyDescent="0.45">
      <c r="A6105" t="s">
        <v>26914</v>
      </c>
      <c r="B6105" t="s">
        <v>26914</v>
      </c>
      <c r="C6105" t="s">
        <v>26914</v>
      </c>
      <c r="D6105" t="s">
        <v>26914</v>
      </c>
      <c r="E6105" t="s">
        <v>26914</v>
      </c>
      <c r="F6105" t="s">
        <v>26914</v>
      </c>
      <c r="G6105" t="s">
        <v>26914</v>
      </c>
      <c r="H6105" t="s">
        <v>26914</v>
      </c>
      <c r="I6105" t="s">
        <v>26954</v>
      </c>
      <c r="J6105" t="s">
        <v>26989</v>
      </c>
      <c r="K6105" t="s">
        <v>1641</v>
      </c>
      <c r="L6105" t="s">
        <v>47021</v>
      </c>
      <c r="M6105" t="s">
        <v>1640</v>
      </c>
      <c r="N6105" t="s">
        <v>46997</v>
      </c>
      <c r="O6105">
        <v>582</v>
      </c>
      <c r="P6105" t="s">
        <v>47022</v>
      </c>
      <c r="Q6105">
        <v>2</v>
      </c>
      <c r="R6105" t="s">
        <v>26914</v>
      </c>
      <c r="S6105" t="s">
        <v>26914</v>
      </c>
      <c r="T6105">
        <v>2.0499999999999998</v>
      </c>
      <c r="U6105" t="s">
        <v>26992</v>
      </c>
      <c r="V6105">
        <v>8.9440000000000006E-3</v>
      </c>
      <c r="W6105" t="s">
        <v>47023</v>
      </c>
      <c r="X6105">
        <v>4907</v>
      </c>
      <c r="Y6105" t="s">
        <v>47024</v>
      </c>
    </row>
    <row r="6106" spans="1:25" x14ac:dyDescent="0.45">
      <c r="A6106" t="s">
        <v>26914</v>
      </c>
      <c r="B6106" t="s">
        <v>26914</v>
      </c>
      <c r="C6106" t="s">
        <v>26914</v>
      </c>
      <c r="D6106" t="s">
        <v>26914</v>
      </c>
      <c r="E6106" t="s">
        <v>26914</v>
      </c>
      <c r="F6106" t="s">
        <v>26914</v>
      </c>
      <c r="G6106" t="s">
        <v>26914</v>
      </c>
      <c r="H6106" t="s">
        <v>26914</v>
      </c>
      <c r="I6106" t="s">
        <v>26954</v>
      </c>
      <c r="J6106" t="s">
        <v>26916</v>
      </c>
      <c r="K6106" t="s">
        <v>1641</v>
      </c>
      <c r="L6106" t="s">
        <v>47025</v>
      </c>
      <c r="M6106" t="s">
        <v>1640</v>
      </c>
      <c r="N6106" t="s">
        <v>46997</v>
      </c>
      <c r="O6106">
        <v>582</v>
      </c>
      <c r="P6106" t="s">
        <v>47026</v>
      </c>
      <c r="Q6106">
        <v>1</v>
      </c>
      <c r="R6106" t="s">
        <v>26914</v>
      </c>
      <c r="S6106" t="s">
        <v>26914</v>
      </c>
      <c r="T6106">
        <v>112.74</v>
      </c>
      <c r="U6106">
        <v>0.99920900000000001</v>
      </c>
      <c r="V6106">
        <v>3.33E-8</v>
      </c>
      <c r="W6106" t="s">
        <v>47027</v>
      </c>
      <c r="X6106">
        <v>9307</v>
      </c>
      <c r="Y6106" t="s">
        <v>29713</v>
      </c>
    </row>
    <row r="6107" spans="1:25" x14ac:dyDescent="0.45">
      <c r="A6107" t="s">
        <v>26914</v>
      </c>
      <c r="B6107" t="s">
        <v>26914</v>
      </c>
      <c r="C6107" t="s">
        <v>26914</v>
      </c>
      <c r="D6107" t="s">
        <v>26914</v>
      </c>
      <c r="E6107" t="s">
        <v>26914</v>
      </c>
      <c r="F6107" t="s">
        <v>26914</v>
      </c>
      <c r="G6107" t="s">
        <v>26914</v>
      </c>
      <c r="H6107" t="s">
        <v>26914</v>
      </c>
      <c r="I6107" t="s">
        <v>26954</v>
      </c>
      <c r="J6107" t="s">
        <v>26916</v>
      </c>
      <c r="K6107" t="s">
        <v>1641</v>
      </c>
      <c r="L6107" t="s">
        <v>47028</v>
      </c>
      <c r="M6107" t="s">
        <v>1640</v>
      </c>
      <c r="N6107" t="s">
        <v>46997</v>
      </c>
      <c r="O6107">
        <v>582</v>
      </c>
      <c r="P6107" t="s">
        <v>47029</v>
      </c>
      <c r="Q6107">
        <v>1</v>
      </c>
      <c r="R6107" t="s">
        <v>26914</v>
      </c>
      <c r="S6107" t="s">
        <v>26914</v>
      </c>
      <c r="T6107">
        <v>91.087000000000003</v>
      </c>
      <c r="U6107">
        <v>0.99986900000000001</v>
      </c>
      <c r="V6107">
        <v>7.7331299999999997E-4</v>
      </c>
      <c r="W6107" t="s">
        <v>47030</v>
      </c>
      <c r="X6107">
        <v>850</v>
      </c>
      <c r="Y6107" t="s">
        <v>33190</v>
      </c>
    </row>
    <row r="6108" spans="1:25" x14ac:dyDescent="0.45">
      <c r="A6108" t="s">
        <v>26914</v>
      </c>
      <c r="B6108" t="s">
        <v>26914</v>
      </c>
      <c r="C6108" t="s">
        <v>26914</v>
      </c>
      <c r="D6108" t="s">
        <v>26914</v>
      </c>
      <c r="E6108" t="s">
        <v>26914</v>
      </c>
      <c r="F6108" t="s">
        <v>26914</v>
      </c>
      <c r="G6108" t="s">
        <v>26914</v>
      </c>
      <c r="H6108" t="s">
        <v>26914</v>
      </c>
      <c r="I6108" t="s">
        <v>26954</v>
      </c>
      <c r="J6108" t="s">
        <v>26989</v>
      </c>
      <c r="K6108" t="s">
        <v>1641</v>
      </c>
      <c r="L6108" t="s">
        <v>47031</v>
      </c>
      <c r="M6108" t="s">
        <v>1640</v>
      </c>
      <c r="N6108" t="s">
        <v>46997</v>
      </c>
      <c r="O6108">
        <v>582</v>
      </c>
      <c r="P6108" t="s">
        <v>47032</v>
      </c>
      <c r="Q6108">
        <v>1</v>
      </c>
      <c r="R6108" t="s">
        <v>26914</v>
      </c>
      <c r="S6108" t="s">
        <v>26915</v>
      </c>
      <c r="T6108">
        <v>2.1</v>
      </c>
      <c r="U6108" t="s">
        <v>26992</v>
      </c>
      <c r="V6108">
        <v>9.8969999999999995E-3</v>
      </c>
      <c r="W6108" t="s">
        <v>47033</v>
      </c>
      <c r="X6108">
        <v>984</v>
      </c>
      <c r="Y6108" t="s">
        <v>30427</v>
      </c>
    </row>
    <row r="6109" spans="1:25" x14ac:dyDescent="0.45">
      <c r="A6109" t="s">
        <v>26914</v>
      </c>
      <c r="B6109" t="s">
        <v>26914</v>
      </c>
      <c r="C6109" t="s">
        <v>26914</v>
      </c>
      <c r="D6109" t="s">
        <v>26914</v>
      </c>
      <c r="E6109" t="s">
        <v>26914</v>
      </c>
      <c r="F6109" t="s">
        <v>26914</v>
      </c>
      <c r="G6109" t="s">
        <v>26914</v>
      </c>
      <c r="H6109" t="s">
        <v>26914</v>
      </c>
      <c r="I6109">
        <v>-1.0429999999999999</v>
      </c>
      <c r="J6109" t="s">
        <v>26916</v>
      </c>
      <c r="K6109" t="s">
        <v>6961</v>
      </c>
      <c r="L6109" t="s">
        <v>47034</v>
      </c>
      <c r="M6109" t="s">
        <v>6960</v>
      </c>
      <c r="N6109" t="s">
        <v>47035</v>
      </c>
      <c r="O6109">
        <v>3840</v>
      </c>
      <c r="P6109" t="s">
        <v>47036</v>
      </c>
      <c r="Q6109">
        <v>79</v>
      </c>
      <c r="R6109" t="s">
        <v>26914</v>
      </c>
      <c r="S6109" t="s">
        <v>26914</v>
      </c>
      <c r="T6109">
        <v>212.78</v>
      </c>
      <c r="U6109">
        <v>0.92347599999999996</v>
      </c>
      <c r="V6109">
        <v>1.5E-43</v>
      </c>
      <c r="W6109" t="s">
        <v>47037</v>
      </c>
      <c r="X6109">
        <v>14678</v>
      </c>
      <c r="Y6109" t="s">
        <v>27215</v>
      </c>
    </row>
    <row r="6110" spans="1:25" x14ac:dyDescent="0.45">
      <c r="A6110" t="s">
        <v>26922</v>
      </c>
      <c r="B6110" t="s">
        <v>26922</v>
      </c>
      <c r="C6110" t="s">
        <v>26922</v>
      </c>
      <c r="D6110" t="s">
        <v>26922</v>
      </c>
      <c r="E6110" t="s">
        <v>26922</v>
      </c>
      <c r="F6110" t="s">
        <v>26922</v>
      </c>
      <c r="G6110" t="s">
        <v>26922</v>
      </c>
      <c r="H6110" t="s">
        <v>26922</v>
      </c>
      <c r="I6110" t="s">
        <v>27135</v>
      </c>
      <c r="J6110" t="s">
        <v>26916</v>
      </c>
      <c r="K6110" t="s">
        <v>47038</v>
      </c>
      <c r="L6110" t="s">
        <v>47039</v>
      </c>
      <c r="M6110" t="s">
        <v>47040</v>
      </c>
      <c r="N6110" t="s">
        <v>47041</v>
      </c>
      <c r="O6110" t="s">
        <v>26930</v>
      </c>
      <c r="P6110" t="s">
        <v>47042</v>
      </c>
      <c r="Q6110">
        <v>2</v>
      </c>
      <c r="R6110" t="s">
        <v>26914</v>
      </c>
      <c r="S6110" t="s">
        <v>26914</v>
      </c>
      <c r="T6110">
        <v>49.536000000000001</v>
      </c>
      <c r="U6110">
        <v>0.99216199999999999</v>
      </c>
      <c r="V6110">
        <v>1.1706100000000001E-2</v>
      </c>
      <c r="W6110" t="s">
        <v>47043</v>
      </c>
      <c r="X6110">
        <v>8836</v>
      </c>
      <c r="Y6110" t="s">
        <v>47044</v>
      </c>
    </row>
    <row r="6111" spans="1:25" x14ac:dyDescent="0.45">
      <c r="A6111" t="s">
        <v>26914</v>
      </c>
      <c r="B6111" t="s">
        <v>26914</v>
      </c>
      <c r="C6111" t="s">
        <v>26914</v>
      </c>
      <c r="D6111" t="s">
        <v>26914</v>
      </c>
      <c r="E6111" t="s">
        <v>26914</v>
      </c>
      <c r="F6111" t="s">
        <v>26914</v>
      </c>
      <c r="G6111" t="s">
        <v>26914</v>
      </c>
      <c r="H6111" t="s">
        <v>26914</v>
      </c>
      <c r="I6111" t="s">
        <v>26954</v>
      </c>
      <c r="J6111" t="s">
        <v>26916</v>
      </c>
      <c r="K6111" t="s">
        <v>25352</v>
      </c>
      <c r="L6111" t="s">
        <v>47045</v>
      </c>
      <c r="M6111" t="s">
        <v>25351</v>
      </c>
      <c r="N6111" t="s">
        <v>47046</v>
      </c>
      <c r="O6111">
        <v>3655</v>
      </c>
      <c r="P6111" t="s">
        <v>47047</v>
      </c>
      <c r="Q6111">
        <v>43</v>
      </c>
      <c r="R6111" t="s">
        <v>26914</v>
      </c>
      <c r="S6111" t="s">
        <v>26914</v>
      </c>
      <c r="T6111">
        <v>150.21</v>
      </c>
      <c r="U6111">
        <v>0.99835099999999999</v>
      </c>
      <c r="V6111">
        <v>1.18E-15</v>
      </c>
      <c r="W6111" t="s">
        <v>47048</v>
      </c>
      <c r="X6111">
        <v>5492</v>
      </c>
      <c r="Y6111" t="s">
        <v>31173</v>
      </c>
    </row>
    <row r="6112" spans="1:25" x14ac:dyDescent="0.45">
      <c r="A6112" t="s">
        <v>26914</v>
      </c>
      <c r="B6112" t="s">
        <v>26914</v>
      </c>
      <c r="C6112" t="s">
        <v>26914</v>
      </c>
      <c r="D6112" t="s">
        <v>26914</v>
      </c>
      <c r="E6112" t="s">
        <v>26914</v>
      </c>
      <c r="F6112" t="s">
        <v>26914</v>
      </c>
      <c r="G6112" t="s">
        <v>26914</v>
      </c>
      <c r="H6112" t="s">
        <v>26914</v>
      </c>
      <c r="I6112" t="s">
        <v>26954</v>
      </c>
      <c r="J6112" t="s">
        <v>26916</v>
      </c>
      <c r="K6112" t="s">
        <v>25352</v>
      </c>
      <c r="L6112" t="s">
        <v>47049</v>
      </c>
      <c r="M6112" t="s">
        <v>25351</v>
      </c>
      <c r="N6112" t="s">
        <v>47046</v>
      </c>
      <c r="O6112">
        <v>3655</v>
      </c>
      <c r="P6112" t="s">
        <v>47050</v>
      </c>
      <c r="Q6112">
        <v>16</v>
      </c>
      <c r="R6112" t="s">
        <v>26914</v>
      </c>
      <c r="S6112" t="s">
        <v>26914</v>
      </c>
      <c r="T6112">
        <v>107.55</v>
      </c>
      <c r="U6112">
        <v>1</v>
      </c>
      <c r="V6112">
        <v>7.2899999999999997E-5</v>
      </c>
      <c r="W6112" t="s">
        <v>47051</v>
      </c>
      <c r="X6112">
        <v>29</v>
      </c>
      <c r="Y6112" t="s">
        <v>27964</v>
      </c>
    </row>
    <row r="6113" spans="1:25" x14ac:dyDescent="0.45">
      <c r="A6113" t="s">
        <v>26914</v>
      </c>
      <c r="B6113" t="s">
        <v>26915</v>
      </c>
      <c r="C6113" t="s">
        <v>26914</v>
      </c>
      <c r="D6113" t="s">
        <v>26914</v>
      </c>
      <c r="E6113" t="s">
        <v>26914</v>
      </c>
      <c r="F6113" t="s">
        <v>26914</v>
      </c>
      <c r="G6113" t="s">
        <v>26914</v>
      </c>
      <c r="H6113" t="s">
        <v>26915</v>
      </c>
      <c r="I6113" t="s">
        <v>26954</v>
      </c>
      <c r="J6113" t="s">
        <v>26916</v>
      </c>
      <c r="K6113" t="s">
        <v>25352</v>
      </c>
      <c r="L6113" t="s">
        <v>47052</v>
      </c>
      <c r="M6113" t="s">
        <v>25351</v>
      </c>
      <c r="N6113" t="s">
        <v>47046</v>
      </c>
      <c r="O6113">
        <v>3655</v>
      </c>
      <c r="P6113" t="s">
        <v>47053</v>
      </c>
      <c r="Q6113">
        <v>11</v>
      </c>
      <c r="R6113" t="s">
        <v>26914</v>
      </c>
      <c r="S6113" t="s">
        <v>26914</v>
      </c>
      <c r="T6113">
        <v>80.754999999999995</v>
      </c>
      <c r="U6113">
        <v>0.90492099999999998</v>
      </c>
      <c r="V6113">
        <v>2.4673899999999999E-3</v>
      </c>
      <c r="W6113" t="s">
        <v>47054</v>
      </c>
      <c r="X6113">
        <v>5935</v>
      </c>
      <c r="Y6113" t="s">
        <v>27398</v>
      </c>
    </row>
    <row r="6114" spans="1:25" x14ac:dyDescent="0.45">
      <c r="A6114" t="s">
        <v>26914</v>
      </c>
      <c r="B6114" t="s">
        <v>26914</v>
      </c>
      <c r="C6114" t="s">
        <v>26914</v>
      </c>
      <c r="D6114" t="s">
        <v>26914</v>
      </c>
      <c r="E6114" t="s">
        <v>26914</v>
      </c>
      <c r="F6114" t="s">
        <v>26914</v>
      </c>
      <c r="G6114" t="s">
        <v>26914</v>
      </c>
      <c r="H6114" t="s">
        <v>26914</v>
      </c>
      <c r="I6114" t="s">
        <v>26954</v>
      </c>
      <c r="J6114" t="s">
        <v>26916</v>
      </c>
      <c r="K6114" t="s">
        <v>25352</v>
      </c>
      <c r="L6114" t="s">
        <v>47055</v>
      </c>
      <c r="M6114" t="s">
        <v>25351</v>
      </c>
      <c r="N6114" t="s">
        <v>47046</v>
      </c>
      <c r="O6114">
        <v>3655</v>
      </c>
      <c r="P6114" t="s">
        <v>47056</v>
      </c>
      <c r="Q6114">
        <v>8</v>
      </c>
      <c r="R6114" t="s">
        <v>26914</v>
      </c>
      <c r="S6114" t="s">
        <v>26914</v>
      </c>
      <c r="T6114">
        <v>119.23</v>
      </c>
      <c r="U6114">
        <v>0.98277999999999999</v>
      </c>
      <c r="V6114">
        <v>5.7999999999999998E-9</v>
      </c>
      <c r="W6114" t="s">
        <v>47057</v>
      </c>
      <c r="X6114">
        <v>1744</v>
      </c>
      <c r="Y6114" t="s">
        <v>29573</v>
      </c>
    </row>
    <row r="6115" spans="1:25" x14ac:dyDescent="0.45">
      <c r="A6115" t="s">
        <v>26914</v>
      </c>
      <c r="B6115" t="s">
        <v>26914</v>
      </c>
      <c r="C6115" t="s">
        <v>26914</v>
      </c>
      <c r="D6115" t="s">
        <v>26914</v>
      </c>
      <c r="E6115" t="s">
        <v>26914</v>
      </c>
      <c r="F6115" t="s">
        <v>26914</v>
      </c>
      <c r="G6115" t="s">
        <v>26914</v>
      </c>
      <c r="H6115" t="s">
        <v>26914</v>
      </c>
      <c r="I6115" t="s">
        <v>26954</v>
      </c>
      <c r="J6115" t="s">
        <v>26989</v>
      </c>
      <c r="K6115" t="s">
        <v>25352</v>
      </c>
      <c r="L6115" t="s">
        <v>47058</v>
      </c>
      <c r="M6115" t="s">
        <v>25351</v>
      </c>
      <c r="N6115" t="s">
        <v>47046</v>
      </c>
      <c r="O6115">
        <v>3655</v>
      </c>
      <c r="P6115" t="s">
        <v>47059</v>
      </c>
      <c r="Q6115">
        <v>2</v>
      </c>
      <c r="R6115" t="s">
        <v>26914</v>
      </c>
      <c r="S6115" t="s">
        <v>26914</v>
      </c>
      <c r="T6115">
        <v>3.5</v>
      </c>
      <c r="U6115" t="s">
        <v>26992</v>
      </c>
      <c r="V6115">
        <v>3.8379999999999998E-3</v>
      </c>
      <c r="W6115" t="s">
        <v>47060</v>
      </c>
      <c r="X6115">
        <v>3003</v>
      </c>
      <c r="Y6115" t="s">
        <v>34950</v>
      </c>
    </row>
    <row r="6116" spans="1:25" x14ac:dyDescent="0.45">
      <c r="A6116" t="s">
        <v>26914</v>
      </c>
      <c r="B6116" t="s">
        <v>26915</v>
      </c>
      <c r="C6116" t="s">
        <v>26914</v>
      </c>
      <c r="D6116" t="s">
        <v>26914</v>
      </c>
      <c r="E6116" t="s">
        <v>26914</v>
      </c>
      <c r="F6116" t="s">
        <v>26914</v>
      </c>
      <c r="G6116" t="s">
        <v>26914</v>
      </c>
      <c r="H6116" t="s">
        <v>26915</v>
      </c>
      <c r="I6116" t="s">
        <v>26954</v>
      </c>
      <c r="J6116" t="s">
        <v>26916</v>
      </c>
      <c r="K6116" t="s">
        <v>484</v>
      </c>
      <c r="L6116" t="s">
        <v>47061</v>
      </c>
      <c r="M6116" t="s">
        <v>483</v>
      </c>
      <c r="N6116" t="s">
        <v>47062</v>
      </c>
      <c r="O6116">
        <v>10661</v>
      </c>
      <c r="P6116" t="s">
        <v>47063</v>
      </c>
      <c r="Q6116" t="s">
        <v>26963</v>
      </c>
      <c r="R6116" t="s">
        <v>26915</v>
      </c>
      <c r="S6116" t="s">
        <v>26914</v>
      </c>
      <c r="T6116">
        <v>114.61</v>
      </c>
      <c r="U6116">
        <v>0.48372199999999999</v>
      </c>
      <c r="V6116">
        <v>1.6400000000000001E-14</v>
      </c>
      <c r="W6116" t="s">
        <v>47064</v>
      </c>
      <c r="X6116">
        <v>6406</v>
      </c>
      <c r="Y6116" t="s">
        <v>27868</v>
      </c>
    </row>
    <row r="6117" spans="1:25" x14ac:dyDescent="0.45">
      <c r="A6117" t="s">
        <v>26914</v>
      </c>
      <c r="B6117" t="s">
        <v>26914</v>
      </c>
      <c r="C6117" t="s">
        <v>26914</v>
      </c>
      <c r="D6117" t="s">
        <v>26914</v>
      </c>
      <c r="E6117" t="s">
        <v>26914</v>
      </c>
      <c r="F6117" t="s">
        <v>26914</v>
      </c>
      <c r="G6117" t="s">
        <v>26914</v>
      </c>
      <c r="H6117" t="s">
        <v>26914</v>
      </c>
      <c r="I6117" t="s">
        <v>26954</v>
      </c>
      <c r="J6117" t="s">
        <v>26916</v>
      </c>
      <c r="K6117" t="s">
        <v>484</v>
      </c>
      <c r="L6117" t="s">
        <v>47065</v>
      </c>
      <c r="M6117" t="s">
        <v>483</v>
      </c>
      <c r="N6117" t="s">
        <v>47062</v>
      </c>
      <c r="O6117">
        <v>10661</v>
      </c>
      <c r="P6117" t="s">
        <v>47066</v>
      </c>
      <c r="Q6117" t="s">
        <v>26963</v>
      </c>
      <c r="R6117" t="s">
        <v>26915</v>
      </c>
      <c r="S6117" t="s">
        <v>26914</v>
      </c>
      <c r="T6117">
        <v>72.897999999999996</v>
      </c>
      <c r="U6117">
        <v>0.49926300000000001</v>
      </c>
      <c r="V6117">
        <v>1.6040900000000001E-3</v>
      </c>
      <c r="W6117" t="s">
        <v>47067</v>
      </c>
      <c r="X6117">
        <v>2769</v>
      </c>
      <c r="Y6117" t="s">
        <v>28140</v>
      </c>
    </row>
    <row r="6118" spans="1:25" x14ac:dyDescent="0.45">
      <c r="A6118" t="s">
        <v>26914</v>
      </c>
      <c r="B6118" t="s">
        <v>26915</v>
      </c>
      <c r="C6118" t="s">
        <v>26914</v>
      </c>
      <c r="D6118" t="s">
        <v>26914</v>
      </c>
      <c r="E6118" t="s">
        <v>26914</v>
      </c>
      <c r="F6118" t="s">
        <v>26914</v>
      </c>
      <c r="G6118" t="s">
        <v>26914</v>
      </c>
      <c r="H6118" t="s">
        <v>26915</v>
      </c>
      <c r="I6118" t="s">
        <v>26954</v>
      </c>
      <c r="J6118" t="s">
        <v>26916</v>
      </c>
      <c r="K6118" t="s">
        <v>484</v>
      </c>
      <c r="L6118" t="s">
        <v>47068</v>
      </c>
      <c r="M6118" t="s">
        <v>483</v>
      </c>
      <c r="N6118" t="s">
        <v>47062</v>
      </c>
      <c r="O6118">
        <v>10661</v>
      </c>
      <c r="P6118" t="s">
        <v>47069</v>
      </c>
      <c r="Q6118">
        <v>75</v>
      </c>
      <c r="R6118" t="s">
        <v>26914</v>
      </c>
      <c r="S6118" t="s">
        <v>26914</v>
      </c>
      <c r="T6118">
        <v>297.39999999999998</v>
      </c>
      <c r="U6118">
        <v>0.99999000000000005</v>
      </c>
      <c r="V6118">
        <v>6.4E-89</v>
      </c>
      <c r="W6118" t="s">
        <v>47070</v>
      </c>
      <c r="X6118">
        <v>2926</v>
      </c>
      <c r="Y6118" t="s">
        <v>39318</v>
      </c>
    </row>
    <row r="6119" spans="1:25" x14ac:dyDescent="0.45">
      <c r="A6119" t="s">
        <v>26914</v>
      </c>
      <c r="B6119" t="s">
        <v>26915</v>
      </c>
      <c r="C6119" t="s">
        <v>26914</v>
      </c>
      <c r="D6119" t="s">
        <v>26914</v>
      </c>
      <c r="E6119" t="s">
        <v>26914</v>
      </c>
      <c r="F6119" t="s">
        <v>26914</v>
      </c>
      <c r="G6119" t="s">
        <v>26914</v>
      </c>
      <c r="H6119" t="s">
        <v>26915</v>
      </c>
      <c r="I6119" t="s">
        <v>26954</v>
      </c>
      <c r="J6119" t="s">
        <v>26916</v>
      </c>
      <c r="K6119" t="s">
        <v>484</v>
      </c>
      <c r="L6119" t="s">
        <v>47071</v>
      </c>
      <c r="M6119" t="s">
        <v>483</v>
      </c>
      <c r="N6119" t="s">
        <v>47062</v>
      </c>
      <c r="O6119">
        <v>10661</v>
      </c>
      <c r="P6119" t="s">
        <v>47072</v>
      </c>
      <c r="Q6119">
        <v>42</v>
      </c>
      <c r="R6119" t="s">
        <v>26914</v>
      </c>
      <c r="S6119" t="s">
        <v>26914</v>
      </c>
      <c r="T6119">
        <v>219.3</v>
      </c>
      <c r="U6119">
        <v>0.98496600000000001</v>
      </c>
      <c r="V6119">
        <v>1.84E-55</v>
      </c>
      <c r="W6119" t="s">
        <v>47073</v>
      </c>
      <c r="X6119">
        <v>4803</v>
      </c>
      <c r="Y6119" t="s">
        <v>27868</v>
      </c>
    </row>
    <row r="6120" spans="1:25" x14ac:dyDescent="0.45">
      <c r="A6120" t="s">
        <v>26914</v>
      </c>
      <c r="B6120" t="s">
        <v>26914</v>
      </c>
      <c r="C6120" t="s">
        <v>26914</v>
      </c>
      <c r="D6120" t="s">
        <v>26914</v>
      </c>
      <c r="E6120" t="s">
        <v>26914</v>
      </c>
      <c r="F6120" t="s">
        <v>26914</v>
      </c>
      <c r="G6120" t="s">
        <v>26914</v>
      </c>
      <c r="H6120" t="s">
        <v>26914</v>
      </c>
      <c r="I6120" t="s">
        <v>26954</v>
      </c>
      <c r="J6120" t="s">
        <v>26916</v>
      </c>
      <c r="K6120" t="s">
        <v>484</v>
      </c>
      <c r="L6120" t="s">
        <v>47074</v>
      </c>
      <c r="M6120" t="s">
        <v>483</v>
      </c>
      <c r="N6120" t="s">
        <v>47062</v>
      </c>
      <c r="O6120">
        <v>10661</v>
      </c>
      <c r="P6120" t="s">
        <v>47075</v>
      </c>
      <c r="Q6120">
        <v>12</v>
      </c>
      <c r="R6120" t="s">
        <v>26915</v>
      </c>
      <c r="S6120" t="s">
        <v>26914</v>
      </c>
      <c r="T6120">
        <v>179.58</v>
      </c>
      <c r="U6120">
        <v>0.46412500000000001</v>
      </c>
      <c r="V6120">
        <v>1.96E-25</v>
      </c>
      <c r="W6120" t="s">
        <v>47076</v>
      </c>
      <c r="X6120">
        <v>5514</v>
      </c>
      <c r="Y6120" t="s">
        <v>27099</v>
      </c>
    </row>
    <row r="6121" spans="1:25" x14ac:dyDescent="0.45">
      <c r="A6121" t="s">
        <v>26914</v>
      </c>
      <c r="B6121" t="s">
        <v>26914</v>
      </c>
      <c r="C6121" t="s">
        <v>26914</v>
      </c>
      <c r="D6121" t="s">
        <v>26914</v>
      </c>
      <c r="E6121" t="s">
        <v>26914</v>
      </c>
      <c r="F6121" t="s">
        <v>26914</v>
      </c>
      <c r="G6121" t="s">
        <v>26914</v>
      </c>
      <c r="H6121" t="s">
        <v>26914</v>
      </c>
      <c r="I6121" t="s">
        <v>26954</v>
      </c>
      <c r="J6121" t="s">
        <v>26916</v>
      </c>
      <c r="K6121" t="s">
        <v>484</v>
      </c>
      <c r="L6121" t="s">
        <v>47077</v>
      </c>
      <c r="M6121" t="s">
        <v>483</v>
      </c>
      <c r="N6121" t="s">
        <v>47062</v>
      </c>
      <c r="O6121">
        <v>10661</v>
      </c>
      <c r="P6121" t="s">
        <v>47078</v>
      </c>
      <c r="Q6121">
        <v>11</v>
      </c>
      <c r="R6121" t="s">
        <v>26914</v>
      </c>
      <c r="S6121" t="s">
        <v>26914</v>
      </c>
      <c r="T6121">
        <v>223.46</v>
      </c>
      <c r="U6121">
        <v>0.99996200000000002</v>
      </c>
      <c r="V6121">
        <v>4.1699999999999997E-51</v>
      </c>
      <c r="W6121" t="s">
        <v>47079</v>
      </c>
      <c r="X6121">
        <v>2808</v>
      </c>
      <c r="Y6121" t="s">
        <v>39318</v>
      </c>
    </row>
    <row r="6122" spans="1:25" x14ac:dyDescent="0.45">
      <c r="A6122" t="s">
        <v>26914</v>
      </c>
      <c r="B6122" t="s">
        <v>26914</v>
      </c>
      <c r="C6122" t="s">
        <v>26914</v>
      </c>
      <c r="D6122" t="s">
        <v>26914</v>
      </c>
      <c r="E6122" t="s">
        <v>26914</v>
      </c>
      <c r="F6122" t="s">
        <v>26914</v>
      </c>
      <c r="G6122" t="s">
        <v>26914</v>
      </c>
      <c r="H6122" t="s">
        <v>26914</v>
      </c>
      <c r="I6122" t="s">
        <v>26954</v>
      </c>
      <c r="J6122" t="s">
        <v>26916</v>
      </c>
      <c r="K6122" t="s">
        <v>484</v>
      </c>
      <c r="L6122" t="s">
        <v>47080</v>
      </c>
      <c r="M6122" t="s">
        <v>483</v>
      </c>
      <c r="N6122" t="s">
        <v>47062</v>
      </c>
      <c r="O6122">
        <v>10661</v>
      </c>
      <c r="P6122" t="s">
        <v>47081</v>
      </c>
      <c r="Q6122">
        <v>5</v>
      </c>
      <c r="R6122" t="s">
        <v>26914</v>
      </c>
      <c r="S6122" t="s">
        <v>26914</v>
      </c>
      <c r="T6122">
        <v>152.32</v>
      </c>
      <c r="U6122">
        <v>0.99832200000000004</v>
      </c>
      <c r="V6122">
        <v>2.2000000000000001E-7</v>
      </c>
      <c r="W6122" t="s">
        <v>47082</v>
      </c>
      <c r="X6122">
        <v>2479</v>
      </c>
      <c r="Y6122" t="s">
        <v>29905</v>
      </c>
    </row>
    <row r="6123" spans="1:25" x14ac:dyDescent="0.45">
      <c r="A6123" t="s">
        <v>26914</v>
      </c>
      <c r="B6123" t="s">
        <v>26914</v>
      </c>
      <c r="C6123" t="s">
        <v>26914</v>
      </c>
      <c r="D6123" t="s">
        <v>26914</v>
      </c>
      <c r="E6123" t="s">
        <v>26914</v>
      </c>
      <c r="F6123" t="s">
        <v>26914</v>
      </c>
      <c r="G6123" t="s">
        <v>26914</v>
      </c>
      <c r="H6123" t="s">
        <v>26914</v>
      </c>
      <c r="I6123" t="s">
        <v>26954</v>
      </c>
      <c r="J6123" t="s">
        <v>26916</v>
      </c>
      <c r="K6123" t="s">
        <v>484</v>
      </c>
      <c r="L6123" t="s">
        <v>47083</v>
      </c>
      <c r="M6123" t="s">
        <v>483</v>
      </c>
      <c r="N6123" t="s">
        <v>47062</v>
      </c>
      <c r="O6123">
        <v>10661</v>
      </c>
      <c r="P6123" t="s">
        <v>47084</v>
      </c>
      <c r="Q6123">
        <v>5</v>
      </c>
      <c r="R6123" t="s">
        <v>26914</v>
      </c>
      <c r="S6123" t="s">
        <v>26914</v>
      </c>
      <c r="T6123">
        <v>127.73</v>
      </c>
      <c r="U6123">
        <v>0.96172400000000002</v>
      </c>
      <c r="V6123">
        <v>3.8199999999999998E-20</v>
      </c>
      <c r="W6123" t="s">
        <v>47085</v>
      </c>
      <c r="X6123">
        <v>5025</v>
      </c>
      <c r="Y6123" t="s">
        <v>33357</v>
      </c>
    </row>
    <row r="6124" spans="1:25" x14ac:dyDescent="0.45">
      <c r="A6124" t="s">
        <v>26914</v>
      </c>
      <c r="B6124" t="s">
        <v>26914</v>
      </c>
      <c r="C6124" t="s">
        <v>26914</v>
      </c>
      <c r="D6124" t="s">
        <v>26914</v>
      </c>
      <c r="E6124" t="s">
        <v>26914</v>
      </c>
      <c r="F6124" t="s">
        <v>26914</v>
      </c>
      <c r="G6124" t="s">
        <v>26914</v>
      </c>
      <c r="H6124" t="s">
        <v>26914</v>
      </c>
      <c r="I6124" t="s">
        <v>26954</v>
      </c>
      <c r="J6124" t="s">
        <v>26916</v>
      </c>
      <c r="K6124" t="s">
        <v>484</v>
      </c>
      <c r="L6124" t="s">
        <v>47086</v>
      </c>
      <c r="M6124" t="s">
        <v>483</v>
      </c>
      <c r="N6124" t="s">
        <v>47062</v>
      </c>
      <c r="O6124">
        <v>10661</v>
      </c>
      <c r="P6124" t="s">
        <v>47087</v>
      </c>
      <c r="Q6124">
        <v>4</v>
      </c>
      <c r="R6124" t="s">
        <v>26914</v>
      </c>
      <c r="S6124" t="s">
        <v>26914</v>
      </c>
      <c r="T6124">
        <v>113.99</v>
      </c>
      <c r="U6124">
        <v>0.86882000000000004</v>
      </c>
      <c r="V6124">
        <v>1.6571899999999999E-4</v>
      </c>
      <c r="W6124" t="s">
        <v>47088</v>
      </c>
      <c r="X6124">
        <v>2413</v>
      </c>
      <c r="Y6124" t="s">
        <v>28140</v>
      </c>
    </row>
    <row r="6125" spans="1:25" x14ac:dyDescent="0.45">
      <c r="A6125" t="s">
        <v>26915</v>
      </c>
      <c r="B6125" t="s">
        <v>26915</v>
      </c>
      <c r="C6125" t="s">
        <v>26914</v>
      </c>
      <c r="D6125" t="s">
        <v>26914</v>
      </c>
      <c r="E6125" t="s">
        <v>26914</v>
      </c>
      <c r="F6125" t="s">
        <v>26914</v>
      </c>
      <c r="G6125" t="s">
        <v>26915</v>
      </c>
      <c r="H6125" t="s">
        <v>26915</v>
      </c>
      <c r="I6125" t="s">
        <v>26954</v>
      </c>
      <c r="J6125" t="s">
        <v>26916</v>
      </c>
      <c r="K6125" t="s">
        <v>484</v>
      </c>
      <c r="L6125" t="s">
        <v>47089</v>
      </c>
      <c r="M6125" t="s">
        <v>483</v>
      </c>
      <c r="N6125" t="s">
        <v>47062</v>
      </c>
      <c r="O6125">
        <v>10661</v>
      </c>
      <c r="P6125" t="s">
        <v>47090</v>
      </c>
      <c r="Q6125">
        <v>4</v>
      </c>
      <c r="R6125" t="s">
        <v>26914</v>
      </c>
      <c r="S6125" t="s">
        <v>26914</v>
      </c>
      <c r="T6125">
        <v>160.44999999999999</v>
      </c>
      <c r="U6125">
        <v>0.79286500000000004</v>
      </c>
      <c r="V6125">
        <v>1.4700000000000001E-7</v>
      </c>
      <c r="W6125" t="s">
        <v>47091</v>
      </c>
      <c r="X6125">
        <v>1293</v>
      </c>
      <c r="Y6125" t="s">
        <v>35435</v>
      </c>
    </row>
    <row r="6126" spans="1:25" x14ac:dyDescent="0.45">
      <c r="A6126" t="s">
        <v>26914</v>
      </c>
      <c r="B6126" t="s">
        <v>26914</v>
      </c>
      <c r="C6126" t="s">
        <v>26914</v>
      </c>
      <c r="D6126" t="s">
        <v>26914</v>
      </c>
      <c r="E6126" t="s">
        <v>26914</v>
      </c>
      <c r="F6126" t="s">
        <v>26914</v>
      </c>
      <c r="G6126" t="s">
        <v>26914</v>
      </c>
      <c r="H6126" t="s">
        <v>26914</v>
      </c>
      <c r="I6126" t="s">
        <v>26954</v>
      </c>
      <c r="J6126" t="s">
        <v>26916</v>
      </c>
      <c r="K6126" t="s">
        <v>484</v>
      </c>
      <c r="L6126" t="s">
        <v>47092</v>
      </c>
      <c r="M6126" t="s">
        <v>483</v>
      </c>
      <c r="N6126" t="s">
        <v>47062</v>
      </c>
      <c r="O6126">
        <v>10661</v>
      </c>
      <c r="P6126" t="s">
        <v>47093</v>
      </c>
      <c r="Q6126">
        <v>3</v>
      </c>
      <c r="R6126" t="s">
        <v>26914</v>
      </c>
      <c r="S6126" t="s">
        <v>26914</v>
      </c>
      <c r="T6126">
        <v>53.753999999999998</v>
      </c>
      <c r="U6126">
        <v>0.86250700000000002</v>
      </c>
      <c r="V6126">
        <v>1.00143E-2</v>
      </c>
      <c r="W6126" t="s">
        <v>47094</v>
      </c>
      <c r="X6126">
        <v>4210</v>
      </c>
      <c r="Y6126" t="s">
        <v>29605</v>
      </c>
    </row>
    <row r="6127" spans="1:25" x14ac:dyDescent="0.45">
      <c r="A6127" t="s">
        <v>26914</v>
      </c>
      <c r="B6127" t="s">
        <v>26915</v>
      </c>
      <c r="C6127" t="s">
        <v>26914</v>
      </c>
      <c r="D6127" t="s">
        <v>26914</v>
      </c>
      <c r="E6127" t="s">
        <v>26914</v>
      </c>
      <c r="F6127" t="s">
        <v>26914</v>
      </c>
      <c r="G6127" t="s">
        <v>26914</v>
      </c>
      <c r="H6127" t="s">
        <v>26915</v>
      </c>
      <c r="I6127" t="s">
        <v>26954</v>
      </c>
      <c r="J6127" t="s">
        <v>26916</v>
      </c>
      <c r="K6127" t="s">
        <v>484</v>
      </c>
      <c r="L6127" t="s">
        <v>47095</v>
      </c>
      <c r="M6127" t="s">
        <v>483</v>
      </c>
      <c r="N6127" t="s">
        <v>47062</v>
      </c>
      <c r="O6127">
        <v>10661</v>
      </c>
      <c r="P6127" t="s">
        <v>47096</v>
      </c>
      <c r="Q6127">
        <v>3</v>
      </c>
      <c r="R6127" t="s">
        <v>26914</v>
      </c>
      <c r="S6127" t="s">
        <v>26914</v>
      </c>
      <c r="T6127">
        <v>43.798000000000002</v>
      </c>
      <c r="U6127">
        <v>0.95279599999999998</v>
      </c>
      <c r="V6127">
        <v>1.81989E-4</v>
      </c>
      <c r="W6127" t="s">
        <v>47097</v>
      </c>
      <c r="X6127">
        <v>1794</v>
      </c>
      <c r="Y6127" t="s">
        <v>29605</v>
      </c>
    </row>
    <row r="6128" spans="1:25" x14ac:dyDescent="0.45">
      <c r="A6128" t="s">
        <v>26914</v>
      </c>
      <c r="B6128" t="s">
        <v>26914</v>
      </c>
      <c r="C6128" t="s">
        <v>26914</v>
      </c>
      <c r="D6128" t="s">
        <v>26914</v>
      </c>
      <c r="E6128" t="s">
        <v>26914</v>
      </c>
      <c r="F6128" t="s">
        <v>26914</v>
      </c>
      <c r="G6128" t="s">
        <v>26914</v>
      </c>
      <c r="H6128" t="s">
        <v>26914</v>
      </c>
      <c r="I6128" t="s">
        <v>26954</v>
      </c>
      <c r="J6128" t="s">
        <v>26916</v>
      </c>
      <c r="K6128" t="s">
        <v>484</v>
      </c>
      <c r="L6128" t="s">
        <v>47098</v>
      </c>
      <c r="M6128" t="s">
        <v>483</v>
      </c>
      <c r="N6128" t="s">
        <v>47062</v>
      </c>
      <c r="O6128">
        <v>10661</v>
      </c>
      <c r="P6128" t="s">
        <v>47099</v>
      </c>
      <c r="Q6128">
        <v>3</v>
      </c>
      <c r="R6128" t="s">
        <v>26914</v>
      </c>
      <c r="S6128" t="s">
        <v>26914</v>
      </c>
      <c r="T6128">
        <v>87.566000000000003</v>
      </c>
      <c r="U6128">
        <v>0.97265199999999996</v>
      </c>
      <c r="V6128">
        <v>6.0796600000000004E-4</v>
      </c>
      <c r="W6128" t="s">
        <v>47100</v>
      </c>
      <c r="X6128">
        <v>2539</v>
      </c>
      <c r="Y6128" t="s">
        <v>35435</v>
      </c>
    </row>
    <row r="6129" spans="1:25" x14ac:dyDescent="0.45">
      <c r="A6129" t="s">
        <v>26915</v>
      </c>
      <c r="B6129" t="s">
        <v>26915</v>
      </c>
      <c r="C6129" t="s">
        <v>26914</v>
      </c>
      <c r="D6129" t="s">
        <v>26914</v>
      </c>
      <c r="E6129" t="s">
        <v>26914</v>
      </c>
      <c r="F6129" t="s">
        <v>26914</v>
      </c>
      <c r="G6129" t="s">
        <v>26915</v>
      </c>
      <c r="H6129" t="s">
        <v>26915</v>
      </c>
      <c r="I6129" t="s">
        <v>26954</v>
      </c>
      <c r="J6129" t="s">
        <v>26916</v>
      </c>
      <c r="K6129" t="s">
        <v>484</v>
      </c>
      <c r="L6129" t="s">
        <v>47101</v>
      </c>
      <c r="M6129" t="s">
        <v>483</v>
      </c>
      <c r="N6129" t="s">
        <v>47062</v>
      </c>
      <c r="O6129">
        <v>10661</v>
      </c>
      <c r="P6129" t="s">
        <v>47102</v>
      </c>
      <c r="Q6129">
        <v>3</v>
      </c>
      <c r="R6129" t="s">
        <v>26914</v>
      </c>
      <c r="S6129" t="s">
        <v>26914</v>
      </c>
      <c r="T6129">
        <v>171.99</v>
      </c>
      <c r="U6129">
        <v>0.84562300000000001</v>
      </c>
      <c r="V6129">
        <v>1.46E-22</v>
      </c>
      <c r="W6129" t="s">
        <v>47103</v>
      </c>
      <c r="X6129">
        <v>3799</v>
      </c>
      <c r="Y6129" t="s">
        <v>27868</v>
      </c>
    </row>
    <row r="6130" spans="1:25" x14ac:dyDescent="0.45">
      <c r="A6130" t="s">
        <v>26914</v>
      </c>
      <c r="B6130" t="s">
        <v>26914</v>
      </c>
      <c r="C6130" t="s">
        <v>26914</v>
      </c>
      <c r="D6130" t="s">
        <v>26914</v>
      </c>
      <c r="E6130" t="s">
        <v>26914</v>
      </c>
      <c r="F6130" t="s">
        <v>26914</v>
      </c>
      <c r="G6130" t="s">
        <v>26914</v>
      </c>
      <c r="H6130" t="s">
        <v>26914</v>
      </c>
      <c r="I6130" t="s">
        <v>26954</v>
      </c>
      <c r="J6130" t="s">
        <v>26916</v>
      </c>
      <c r="K6130" t="s">
        <v>484</v>
      </c>
      <c r="L6130" t="s">
        <v>47104</v>
      </c>
      <c r="M6130" t="s">
        <v>483</v>
      </c>
      <c r="N6130" t="s">
        <v>47062</v>
      </c>
      <c r="O6130">
        <v>10661</v>
      </c>
      <c r="P6130" t="s">
        <v>47105</v>
      </c>
      <c r="Q6130">
        <v>2</v>
      </c>
      <c r="R6130" t="s">
        <v>26914</v>
      </c>
      <c r="S6130" t="s">
        <v>26914</v>
      </c>
      <c r="T6130">
        <v>107.74</v>
      </c>
      <c r="U6130">
        <v>0.81818800000000003</v>
      </c>
      <c r="V6130">
        <v>1.30254E-4</v>
      </c>
      <c r="W6130" t="s">
        <v>47106</v>
      </c>
      <c r="X6130">
        <v>2840</v>
      </c>
      <c r="Y6130" t="s">
        <v>29905</v>
      </c>
    </row>
    <row r="6131" spans="1:25" x14ac:dyDescent="0.45">
      <c r="A6131" t="s">
        <v>26914</v>
      </c>
      <c r="B6131" t="s">
        <v>26914</v>
      </c>
      <c r="C6131" t="s">
        <v>26914</v>
      </c>
      <c r="D6131" t="s">
        <v>26914</v>
      </c>
      <c r="E6131" t="s">
        <v>26914</v>
      </c>
      <c r="F6131" t="s">
        <v>26914</v>
      </c>
      <c r="G6131" t="s">
        <v>26914</v>
      </c>
      <c r="H6131" t="s">
        <v>26914</v>
      </c>
      <c r="I6131" t="s">
        <v>26954</v>
      </c>
      <c r="J6131" t="s">
        <v>26916</v>
      </c>
      <c r="K6131" t="s">
        <v>484</v>
      </c>
      <c r="L6131" t="s">
        <v>47107</v>
      </c>
      <c r="M6131" t="s">
        <v>483</v>
      </c>
      <c r="N6131" t="s">
        <v>47062</v>
      </c>
      <c r="O6131">
        <v>10661</v>
      </c>
      <c r="P6131" t="s">
        <v>47108</v>
      </c>
      <c r="Q6131">
        <v>2</v>
      </c>
      <c r="R6131" t="s">
        <v>26914</v>
      </c>
      <c r="S6131" t="s">
        <v>26914</v>
      </c>
      <c r="T6131">
        <v>79.069999999999993</v>
      </c>
      <c r="U6131">
        <v>0.92404699999999995</v>
      </c>
      <c r="V6131">
        <v>1.1200000000000001E-6</v>
      </c>
      <c r="W6131" t="s">
        <v>47109</v>
      </c>
      <c r="X6131">
        <v>6160</v>
      </c>
      <c r="Y6131" t="s">
        <v>27099</v>
      </c>
    </row>
    <row r="6132" spans="1:25" x14ac:dyDescent="0.45">
      <c r="A6132" t="s">
        <v>26914</v>
      </c>
      <c r="B6132" t="s">
        <v>26914</v>
      </c>
      <c r="C6132" t="s">
        <v>26914</v>
      </c>
      <c r="D6132" t="s">
        <v>26914</v>
      </c>
      <c r="E6132" t="s">
        <v>26914</v>
      </c>
      <c r="F6132" t="s">
        <v>26914</v>
      </c>
      <c r="G6132" t="s">
        <v>26914</v>
      </c>
      <c r="H6132" t="s">
        <v>26914</v>
      </c>
      <c r="I6132" t="s">
        <v>26954</v>
      </c>
      <c r="J6132" t="s">
        <v>26916</v>
      </c>
      <c r="K6132" t="s">
        <v>484</v>
      </c>
      <c r="L6132" t="s">
        <v>47110</v>
      </c>
      <c r="M6132" t="s">
        <v>483</v>
      </c>
      <c r="N6132" t="s">
        <v>47062</v>
      </c>
      <c r="O6132">
        <v>10661</v>
      </c>
      <c r="P6132" t="s">
        <v>47111</v>
      </c>
      <c r="Q6132">
        <v>2</v>
      </c>
      <c r="R6132" t="s">
        <v>26914</v>
      </c>
      <c r="S6132" t="s">
        <v>26914</v>
      </c>
      <c r="T6132">
        <v>86.551000000000002</v>
      </c>
      <c r="U6132">
        <v>0.85439500000000002</v>
      </c>
      <c r="V6132">
        <v>2.26052E-4</v>
      </c>
      <c r="W6132" t="s">
        <v>47112</v>
      </c>
      <c r="X6132">
        <v>2601</v>
      </c>
      <c r="Y6132" t="s">
        <v>35435</v>
      </c>
    </row>
    <row r="6133" spans="1:25" x14ac:dyDescent="0.45">
      <c r="A6133" t="s">
        <v>26914</v>
      </c>
      <c r="B6133" t="s">
        <v>26914</v>
      </c>
      <c r="C6133" t="s">
        <v>26914</v>
      </c>
      <c r="D6133" t="s">
        <v>26914</v>
      </c>
      <c r="E6133" t="s">
        <v>26914</v>
      </c>
      <c r="F6133" t="s">
        <v>26914</v>
      </c>
      <c r="G6133" t="s">
        <v>26914</v>
      </c>
      <c r="H6133" t="s">
        <v>26914</v>
      </c>
      <c r="I6133" t="s">
        <v>26954</v>
      </c>
      <c r="J6133" t="s">
        <v>26916</v>
      </c>
      <c r="K6133" t="s">
        <v>484</v>
      </c>
      <c r="L6133" t="s">
        <v>47113</v>
      </c>
      <c r="M6133" t="s">
        <v>483</v>
      </c>
      <c r="N6133" t="s">
        <v>47062</v>
      </c>
      <c r="O6133">
        <v>10661</v>
      </c>
      <c r="P6133" t="s">
        <v>47114</v>
      </c>
      <c r="Q6133">
        <v>2</v>
      </c>
      <c r="R6133" t="s">
        <v>26914</v>
      </c>
      <c r="S6133" t="s">
        <v>26914</v>
      </c>
      <c r="T6133">
        <v>100.27</v>
      </c>
      <c r="U6133">
        <v>0.99082899999999996</v>
      </c>
      <c r="V6133">
        <v>1.68E-7</v>
      </c>
      <c r="W6133" t="s">
        <v>47115</v>
      </c>
      <c r="X6133">
        <v>5187</v>
      </c>
      <c r="Y6133" t="s">
        <v>27868</v>
      </c>
    </row>
    <row r="6134" spans="1:25" x14ac:dyDescent="0.45">
      <c r="A6134" t="s">
        <v>26914</v>
      </c>
      <c r="B6134" t="s">
        <v>26915</v>
      </c>
      <c r="C6134" t="s">
        <v>26914</v>
      </c>
      <c r="D6134" t="s">
        <v>26914</v>
      </c>
      <c r="E6134" t="s">
        <v>26914</v>
      </c>
      <c r="F6134" t="s">
        <v>26914</v>
      </c>
      <c r="G6134" t="s">
        <v>26914</v>
      </c>
      <c r="H6134" t="s">
        <v>26915</v>
      </c>
      <c r="I6134" t="s">
        <v>26954</v>
      </c>
      <c r="J6134" t="s">
        <v>26916</v>
      </c>
      <c r="K6134" t="s">
        <v>484</v>
      </c>
      <c r="L6134" t="s">
        <v>47116</v>
      </c>
      <c r="M6134" t="s">
        <v>483</v>
      </c>
      <c r="N6134" t="s">
        <v>47062</v>
      </c>
      <c r="O6134">
        <v>10661</v>
      </c>
      <c r="P6134" t="s">
        <v>47117</v>
      </c>
      <c r="Q6134">
        <v>2</v>
      </c>
      <c r="R6134" t="s">
        <v>26914</v>
      </c>
      <c r="S6134" t="s">
        <v>26914</v>
      </c>
      <c r="T6134">
        <v>85.456999999999994</v>
      </c>
      <c r="U6134">
        <v>0.99542799999999998</v>
      </c>
      <c r="V6134">
        <v>1.1E-5</v>
      </c>
      <c r="W6134" t="s">
        <v>47118</v>
      </c>
      <c r="X6134">
        <v>7006</v>
      </c>
      <c r="Y6134" t="s">
        <v>27920</v>
      </c>
    </row>
    <row r="6135" spans="1:25" x14ac:dyDescent="0.45">
      <c r="A6135" t="s">
        <v>26914</v>
      </c>
      <c r="B6135" t="s">
        <v>26915</v>
      </c>
      <c r="C6135" t="s">
        <v>26914</v>
      </c>
      <c r="D6135" t="s">
        <v>26914</v>
      </c>
      <c r="E6135" t="s">
        <v>26914</v>
      </c>
      <c r="F6135" t="s">
        <v>26914</v>
      </c>
      <c r="G6135" t="s">
        <v>26914</v>
      </c>
      <c r="H6135" t="s">
        <v>26915</v>
      </c>
      <c r="I6135" t="s">
        <v>26954</v>
      </c>
      <c r="J6135" t="s">
        <v>26916</v>
      </c>
      <c r="K6135" t="s">
        <v>484</v>
      </c>
      <c r="L6135" t="s">
        <v>47119</v>
      </c>
      <c r="M6135" t="s">
        <v>483</v>
      </c>
      <c r="N6135" t="s">
        <v>47062</v>
      </c>
      <c r="O6135">
        <v>10661</v>
      </c>
      <c r="P6135" t="s">
        <v>47120</v>
      </c>
      <c r="Q6135">
        <v>1</v>
      </c>
      <c r="R6135" t="s">
        <v>26914</v>
      </c>
      <c r="S6135" t="s">
        <v>26914</v>
      </c>
      <c r="T6135">
        <v>140.09</v>
      </c>
      <c r="U6135">
        <v>0.90763700000000003</v>
      </c>
      <c r="V6135">
        <v>1.16E-10</v>
      </c>
      <c r="W6135" t="s">
        <v>47121</v>
      </c>
      <c r="X6135">
        <v>803</v>
      </c>
      <c r="Y6135" t="s">
        <v>29905</v>
      </c>
    </row>
    <row r="6136" spans="1:25" x14ac:dyDescent="0.45">
      <c r="A6136" t="s">
        <v>26914</v>
      </c>
      <c r="B6136" t="s">
        <v>26914</v>
      </c>
      <c r="C6136" t="s">
        <v>26914</v>
      </c>
      <c r="D6136" t="s">
        <v>26914</v>
      </c>
      <c r="E6136" t="s">
        <v>26914</v>
      </c>
      <c r="F6136" t="s">
        <v>26914</v>
      </c>
      <c r="G6136" t="s">
        <v>26914</v>
      </c>
      <c r="H6136" t="s">
        <v>26914</v>
      </c>
      <c r="I6136" t="s">
        <v>26954</v>
      </c>
      <c r="J6136" t="s">
        <v>26916</v>
      </c>
      <c r="K6136" t="s">
        <v>484</v>
      </c>
      <c r="L6136" t="s">
        <v>47122</v>
      </c>
      <c r="M6136" t="s">
        <v>483</v>
      </c>
      <c r="N6136" t="s">
        <v>47062</v>
      </c>
      <c r="O6136">
        <v>10661</v>
      </c>
      <c r="P6136" t="s">
        <v>47123</v>
      </c>
      <c r="Q6136">
        <v>1</v>
      </c>
      <c r="R6136" t="s">
        <v>26914</v>
      </c>
      <c r="S6136" t="s">
        <v>26914</v>
      </c>
      <c r="T6136">
        <v>83.825999999999993</v>
      </c>
      <c r="U6136">
        <v>0.812782</v>
      </c>
      <c r="V6136">
        <v>3.8099999999999999E-6</v>
      </c>
      <c r="W6136" t="s">
        <v>47124</v>
      </c>
      <c r="X6136">
        <v>4037</v>
      </c>
      <c r="Y6136" t="s">
        <v>27868</v>
      </c>
    </row>
    <row r="6137" spans="1:25" x14ac:dyDescent="0.45">
      <c r="A6137" t="s">
        <v>26914</v>
      </c>
      <c r="B6137" t="s">
        <v>26915</v>
      </c>
      <c r="C6137" t="s">
        <v>26914</v>
      </c>
      <c r="D6137" t="s">
        <v>26914</v>
      </c>
      <c r="E6137" t="s">
        <v>26914</v>
      </c>
      <c r="F6137" t="s">
        <v>26914</v>
      </c>
      <c r="G6137" t="s">
        <v>26914</v>
      </c>
      <c r="H6137" t="s">
        <v>26915</v>
      </c>
      <c r="I6137" t="s">
        <v>26954</v>
      </c>
      <c r="J6137" t="s">
        <v>26916</v>
      </c>
      <c r="K6137" t="s">
        <v>484</v>
      </c>
      <c r="L6137" t="s">
        <v>47125</v>
      </c>
      <c r="M6137" t="s">
        <v>483</v>
      </c>
      <c r="N6137" t="s">
        <v>47062</v>
      </c>
      <c r="O6137">
        <v>10661</v>
      </c>
      <c r="P6137" t="s">
        <v>47126</v>
      </c>
      <c r="Q6137">
        <v>1</v>
      </c>
      <c r="R6137" t="s">
        <v>26914</v>
      </c>
      <c r="S6137" t="s">
        <v>26914</v>
      </c>
      <c r="T6137">
        <v>92.932000000000002</v>
      </c>
      <c r="U6137">
        <v>0.99235300000000004</v>
      </c>
      <c r="V6137">
        <v>1.111E-4</v>
      </c>
      <c r="W6137" t="s">
        <v>47127</v>
      </c>
      <c r="X6137">
        <v>1336</v>
      </c>
      <c r="Y6137" t="s">
        <v>35435</v>
      </c>
    </row>
    <row r="6138" spans="1:25" x14ac:dyDescent="0.45">
      <c r="A6138" t="s">
        <v>26914</v>
      </c>
      <c r="B6138" t="s">
        <v>26915</v>
      </c>
      <c r="C6138" t="s">
        <v>26914</v>
      </c>
      <c r="D6138" t="s">
        <v>26914</v>
      </c>
      <c r="E6138" t="s">
        <v>26914</v>
      </c>
      <c r="F6138" t="s">
        <v>26914</v>
      </c>
      <c r="G6138" t="s">
        <v>26914</v>
      </c>
      <c r="H6138" t="s">
        <v>26915</v>
      </c>
      <c r="I6138" t="s">
        <v>26954</v>
      </c>
      <c r="J6138" t="s">
        <v>26989</v>
      </c>
      <c r="K6138" t="s">
        <v>484</v>
      </c>
      <c r="L6138" t="s">
        <v>47128</v>
      </c>
      <c r="M6138" t="s">
        <v>483</v>
      </c>
      <c r="N6138" t="s">
        <v>47062</v>
      </c>
      <c r="O6138">
        <v>10661</v>
      </c>
      <c r="P6138" t="s">
        <v>47129</v>
      </c>
      <c r="Q6138">
        <v>1</v>
      </c>
      <c r="R6138" t="s">
        <v>26914</v>
      </c>
      <c r="S6138" t="s">
        <v>26914</v>
      </c>
      <c r="T6138">
        <v>4.97</v>
      </c>
      <c r="U6138" t="s">
        <v>26992</v>
      </c>
      <c r="V6138">
        <v>2.2859999999999998E-3</v>
      </c>
      <c r="W6138" t="s">
        <v>47130</v>
      </c>
      <c r="X6138">
        <v>4090</v>
      </c>
      <c r="Y6138" t="s">
        <v>33695</v>
      </c>
    </row>
    <row r="6139" spans="1:25" x14ac:dyDescent="0.45">
      <c r="A6139" t="s">
        <v>26914</v>
      </c>
      <c r="B6139" t="s">
        <v>26915</v>
      </c>
      <c r="C6139" t="s">
        <v>26914</v>
      </c>
      <c r="D6139" t="s">
        <v>26914</v>
      </c>
      <c r="E6139" t="s">
        <v>26914</v>
      </c>
      <c r="F6139" t="s">
        <v>26914</v>
      </c>
      <c r="G6139" t="s">
        <v>26914</v>
      </c>
      <c r="H6139" t="s">
        <v>26915</v>
      </c>
      <c r="I6139" t="s">
        <v>26954</v>
      </c>
      <c r="J6139" t="s">
        <v>26989</v>
      </c>
      <c r="K6139" t="s">
        <v>484</v>
      </c>
      <c r="L6139" t="s">
        <v>47131</v>
      </c>
      <c r="M6139" t="s">
        <v>483</v>
      </c>
      <c r="N6139" t="s">
        <v>47062</v>
      </c>
      <c r="O6139">
        <v>10661</v>
      </c>
      <c r="P6139" t="s">
        <v>47132</v>
      </c>
      <c r="Q6139">
        <v>1</v>
      </c>
      <c r="R6139" t="s">
        <v>26914</v>
      </c>
      <c r="S6139" t="s">
        <v>26914</v>
      </c>
      <c r="T6139">
        <v>3.37</v>
      </c>
      <c r="U6139" t="s">
        <v>26992</v>
      </c>
      <c r="V6139">
        <v>2.166E-3</v>
      </c>
      <c r="W6139" t="s">
        <v>47133</v>
      </c>
      <c r="X6139">
        <v>2705</v>
      </c>
      <c r="Y6139" t="s">
        <v>29216</v>
      </c>
    </row>
    <row r="6140" spans="1:25" x14ac:dyDescent="0.45">
      <c r="A6140" t="s">
        <v>26914</v>
      </c>
      <c r="B6140" t="s">
        <v>26915</v>
      </c>
      <c r="C6140" t="s">
        <v>26914</v>
      </c>
      <c r="D6140" t="s">
        <v>26914</v>
      </c>
      <c r="E6140" t="s">
        <v>26914</v>
      </c>
      <c r="F6140" t="s">
        <v>26914</v>
      </c>
      <c r="G6140" t="s">
        <v>26914</v>
      </c>
      <c r="H6140" t="s">
        <v>26915</v>
      </c>
      <c r="I6140" t="s">
        <v>26954</v>
      </c>
      <c r="J6140" t="s">
        <v>26989</v>
      </c>
      <c r="K6140" t="s">
        <v>484</v>
      </c>
      <c r="L6140" t="s">
        <v>47134</v>
      </c>
      <c r="M6140" t="s">
        <v>483</v>
      </c>
      <c r="N6140" t="s">
        <v>47062</v>
      </c>
      <c r="O6140">
        <v>10661</v>
      </c>
      <c r="P6140" t="s">
        <v>47135</v>
      </c>
      <c r="Q6140">
        <v>1</v>
      </c>
      <c r="R6140" t="s">
        <v>26914</v>
      </c>
      <c r="S6140" t="s">
        <v>26914</v>
      </c>
      <c r="T6140">
        <v>5.05</v>
      </c>
      <c r="U6140" t="s">
        <v>26992</v>
      </c>
      <c r="V6140">
        <v>0</v>
      </c>
      <c r="W6140" t="s">
        <v>47136</v>
      </c>
      <c r="X6140">
        <v>6267</v>
      </c>
      <c r="Y6140" t="s">
        <v>30323</v>
      </c>
    </row>
    <row r="6141" spans="1:25" x14ac:dyDescent="0.45">
      <c r="A6141" t="s">
        <v>26914</v>
      </c>
      <c r="B6141" t="s">
        <v>26914</v>
      </c>
      <c r="C6141" t="s">
        <v>26914</v>
      </c>
      <c r="D6141" t="s">
        <v>26914</v>
      </c>
      <c r="E6141" t="s">
        <v>26914</v>
      </c>
      <c r="F6141" t="s">
        <v>26914</v>
      </c>
      <c r="G6141" t="s">
        <v>26914</v>
      </c>
      <c r="H6141" t="s">
        <v>26914</v>
      </c>
      <c r="I6141" t="s">
        <v>26954</v>
      </c>
      <c r="J6141" t="s">
        <v>26916</v>
      </c>
      <c r="K6141" t="s">
        <v>484</v>
      </c>
      <c r="L6141" t="s">
        <v>47137</v>
      </c>
      <c r="M6141" t="s">
        <v>483</v>
      </c>
      <c r="N6141" t="s">
        <v>47062</v>
      </c>
      <c r="O6141">
        <v>10661</v>
      </c>
      <c r="P6141" t="s">
        <v>47138</v>
      </c>
      <c r="Q6141">
        <v>1</v>
      </c>
      <c r="R6141" t="s">
        <v>26915</v>
      </c>
      <c r="S6141" t="s">
        <v>26914</v>
      </c>
      <c r="T6141">
        <v>179.58</v>
      </c>
      <c r="U6141">
        <v>0.46412500000000001</v>
      </c>
      <c r="V6141">
        <v>1.96E-25</v>
      </c>
      <c r="W6141" t="s">
        <v>47076</v>
      </c>
      <c r="X6141">
        <v>5514</v>
      </c>
      <c r="Y6141" t="s">
        <v>27099</v>
      </c>
    </row>
    <row r="6142" spans="1:25" x14ac:dyDescent="0.45">
      <c r="A6142" t="s">
        <v>26914</v>
      </c>
      <c r="B6142" t="s">
        <v>26914</v>
      </c>
      <c r="C6142" t="s">
        <v>26914</v>
      </c>
      <c r="D6142" t="s">
        <v>26914</v>
      </c>
      <c r="E6142" t="s">
        <v>26914</v>
      </c>
      <c r="F6142" t="s">
        <v>26914</v>
      </c>
      <c r="G6142" t="s">
        <v>26914</v>
      </c>
      <c r="H6142" t="s">
        <v>26914</v>
      </c>
      <c r="I6142" t="s">
        <v>26954</v>
      </c>
      <c r="J6142" t="s">
        <v>26916</v>
      </c>
      <c r="K6142" t="s">
        <v>484</v>
      </c>
      <c r="L6142" t="s">
        <v>47139</v>
      </c>
      <c r="M6142" t="s">
        <v>483</v>
      </c>
      <c r="N6142" t="s">
        <v>47062</v>
      </c>
      <c r="O6142">
        <v>10661</v>
      </c>
      <c r="P6142" t="s">
        <v>47140</v>
      </c>
      <c r="Q6142">
        <v>1</v>
      </c>
      <c r="R6142" t="s">
        <v>26915</v>
      </c>
      <c r="S6142" t="s">
        <v>26914</v>
      </c>
      <c r="T6142">
        <v>116.96</v>
      </c>
      <c r="U6142">
        <v>0.40160800000000002</v>
      </c>
      <c r="V6142">
        <v>8.0084799999999995E-4</v>
      </c>
      <c r="W6142" t="s">
        <v>47141</v>
      </c>
      <c r="X6142">
        <v>2596</v>
      </c>
      <c r="Y6142" t="s">
        <v>35435</v>
      </c>
    </row>
    <row r="6143" spans="1:25" x14ac:dyDescent="0.45">
      <c r="A6143" t="s">
        <v>26914</v>
      </c>
      <c r="B6143" t="s">
        <v>26914</v>
      </c>
      <c r="C6143" t="s">
        <v>26914</v>
      </c>
      <c r="D6143" t="s">
        <v>26914</v>
      </c>
      <c r="E6143" t="s">
        <v>26914</v>
      </c>
      <c r="F6143" t="s">
        <v>26914</v>
      </c>
      <c r="G6143" t="s">
        <v>26914</v>
      </c>
      <c r="H6143" t="s">
        <v>26914</v>
      </c>
      <c r="I6143">
        <v>-0.36899999999999999</v>
      </c>
      <c r="J6143" t="s">
        <v>26916</v>
      </c>
      <c r="K6143" t="s">
        <v>4739</v>
      </c>
      <c r="L6143" t="s">
        <v>47142</v>
      </c>
      <c r="M6143" t="s">
        <v>4738</v>
      </c>
      <c r="N6143" t="s">
        <v>47143</v>
      </c>
      <c r="O6143">
        <v>25034</v>
      </c>
      <c r="P6143" t="s">
        <v>47144</v>
      </c>
      <c r="Q6143">
        <v>773</v>
      </c>
      <c r="R6143" t="s">
        <v>26914</v>
      </c>
      <c r="S6143" t="s">
        <v>26914</v>
      </c>
      <c r="T6143">
        <v>107.85</v>
      </c>
      <c r="U6143">
        <v>0.999942</v>
      </c>
      <c r="V6143">
        <v>5.0300000000000003E-5</v>
      </c>
      <c r="W6143" t="s">
        <v>47145</v>
      </c>
      <c r="X6143">
        <v>8391</v>
      </c>
      <c r="Y6143" t="s">
        <v>30127</v>
      </c>
    </row>
    <row r="6144" spans="1:25" x14ac:dyDescent="0.45">
      <c r="A6144" t="s">
        <v>26914</v>
      </c>
      <c r="B6144" t="s">
        <v>26914</v>
      </c>
      <c r="C6144" t="s">
        <v>26914</v>
      </c>
      <c r="D6144" t="s">
        <v>26914</v>
      </c>
      <c r="E6144" t="s">
        <v>26914</v>
      </c>
      <c r="F6144" t="s">
        <v>26914</v>
      </c>
      <c r="G6144" t="s">
        <v>26914</v>
      </c>
      <c r="H6144" t="s">
        <v>26914</v>
      </c>
      <c r="I6144">
        <v>-0.749</v>
      </c>
      <c r="J6144" t="s">
        <v>26916</v>
      </c>
      <c r="K6144" t="s">
        <v>4739</v>
      </c>
      <c r="L6144" t="s">
        <v>47146</v>
      </c>
      <c r="M6144" t="s">
        <v>4738</v>
      </c>
      <c r="N6144" t="s">
        <v>47143</v>
      </c>
      <c r="O6144">
        <v>25034</v>
      </c>
      <c r="P6144" t="s">
        <v>47147</v>
      </c>
      <c r="Q6144">
        <v>677</v>
      </c>
      <c r="R6144" t="s">
        <v>26914</v>
      </c>
      <c r="S6144" t="s">
        <v>26914</v>
      </c>
      <c r="T6144">
        <v>122.33</v>
      </c>
      <c r="U6144">
        <v>1</v>
      </c>
      <c r="V6144">
        <v>4.8290399999999998E-4</v>
      </c>
      <c r="W6144" t="s">
        <v>47148</v>
      </c>
      <c r="X6144">
        <v>1744</v>
      </c>
      <c r="Y6144" t="s">
        <v>28059</v>
      </c>
    </row>
    <row r="6145" spans="1:25" x14ac:dyDescent="0.45">
      <c r="A6145" t="s">
        <v>26914</v>
      </c>
      <c r="B6145" t="s">
        <v>26914</v>
      </c>
      <c r="C6145" t="s">
        <v>26914</v>
      </c>
      <c r="D6145" t="s">
        <v>26914</v>
      </c>
      <c r="E6145" t="s">
        <v>26914</v>
      </c>
      <c r="F6145" t="s">
        <v>26914</v>
      </c>
      <c r="G6145" t="s">
        <v>26914</v>
      </c>
      <c r="H6145" t="s">
        <v>26914</v>
      </c>
      <c r="I6145" t="s">
        <v>26940</v>
      </c>
      <c r="J6145" t="s">
        <v>26916</v>
      </c>
      <c r="K6145" t="s">
        <v>4739</v>
      </c>
      <c r="L6145" t="s">
        <v>47149</v>
      </c>
      <c r="M6145" t="s">
        <v>4738</v>
      </c>
      <c r="N6145" t="s">
        <v>47143</v>
      </c>
      <c r="O6145">
        <v>25034</v>
      </c>
      <c r="P6145" t="s">
        <v>47150</v>
      </c>
      <c r="Q6145">
        <v>516</v>
      </c>
      <c r="R6145" t="s">
        <v>26914</v>
      </c>
      <c r="S6145" t="s">
        <v>26914</v>
      </c>
      <c r="T6145">
        <v>108.35</v>
      </c>
      <c r="U6145">
        <v>0.99999000000000005</v>
      </c>
      <c r="V6145">
        <v>7.5100000000000001E-6</v>
      </c>
      <c r="W6145" t="s">
        <v>47151</v>
      </c>
      <c r="X6145">
        <v>7731</v>
      </c>
      <c r="Y6145" t="s">
        <v>31187</v>
      </c>
    </row>
    <row r="6146" spans="1:25" x14ac:dyDescent="0.45">
      <c r="A6146" t="s">
        <v>26914</v>
      </c>
      <c r="B6146" t="s">
        <v>26914</v>
      </c>
      <c r="C6146" t="s">
        <v>26914</v>
      </c>
      <c r="D6146" t="s">
        <v>26914</v>
      </c>
      <c r="E6146" t="s">
        <v>26914</v>
      </c>
      <c r="F6146" t="s">
        <v>26914</v>
      </c>
      <c r="G6146" t="s">
        <v>26914</v>
      </c>
      <c r="H6146" t="s">
        <v>26914</v>
      </c>
      <c r="I6146">
        <v>1.6E-2</v>
      </c>
      <c r="J6146" t="s">
        <v>26916</v>
      </c>
      <c r="K6146" t="s">
        <v>4739</v>
      </c>
      <c r="L6146" t="s">
        <v>47152</v>
      </c>
      <c r="M6146" t="s">
        <v>4738</v>
      </c>
      <c r="N6146" t="s">
        <v>47143</v>
      </c>
      <c r="O6146">
        <v>25034</v>
      </c>
      <c r="P6146" t="s">
        <v>47153</v>
      </c>
      <c r="Q6146">
        <v>104</v>
      </c>
      <c r="R6146" t="s">
        <v>26914</v>
      </c>
      <c r="S6146" t="s">
        <v>26914</v>
      </c>
      <c r="T6146">
        <v>85.730999999999995</v>
      </c>
      <c r="U6146">
        <v>0.99999899999999997</v>
      </c>
      <c r="V6146">
        <v>2.03068E-3</v>
      </c>
      <c r="W6146" t="s">
        <v>47154</v>
      </c>
      <c r="X6146">
        <v>933</v>
      </c>
      <c r="Y6146" t="s">
        <v>44331</v>
      </c>
    </row>
    <row r="6147" spans="1:25" x14ac:dyDescent="0.45">
      <c r="A6147" t="s">
        <v>26914</v>
      </c>
      <c r="B6147" t="s">
        <v>26915</v>
      </c>
      <c r="C6147" t="s">
        <v>26914</v>
      </c>
      <c r="D6147" t="s">
        <v>26914</v>
      </c>
      <c r="E6147" t="s">
        <v>26914</v>
      </c>
      <c r="F6147" t="s">
        <v>26915</v>
      </c>
      <c r="G6147" t="s">
        <v>26914</v>
      </c>
      <c r="H6147" t="s">
        <v>26915</v>
      </c>
      <c r="I6147">
        <v>0.152</v>
      </c>
      <c r="J6147" t="s">
        <v>26916</v>
      </c>
      <c r="K6147" t="s">
        <v>4739</v>
      </c>
      <c r="L6147" t="s">
        <v>47155</v>
      </c>
      <c r="M6147" t="s">
        <v>4738</v>
      </c>
      <c r="N6147" t="s">
        <v>47143</v>
      </c>
      <c r="O6147">
        <v>25034</v>
      </c>
      <c r="P6147" t="s">
        <v>47156</v>
      </c>
      <c r="Q6147">
        <v>86</v>
      </c>
      <c r="R6147" t="s">
        <v>26914</v>
      </c>
      <c r="S6147" t="s">
        <v>26914</v>
      </c>
      <c r="T6147">
        <v>186.46</v>
      </c>
      <c r="U6147">
        <v>0.99920299999999995</v>
      </c>
      <c r="V6147">
        <v>2.8000000000000002E-10</v>
      </c>
      <c r="W6147" t="s">
        <v>47157</v>
      </c>
      <c r="X6147">
        <v>4246</v>
      </c>
      <c r="Y6147" t="s">
        <v>26998</v>
      </c>
    </row>
    <row r="6148" spans="1:25" x14ac:dyDescent="0.45">
      <c r="A6148" t="s">
        <v>26914</v>
      </c>
      <c r="B6148" t="s">
        <v>26915</v>
      </c>
      <c r="C6148" t="s">
        <v>26914</v>
      </c>
      <c r="D6148" t="s">
        <v>26914</v>
      </c>
      <c r="E6148" t="s">
        <v>26914</v>
      </c>
      <c r="F6148" t="s">
        <v>26915</v>
      </c>
      <c r="G6148" t="s">
        <v>26914</v>
      </c>
      <c r="H6148" t="s">
        <v>26915</v>
      </c>
      <c r="I6148">
        <v>0.154</v>
      </c>
      <c r="J6148" t="s">
        <v>26916</v>
      </c>
      <c r="K6148" t="s">
        <v>4739</v>
      </c>
      <c r="L6148" t="s">
        <v>47158</v>
      </c>
      <c r="M6148" t="s">
        <v>4738</v>
      </c>
      <c r="N6148" t="s">
        <v>47143</v>
      </c>
      <c r="O6148">
        <v>25034</v>
      </c>
      <c r="P6148" t="s">
        <v>47159</v>
      </c>
      <c r="Q6148">
        <v>46</v>
      </c>
      <c r="R6148" t="s">
        <v>26914</v>
      </c>
      <c r="S6148" t="s">
        <v>26914</v>
      </c>
      <c r="T6148">
        <v>212.55</v>
      </c>
      <c r="U6148">
        <v>1</v>
      </c>
      <c r="V6148">
        <v>1.54E-30</v>
      </c>
      <c r="W6148" t="s">
        <v>47160</v>
      </c>
      <c r="X6148">
        <v>12977</v>
      </c>
      <c r="Y6148" t="s">
        <v>27219</v>
      </c>
    </row>
    <row r="6149" spans="1:25" x14ac:dyDescent="0.45">
      <c r="A6149" t="s">
        <v>26914</v>
      </c>
      <c r="B6149" t="s">
        <v>26914</v>
      </c>
      <c r="C6149" t="s">
        <v>26914</v>
      </c>
      <c r="D6149" t="s">
        <v>26914</v>
      </c>
      <c r="E6149" t="s">
        <v>26914</v>
      </c>
      <c r="F6149" t="s">
        <v>26914</v>
      </c>
      <c r="G6149" t="s">
        <v>26914</v>
      </c>
      <c r="H6149" t="s">
        <v>26914</v>
      </c>
      <c r="I6149">
        <v>-0.97</v>
      </c>
      <c r="J6149" t="s">
        <v>26916</v>
      </c>
      <c r="K6149" t="s">
        <v>4739</v>
      </c>
      <c r="L6149" t="s">
        <v>47161</v>
      </c>
      <c r="M6149" t="s">
        <v>4738</v>
      </c>
      <c r="N6149" t="s">
        <v>47143</v>
      </c>
      <c r="O6149">
        <v>25034</v>
      </c>
      <c r="P6149" t="s">
        <v>47162</v>
      </c>
      <c r="Q6149">
        <v>46</v>
      </c>
      <c r="R6149" t="s">
        <v>26914</v>
      </c>
      <c r="S6149" t="s">
        <v>26914</v>
      </c>
      <c r="T6149">
        <v>109.83</v>
      </c>
      <c r="U6149">
        <v>0.96538100000000004</v>
      </c>
      <c r="V6149">
        <v>2.7199999999999998E-6</v>
      </c>
      <c r="W6149" t="s">
        <v>47163</v>
      </c>
      <c r="X6149">
        <v>5392</v>
      </c>
      <c r="Y6149" t="s">
        <v>28011</v>
      </c>
    </row>
    <row r="6150" spans="1:25" x14ac:dyDescent="0.45">
      <c r="A6150" t="s">
        <v>26914</v>
      </c>
      <c r="B6150" t="s">
        <v>26914</v>
      </c>
      <c r="C6150" t="s">
        <v>26914</v>
      </c>
      <c r="D6150" t="s">
        <v>26914</v>
      </c>
      <c r="E6150" t="s">
        <v>26914</v>
      </c>
      <c r="F6150" t="s">
        <v>26914</v>
      </c>
      <c r="G6150" t="s">
        <v>26914</v>
      </c>
      <c r="H6150" t="s">
        <v>26914</v>
      </c>
      <c r="I6150">
        <v>-0.35599999999999998</v>
      </c>
      <c r="J6150" t="s">
        <v>26916</v>
      </c>
      <c r="K6150" t="s">
        <v>4739</v>
      </c>
      <c r="L6150" t="s">
        <v>47164</v>
      </c>
      <c r="M6150" t="s">
        <v>4738</v>
      </c>
      <c r="N6150" t="s">
        <v>47143</v>
      </c>
      <c r="O6150">
        <v>25034</v>
      </c>
      <c r="P6150" t="s">
        <v>47165</v>
      </c>
      <c r="Q6150">
        <v>31</v>
      </c>
      <c r="R6150" t="s">
        <v>26914</v>
      </c>
      <c r="S6150" t="s">
        <v>26914</v>
      </c>
      <c r="T6150">
        <v>51.009</v>
      </c>
      <c r="U6150">
        <v>0.81325400000000003</v>
      </c>
      <c r="V6150">
        <v>5.7412000000000001E-4</v>
      </c>
      <c r="W6150" t="s">
        <v>47166</v>
      </c>
      <c r="X6150">
        <v>4568</v>
      </c>
      <c r="Y6150" t="s">
        <v>35478</v>
      </c>
    </row>
    <row r="6151" spans="1:25" x14ac:dyDescent="0.45">
      <c r="A6151" t="s">
        <v>26914</v>
      </c>
      <c r="B6151" t="s">
        <v>26915</v>
      </c>
      <c r="C6151" t="s">
        <v>26914</v>
      </c>
      <c r="D6151" t="s">
        <v>26914</v>
      </c>
      <c r="E6151" t="s">
        <v>26914</v>
      </c>
      <c r="F6151" t="s">
        <v>26914</v>
      </c>
      <c r="G6151" t="s">
        <v>26914</v>
      </c>
      <c r="H6151" t="s">
        <v>26915</v>
      </c>
      <c r="I6151">
        <v>-0.96499999999999997</v>
      </c>
      <c r="J6151" t="s">
        <v>26916</v>
      </c>
      <c r="K6151" t="s">
        <v>4739</v>
      </c>
      <c r="L6151" t="s">
        <v>47167</v>
      </c>
      <c r="M6151" t="s">
        <v>4738</v>
      </c>
      <c r="N6151" t="s">
        <v>47143</v>
      </c>
      <c r="O6151">
        <v>25034</v>
      </c>
      <c r="P6151" t="s">
        <v>47168</v>
      </c>
      <c r="Q6151">
        <v>15</v>
      </c>
      <c r="R6151" t="s">
        <v>26914</v>
      </c>
      <c r="S6151" t="s">
        <v>26914</v>
      </c>
      <c r="T6151">
        <v>134.13999999999999</v>
      </c>
      <c r="U6151">
        <v>0.95242899999999997</v>
      </c>
      <c r="V6151">
        <v>2.5699999999999999E-10</v>
      </c>
      <c r="W6151" t="s">
        <v>47169</v>
      </c>
      <c r="X6151">
        <v>9740</v>
      </c>
      <c r="Y6151" t="s">
        <v>27690</v>
      </c>
    </row>
    <row r="6152" spans="1:25" x14ac:dyDescent="0.45">
      <c r="A6152" t="s">
        <v>26914</v>
      </c>
      <c r="B6152" t="s">
        <v>26915</v>
      </c>
      <c r="C6152" t="s">
        <v>26914</v>
      </c>
      <c r="D6152" t="s">
        <v>26914</v>
      </c>
      <c r="E6152" t="s">
        <v>26914</v>
      </c>
      <c r="F6152" t="s">
        <v>26914</v>
      </c>
      <c r="G6152" t="s">
        <v>26914</v>
      </c>
      <c r="H6152" t="s">
        <v>26915</v>
      </c>
      <c r="I6152">
        <v>-0.73499999999999999</v>
      </c>
      <c r="J6152" t="s">
        <v>26989</v>
      </c>
      <c r="K6152" t="s">
        <v>4739</v>
      </c>
      <c r="L6152" t="s">
        <v>47170</v>
      </c>
      <c r="M6152" t="s">
        <v>4738</v>
      </c>
      <c r="N6152" t="s">
        <v>47143</v>
      </c>
      <c r="O6152">
        <v>25034</v>
      </c>
      <c r="P6152" t="s">
        <v>47171</v>
      </c>
      <c r="Q6152">
        <v>6</v>
      </c>
      <c r="R6152" t="s">
        <v>26914</v>
      </c>
      <c r="S6152" t="s">
        <v>26914</v>
      </c>
      <c r="T6152">
        <v>4.16</v>
      </c>
      <c r="U6152" t="s">
        <v>26992</v>
      </c>
      <c r="V6152">
        <v>4.4029999999999997E-5</v>
      </c>
      <c r="W6152" t="s">
        <v>47172</v>
      </c>
      <c r="X6152">
        <v>24181</v>
      </c>
      <c r="Y6152" t="s">
        <v>29212</v>
      </c>
    </row>
    <row r="6153" spans="1:25" x14ac:dyDescent="0.45">
      <c r="A6153" t="s">
        <v>26914</v>
      </c>
      <c r="B6153" t="s">
        <v>26915</v>
      </c>
      <c r="C6153" t="s">
        <v>26914</v>
      </c>
      <c r="D6153" t="s">
        <v>26914</v>
      </c>
      <c r="E6153" t="s">
        <v>26914</v>
      </c>
      <c r="F6153" t="s">
        <v>26914</v>
      </c>
      <c r="G6153" t="s">
        <v>26914</v>
      </c>
      <c r="H6153" t="s">
        <v>26915</v>
      </c>
      <c r="I6153">
        <v>-1.2170000000000001</v>
      </c>
      <c r="J6153" t="s">
        <v>26989</v>
      </c>
      <c r="K6153" t="s">
        <v>4739</v>
      </c>
      <c r="L6153" t="s">
        <v>47173</v>
      </c>
      <c r="M6153" t="s">
        <v>4738</v>
      </c>
      <c r="N6153" t="s">
        <v>47143</v>
      </c>
      <c r="O6153">
        <v>25034</v>
      </c>
      <c r="P6153" t="s">
        <v>47174</v>
      </c>
      <c r="Q6153">
        <v>6</v>
      </c>
      <c r="R6153" t="s">
        <v>26914</v>
      </c>
      <c r="S6153" t="s">
        <v>26914</v>
      </c>
      <c r="T6153">
        <v>2.64</v>
      </c>
      <c r="U6153" t="s">
        <v>26992</v>
      </c>
      <c r="V6153">
        <v>1.0399999999999999E-4</v>
      </c>
      <c r="W6153" t="s">
        <v>47175</v>
      </c>
      <c r="X6153">
        <v>10179</v>
      </c>
      <c r="Y6153" t="s">
        <v>29109</v>
      </c>
    </row>
    <row r="6154" spans="1:25" x14ac:dyDescent="0.45">
      <c r="A6154" t="s">
        <v>26914</v>
      </c>
      <c r="B6154" t="s">
        <v>26915</v>
      </c>
      <c r="C6154" t="s">
        <v>26914</v>
      </c>
      <c r="D6154" t="s">
        <v>26914</v>
      </c>
      <c r="E6154" t="s">
        <v>26914</v>
      </c>
      <c r="F6154" t="s">
        <v>26914</v>
      </c>
      <c r="G6154" t="s">
        <v>26914</v>
      </c>
      <c r="H6154" t="s">
        <v>26915</v>
      </c>
      <c r="I6154">
        <v>-1.2030000000000001</v>
      </c>
      <c r="J6154" t="s">
        <v>26916</v>
      </c>
      <c r="K6154" t="s">
        <v>4739</v>
      </c>
      <c r="L6154" t="s">
        <v>47176</v>
      </c>
      <c r="M6154" t="s">
        <v>4738</v>
      </c>
      <c r="N6154" t="s">
        <v>47143</v>
      </c>
      <c r="O6154">
        <v>25034</v>
      </c>
      <c r="P6154" t="s">
        <v>47177</v>
      </c>
      <c r="Q6154">
        <v>5</v>
      </c>
      <c r="R6154" t="s">
        <v>26914</v>
      </c>
      <c r="S6154" t="s">
        <v>26914</v>
      </c>
      <c r="T6154">
        <v>139.49</v>
      </c>
      <c r="U6154">
        <v>0.98997900000000005</v>
      </c>
      <c r="V6154">
        <v>7.3099999999999997E-7</v>
      </c>
      <c r="W6154" t="s">
        <v>47178</v>
      </c>
      <c r="X6154">
        <v>7513</v>
      </c>
      <c r="Y6154" t="s">
        <v>27283</v>
      </c>
    </row>
    <row r="6155" spans="1:25" x14ac:dyDescent="0.45">
      <c r="A6155" t="s">
        <v>26914</v>
      </c>
      <c r="B6155" t="s">
        <v>26915</v>
      </c>
      <c r="C6155" t="s">
        <v>26914</v>
      </c>
      <c r="D6155" t="s">
        <v>26914</v>
      </c>
      <c r="E6155" t="s">
        <v>26914</v>
      </c>
      <c r="F6155" t="s">
        <v>26914</v>
      </c>
      <c r="G6155" t="s">
        <v>26914</v>
      </c>
      <c r="H6155" t="s">
        <v>26915</v>
      </c>
      <c r="I6155">
        <v>-1.621</v>
      </c>
      <c r="J6155" t="s">
        <v>26916</v>
      </c>
      <c r="K6155" t="s">
        <v>4739</v>
      </c>
      <c r="L6155" t="s">
        <v>47179</v>
      </c>
      <c r="M6155" t="s">
        <v>4738</v>
      </c>
      <c r="N6155" t="s">
        <v>47143</v>
      </c>
      <c r="O6155">
        <v>25034</v>
      </c>
      <c r="P6155" t="s">
        <v>47180</v>
      </c>
      <c r="Q6155">
        <v>3</v>
      </c>
      <c r="R6155" t="s">
        <v>26914</v>
      </c>
      <c r="S6155" t="s">
        <v>26914</v>
      </c>
      <c r="T6155">
        <v>81.656000000000006</v>
      </c>
      <c r="U6155">
        <v>0.90531399999999995</v>
      </c>
      <c r="V6155">
        <v>1.8806899999999999E-4</v>
      </c>
      <c r="W6155" t="s">
        <v>47181</v>
      </c>
      <c r="X6155">
        <v>8223</v>
      </c>
      <c r="Y6155" t="s">
        <v>41536</v>
      </c>
    </row>
    <row r="6156" spans="1:25" x14ac:dyDescent="0.45">
      <c r="A6156" t="s">
        <v>26914</v>
      </c>
      <c r="B6156" t="s">
        <v>26915</v>
      </c>
      <c r="C6156" t="s">
        <v>26914</v>
      </c>
      <c r="D6156" t="s">
        <v>26914</v>
      </c>
      <c r="E6156" t="s">
        <v>26914</v>
      </c>
      <c r="F6156" t="s">
        <v>26915</v>
      </c>
      <c r="G6156" t="s">
        <v>26914</v>
      </c>
      <c r="H6156" t="s">
        <v>26915</v>
      </c>
      <c r="I6156">
        <v>0.76200000000000001</v>
      </c>
      <c r="J6156" t="s">
        <v>26916</v>
      </c>
      <c r="K6156" t="s">
        <v>4739</v>
      </c>
      <c r="L6156" t="s">
        <v>47182</v>
      </c>
      <c r="M6156" t="s">
        <v>4738</v>
      </c>
      <c r="N6156" t="s">
        <v>47143</v>
      </c>
      <c r="O6156">
        <v>25034</v>
      </c>
      <c r="P6156" t="s">
        <v>47183</v>
      </c>
      <c r="Q6156">
        <v>3</v>
      </c>
      <c r="R6156" t="s">
        <v>26914</v>
      </c>
      <c r="S6156" t="s">
        <v>26914</v>
      </c>
      <c r="T6156">
        <v>118.37</v>
      </c>
      <c r="U6156">
        <v>0.79148300000000005</v>
      </c>
      <c r="V6156">
        <v>4.0699999999999998E-7</v>
      </c>
      <c r="W6156" t="s">
        <v>47184</v>
      </c>
      <c r="X6156">
        <v>3809</v>
      </c>
      <c r="Y6156" t="s">
        <v>31105</v>
      </c>
    </row>
    <row r="6157" spans="1:25" x14ac:dyDescent="0.45">
      <c r="A6157" t="s">
        <v>26914</v>
      </c>
      <c r="B6157" t="s">
        <v>26914</v>
      </c>
      <c r="C6157" t="s">
        <v>26914</v>
      </c>
      <c r="D6157" t="s">
        <v>26914</v>
      </c>
      <c r="E6157" t="s">
        <v>26914</v>
      </c>
      <c r="F6157" t="s">
        <v>26914</v>
      </c>
      <c r="G6157" t="s">
        <v>26914</v>
      </c>
      <c r="H6157" t="s">
        <v>26914</v>
      </c>
      <c r="I6157">
        <v>-0.40799999999999997</v>
      </c>
      <c r="J6157" t="s">
        <v>26916</v>
      </c>
      <c r="K6157" t="s">
        <v>4739</v>
      </c>
      <c r="L6157" t="s">
        <v>47185</v>
      </c>
      <c r="M6157" t="s">
        <v>4738</v>
      </c>
      <c r="N6157" t="s">
        <v>47143</v>
      </c>
      <c r="O6157">
        <v>25034</v>
      </c>
      <c r="P6157" t="s">
        <v>47186</v>
      </c>
      <c r="Q6157">
        <v>2</v>
      </c>
      <c r="R6157" t="s">
        <v>26914</v>
      </c>
      <c r="S6157" t="s">
        <v>26914</v>
      </c>
      <c r="T6157">
        <v>145.69</v>
      </c>
      <c r="U6157">
        <v>0.99283500000000002</v>
      </c>
      <c r="V6157">
        <v>2.4700000000000001E-6</v>
      </c>
      <c r="W6157" t="s">
        <v>47187</v>
      </c>
      <c r="X6157">
        <v>12974</v>
      </c>
      <c r="Y6157" t="s">
        <v>28479</v>
      </c>
    </row>
    <row r="6158" spans="1:25" x14ac:dyDescent="0.45">
      <c r="A6158" t="s">
        <v>26914</v>
      </c>
      <c r="B6158" t="s">
        <v>26915</v>
      </c>
      <c r="C6158" t="s">
        <v>26914</v>
      </c>
      <c r="D6158" t="s">
        <v>26914</v>
      </c>
      <c r="E6158" t="s">
        <v>26914</v>
      </c>
      <c r="F6158" t="s">
        <v>26914</v>
      </c>
      <c r="G6158" t="s">
        <v>26914</v>
      </c>
      <c r="H6158" t="s">
        <v>26915</v>
      </c>
      <c r="I6158">
        <v>-0.995</v>
      </c>
      <c r="J6158" t="s">
        <v>26916</v>
      </c>
      <c r="K6158" t="s">
        <v>4739</v>
      </c>
      <c r="L6158" t="s">
        <v>47188</v>
      </c>
      <c r="M6158" t="s">
        <v>4738</v>
      </c>
      <c r="N6158" t="s">
        <v>47143</v>
      </c>
      <c r="O6158">
        <v>25034</v>
      </c>
      <c r="P6158" t="s">
        <v>47189</v>
      </c>
      <c r="Q6158">
        <v>1</v>
      </c>
      <c r="R6158" t="s">
        <v>26914</v>
      </c>
      <c r="S6158" t="s">
        <v>26914</v>
      </c>
      <c r="T6158">
        <v>138.46</v>
      </c>
      <c r="U6158">
        <v>0.90262500000000001</v>
      </c>
      <c r="V6158">
        <v>1.42E-10</v>
      </c>
      <c r="W6158" t="s">
        <v>47190</v>
      </c>
      <c r="X6158">
        <v>398</v>
      </c>
      <c r="Y6158" t="s">
        <v>27646</v>
      </c>
    </row>
    <row r="6159" spans="1:25" x14ac:dyDescent="0.45">
      <c r="A6159" t="s">
        <v>26914</v>
      </c>
      <c r="B6159" t="s">
        <v>26915</v>
      </c>
      <c r="C6159" t="s">
        <v>26914</v>
      </c>
      <c r="D6159" t="s">
        <v>26914</v>
      </c>
      <c r="E6159" t="s">
        <v>26914</v>
      </c>
      <c r="F6159" t="s">
        <v>26914</v>
      </c>
      <c r="G6159" t="s">
        <v>26914</v>
      </c>
      <c r="H6159" t="s">
        <v>26915</v>
      </c>
      <c r="I6159">
        <v>0.625</v>
      </c>
      <c r="J6159" t="s">
        <v>26916</v>
      </c>
      <c r="K6159" t="s">
        <v>4739</v>
      </c>
      <c r="L6159" t="s">
        <v>47191</v>
      </c>
      <c r="M6159" t="s">
        <v>4738</v>
      </c>
      <c r="N6159" t="s">
        <v>47143</v>
      </c>
      <c r="O6159">
        <v>25034</v>
      </c>
      <c r="P6159" t="s">
        <v>47192</v>
      </c>
      <c r="Q6159">
        <v>1</v>
      </c>
      <c r="R6159" t="s">
        <v>26914</v>
      </c>
      <c r="S6159" t="s">
        <v>26914</v>
      </c>
      <c r="T6159">
        <v>43.603999999999999</v>
      </c>
      <c r="U6159">
        <v>0.70522099999999999</v>
      </c>
      <c r="V6159">
        <v>4.3407500000000002E-2</v>
      </c>
      <c r="W6159" t="s">
        <v>47193</v>
      </c>
      <c r="X6159">
        <v>3057</v>
      </c>
      <c r="Y6159" t="s">
        <v>29751</v>
      </c>
    </row>
    <row r="6160" spans="1:25" x14ac:dyDescent="0.45">
      <c r="A6160" t="s">
        <v>26914</v>
      </c>
      <c r="B6160" t="s">
        <v>26915</v>
      </c>
      <c r="C6160" t="s">
        <v>26914</v>
      </c>
      <c r="D6160" t="s">
        <v>26914</v>
      </c>
      <c r="E6160" t="s">
        <v>26914</v>
      </c>
      <c r="F6160" t="s">
        <v>26914</v>
      </c>
      <c r="G6160" t="s">
        <v>26914</v>
      </c>
      <c r="H6160" t="s">
        <v>26915</v>
      </c>
      <c r="I6160">
        <v>-0.44700000000000001</v>
      </c>
      <c r="J6160" t="s">
        <v>26989</v>
      </c>
      <c r="K6160" t="s">
        <v>4739</v>
      </c>
      <c r="L6160" t="s">
        <v>47194</v>
      </c>
      <c r="M6160" t="s">
        <v>4738</v>
      </c>
      <c r="N6160" t="s">
        <v>47143</v>
      </c>
      <c r="O6160">
        <v>25034</v>
      </c>
      <c r="P6160" t="s">
        <v>47195</v>
      </c>
      <c r="Q6160">
        <v>1</v>
      </c>
      <c r="R6160" t="s">
        <v>26914</v>
      </c>
      <c r="S6160" t="s">
        <v>26914</v>
      </c>
      <c r="T6160">
        <v>2.31</v>
      </c>
      <c r="U6160" t="s">
        <v>26992</v>
      </c>
      <c r="V6160">
        <v>7.5580000000000005E-5</v>
      </c>
      <c r="W6160" t="s">
        <v>47196</v>
      </c>
      <c r="X6160">
        <v>18901</v>
      </c>
      <c r="Y6160" t="s">
        <v>28676</v>
      </c>
    </row>
    <row r="6161" spans="1:25" x14ac:dyDescent="0.45">
      <c r="A6161" t="s">
        <v>26914</v>
      </c>
      <c r="B6161" t="s">
        <v>26915</v>
      </c>
      <c r="C6161" t="s">
        <v>26914</v>
      </c>
      <c r="D6161" t="s">
        <v>26914</v>
      </c>
      <c r="E6161" t="s">
        <v>26914</v>
      </c>
      <c r="F6161" t="s">
        <v>26914</v>
      </c>
      <c r="G6161" t="s">
        <v>26914</v>
      </c>
      <c r="H6161" t="s">
        <v>26915</v>
      </c>
      <c r="I6161">
        <v>-0.50600000000000001</v>
      </c>
      <c r="J6161" t="s">
        <v>26916</v>
      </c>
      <c r="K6161" t="s">
        <v>9251</v>
      </c>
      <c r="L6161" t="s">
        <v>47197</v>
      </c>
      <c r="M6161" t="s">
        <v>9250</v>
      </c>
      <c r="N6161" t="s">
        <v>47198</v>
      </c>
      <c r="O6161">
        <v>36081</v>
      </c>
      <c r="P6161" t="s">
        <v>47199</v>
      </c>
      <c r="Q6161">
        <v>169</v>
      </c>
      <c r="R6161" t="s">
        <v>26914</v>
      </c>
      <c r="S6161" t="s">
        <v>26914</v>
      </c>
      <c r="T6161">
        <v>200.19</v>
      </c>
      <c r="U6161">
        <v>0.99999800000000005</v>
      </c>
      <c r="V6161">
        <v>2.7699999999999999E-24</v>
      </c>
      <c r="W6161" t="s">
        <v>47200</v>
      </c>
      <c r="X6161">
        <v>13207</v>
      </c>
      <c r="Y6161" t="s">
        <v>27275</v>
      </c>
    </row>
    <row r="6162" spans="1:25" x14ac:dyDescent="0.45">
      <c r="A6162" t="s">
        <v>26914</v>
      </c>
      <c r="B6162" t="s">
        <v>26915</v>
      </c>
      <c r="C6162" t="s">
        <v>26914</v>
      </c>
      <c r="D6162" t="s">
        <v>26914</v>
      </c>
      <c r="E6162" t="s">
        <v>26914</v>
      </c>
      <c r="F6162" t="s">
        <v>26914</v>
      </c>
      <c r="G6162" t="s">
        <v>26914</v>
      </c>
      <c r="H6162" t="s">
        <v>26915</v>
      </c>
      <c r="I6162">
        <v>0.25700000000000001</v>
      </c>
      <c r="J6162" t="s">
        <v>26916</v>
      </c>
      <c r="K6162" t="s">
        <v>9251</v>
      </c>
      <c r="L6162" t="s">
        <v>47201</v>
      </c>
      <c r="M6162" t="s">
        <v>9250</v>
      </c>
      <c r="N6162" t="s">
        <v>47198</v>
      </c>
      <c r="O6162">
        <v>36081</v>
      </c>
      <c r="P6162" t="s">
        <v>47202</v>
      </c>
      <c r="Q6162">
        <v>168</v>
      </c>
      <c r="R6162" t="s">
        <v>26914</v>
      </c>
      <c r="S6162" t="s">
        <v>26914</v>
      </c>
      <c r="T6162">
        <v>228.25</v>
      </c>
      <c r="U6162">
        <v>0.99999800000000005</v>
      </c>
      <c r="V6162">
        <v>3.9999999999999997E-34</v>
      </c>
      <c r="W6162" t="s">
        <v>47203</v>
      </c>
      <c r="X6162">
        <v>12637</v>
      </c>
      <c r="Y6162" t="s">
        <v>29755</v>
      </c>
    </row>
    <row r="6163" spans="1:25" x14ac:dyDescent="0.45">
      <c r="A6163" t="s">
        <v>26914</v>
      </c>
      <c r="B6163" t="s">
        <v>26915</v>
      </c>
      <c r="C6163" t="s">
        <v>26914</v>
      </c>
      <c r="D6163" t="s">
        <v>26914</v>
      </c>
      <c r="E6163" t="s">
        <v>26914</v>
      </c>
      <c r="F6163" t="s">
        <v>26914</v>
      </c>
      <c r="G6163" t="s">
        <v>26914</v>
      </c>
      <c r="H6163" t="s">
        <v>26915</v>
      </c>
      <c r="I6163">
        <v>-0.97499999999999998</v>
      </c>
      <c r="J6163" t="s">
        <v>26916</v>
      </c>
      <c r="K6163" t="s">
        <v>9251</v>
      </c>
      <c r="L6163" t="s">
        <v>47204</v>
      </c>
      <c r="M6163" t="s">
        <v>9250</v>
      </c>
      <c r="N6163" t="s">
        <v>47198</v>
      </c>
      <c r="O6163">
        <v>36081</v>
      </c>
      <c r="P6163" t="s">
        <v>47205</v>
      </c>
      <c r="Q6163">
        <v>22</v>
      </c>
      <c r="R6163" t="s">
        <v>26914</v>
      </c>
      <c r="S6163" t="s">
        <v>26914</v>
      </c>
      <c r="T6163">
        <v>134.08000000000001</v>
      </c>
      <c r="U6163">
        <v>0.98267300000000002</v>
      </c>
      <c r="V6163">
        <v>3.2899999999999999E-7</v>
      </c>
      <c r="W6163" t="s">
        <v>47206</v>
      </c>
      <c r="X6163">
        <v>6493</v>
      </c>
      <c r="Y6163" t="s">
        <v>30522</v>
      </c>
    </row>
    <row r="6164" spans="1:25" x14ac:dyDescent="0.45">
      <c r="A6164" t="s">
        <v>26914</v>
      </c>
      <c r="B6164" t="s">
        <v>26914</v>
      </c>
      <c r="C6164" t="s">
        <v>26914</v>
      </c>
      <c r="D6164" t="s">
        <v>26914</v>
      </c>
      <c r="E6164" t="s">
        <v>26914</v>
      </c>
      <c r="F6164" t="s">
        <v>26914</v>
      </c>
      <c r="G6164" t="s">
        <v>26914</v>
      </c>
      <c r="H6164" t="s">
        <v>26914</v>
      </c>
      <c r="I6164">
        <v>-1.486</v>
      </c>
      <c r="J6164" t="s">
        <v>26916</v>
      </c>
      <c r="K6164" t="s">
        <v>9251</v>
      </c>
      <c r="L6164" t="s">
        <v>47207</v>
      </c>
      <c r="M6164" t="s">
        <v>9250</v>
      </c>
      <c r="N6164" t="s">
        <v>47198</v>
      </c>
      <c r="O6164">
        <v>36081</v>
      </c>
      <c r="P6164" t="s">
        <v>47208</v>
      </c>
      <c r="Q6164">
        <v>21</v>
      </c>
      <c r="R6164" t="s">
        <v>26914</v>
      </c>
      <c r="S6164" t="s">
        <v>26914</v>
      </c>
      <c r="T6164">
        <v>171.15</v>
      </c>
      <c r="U6164">
        <v>0.81553299999999995</v>
      </c>
      <c r="V6164">
        <v>7.1100000000000001E-19</v>
      </c>
      <c r="W6164" t="s">
        <v>47209</v>
      </c>
      <c r="X6164">
        <v>12381</v>
      </c>
      <c r="Y6164" t="s">
        <v>29382</v>
      </c>
    </row>
    <row r="6165" spans="1:25" x14ac:dyDescent="0.45">
      <c r="A6165" t="s">
        <v>26914</v>
      </c>
      <c r="B6165" t="s">
        <v>26914</v>
      </c>
      <c r="C6165" t="s">
        <v>26914</v>
      </c>
      <c r="D6165" t="s">
        <v>26914</v>
      </c>
      <c r="E6165" t="s">
        <v>26914</v>
      </c>
      <c r="F6165" t="s">
        <v>26914</v>
      </c>
      <c r="G6165" t="s">
        <v>26914</v>
      </c>
      <c r="H6165" t="s">
        <v>26914</v>
      </c>
      <c r="I6165" t="s">
        <v>26940</v>
      </c>
      <c r="J6165" t="s">
        <v>26916</v>
      </c>
      <c r="K6165" t="s">
        <v>9251</v>
      </c>
      <c r="L6165" t="s">
        <v>47210</v>
      </c>
      <c r="M6165" t="s">
        <v>9250</v>
      </c>
      <c r="N6165" t="s">
        <v>47198</v>
      </c>
      <c r="O6165">
        <v>36081</v>
      </c>
      <c r="P6165" t="s">
        <v>47211</v>
      </c>
      <c r="Q6165">
        <v>10</v>
      </c>
      <c r="R6165" t="s">
        <v>26914</v>
      </c>
      <c r="S6165" t="s">
        <v>26914</v>
      </c>
      <c r="T6165">
        <v>72.2</v>
      </c>
      <c r="U6165">
        <v>1</v>
      </c>
      <c r="V6165">
        <v>4.31116E-4</v>
      </c>
      <c r="W6165" t="s">
        <v>47212</v>
      </c>
      <c r="X6165">
        <v>9694</v>
      </c>
      <c r="Y6165" t="s">
        <v>28693</v>
      </c>
    </row>
    <row r="6166" spans="1:25" x14ac:dyDescent="0.45">
      <c r="A6166" t="s">
        <v>26914</v>
      </c>
      <c r="B6166" t="s">
        <v>26914</v>
      </c>
      <c r="C6166" t="s">
        <v>26914</v>
      </c>
      <c r="D6166" t="s">
        <v>26914</v>
      </c>
      <c r="E6166" t="s">
        <v>26914</v>
      </c>
      <c r="F6166" t="s">
        <v>26914</v>
      </c>
      <c r="G6166" t="s">
        <v>26914</v>
      </c>
      <c r="H6166" t="s">
        <v>26914</v>
      </c>
      <c r="I6166" t="s">
        <v>26940</v>
      </c>
      <c r="J6166" t="s">
        <v>26916</v>
      </c>
      <c r="K6166" t="s">
        <v>9251</v>
      </c>
      <c r="L6166" t="s">
        <v>47213</v>
      </c>
      <c r="M6166" t="s">
        <v>9250</v>
      </c>
      <c r="N6166" t="s">
        <v>47198</v>
      </c>
      <c r="O6166">
        <v>36081</v>
      </c>
      <c r="P6166" t="s">
        <v>47214</v>
      </c>
      <c r="Q6166">
        <v>9</v>
      </c>
      <c r="R6166" t="s">
        <v>26914</v>
      </c>
      <c r="S6166" t="s">
        <v>26914</v>
      </c>
      <c r="T6166">
        <v>64.953999999999994</v>
      </c>
      <c r="U6166">
        <v>0.98949299999999996</v>
      </c>
      <c r="V6166">
        <v>8.4599999999999996E-5</v>
      </c>
      <c r="W6166" t="s">
        <v>47215</v>
      </c>
      <c r="X6166">
        <v>11837</v>
      </c>
      <c r="Y6166" t="s">
        <v>33748</v>
      </c>
    </row>
    <row r="6167" spans="1:25" x14ac:dyDescent="0.45">
      <c r="A6167" t="s">
        <v>26914</v>
      </c>
      <c r="B6167" t="s">
        <v>26914</v>
      </c>
      <c r="C6167" t="s">
        <v>26914</v>
      </c>
      <c r="D6167" t="s">
        <v>26914</v>
      </c>
      <c r="E6167" t="s">
        <v>26914</v>
      </c>
      <c r="F6167" t="s">
        <v>26914</v>
      </c>
      <c r="G6167" t="s">
        <v>26914</v>
      </c>
      <c r="H6167" t="s">
        <v>26914</v>
      </c>
      <c r="I6167" t="s">
        <v>26940</v>
      </c>
      <c r="J6167" t="s">
        <v>26916</v>
      </c>
      <c r="K6167" t="s">
        <v>9251</v>
      </c>
      <c r="L6167" t="s">
        <v>47216</v>
      </c>
      <c r="M6167" t="s">
        <v>9250</v>
      </c>
      <c r="N6167" t="s">
        <v>47198</v>
      </c>
      <c r="O6167">
        <v>36081</v>
      </c>
      <c r="P6167" t="s">
        <v>47217</v>
      </c>
      <c r="Q6167">
        <v>8</v>
      </c>
      <c r="R6167" t="s">
        <v>26914</v>
      </c>
      <c r="S6167" t="s">
        <v>26914</v>
      </c>
      <c r="T6167">
        <v>92.792000000000002</v>
      </c>
      <c r="U6167">
        <v>0.97577599999999998</v>
      </c>
      <c r="V6167">
        <v>3.84E-8</v>
      </c>
      <c r="W6167" t="s">
        <v>47218</v>
      </c>
      <c r="X6167">
        <v>15975</v>
      </c>
      <c r="Y6167" t="s">
        <v>28689</v>
      </c>
    </row>
    <row r="6168" spans="1:25" x14ac:dyDescent="0.45">
      <c r="A6168" t="s">
        <v>26914</v>
      </c>
      <c r="B6168" t="s">
        <v>26914</v>
      </c>
      <c r="C6168" t="s">
        <v>26914</v>
      </c>
      <c r="D6168" t="s">
        <v>26914</v>
      </c>
      <c r="E6168" t="s">
        <v>26914</v>
      </c>
      <c r="F6168" t="s">
        <v>26914</v>
      </c>
      <c r="G6168" t="s">
        <v>26914</v>
      </c>
      <c r="H6168" t="s">
        <v>26914</v>
      </c>
      <c r="I6168">
        <v>-1.4570000000000001</v>
      </c>
      <c r="J6168" t="s">
        <v>26916</v>
      </c>
      <c r="K6168" t="s">
        <v>9251</v>
      </c>
      <c r="L6168" t="s">
        <v>47219</v>
      </c>
      <c r="M6168" t="s">
        <v>9250</v>
      </c>
      <c r="N6168" t="s">
        <v>47198</v>
      </c>
      <c r="O6168">
        <v>36081</v>
      </c>
      <c r="P6168" t="s">
        <v>47220</v>
      </c>
      <c r="Q6168">
        <v>6</v>
      </c>
      <c r="R6168" t="s">
        <v>26914</v>
      </c>
      <c r="S6168" t="s">
        <v>26914</v>
      </c>
      <c r="T6168">
        <v>69.825000000000003</v>
      </c>
      <c r="U6168">
        <v>1</v>
      </c>
      <c r="V6168">
        <v>7.5829400000000005E-2</v>
      </c>
      <c r="W6168" t="s">
        <v>47221</v>
      </c>
      <c r="X6168">
        <v>304</v>
      </c>
      <c r="Y6168" t="s">
        <v>47222</v>
      </c>
    </row>
    <row r="6169" spans="1:25" x14ac:dyDescent="0.45">
      <c r="A6169" t="s">
        <v>26914</v>
      </c>
      <c r="B6169" t="s">
        <v>26915</v>
      </c>
      <c r="C6169" t="s">
        <v>26914</v>
      </c>
      <c r="D6169" t="s">
        <v>26914</v>
      </c>
      <c r="E6169" t="s">
        <v>26914</v>
      </c>
      <c r="F6169" t="s">
        <v>26914</v>
      </c>
      <c r="G6169" t="s">
        <v>26914</v>
      </c>
      <c r="H6169" t="s">
        <v>26915</v>
      </c>
      <c r="I6169">
        <v>-1.0289999999999999</v>
      </c>
      <c r="J6169" t="s">
        <v>26916</v>
      </c>
      <c r="K6169" t="s">
        <v>9251</v>
      </c>
      <c r="L6169" t="s">
        <v>47223</v>
      </c>
      <c r="M6169" t="s">
        <v>9250</v>
      </c>
      <c r="N6169" t="s">
        <v>47198</v>
      </c>
      <c r="O6169">
        <v>36081</v>
      </c>
      <c r="P6169" t="s">
        <v>47224</v>
      </c>
      <c r="Q6169">
        <v>5</v>
      </c>
      <c r="R6169" t="s">
        <v>26914</v>
      </c>
      <c r="S6169" t="s">
        <v>26914</v>
      </c>
      <c r="T6169">
        <v>48.44</v>
      </c>
      <c r="U6169">
        <v>1</v>
      </c>
      <c r="V6169">
        <v>1.8050699999999999E-2</v>
      </c>
      <c r="W6169" t="s">
        <v>47225</v>
      </c>
      <c r="X6169">
        <v>13218</v>
      </c>
      <c r="Y6169" t="s">
        <v>47226</v>
      </c>
    </row>
    <row r="6170" spans="1:25" x14ac:dyDescent="0.45">
      <c r="A6170" t="s">
        <v>26915</v>
      </c>
      <c r="B6170" t="s">
        <v>26914</v>
      </c>
      <c r="C6170" t="s">
        <v>26914</v>
      </c>
      <c r="D6170" t="s">
        <v>26914</v>
      </c>
      <c r="E6170" t="s">
        <v>26914</v>
      </c>
      <c r="F6170" t="s">
        <v>26914</v>
      </c>
      <c r="G6170" t="s">
        <v>26915</v>
      </c>
      <c r="H6170" t="s">
        <v>26914</v>
      </c>
      <c r="I6170">
        <v>0.222</v>
      </c>
      <c r="J6170" t="s">
        <v>26989</v>
      </c>
      <c r="K6170" t="s">
        <v>9251</v>
      </c>
      <c r="L6170" t="s">
        <v>47227</v>
      </c>
      <c r="M6170" t="s">
        <v>9250</v>
      </c>
      <c r="N6170" t="s">
        <v>47198</v>
      </c>
      <c r="O6170">
        <v>36081</v>
      </c>
      <c r="P6170" t="s">
        <v>47228</v>
      </c>
      <c r="Q6170">
        <v>3</v>
      </c>
      <c r="R6170" t="s">
        <v>26914</v>
      </c>
      <c r="S6170" t="s">
        <v>26914</v>
      </c>
      <c r="T6170">
        <v>2.06</v>
      </c>
      <c r="U6170" t="s">
        <v>26992</v>
      </c>
      <c r="V6170">
        <v>8.0459999999999993E-3</v>
      </c>
      <c r="W6170" t="s">
        <v>47229</v>
      </c>
      <c r="X6170">
        <v>10372</v>
      </c>
      <c r="Y6170" t="s">
        <v>31038</v>
      </c>
    </row>
    <row r="6171" spans="1:25" x14ac:dyDescent="0.45">
      <c r="A6171" t="s">
        <v>26914</v>
      </c>
      <c r="B6171" t="s">
        <v>26914</v>
      </c>
      <c r="C6171" t="s">
        <v>26914</v>
      </c>
      <c r="D6171" t="s">
        <v>26914</v>
      </c>
      <c r="E6171" t="s">
        <v>26914</v>
      </c>
      <c r="F6171" t="s">
        <v>26914</v>
      </c>
      <c r="G6171" t="s">
        <v>26914</v>
      </c>
      <c r="H6171" t="s">
        <v>26914</v>
      </c>
      <c r="I6171" t="s">
        <v>26940</v>
      </c>
      <c r="J6171" t="s">
        <v>26916</v>
      </c>
      <c r="K6171" t="s">
        <v>9251</v>
      </c>
      <c r="L6171" t="s">
        <v>47230</v>
      </c>
      <c r="M6171" t="s">
        <v>9250</v>
      </c>
      <c r="N6171" t="s">
        <v>47198</v>
      </c>
      <c r="O6171">
        <v>36081</v>
      </c>
      <c r="P6171" t="s">
        <v>47231</v>
      </c>
      <c r="Q6171">
        <v>2</v>
      </c>
      <c r="R6171" t="s">
        <v>26914</v>
      </c>
      <c r="S6171" t="s">
        <v>26914</v>
      </c>
      <c r="T6171">
        <v>91.128</v>
      </c>
      <c r="U6171">
        <v>0.88944299999999998</v>
      </c>
      <c r="V6171">
        <v>3.17E-9</v>
      </c>
      <c r="W6171" t="s">
        <v>47232</v>
      </c>
      <c r="X6171">
        <v>13297</v>
      </c>
      <c r="Y6171" t="s">
        <v>30193</v>
      </c>
    </row>
    <row r="6172" spans="1:25" x14ac:dyDescent="0.45">
      <c r="A6172" t="s">
        <v>26915</v>
      </c>
      <c r="B6172" t="s">
        <v>26915</v>
      </c>
      <c r="C6172" t="s">
        <v>26914</v>
      </c>
      <c r="D6172" t="s">
        <v>26914</v>
      </c>
      <c r="E6172" t="s">
        <v>26914</v>
      </c>
      <c r="F6172" t="s">
        <v>26914</v>
      </c>
      <c r="G6172" t="s">
        <v>26915</v>
      </c>
      <c r="H6172" t="s">
        <v>26915</v>
      </c>
      <c r="I6172">
        <v>-0.99099999999999999</v>
      </c>
      <c r="J6172" t="s">
        <v>26916</v>
      </c>
      <c r="K6172" t="s">
        <v>9251</v>
      </c>
      <c r="L6172" t="s">
        <v>47233</v>
      </c>
      <c r="M6172" t="s">
        <v>9250</v>
      </c>
      <c r="N6172" t="s">
        <v>47198</v>
      </c>
      <c r="O6172">
        <v>36081</v>
      </c>
      <c r="P6172" t="s">
        <v>47234</v>
      </c>
      <c r="Q6172">
        <v>2</v>
      </c>
      <c r="R6172" t="s">
        <v>26914</v>
      </c>
      <c r="S6172" t="s">
        <v>26914</v>
      </c>
      <c r="T6172">
        <v>57.225000000000001</v>
      </c>
      <c r="U6172">
        <v>0.99599700000000002</v>
      </c>
      <c r="V6172">
        <v>2.22288E-2</v>
      </c>
      <c r="W6172" t="s">
        <v>47235</v>
      </c>
      <c r="X6172">
        <v>12594</v>
      </c>
      <c r="Y6172" t="s">
        <v>32558</v>
      </c>
    </row>
    <row r="6173" spans="1:25" x14ac:dyDescent="0.45">
      <c r="A6173" t="s">
        <v>26915</v>
      </c>
      <c r="B6173" t="s">
        <v>26915</v>
      </c>
      <c r="C6173" t="s">
        <v>26914</v>
      </c>
      <c r="D6173" t="s">
        <v>26914</v>
      </c>
      <c r="E6173" t="s">
        <v>26914</v>
      </c>
      <c r="F6173" t="s">
        <v>26914</v>
      </c>
      <c r="G6173" t="s">
        <v>26915</v>
      </c>
      <c r="H6173" t="s">
        <v>26915</v>
      </c>
      <c r="I6173">
        <v>0.20899999999999999</v>
      </c>
      <c r="J6173" t="s">
        <v>26989</v>
      </c>
      <c r="K6173" t="s">
        <v>9251</v>
      </c>
      <c r="L6173" t="s">
        <v>47236</v>
      </c>
      <c r="M6173" t="s">
        <v>9250</v>
      </c>
      <c r="N6173" t="s">
        <v>47198</v>
      </c>
      <c r="O6173">
        <v>36081</v>
      </c>
      <c r="P6173" t="s">
        <v>47237</v>
      </c>
      <c r="Q6173">
        <v>2</v>
      </c>
      <c r="R6173" t="s">
        <v>26914</v>
      </c>
      <c r="S6173" t="s">
        <v>26914</v>
      </c>
      <c r="T6173">
        <v>2.8</v>
      </c>
      <c r="U6173" t="s">
        <v>26992</v>
      </c>
      <c r="V6173">
        <v>6.7380000000000001E-3</v>
      </c>
      <c r="W6173" t="s">
        <v>47238</v>
      </c>
      <c r="X6173">
        <v>16691</v>
      </c>
      <c r="Y6173" t="s">
        <v>28501</v>
      </c>
    </row>
    <row r="6174" spans="1:25" x14ac:dyDescent="0.45">
      <c r="A6174" t="s">
        <v>26914</v>
      </c>
      <c r="B6174" t="s">
        <v>26915</v>
      </c>
      <c r="C6174" t="s">
        <v>26914</v>
      </c>
      <c r="D6174" t="s">
        <v>26914</v>
      </c>
      <c r="E6174" t="s">
        <v>26914</v>
      </c>
      <c r="F6174" t="s">
        <v>26914</v>
      </c>
      <c r="G6174" t="s">
        <v>26914</v>
      </c>
      <c r="H6174" t="s">
        <v>26915</v>
      </c>
      <c r="I6174">
        <v>0.4</v>
      </c>
      <c r="J6174" t="s">
        <v>26989</v>
      </c>
      <c r="K6174" t="s">
        <v>9251</v>
      </c>
      <c r="L6174" t="s">
        <v>47239</v>
      </c>
      <c r="M6174" t="s">
        <v>9250</v>
      </c>
      <c r="N6174" t="s">
        <v>47198</v>
      </c>
      <c r="O6174">
        <v>36081</v>
      </c>
      <c r="P6174" t="s">
        <v>47240</v>
      </c>
      <c r="Q6174">
        <v>2</v>
      </c>
      <c r="R6174" t="s">
        <v>26914</v>
      </c>
      <c r="S6174" t="s">
        <v>26914</v>
      </c>
      <c r="T6174">
        <v>2.1</v>
      </c>
      <c r="U6174" t="s">
        <v>26992</v>
      </c>
      <c r="V6174">
        <v>1.477E-3</v>
      </c>
      <c r="W6174" t="s">
        <v>47241</v>
      </c>
      <c r="X6174">
        <v>9990</v>
      </c>
      <c r="Y6174" t="s">
        <v>33028</v>
      </c>
    </row>
    <row r="6175" spans="1:25" x14ac:dyDescent="0.45">
      <c r="A6175" t="s">
        <v>26914</v>
      </c>
      <c r="B6175" t="s">
        <v>26914</v>
      </c>
      <c r="C6175" t="s">
        <v>26914</v>
      </c>
      <c r="D6175" t="s">
        <v>26914</v>
      </c>
      <c r="E6175" t="s">
        <v>26914</v>
      </c>
      <c r="F6175" t="s">
        <v>26914</v>
      </c>
      <c r="G6175" t="s">
        <v>26914</v>
      </c>
      <c r="H6175" t="s">
        <v>26914</v>
      </c>
      <c r="I6175" t="s">
        <v>26940</v>
      </c>
      <c r="J6175" t="s">
        <v>26916</v>
      </c>
      <c r="K6175" t="s">
        <v>9251</v>
      </c>
      <c r="L6175" t="s">
        <v>47242</v>
      </c>
      <c r="M6175" t="s">
        <v>9250</v>
      </c>
      <c r="N6175" t="s">
        <v>47198</v>
      </c>
      <c r="O6175">
        <v>36081</v>
      </c>
      <c r="P6175" t="s">
        <v>47243</v>
      </c>
      <c r="Q6175">
        <v>1</v>
      </c>
      <c r="R6175" t="s">
        <v>26914</v>
      </c>
      <c r="S6175" t="s">
        <v>26914</v>
      </c>
      <c r="T6175">
        <v>42.475000000000001</v>
      </c>
      <c r="U6175">
        <v>0.99692499999999995</v>
      </c>
      <c r="V6175">
        <v>4.38809E-2</v>
      </c>
      <c r="W6175" t="s">
        <v>47244</v>
      </c>
      <c r="X6175">
        <v>15600</v>
      </c>
      <c r="Y6175" t="s">
        <v>27150</v>
      </c>
    </row>
    <row r="6176" spans="1:25" x14ac:dyDescent="0.45">
      <c r="A6176" t="s">
        <v>26914</v>
      </c>
      <c r="B6176" t="s">
        <v>26914</v>
      </c>
      <c r="C6176" t="s">
        <v>26914</v>
      </c>
      <c r="D6176" t="s">
        <v>26914</v>
      </c>
      <c r="E6176" t="s">
        <v>26914</v>
      </c>
      <c r="F6176" t="s">
        <v>26914</v>
      </c>
      <c r="G6176" t="s">
        <v>26914</v>
      </c>
      <c r="H6176" t="s">
        <v>26914</v>
      </c>
      <c r="I6176">
        <v>-0.39200000000000002</v>
      </c>
      <c r="J6176" t="s">
        <v>26916</v>
      </c>
      <c r="K6176" t="s">
        <v>9251</v>
      </c>
      <c r="L6176" t="s">
        <v>47245</v>
      </c>
      <c r="M6176" t="s">
        <v>9250</v>
      </c>
      <c r="N6176" t="s">
        <v>47198</v>
      </c>
      <c r="O6176">
        <v>36081</v>
      </c>
      <c r="P6176" t="s">
        <v>47246</v>
      </c>
      <c r="Q6176">
        <v>1</v>
      </c>
      <c r="R6176" t="s">
        <v>26915</v>
      </c>
      <c r="S6176" t="s">
        <v>26914</v>
      </c>
      <c r="T6176">
        <v>48.003999999999998</v>
      </c>
      <c r="U6176">
        <v>0.648559</v>
      </c>
      <c r="V6176">
        <v>8.0180200000000007E-3</v>
      </c>
      <c r="W6176" t="s">
        <v>47247</v>
      </c>
      <c r="X6176">
        <v>8781</v>
      </c>
      <c r="Y6176" t="s">
        <v>46053</v>
      </c>
    </row>
    <row r="6177" spans="1:25" x14ac:dyDescent="0.45">
      <c r="A6177" t="s">
        <v>26914</v>
      </c>
      <c r="B6177" t="s">
        <v>26914</v>
      </c>
      <c r="C6177" t="s">
        <v>26914</v>
      </c>
      <c r="D6177" t="s">
        <v>26914</v>
      </c>
      <c r="E6177" t="s">
        <v>26914</v>
      </c>
      <c r="F6177" t="s">
        <v>26914</v>
      </c>
      <c r="G6177" t="s">
        <v>26914</v>
      </c>
      <c r="H6177" t="s">
        <v>26914</v>
      </c>
      <c r="I6177">
        <v>-0.17899999999999999</v>
      </c>
      <c r="J6177" t="s">
        <v>26916</v>
      </c>
      <c r="K6177" t="s">
        <v>13124</v>
      </c>
      <c r="L6177" t="s">
        <v>47248</v>
      </c>
      <c r="M6177" t="s">
        <v>13123</v>
      </c>
      <c r="N6177" t="s">
        <v>47249</v>
      </c>
      <c r="O6177">
        <v>20936</v>
      </c>
      <c r="P6177" t="s">
        <v>47250</v>
      </c>
      <c r="Q6177">
        <v>603</v>
      </c>
      <c r="R6177" t="s">
        <v>26914</v>
      </c>
      <c r="S6177" t="s">
        <v>26914</v>
      </c>
      <c r="T6177">
        <v>334.14</v>
      </c>
      <c r="U6177">
        <v>1</v>
      </c>
      <c r="V6177">
        <v>7.51E-108</v>
      </c>
      <c r="W6177" t="s">
        <v>47251</v>
      </c>
      <c r="X6177">
        <v>11467</v>
      </c>
      <c r="Y6177" t="s">
        <v>30804</v>
      </c>
    </row>
    <row r="6178" spans="1:25" x14ac:dyDescent="0.45">
      <c r="A6178" t="s">
        <v>26914</v>
      </c>
      <c r="B6178" t="s">
        <v>26914</v>
      </c>
      <c r="C6178" t="s">
        <v>26914</v>
      </c>
      <c r="D6178" t="s">
        <v>26914</v>
      </c>
      <c r="E6178" t="s">
        <v>26914</v>
      </c>
      <c r="F6178" t="s">
        <v>26914</v>
      </c>
      <c r="G6178" t="s">
        <v>26914</v>
      </c>
      <c r="H6178" t="s">
        <v>26914</v>
      </c>
      <c r="I6178">
        <v>-9.2999999999999999E-2</v>
      </c>
      <c r="J6178" t="s">
        <v>26916</v>
      </c>
      <c r="K6178" t="s">
        <v>13124</v>
      </c>
      <c r="L6178" t="s">
        <v>47252</v>
      </c>
      <c r="M6178" t="s">
        <v>13123</v>
      </c>
      <c r="N6178" t="s">
        <v>47249</v>
      </c>
      <c r="O6178">
        <v>20936</v>
      </c>
      <c r="P6178" t="s">
        <v>47253</v>
      </c>
      <c r="Q6178">
        <v>533</v>
      </c>
      <c r="R6178" t="s">
        <v>26914</v>
      </c>
      <c r="S6178" t="s">
        <v>26914</v>
      </c>
      <c r="T6178">
        <v>165.16</v>
      </c>
      <c r="U6178">
        <v>0.807724</v>
      </c>
      <c r="V6178">
        <v>6.9599999999999997E-10</v>
      </c>
      <c r="W6178" t="s">
        <v>47254</v>
      </c>
      <c r="X6178">
        <v>11510</v>
      </c>
      <c r="Y6178" t="s">
        <v>31993</v>
      </c>
    </row>
    <row r="6179" spans="1:25" x14ac:dyDescent="0.45">
      <c r="A6179" t="s">
        <v>26914</v>
      </c>
      <c r="B6179" t="s">
        <v>26914</v>
      </c>
      <c r="C6179" t="s">
        <v>26914</v>
      </c>
      <c r="D6179" t="s">
        <v>26914</v>
      </c>
      <c r="E6179" t="s">
        <v>26914</v>
      </c>
      <c r="F6179" t="s">
        <v>26914</v>
      </c>
      <c r="G6179" t="s">
        <v>26914</v>
      </c>
      <c r="H6179" t="s">
        <v>26914</v>
      </c>
      <c r="I6179">
        <v>-1.228</v>
      </c>
      <c r="J6179" t="s">
        <v>26916</v>
      </c>
      <c r="K6179" t="s">
        <v>13124</v>
      </c>
      <c r="L6179" t="s">
        <v>47255</v>
      </c>
      <c r="M6179" t="s">
        <v>13123</v>
      </c>
      <c r="N6179" t="s">
        <v>47249</v>
      </c>
      <c r="O6179">
        <v>20936</v>
      </c>
      <c r="P6179" t="s">
        <v>47256</v>
      </c>
      <c r="Q6179">
        <v>177</v>
      </c>
      <c r="R6179" t="s">
        <v>26914</v>
      </c>
      <c r="S6179" t="s">
        <v>26914</v>
      </c>
      <c r="T6179">
        <v>145.46</v>
      </c>
      <c r="U6179">
        <v>1</v>
      </c>
      <c r="V6179">
        <v>6.6600000000000005E-45</v>
      </c>
      <c r="W6179" t="s">
        <v>47257</v>
      </c>
      <c r="X6179">
        <v>1430</v>
      </c>
      <c r="Y6179" t="s">
        <v>31683</v>
      </c>
    </row>
    <row r="6180" spans="1:25" x14ac:dyDescent="0.45">
      <c r="A6180" t="s">
        <v>26914</v>
      </c>
      <c r="B6180" t="s">
        <v>26914</v>
      </c>
      <c r="C6180" t="s">
        <v>26914</v>
      </c>
      <c r="D6180" t="s">
        <v>26914</v>
      </c>
      <c r="E6180" t="s">
        <v>26914</v>
      </c>
      <c r="F6180" t="s">
        <v>26914</v>
      </c>
      <c r="G6180" t="s">
        <v>26914</v>
      </c>
      <c r="H6180" t="s">
        <v>26914</v>
      </c>
      <c r="I6180">
        <v>-1.222</v>
      </c>
      <c r="J6180" t="s">
        <v>26916</v>
      </c>
      <c r="K6180" t="s">
        <v>13124</v>
      </c>
      <c r="L6180" t="s">
        <v>47258</v>
      </c>
      <c r="M6180" t="s">
        <v>13123</v>
      </c>
      <c r="N6180" t="s">
        <v>47249</v>
      </c>
      <c r="O6180">
        <v>20936</v>
      </c>
      <c r="P6180" t="s">
        <v>47259</v>
      </c>
      <c r="Q6180">
        <v>120</v>
      </c>
      <c r="R6180" t="s">
        <v>26914</v>
      </c>
      <c r="S6180" t="s">
        <v>26914</v>
      </c>
      <c r="T6180">
        <v>272.55</v>
      </c>
      <c r="U6180">
        <v>1</v>
      </c>
      <c r="V6180">
        <v>9.2899999999999993E-118</v>
      </c>
      <c r="W6180" t="s">
        <v>47260</v>
      </c>
      <c r="X6180">
        <v>3972</v>
      </c>
      <c r="Y6180" t="s">
        <v>28553</v>
      </c>
    </row>
    <row r="6181" spans="1:25" x14ac:dyDescent="0.45">
      <c r="A6181" t="s">
        <v>26914</v>
      </c>
      <c r="B6181" t="s">
        <v>26914</v>
      </c>
      <c r="C6181" t="s">
        <v>26914</v>
      </c>
      <c r="D6181" t="s">
        <v>26914</v>
      </c>
      <c r="E6181" t="s">
        <v>26914</v>
      </c>
      <c r="F6181" t="s">
        <v>26914</v>
      </c>
      <c r="G6181" t="s">
        <v>26914</v>
      </c>
      <c r="H6181" t="s">
        <v>26914</v>
      </c>
      <c r="I6181">
        <v>0.93500000000000005</v>
      </c>
      <c r="J6181" t="s">
        <v>26916</v>
      </c>
      <c r="K6181" t="s">
        <v>13124</v>
      </c>
      <c r="L6181" t="s">
        <v>47261</v>
      </c>
      <c r="M6181" t="s">
        <v>13123</v>
      </c>
      <c r="N6181" t="s">
        <v>47249</v>
      </c>
      <c r="O6181">
        <v>20936</v>
      </c>
      <c r="P6181" t="s">
        <v>47262</v>
      </c>
      <c r="Q6181">
        <v>55</v>
      </c>
      <c r="R6181" t="s">
        <v>26914</v>
      </c>
      <c r="S6181" t="s">
        <v>26914</v>
      </c>
      <c r="T6181">
        <v>192.23</v>
      </c>
      <c r="U6181">
        <v>1</v>
      </c>
      <c r="V6181">
        <v>2.73E-45</v>
      </c>
      <c r="W6181" t="s">
        <v>47263</v>
      </c>
      <c r="X6181">
        <v>12801</v>
      </c>
      <c r="Y6181" t="s">
        <v>29200</v>
      </c>
    </row>
    <row r="6182" spans="1:25" x14ac:dyDescent="0.45">
      <c r="A6182" t="s">
        <v>26914</v>
      </c>
      <c r="B6182" t="s">
        <v>26914</v>
      </c>
      <c r="C6182" t="s">
        <v>26914</v>
      </c>
      <c r="D6182" t="s">
        <v>26914</v>
      </c>
      <c r="E6182" t="s">
        <v>26914</v>
      </c>
      <c r="F6182" t="s">
        <v>26914</v>
      </c>
      <c r="G6182" t="s">
        <v>26914</v>
      </c>
      <c r="H6182" t="s">
        <v>26914</v>
      </c>
      <c r="I6182">
        <v>-1.1930000000000001</v>
      </c>
      <c r="J6182" t="s">
        <v>26916</v>
      </c>
      <c r="K6182" t="s">
        <v>13124</v>
      </c>
      <c r="L6182" t="s">
        <v>47264</v>
      </c>
      <c r="M6182" t="s">
        <v>13123</v>
      </c>
      <c r="N6182" t="s">
        <v>47249</v>
      </c>
      <c r="O6182">
        <v>20936</v>
      </c>
      <c r="P6182" t="s">
        <v>47265</v>
      </c>
      <c r="Q6182">
        <v>49</v>
      </c>
      <c r="R6182" t="s">
        <v>26914</v>
      </c>
      <c r="S6182" t="s">
        <v>26914</v>
      </c>
      <c r="T6182">
        <v>194.06</v>
      </c>
      <c r="U6182">
        <v>0.93332700000000002</v>
      </c>
      <c r="V6182">
        <v>7.9699999999999994E-12</v>
      </c>
      <c r="W6182" t="s">
        <v>47266</v>
      </c>
      <c r="X6182">
        <v>3719</v>
      </c>
      <c r="Y6182" t="s">
        <v>28984</v>
      </c>
    </row>
    <row r="6183" spans="1:25" x14ac:dyDescent="0.45">
      <c r="A6183" t="s">
        <v>26914</v>
      </c>
      <c r="B6183" t="s">
        <v>26914</v>
      </c>
      <c r="C6183" t="s">
        <v>26914</v>
      </c>
      <c r="D6183" t="s">
        <v>26914</v>
      </c>
      <c r="E6183" t="s">
        <v>26914</v>
      </c>
      <c r="F6183" t="s">
        <v>26914</v>
      </c>
      <c r="G6183" t="s">
        <v>26914</v>
      </c>
      <c r="H6183" t="s">
        <v>26914</v>
      </c>
      <c r="I6183">
        <v>-0.04</v>
      </c>
      <c r="J6183" t="s">
        <v>26916</v>
      </c>
      <c r="K6183" t="s">
        <v>13124</v>
      </c>
      <c r="L6183" t="s">
        <v>47267</v>
      </c>
      <c r="M6183" t="s">
        <v>13123</v>
      </c>
      <c r="N6183" t="s">
        <v>47249</v>
      </c>
      <c r="O6183">
        <v>20936</v>
      </c>
      <c r="P6183" t="s">
        <v>47268</v>
      </c>
      <c r="Q6183">
        <v>43</v>
      </c>
      <c r="R6183" t="s">
        <v>26914</v>
      </c>
      <c r="S6183" t="s">
        <v>26914</v>
      </c>
      <c r="T6183">
        <v>314.52</v>
      </c>
      <c r="U6183">
        <v>1</v>
      </c>
      <c r="V6183">
        <v>1.1699999999999999E-111</v>
      </c>
      <c r="W6183" t="s">
        <v>47269</v>
      </c>
      <c r="X6183">
        <v>215</v>
      </c>
      <c r="Y6183" t="s">
        <v>27130</v>
      </c>
    </row>
    <row r="6184" spans="1:25" x14ac:dyDescent="0.45">
      <c r="A6184" t="s">
        <v>26914</v>
      </c>
      <c r="B6184" t="s">
        <v>26914</v>
      </c>
      <c r="C6184" t="s">
        <v>26914</v>
      </c>
      <c r="D6184" t="s">
        <v>26914</v>
      </c>
      <c r="E6184" t="s">
        <v>26914</v>
      </c>
      <c r="F6184" t="s">
        <v>26914</v>
      </c>
      <c r="G6184" t="s">
        <v>26914</v>
      </c>
      <c r="H6184" t="s">
        <v>26914</v>
      </c>
      <c r="I6184">
        <v>-8.7999999999999995E-2</v>
      </c>
      <c r="J6184" t="s">
        <v>26916</v>
      </c>
      <c r="K6184" t="s">
        <v>13124</v>
      </c>
      <c r="L6184" t="s">
        <v>47270</v>
      </c>
      <c r="M6184" t="s">
        <v>13123</v>
      </c>
      <c r="N6184" t="s">
        <v>47249</v>
      </c>
      <c r="O6184">
        <v>20936</v>
      </c>
      <c r="P6184" t="s">
        <v>47271</v>
      </c>
      <c r="Q6184">
        <v>32</v>
      </c>
      <c r="R6184" t="s">
        <v>26914</v>
      </c>
      <c r="S6184" t="s">
        <v>26914</v>
      </c>
      <c r="T6184">
        <v>79.013000000000005</v>
      </c>
      <c r="U6184">
        <v>1</v>
      </c>
      <c r="V6184">
        <v>6.6099999999999994E-5</v>
      </c>
      <c r="W6184" t="s">
        <v>47272</v>
      </c>
      <c r="X6184">
        <v>8837</v>
      </c>
      <c r="Y6184" t="s">
        <v>31529</v>
      </c>
    </row>
    <row r="6185" spans="1:25" x14ac:dyDescent="0.45">
      <c r="A6185" t="s">
        <v>26914</v>
      </c>
      <c r="B6185" t="s">
        <v>26914</v>
      </c>
      <c r="C6185" t="s">
        <v>26914</v>
      </c>
      <c r="D6185" t="s">
        <v>26914</v>
      </c>
      <c r="E6185" t="s">
        <v>26914</v>
      </c>
      <c r="F6185" t="s">
        <v>26914</v>
      </c>
      <c r="G6185" t="s">
        <v>26914</v>
      </c>
      <c r="H6185" t="s">
        <v>26914</v>
      </c>
      <c r="I6185">
        <v>8.2000000000000003E-2</v>
      </c>
      <c r="J6185" t="s">
        <v>26916</v>
      </c>
      <c r="K6185" t="s">
        <v>13124</v>
      </c>
      <c r="L6185" t="s">
        <v>47273</v>
      </c>
      <c r="M6185" t="s">
        <v>13123</v>
      </c>
      <c r="N6185" t="s">
        <v>47249</v>
      </c>
      <c r="O6185">
        <v>20936</v>
      </c>
      <c r="P6185" t="s">
        <v>47274</v>
      </c>
      <c r="Q6185">
        <v>22</v>
      </c>
      <c r="R6185" t="s">
        <v>26914</v>
      </c>
      <c r="S6185" t="s">
        <v>26914</v>
      </c>
      <c r="T6185">
        <v>138.71</v>
      </c>
      <c r="U6185">
        <v>0.70805700000000005</v>
      </c>
      <c r="V6185">
        <v>1.13E-33</v>
      </c>
      <c r="W6185" t="s">
        <v>47275</v>
      </c>
      <c r="X6185">
        <v>4451</v>
      </c>
      <c r="Y6185" t="s">
        <v>43403</v>
      </c>
    </row>
    <row r="6186" spans="1:25" x14ac:dyDescent="0.45">
      <c r="A6186" t="s">
        <v>26914</v>
      </c>
      <c r="B6186" t="s">
        <v>26914</v>
      </c>
      <c r="C6186" t="s">
        <v>26914</v>
      </c>
      <c r="D6186" t="s">
        <v>26914</v>
      </c>
      <c r="E6186" t="s">
        <v>26914</v>
      </c>
      <c r="F6186" t="s">
        <v>26914</v>
      </c>
      <c r="G6186" t="s">
        <v>26914</v>
      </c>
      <c r="H6186" t="s">
        <v>26914</v>
      </c>
      <c r="I6186">
        <v>-0.105</v>
      </c>
      <c r="J6186" t="s">
        <v>26989</v>
      </c>
      <c r="K6186" t="s">
        <v>13124</v>
      </c>
      <c r="L6186" t="s">
        <v>47276</v>
      </c>
      <c r="M6186" t="s">
        <v>13123</v>
      </c>
      <c r="N6186" t="s">
        <v>47249</v>
      </c>
      <c r="O6186">
        <v>20936</v>
      </c>
      <c r="P6186" t="s">
        <v>47277</v>
      </c>
      <c r="Q6186">
        <v>21</v>
      </c>
      <c r="R6186" t="s">
        <v>26914</v>
      </c>
      <c r="S6186" t="s">
        <v>26914</v>
      </c>
      <c r="T6186">
        <v>6.44</v>
      </c>
      <c r="U6186" t="s">
        <v>26992</v>
      </c>
      <c r="V6186">
        <v>7.8809999999999999E-5</v>
      </c>
      <c r="W6186" t="s">
        <v>47278</v>
      </c>
      <c r="X6186">
        <v>3754</v>
      </c>
      <c r="Y6186" t="s">
        <v>27048</v>
      </c>
    </row>
    <row r="6187" spans="1:25" x14ac:dyDescent="0.45">
      <c r="A6187" t="s">
        <v>26914</v>
      </c>
      <c r="B6187" t="s">
        <v>26914</v>
      </c>
      <c r="C6187" t="s">
        <v>26914</v>
      </c>
      <c r="D6187" t="s">
        <v>26914</v>
      </c>
      <c r="E6187" t="s">
        <v>26914</v>
      </c>
      <c r="F6187" t="s">
        <v>26914</v>
      </c>
      <c r="G6187" t="s">
        <v>26914</v>
      </c>
      <c r="H6187" t="s">
        <v>26914</v>
      </c>
      <c r="I6187">
        <v>0.93500000000000005</v>
      </c>
      <c r="J6187" t="s">
        <v>26989</v>
      </c>
      <c r="K6187" t="s">
        <v>13124</v>
      </c>
      <c r="L6187" t="s">
        <v>47279</v>
      </c>
      <c r="M6187" t="s">
        <v>13123</v>
      </c>
      <c r="N6187" t="s">
        <v>47249</v>
      </c>
      <c r="O6187">
        <v>20936</v>
      </c>
      <c r="P6187" t="s">
        <v>47280</v>
      </c>
      <c r="Q6187">
        <v>5</v>
      </c>
      <c r="R6187" t="s">
        <v>26914</v>
      </c>
      <c r="S6187" t="s">
        <v>26914</v>
      </c>
      <c r="T6187">
        <v>1.92</v>
      </c>
      <c r="U6187" t="s">
        <v>26992</v>
      </c>
      <c r="V6187">
        <v>2.5549999999999998E-4</v>
      </c>
      <c r="W6187" t="s">
        <v>47281</v>
      </c>
      <c r="X6187">
        <v>3976</v>
      </c>
      <c r="Y6187" t="s">
        <v>33113</v>
      </c>
    </row>
    <row r="6188" spans="1:25" x14ac:dyDescent="0.45">
      <c r="A6188" t="s">
        <v>26914</v>
      </c>
      <c r="B6188" t="s">
        <v>26914</v>
      </c>
      <c r="C6188" t="s">
        <v>26914</v>
      </c>
      <c r="D6188" t="s">
        <v>26914</v>
      </c>
      <c r="E6188" t="s">
        <v>26914</v>
      </c>
      <c r="F6188" t="s">
        <v>26914</v>
      </c>
      <c r="G6188" t="s">
        <v>26914</v>
      </c>
      <c r="H6188" t="s">
        <v>26914</v>
      </c>
      <c r="I6188">
        <v>-0.67900000000000005</v>
      </c>
      <c r="J6188" t="s">
        <v>26916</v>
      </c>
      <c r="K6188" t="s">
        <v>13124</v>
      </c>
      <c r="L6188" t="s">
        <v>47282</v>
      </c>
      <c r="M6188" t="s">
        <v>13123</v>
      </c>
      <c r="N6188" t="s">
        <v>47249</v>
      </c>
      <c r="O6188">
        <v>20936</v>
      </c>
      <c r="P6188" t="s">
        <v>47283</v>
      </c>
      <c r="Q6188">
        <v>3</v>
      </c>
      <c r="R6188" t="s">
        <v>26914</v>
      </c>
      <c r="S6188" t="s">
        <v>26914</v>
      </c>
      <c r="T6188">
        <v>94.402000000000001</v>
      </c>
      <c r="U6188">
        <v>0.98939999999999995</v>
      </c>
      <c r="V6188">
        <v>2.3E-5</v>
      </c>
      <c r="W6188" t="s">
        <v>47284</v>
      </c>
      <c r="X6188">
        <v>2020</v>
      </c>
      <c r="Y6188" t="s">
        <v>29613</v>
      </c>
    </row>
    <row r="6189" spans="1:25" x14ac:dyDescent="0.45">
      <c r="A6189" t="s">
        <v>26914</v>
      </c>
      <c r="B6189" t="s">
        <v>26914</v>
      </c>
      <c r="C6189" t="s">
        <v>26914</v>
      </c>
      <c r="D6189" t="s">
        <v>26914</v>
      </c>
      <c r="E6189" t="s">
        <v>26914</v>
      </c>
      <c r="F6189" t="s">
        <v>26914</v>
      </c>
      <c r="G6189" t="s">
        <v>26914</v>
      </c>
      <c r="H6189" t="s">
        <v>26914</v>
      </c>
      <c r="I6189">
        <v>-0.107</v>
      </c>
      <c r="J6189" t="s">
        <v>26916</v>
      </c>
      <c r="K6189" t="s">
        <v>13124</v>
      </c>
      <c r="L6189" t="s">
        <v>47285</v>
      </c>
      <c r="M6189" t="s">
        <v>13123</v>
      </c>
      <c r="N6189" t="s">
        <v>47249</v>
      </c>
      <c r="O6189">
        <v>20936</v>
      </c>
      <c r="P6189" t="s">
        <v>47286</v>
      </c>
      <c r="Q6189">
        <v>3</v>
      </c>
      <c r="R6189" t="s">
        <v>26914</v>
      </c>
      <c r="S6189" t="s">
        <v>26914</v>
      </c>
      <c r="T6189">
        <v>72.152000000000001</v>
      </c>
      <c r="U6189">
        <v>0.76584300000000005</v>
      </c>
      <c r="V6189">
        <v>2.3845699999999999E-3</v>
      </c>
      <c r="W6189" t="s">
        <v>47287</v>
      </c>
      <c r="X6189">
        <v>7205</v>
      </c>
      <c r="Y6189" t="s">
        <v>32486</v>
      </c>
    </row>
    <row r="6190" spans="1:25" x14ac:dyDescent="0.45">
      <c r="A6190" t="s">
        <v>26914</v>
      </c>
      <c r="B6190" t="s">
        <v>26914</v>
      </c>
      <c r="C6190" t="s">
        <v>26914</v>
      </c>
      <c r="D6190" t="s">
        <v>26914</v>
      </c>
      <c r="E6190" t="s">
        <v>26914</v>
      </c>
      <c r="F6190" t="s">
        <v>26914</v>
      </c>
      <c r="G6190" t="s">
        <v>26914</v>
      </c>
      <c r="H6190" t="s">
        <v>26914</v>
      </c>
      <c r="I6190">
        <v>-0.13600000000000001</v>
      </c>
      <c r="J6190" t="s">
        <v>26916</v>
      </c>
      <c r="K6190" t="s">
        <v>13124</v>
      </c>
      <c r="L6190" t="s">
        <v>47288</v>
      </c>
      <c r="M6190" t="s">
        <v>13123</v>
      </c>
      <c r="N6190" t="s">
        <v>47249</v>
      </c>
      <c r="O6190">
        <v>20936</v>
      </c>
      <c r="P6190" t="s">
        <v>47289</v>
      </c>
      <c r="Q6190">
        <v>3</v>
      </c>
      <c r="R6190" t="s">
        <v>26915</v>
      </c>
      <c r="S6190" t="s">
        <v>26914</v>
      </c>
      <c r="T6190">
        <v>50.155000000000001</v>
      </c>
      <c r="U6190">
        <v>0.64219800000000005</v>
      </c>
      <c r="V6190">
        <v>5.6294400000000003E-3</v>
      </c>
      <c r="W6190" t="s">
        <v>47290</v>
      </c>
      <c r="X6190">
        <v>5649</v>
      </c>
      <c r="Y6190" t="s">
        <v>28411</v>
      </c>
    </row>
    <row r="6191" spans="1:25" x14ac:dyDescent="0.45">
      <c r="A6191" t="s">
        <v>26914</v>
      </c>
      <c r="B6191" t="s">
        <v>26914</v>
      </c>
      <c r="C6191" t="s">
        <v>26914</v>
      </c>
      <c r="D6191" t="s">
        <v>26914</v>
      </c>
      <c r="E6191" t="s">
        <v>26914</v>
      </c>
      <c r="F6191" t="s">
        <v>26914</v>
      </c>
      <c r="G6191" t="s">
        <v>26914</v>
      </c>
      <c r="H6191" t="s">
        <v>26914</v>
      </c>
      <c r="I6191">
        <v>2.1000000000000001E-2</v>
      </c>
      <c r="J6191" t="s">
        <v>26916</v>
      </c>
      <c r="K6191" t="s">
        <v>13124</v>
      </c>
      <c r="L6191" t="s">
        <v>47291</v>
      </c>
      <c r="M6191" t="s">
        <v>13123</v>
      </c>
      <c r="N6191" t="s">
        <v>47249</v>
      </c>
      <c r="O6191">
        <v>20936</v>
      </c>
      <c r="P6191" t="s">
        <v>47292</v>
      </c>
      <c r="Q6191">
        <v>1</v>
      </c>
      <c r="R6191" t="s">
        <v>26914</v>
      </c>
      <c r="S6191" t="s">
        <v>26914</v>
      </c>
      <c r="T6191">
        <v>73.156999999999996</v>
      </c>
      <c r="U6191">
        <v>0.92334000000000005</v>
      </c>
      <c r="V6191">
        <v>4.0384599999999998E-3</v>
      </c>
      <c r="W6191" t="s">
        <v>47293</v>
      </c>
      <c r="X6191">
        <v>367</v>
      </c>
      <c r="Y6191" t="s">
        <v>27743</v>
      </c>
    </row>
    <row r="6192" spans="1:25" x14ac:dyDescent="0.45">
      <c r="A6192" t="s">
        <v>26914</v>
      </c>
      <c r="B6192" t="s">
        <v>26914</v>
      </c>
      <c r="C6192" t="s">
        <v>26914</v>
      </c>
      <c r="D6192" t="s">
        <v>26914</v>
      </c>
      <c r="E6192" t="s">
        <v>26914</v>
      </c>
      <c r="F6192" t="s">
        <v>26914</v>
      </c>
      <c r="G6192" t="s">
        <v>26914</v>
      </c>
      <c r="H6192" t="s">
        <v>26914</v>
      </c>
      <c r="I6192">
        <v>-1.2669999999999999</v>
      </c>
      <c r="J6192" t="s">
        <v>26989</v>
      </c>
      <c r="K6192" t="s">
        <v>13124</v>
      </c>
      <c r="L6192" t="s">
        <v>47294</v>
      </c>
      <c r="M6192" t="s">
        <v>13123</v>
      </c>
      <c r="N6192" t="s">
        <v>47249</v>
      </c>
      <c r="O6192">
        <v>20936</v>
      </c>
      <c r="P6192" t="s">
        <v>47295</v>
      </c>
      <c r="Q6192">
        <v>1</v>
      </c>
      <c r="R6192" t="s">
        <v>26914</v>
      </c>
      <c r="S6192" t="s">
        <v>26914</v>
      </c>
      <c r="T6192">
        <v>2.4700000000000002</v>
      </c>
      <c r="U6192" t="s">
        <v>26992</v>
      </c>
      <c r="V6192">
        <v>4.7780000000000001E-3</v>
      </c>
      <c r="W6192" t="s">
        <v>47296</v>
      </c>
      <c r="X6192">
        <v>6799</v>
      </c>
      <c r="Y6192" t="s">
        <v>27211</v>
      </c>
    </row>
    <row r="6193" spans="1:25" x14ac:dyDescent="0.45">
      <c r="A6193" t="s">
        <v>26914</v>
      </c>
      <c r="B6193" t="s">
        <v>26914</v>
      </c>
      <c r="C6193" t="s">
        <v>26914</v>
      </c>
      <c r="D6193" t="s">
        <v>26914</v>
      </c>
      <c r="E6193" t="s">
        <v>26914</v>
      </c>
      <c r="F6193" t="s">
        <v>26914</v>
      </c>
      <c r="G6193" t="s">
        <v>26914</v>
      </c>
      <c r="H6193" t="s">
        <v>26914</v>
      </c>
      <c r="I6193">
        <v>-0.755</v>
      </c>
      <c r="J6193" t="s">
        <v>26989</v>
      </c>
      <c r="K6193" t="s">
        <v>13124</v>
      </c>
      <c r="L6193" t="s">
        <v>47297</v>
      </c>
      <c r="M6193" t="s">
        <v>13123</v>
      </c>
      <c r="N6193" t="s">
        <v>47249</v>
      </c>
      <c r="O6193">
        <v>20936</v>
      </c>
      <c r="P6193" t="s">
        <v>47298</v>
      </c>
      <c r="Q6193">
        <v>1</v>
      </c>
      <c r="R6193" t="s">
        <v>26914</v>
      </c>
      <c r="S6193" t="s">
        <v>26914</v>
      </c>
      <c r="T6193">
        <v>5.51</v>
      </c>
      <c r="U6193" t="s">
        <v>26992</v>
      </c>
      <c r="V6193">
        <v>0</v>
      </c>
      <c r="W6193" t="s">
        <v>27762</v>
      </c>
      <c r="X6193">
        <v>4595</v>
      </c>
      <c r="Y6193" t="s">
        <v>47299</v>
      </c>
    </row>
    <row r="6194" spans="1:25" x14ac:dyDescent="0.45">
      <c r="A6194" t="s">
        <v>26914</v>
      </c>
      <c r="B6194" t="s">
        <v>26914</v>
      </c>
      <c r="C6194" t="s">
        <v>26914</v>
      </c>
      <c r="D6194" t="s">
        <v>26914</v>
      </c>
      <c r="E6194" t="s">
        <v>26914</v>
      </c>
      <c r="F6194" t="s">
        <v>26914</v>
      </c>
      <c r="G6194" t="s">
        <v>26914</v>
      </c>
      <c r="H6194" t="s">
        <v>26914</v>
      </c>
      <c r="I6194">
        <v>-0.56599999999999995</v>
      </c>
      <c r="J6194" t="s">
        <v>26916</v>
      </c>
      <c r="K6194" t="s">
        <v>15287</v>
      </c>
      <c r="L6194" t="s">
        <v>47300</v>
      </c>
      <c r="M6194" t="s">
        <v>15286</v>
      </c>
      <c r="N6194" t="s">
        <v>47301</v>
      </c>
      <c r="O6194">
        <v>2973</v>
      </c>
      <c r="P6194" t="s">
        <v>47302</v>
      </c>
      <c r="Q6194">
        <v>445</v>
      </c>
      <c r="R6194" t="s">
        <v>26914</v>
      </c>
      <c r="S6194" t="s">
        <v>26914</v>
      </c>
      <c r="T6194">
        <v>150.09</v>
      </c>
      <c r="U6194">
        <v>1</v>
      </c>
      <c r="V6194">
        <v>2.4000000000000001E-5</v>
      </c>
      <c r="W6194" t="s">
        <v>47303</v>
      </c>
      <c r="X6194">
        <v>3513</v>
      </c>
      <c r="Y6194" t="s">
        <v>34275</v>
      </c>
    </row>
    <row r="6195" spans="1:25" x14ac:dyDescent="0.45">
      <c r="A6195" t="s">
        <v>26914</v>
      </c>
      <c r="B6195" t="s">
        <v>26914</v>
      </c>
      <c r="C6195" t="s">
        <v>26914</v>
      </c>
      <c r="D6195" t="s">
        <v>26914</v>
      </c>
      <c r="E6195" t="s">
        <v>26914</v>
      </c>
      <c r="F6195" t="s">
        <v>26914</v>
      </c>
      <c r="G6195" t="s">
        <v>26914</v>
      </c>
      <c r="H6195" t="s">
        <v>26914</v>
      </c>
      <c r="I6195" t="s">
        <v>26940</v>
      </c>
      <c r="J6195" t="s">
        <v>26989</v>
      </c>
      <c r="K6195" t="s">
        <v>15287</v>
      </c>
      <c r="L6195" t="s">
        <v>47304</v>
      </c>
      <c r="M6195" t="s">
        <v>15286</v>
      </c>
      <c r="N6195" t="s">
        <v>47301</v>
      </c>
      <c r="O6195">
        <v>2973</v>
      </c>
      <c r="P6195" t="s">
        <v>47305</v>
      </c>
      <c r="Q6195">
        <v>1</v>
      </c>
      <c r="R6195" t="s">
        <v>26914</v>
      </c>
      <c r="S6195" t="s">
        <v>26914</v>
      </c>
      <c r="T6195">
        <v>2.14</v>
      </c>
      <c r="U6195" t="s">
        <v>26992</v>
      </c>
      <c r="V6195">
        <v>4.9420000000000002E-3</v>
      </c>
      <c r="W6195" t="s">
        <v>47306</v>
      </c>
      <c r="X6195">
        <v>11283</v>
      </c>
      <c r="Y6195" t="s">
        <v>47307</v>
      </c>
    </row>
    <row r="6196" spans="1:25" x14ac:dyDescent="0.45">
      <c r="A6196" t="s">
        <v>26914</v>
      </c>
      <c r="B6196" t="s">
        <v>26914</v>
      </c>
      <c r="C6196" t="s">
        <v>26914</v>
      </c>
      <c r="D6196" t="s">
        <v>26914</v>
      </c>
      <c r="E6196" t="s">
        <v>26914</v>
      </c>
      <c r="F6196" t="s">
        <v>26914</v>
      </c>
      <c r="G6196" t="s">
        <v>26914</v>
      </c>
      <c r="H6196" t="s">
        <v>26914</v>
      </c>
      <c r="I6196" t="s">
        <v>26954</v>
      </c>
      <c r="J6196" t="s">
        <v>26916</v>
      </c>
      <c r="K6196" t="s">
        <v>15331</v>
      </c>
      <c r="L6196" t="s">
        <v>47308</v>
      </c>
      <c r="M6196" t="s">
        <v>15330</v>
      </c>
      <c r="N6196" t="s">
        <v>47309</v>
      </c>
      <c r="O6196">
        <v>2408</v>
      </c>
      <c r="P6196" t="s">
        <v>47310</v>
      </c>
      <c r="Q6196">
        <v>443</v>
      </c>
      <c r="R6196" t="s">
        <v>26914</v>
      </c>
      <c r="S6196" t="s">
        <v>26914</v>
      </c>
      <c r="T6196">
        <v>177.93</v>
      </c>
      <c r="U6196">
        <v>0.99999899999999997</v>
      </c>
      <c r="V6196">
        <v>1.13E-17</v>
      </c>
      <c r="W6196" t="s">
        <v>47311</v>
      </c>
      <c r="X6196">
        <v>1470</v>
      </c>
      <c r="Y6196" t="s">
        <v>35116</v>
      </c>
    </row>
    <row r="6197" spans="1:25" x14ac:dyDescent="0.45">
      <c r="A6197" t="s">
        <v>26914</v>
      </c>
      <c r="B6197" t="s">
        <v>26914</v>
      </c>
      <c r="C6197" t="s">
        <v>26914</v>
      </c>
      <c r="D6197" t="s">
        <v>26914</v>
      </c>
      <c r="E6197" t="s">
        <v>26914</v>
      </c>
      <c r="F6197" t="s">
        <v>26914</v>
      </c>
      <c r="G6197" t="s">
        <v>26914</v>
      </c>
      <c r="H6197" t="s">
        <v>26914</v>
      </c>
      <c r="I6197" t="s">
        <v>26954</v>
      </c>
      <c r="J6197" t="s">
        <v>26916</v>
      </c>
      <c r="K6197" t="s">
        <v>15331</v>
      </c>
      <c r="L6197" t="s">
        <v>47312</v>
      </c>
      <c r="M6197" t="s">
        <v>15330</v>
      </c>
      <c r="N6197" t="s">
        <v>47309</v>
      </c>
      <c r="O6197">
        <v>2408</v>
      </c>
      <c r="P6197" t="s">
        <v>47313</v>
      </c>
      <c r="Q6197">
        <v>274</v>
      </c>
      <c r="R6197" t="s">
        <v>26914</v>
      </c>
      <c r="S6197" t="s">
        <v>26914</v>
      </c>
      <c r="T6197">
        <v>256.79000000000002</v>
      </c>
      <c r="U6197">
        <v>1</v>
      </c>
      <c r="V6197">
        <v>9.7399999999999995E-95</v>
      </c>
      <c r="W6197" t="s">
        <v>47314</v>
      </c>
      <c r="X6197">
        <v>9767</v>
      </c>
      <c r="Y6197" t="s">
        <v>32823</v>
      </c>
    </row>
    <row r="6198" spans="1:25" x14ac:dyDescent="0.45">
      <c r="A6198" t="s">
        <v>26914</v>
      </c>
      <c r="B6198" t="s">
        <v>26915</v>
      </c>
      <c r="C6198" t="s">
        <v>26914</v>
      </c>
      <c r="D6198" t="s">
        <v>26914</v>
      </c>
      <c r="E6198" t="s">
        <v>26914</v>
      </c>
      <c r="F6198" t="s">
        <v>26914</v>
      </c>
      <c r="G6198" t="s">
        <v>26914</v>
      </c>
      <c r="H6198" t="s">
        <v>26915</v>
      </c>
      <c r="I6198" t="s">
        <v>26954</v>
      </c>
      <c r="J6198" t="s">
        <v>26916</v>
      </c>
      <c r="K6198" t="s">
        <v>15331</v>
      </c>
      <c r="L6198" t="s">
        <v>47315</v>
      </c>
      <c r="M6198" t="s">
        <v>15330</v>
      </c>
      <c r="N6198" t="s">
        <v>47309</v>
      </c>
      <c r="O6198">
        <v>2408</v>
      </c>
      <c r="P6198" t="s">
        <v>47316</v>
      </c>
      <c r="Q6198">
        <v>157</v>
      </c>
      <c r="R6198" t="s">
        <v>26914</v>
      </c>
      <c r="S6198" t="s">
        <v>26914</v>
      </c>
      <c r="T6198">
        <v>157.56</v>
      </c>
      <c r="U6198">
        <v>1</v>
      </c>
      <c r="V6198">
        <v>1.09E-18</v>
      </c>
      <c r="W6198" t="s">
        <v>47317</v>
      </c>
      <c r="X6198">
        <v>12820</v>
      </c>
      <c r="Y6198" t="s">
        <v>33015</v>
      </c>
    </row>
    <row r="6199" spans="1:25" x14ac:dyDescent="0.45">
      <c r="A6199" t="s">
        <v>26914</v>
      </c>
      <c r="B6199" t="s">
        <v>26914</v>
      </c>
      <c r="C6199" t="s">
        <v>26914</v>
      </c>
      <c r="D6199" t="s">
        <v>26914</v>
      </c>
      <c r="E6199" t="s">
        <v>26914</v>
      </c>
      <c r="F6199" t="s">
        <v>26914</v>
      </c>
      <c r="G6199" t="s">
        <v>26914</v>
      </c>
      <c r="H6199" t="s">
        <v>26914</v>
      </c>
      <c r="I6199" t="s">
        <v>26954</v>
      </c>
      <c r="J6199" t="s">
        <v>26916</v>
      </c>
      <c r="K6199" t="s">
        <v>15331</v>
      </c>
      <c r="L6199" t="s">
        <v>47318</v>
      </c>
      <c r="M6199" t="s">
        <v>15330</v>
      </c>
      <c r="N6199" t="s">
        <v>47309</v>
      </c>
      <c r="O6199">
        <v>2408</v>
      </c>
      <c r="P6199" t="s">
        <v>47319</v>
      </c>
      <c r="Q6199">
        <v>64</v>
      </c>
      <c r="R6199" t="s">
        <v>26914</v>
      </c>
      <c r="S6199" t="s">
        <v>26914</v>
      </c>
      <c r="T6199">
        <v>107.57</v>
      </c>
      <c r="U6199">
        <v>1</v>
      </c>
      <c r="V6199">
        <v>8.81217E-4</v>
      </c>
      <c r="W6199" t="s">
        <v>47320</v>
      </c>
      <c r="X6199">
        <v>459</v>
      </c>
      <c r="Y6199" t="s">
        <v>27040</v>
      </c>
    </row>
    <row r="6200" spans="1:25" x14ac:dyDescent="0.45">
      <c r="A6200" t="s">
        <v>26914</v>
      </c>
      <c r="B6200" t="s">
        <v>26914</v>
      </c>
      <c r="C6200" t="s">
        <v>26914</v>
      </c>
      <c r="D6200" t="s">
        <v>26914</v>
      </c>
      <c r="E6200" t="s">
        <v>26914</v>
      </c>
      <c r="F6200" t="s">
        <v>26914</v>
      </c>
      <c r="G6200" t="s">
        <v>26914</v>
      </c>
      <c r="H6200" t="s">
        <v>26914</v>
      </c>
      <c r="I6200" t="s">
        <v>26954</v>
      </c>
      <c r="J6200" t="s">
        <v>26916</v>
      </c>
      <c r="K6200" t="s">
        <v>15331</v>
      </c>
      <c r="L6200" t="s">
        <v>47321</v>
      </c>
      <c r="M6200" t="s">
        <v>15330</v>
      </c>
      <c r="N6200" t="s">
        <v>47309</v>
      </c>
      <c r="O6200">
        <v>2408</v>
      </c>
      <c r="P6200" t="s">
        <v>47322</v>
      </c>
      <c r="Q6200">
        <v>42</v>
      </c>
      <c r="R6200" t="s">
        <v>26914</v>
      </c>
      <c r="S6200" t="s">
        <v>26914</v>
      </c>
      <c r="T6200">
        <v>170.74</v>
      </c>
      <c r="U6200">
        <v>0.99998600000000004</v>
      </c>
      <c r="V6200">
        <v>2.2999999999999999E-9</v>
      </c>
      <c r="W6200" t="s">
        <v>47323</v>
      </c>
      <c r="X6200">
        <v>2152</v>
      </c>
      <c r="Y6200" t="s">
        <v>27056</v>
      </c>
    </row>
    <row r="6201" spans="1:25" x14ac:dyDescent="0.45">
      <c r="A6201" t="s">
        <v>26914</v>
      </c>
      <c r="B6201" t="s">
        <v>26914</v>
      </c>
      <c r="C6201" t="s">
        <v>26914</v>
      </c>
      <c r="D6201" t="s">
        <v>26914</v>
      </c>
      <c r="E6201" t="s">
        <v>26914</v>
      </c>
      <c r="F6201" t="s">
        <v>26914</v>
      </c>
      <c r="G6201" t="s">
        <v>26914</v>
      </c>
      <c r="H6201" t="s">
        <v>26914</v>
      </c>
      <c r="I6201" t="s">
        <v>26954</v>
      </c>
      <c r="J6201" t="s">
        <v>26916</v>
      </c>
      <c r="K6201" t="s">
        <v>15331</v>
      </c>
      <c r="L6201" t="s">
        <v>47324</v>
      </c>
      <c r="M6201" t="s">
        <v>15330</v>
      </c>
      <c r="N6201" t="s">
        <v>47309</v>
      </c>
      <c r="O6201">
        <v>2408</v>
      </c>
      <c r="P6201" t="s">
        <v>47325</v>
      </c>
      <c r="Q6201">
        <v>28</v>
      </c>
      <c r="R6201" t="s">
        <v>26914</v>
      </c>
      <c r="S6201" t="s">
        <v>26914</v>
      </c>
      <c r="T6201">
        <v>116.82</v>
      </c>
      <c r="U6201">
        <v>1</v>
      </c>
      <c r="V6201">
        <v>8.6700000000000008E-28</v>
      </c>
      <c r="W6201" t="s">
        <v>47326</v>
      </c>
      <c r="X6201">
        <v>11245</v>
      </c>
      <c r="Y6201" t="s">
        <v>32637</v>
      </c>
    </row>
    <row r="6202" spans="1:25" x14ac:dyDescent="0.45">
      <c r="A6202" t="s">
        <v>26914</v>
      </c>
      <c r="B6202" t="s">
        <v>26914</v>
      </c>
      <c r="C6202" t="s">
        <v>26914</v>
      </c>
      <c r="D6202" t="s">
        <v>26914</v>
      </c>
      <c r="E6202" t="s">
        <v>26914</v>
      </c>
      <c r="F6202" t="s">
        <v>26914</v>
      </c>
      <c r="G6202" t="s">
        <v>26914</v>
      </c>
      <c r="H6202" t="s">
        <v>26914</v>
      </c>
      <c r="I6202" t="s">
        <v>26954</v>
      </c>
      <c r="J6202" t="s">
        <v>26916</v>
      </c>
      <c r="K6202" t="s">
        <v>15331</v>
      </c>
      <c r="L6202" t="s">
        <v>47327</v>
      </c>
      <c r="M6202" t="s">
        <v>15330</v>
      </c>
      <c r="N6202" t="s">
        <v>47309</v>
      </c>
      <c r="O6202">
        <v>2408</v>
      </c>
      <c r="P6202" t="s">
        <v>47328</v>
      </c>
      <c r="Q6202">
        <v>2</v>
      </c>
      <c r="R6202" t="s">
        <v>26914</v>
      </c>
      <c r="S6202" t="s">
        <v>26914</v>
      </c>
      <c r="T6202">
        <v>52.6</v>
      </c>
      <c r="U6202">
        <v>0.99108700000000005</v>
      </c>
      <c r="V6202">
        <v>9.5807199999999992E-3</v>
      </c>
      <c r="W6202" t="s">
        <v>47329</v>
      </c>
      <c r="X6202">
        <v>8978</v>
      </c>
      <c r="Y6202" t="s">
        <v>26988</v>
      </c>
    </row>
    <row r="6203" spans="1:25" x14ac:dyDescent="0.45">
      <c r="A6203" t="s">
        <v>26914</v>
      </c>
      <c r="B6203" t="s">
        <v>26914</v>
      </c>
      <c r="C6203" t="s">
        <v>26914</v>
      </c>
      <c r="D6203" t="s">
        <v>26914</v>
      </c>
      <c r="E6203" t="s">
        <v>26914</v>
      </c>
      <c r="F6203" t="s">
        <v>26914</v>
      </c>
      <c r="G6203" t="s">
        <v>26914</v>
      </c>
      <c r="H6203" t="s">
        <v>26914</v>
      </c>
      <c r="I6203" t="s">
        <v>26954</v>
      </c>
      <c r="J6203" t="s">
        <v>26989</v>
      </c>
      <c r="K6203" t="s">
        <v>15331</v>
      </c>
      <c r="L6203" t="s">
        <v>47330</v>
      </c>
      <c r="M6203" t="s">
        <v>15330</v>
      </c>
      <c r="N6203" t="s">
        <v>47309</v>
      </c>
      <c r="O6203">
        <v>2408</v>
      </c>
      <c r="P6203" t="s">
        <v>47331</v>
      </c>
      <c r="Q6203">
        <v>1</v>
      </c>
      <c r="R6203" t="s">
        <v>26914</v>
      </c>
      <c r="S6203" t="s">
        <v>26914</v>
      </c>
      <c r="T6203">
        <v>1.78</v>
      </c>
      <c r="U6203" t="s">
        <v>26992</v>
      </c>
      <c r="V6203">
        <v>8.1600000000000006E-3</v>
      </c>
      <c r="W6203" t="s">
        <v>47332</v>
      </c>
      <c r="X6203">
        <v>16115</v>
      </c>
      <c r="Y6203" t="s">
        <v>29537</v>
      </c>
    </row>
    <row r="6204" spans="1:25" x14ac:dyDescent="0.45">
      <c r="A6204" t="s">
        <v>26914</v>
      </c>
      <c r="B6204" t="s">
        <v>26914</v>
      </c>
      <c r="C6204" t="s">
        <v>26914</v>
      </c>
      <c r="D6204" t="s">
        <v>26914</v>
      </c>
      <c r="E6204" t="s">
        <v>26914</v>
      </c>
      <c r="F6204" t="s">
        <v>26914</v>
      </c>
      <c r="G6204" t="s">
        <v>26914</v>
      </c>
      <c r="H6204" t="s">
        <v>26914</v>
      </c>
      <c r="I6204" t="s">
        <v>26954</v>
      </c>
      <c r="J6204" t="s">
        <v>26989</v>
      </c>
      <c r="K6204" t="s">
        <v>15331</v>
      </c>
      <c r="L6204" t="s">
        <v>47333</v>
      </c>
      <c r="M6204" t="s">
        <v>15330</v>
      </c>
      <c r="N6204" t="s">
        <v>47309</v>
      </c>
      <c r="O6204">
        <v>2408</v>
      </c>
      <c r="P6204" t="s">
        <v>47334</v>
      </c>
      <c r="Q6204">
        <v>1</v>
      </c>
      <c r="R6204" t="s">
        <v>26914</v>
      </c>
      <c r="S6204" t="s">
        <v>26915</v>
      </c>
      <c r="T6204">
        <v>1.63</v>
      </c>
      <c r="U6204" t="s">
        <v>26992</v>
      </c>
      <c r="V6204">
        <v>5.489E-3</v>
      </c>
      <c r="W6204" t="s">
        <v>47335</v>
      </c>
      <c r="X6204">
        <v>17571</v>
      </c>
      <c r="Y6204" t="s">
        <v>28497</v>
      </c>
    </row>
    <row r="6205" spans="1:25" x14ac:dyDescent="0.45">
      <c r="A6205" t="s">
        <v>26914</v>
      </c>
      <c r="B6205" t="s">
        <v>26914</v>
      </c>
      <c r="C6205" t="s">
        <v>26914</v>
      </c>
      <c r="D6205" t="s">
        <v>26914</v>
      </c>
      <c r="E6205" t="s">
        <v>26914</v>
      </c>
      <c r="F6205" t="s">
        <v>26914</v>
      </c>
      <c r="G6205" t="s">
        <v>26914</v>
      </c>
      <c r="H6205" t="s">
        <v>26914</v>
      </c>
      <c r="I6205" t="s">
        <v>26954</v>
      </c>
      <c r="J6205" t="s">
        <v>26989</v>
      </c>
      <c r="K6205" t="s">
        <v>15331</v>
      </c>
      <c r="L6205" t="s">
        <v>47336</v>
      </c>
      <c r="M6205" t="s">
        <v>15330</v>
      </c>
      <c r="N6205" t="s">
        <v>47309</v>
      </c>
      <c r="O6205">
        <v>2408</v>
      </c>
      <c r="P6205" t="s">
        <v>47337</v>
      </c>
      <c r="Q6205">
        <v>1</v>
      </c>
      <c r="R6205" t="s">
        <v>26914</v>
      </c>
      <c r="S6205" t="s">
        <v>26914</v>
      </c>
      <c r="T6205">
        <v>3.45</v>
      </c>
      <c r="U6205" t="s">
        <v>26992</v>
      </c>
      <c r="V6205">
        <v>1.3980000000000001E-4</v>
      </c>
      <c r="W6205" t="s">
        <v>47338</v>
      </c>
      <c r="X6205">
        <v>12363</v>
      </c>
      <c r="Y6205" t="s">
        <v>36131</v>
      </c>
    </row>
    <row r="6206" spans="1:25" x14ac:dyDescent="0.45">
      <c r="A6206" t="s">
        <v>26914</v>
      </c>
      <c r="B6206" t="s">
        <v>26914</v>
      </c>
      <c r="C6206" t="s">
        <v>26914</v>
      </c>
      <c r="D6206" t="s">
        <v>26914</v>
      </c>
      <c r="E6206" t="s">
        <v>26914</v>
      </c>
      <c r="F6206" t="s">
        <v>26914</v>
      </c>
      <c r="G6206" t="s">
        <v>26914</v>
      </c>
      <c r="H6206" t="s">
        <v>26914</v>
      </c>
      <c r="I6206" t="s">
        <v>26954</v>
      </c>
      <c r="J6206" t="s">
        <v>26916</v>
      </c>
      <c r="K6206" t="s">
        <v>3039</v>
      </c>
      <c r="L6206" t="s">
        <v>47339</v>
      </c>
      <c r="M6206" t="s">
        <v>3038</v>
      </c>
      <c r="N6206" t="s">
        <v>47340</v>
      </c>
      <c r="O6206">
        <v>2963</v>
      </c>
      <c r="P6206" t="s">
        <v>47341</v>
      </c>
      <c r="Q6206" t="s">
        <v>26963</v>
      </c>
      <c r="R6206" t="s">
        <v>26915</v>
      </c>
      <c r="S6206" t="s">
        <v>26914</v>
      </c>
      <c r="T6206">
        <v>58.698999999999998</v>
      </c>
      <c r="U6206">
        <v>0.49999900000000003</v>
      </c>
      <c r="V6206">
        <v>5.0700599999999998E-2</v>
      </c>
      <c r="W6206" t="s">
        <v>47342</v>
      </c>
      <c r="X6206">
        <v>7187</v>
      </c>
      <c r="Y6206" t="s">
        <v>27824</v>
      </c>
    </row>
    <row r="6207" spans="1:25" x14ac:dyDescent="0.45">
      <c r="A6207" t="s">
        <v>26914</v>
      </c>
      <c r="B6207" t="s">
        <v>26915</v>
      </c>
      <c r="C6207" t="s">
        <v>26914</v>
      </c>
      <c r="D6207" t="s">
        <v>26914</v>
      </c>
      <c r="E6207" t="s">
        <v>26914</v>
      </c>
      <c r="F6207" t="s">
        <v>26914</v>
      </c>
      <c r="G6207" t="s">
        <v>26914</v>
      </c>
      <c r="H6207" t="s">
        <v>26915</v>
      </c>
      <c r="I6207" t="s">
        <v>26954</v>
      </c>
      <c r="J6207" t="s">
        <v>26916</v>
      </c>
      <c r="K6207" t="s">
        <v>3039</v>
      </c>
      <c r="L6207" t="s">
        <v>47343</v>
      </c>
      <c r="M6207" t="s">
        <v>3038</v>
      </c>
      <c r="N6207" t="s">
        <v>47340</v>
      </c>
      <c r="O6207">
        <v>2963</v>
      </c>
      <c r="P6207" t="s">
        <v>47344</v>
      </c>
      <c r="Q6207" t="s">
        <v>26963</v>
      </c>
      <c r="R6207" t="s">
        <v>26915</v>
      </c>
      <c r="S6207" t="s">
        <v>26914</v>
      </c>
      <c r="T6207">
        <v>46.819000000000003</v>
      </c>
      <c r="U6207">
        <v>0.49507200000000001</v>
      </c>
      <c r="V6207">
        <v>4.7757700000000004E-3</v>
      </c>
      <c r="W6207" t="s">
        <v>47345</v>
      </c>
      <c r="X6207">
        <v>17759</v>
      </c>
      <c r="Y6207" t="s">
        <v>32204</v>
      </c>
    </row>
    <row r="6208" spans="1:25" x14ac:dyDescent="0.45">
      <c r="A6208" t="s">
        <v>26914</v>
      </c>
      <c r="B6208" t="s">
        <v>26914</v>
      </c>
      <c r="C6208" t="s">
        <v>26914</v>
      </c>
      <c r="D6208" t="s">
        <v>26914</v>
      </c>
      <c r="E6208" t="s">
        <v>26914</v>
      </c>
      <c r="F6208" t="s">
        <v>26914</v>
      </c>
      <c r="G6208" t="s">
        <v>26914</v>
      </c>
      <c r="H6208" t="s">
        <v>26914</v>
      </c>
      <c r="I6208" t="s">
        <v>26954</v>
      </c>
      <c r="J6208" t="s">
        <v>26989</v>
      </c>
      <c r="K6208" t="s">
        <v>3039</v>
      </c>
      <c r="L6208" t="s">
        <v>47346</v>
      </c>
      <c r="M6208" t="s">
        <v>3038</v>
      </c>
      <c r="N6208" t="s">
        <v>47340</v>
      </c>
      <c r="O6208">
        <v>2963</v>
      </c>
      <c r="P6208" t="s">
        <v>47347</v>
      </c>
      <c r="Q6208">
        <v>27</v>
      </c>
      <c r="R6208" t="s">
        <v>26914</v>
      </c>
      <c r="S6208" t="s">
        <v>26914</v>
      </c>
      <c r="T6208">
        <v>3.67</v>
      </c>
      <c r="U6208" t="s">
        <v>26992</v>
      </c>
      <c r="V6208">
        <v>3.7780000000000001E-3</v>
      </c>
      <c r="W6208" t="s">
        <v>47348</v>
      </c>
      <c r="X6208">
        <v>8175</v>
      </c>
      <c r="Y6208" t="s">
        <v>28019</v>
      </c>
    </row>
    <row r="6209" spans="1:25" x14ac:dyDescent="0.45">
      <c r="A6209" t="s">
        <v>26914</v>
      </c>
      <c r="B6209" t="s">
        <v>26914</v>
      </c>
      <c r="C6209" t="s">
        <v>26914</v>
      </c>
      <c r="D6209" t="s">
        <v>26914</v>
      </c>
      <c r="E6209" t="s">
        <v>26914</v>
      </c>
      <c r="F6209" t="s">
        <v>26914</v>
      </c>
      <c r="G6209" t="s">
        <v>26914</v>
      </c>
      <c r="H6209" t="s">
        <v>26914</v>
      </c>
      <c r="I6209" t="s">
        <v>26954</v>
      </c>
      <c r="J6209" t="s">
        <v>26916</v>
      </c>
      <c r="K6209" t="s">
        <v>3039</v>
      </c>
      <c r="L6209" t="s">
        <v>47349</v>
      </c>
      <c r="M6209" t="s">
        <v>3038</v>
      </c>
      <c r="N6209" t="s">
        <v>47340</v>
      </c>
      <c r="O6209">
        <v>2963</v>
      </c>
      <c r="P6209" t="s">
        <v>47350</v>
      </c>
      <c r="Q6209">
        <v>20</v>
      </c>
      <c r="R6209" t="s">
        <v>26914</v>
      </c>
      <c r="S6209" t="s">
        <v>26914</v>
      </c>
      <c r="T6209">
        <v>135.55000000000001</v>
      </c>
      <c r="U6209">
        <v>0.93802799999999997</v>
      </c>
      <c r="V6209">
        <v>1.1899999999999999E-7</v>
      </c>
      <c r="W6209" t="s">
        <v>47351</v>
      </c>
      <c r="X6209">
        <v>6923</v>
      </c>
      <c r="Y6209" t="s">
        <v>47352</v>
      </c>
    </row>
    <row r="6210" spans="1:25" x14ac:dyDescent="0.45">
      <c r="A6210" t="s">
        <v>26914</v>
      </c>
      <c r="B6210" t="s">
        <v>26914</v>
      </c>
      <c r="C6210" t="s">
        <v>26914</v>
      </c>
      <c r="D6210" t="s">
        <v>26914</v>
      </c>
      <c r="E6210" t="s">
        <v>26914</v>
      </c>
      <c r="F6210" t="s">
        <v>26914</v>
      </c>
      <c r="G6210" t="s">
        <v>26914</v>
      </c>
      <c r="H6210" t="s">
        <v>26914</v>
      </c>
      <c r="I6210" t="s">
        <v>26954</v>
      </c>
      <c r="J6210" t="s">
        <v>26989</v>
      </c>
      <c r="K6210" t="s">
        <v>3039</v>
      </c>
      <c r="L6210" t="s">
        <v>47353</v>
      </c>
      <c r="M6210" t="s">
        <v>3038</v>
      </c>
      <c r="N6210" t="s">
        <v>47340</v>
      </c>
      <c r="O6210">
        <v>2963</v>
      </c>
      <c r="P6210" t="s">
        <v>47354</v>
      </c>
      <c r="Q6210">
        <v>5</v>
      </c>
      <c r="R6210" t="s">
        <v>26914</v>
      </c>
      <c r="S6210" t="s">
        <v>26914</v>
      </c>
      <c r="T6210">
        <v>2.94</v>
      </c>
      <c r="U6210" t="s">
        <v>26992</v>
      </c>
      <c r="V6210">
        <v>1.9889999999999999E-3</v>
      </c>
      <c r="W6210" t="s">
        <v>47355</v>
      </c>
      <c r="X6210">
        <v>7978</v>
      </c>
      <c r="Y6210" t="s">
        <v>28019</v>
      </c>
    </row>
    <row r="6211" spans="1:25" x14ac:dyDescent="0.45">
      <c r="A6211" t="s">
        <v>26914</v>
      </c>
      <c r="B6211" t="s">
        <v>26915</v>
      </c>
      <c r="C6211" t="s">
        <v>26914</v>
      </c>
      <c r="D6211" t="s">
        <v>26914</v>
      </c>
      <c r="E6211" t="s">
        <v>26914</v>
      </c>
      <c r="F6211" t="s">
        <v>26914</v>
      </c>
      <c r="G6211" t="s">
        <v>26914</v>
      </c>
      <c r="H6211" t="s">
        <v>26915</v>
      </c>
      <c r="I6211" t="s">
        <v>26954</v>
      </c>
      <c r="J6211" t="s">
        <v>26916</v>
      </c>
      <c r="K6211" t="s">
        <v>3039</v>
      </c>
      <c r="L6211" t="s">
        <v>47356</v>
      </c>
      <c r="M6211" t="s">
        <v>3038</v>
      </c>
      <c r="N6211" t="s">
        <v>47340</v>
      </c>
      <c r="O6211">
        <v>2963</v>
      </c>
      <c r="P6211" t="s">
        <v>47357</v>
      </c>
      <c r="Q6211">
        <v>4</v>
      </c>
      <c r="R6211" t="s">
        <v>26914</v>
      </c>
      <c r="S6211" t="s">
        <v>26914</v>
      </c>
      <c r="T6211">
        <v>85.813000000000002</v>
      </c>
      <c r="U6211">
        <v>0.99999199999999999</v>
      </c>
      <c r="V6211">
        <v>1.3853300000000001E-4</v>
      </c>
      <c r="W6211" t="s">
        <v>47358</v>
      </c>
      <c r="X6211">
        <v>16472</v>
      </c>
      <c r="Y6211" t="s">
        <v>27150</v>
      </c>
    </row>
    <row r="6212" spans="1:25" x14ac:dyDescent="0.45">
      <c r="A6212" t="s">
        <v>26914</v>
      </c>
      <c r="B6212" t="s">
        <v>26914</v>
      </c>
      <c r="C6212" t="s">
        <v>26914</v>
      </c>
      <c r="D6212" t="s">
        <v>26914</v>
      </c>
      <c r="E6212" t="s">
        <v>26914</v>
      </c>
      <c r="F6212" t="s">
        <v>26914</v>
      </c>
      <c r="G6212" t="s">
        <v>26914</v>
      </c>
      <c r="H6212" t="s">
        <v>26914</v>
      </c>
      <c r="I6212" t="s">
        <v>26954</v>
      </c>
      <c r="J6212" t="s">
        <v>26989</v>
      </c>
      <c r="K6212" t="s">
        <v>3039</v>
      </c>
      <c r="L6212" t="s">
        <v>47359</v>
      </c>
      <c r="M6212" t="s">
        <v>3038</v>
      </c>
      <c r="N6212" t="s">
        <v>47340</v>
      </c>
      <c r="O6212">
        <v>2963</v>
      </c>
      <c r="P6212" t="s">
        <v>47360</v>
      </c>
      <c r="Q6212">
        <v>2</v>
      </c>
      <c r="R6212" t="s">
        <v>26914</v>
      </c>
      <c r="S6212" t="s">
        <v>26914</v>
      </c>
      <c r="T6212">
        <v>3.17</v>
      </c>
      <c r="U6212" t="s">
        <v>26992</v>
      </c>
      <c r="V6212">
        <v>7.8069999999999997E-3</v>
      </c>
      <c r="W6212" t="s">
        <v>47361</v>
      </c>
      <c r="X6212">
        <v>7888</v>
      </c>
      <c r="Y6212" t="s">
        <v>28129</v>
      </c>
    </row>
    <row r="6213" spans="1:25" x14ac:dyDescent="0.45">
      <c r="A6213" t="s">
        <v>26914</v>
      </c>
      <c r="B6213" t="s">
        <v>26915</v>
      </c>
      <c r="C6213" t="s">
        <v>26914</v>
      </c>
      <c r="D6213" t="s">
        <v>26914</v>
      </c>
      <c r="E6213" t="s">
        <v>26914</v>
      </c>
      <c r="F6213" t="s">
        <v>26914</v>
      </c>
      <c r="G6213" t="s">
        <v>26914</v>
      </c>
      <c r="H6213" t="s">
        <v>26915</v>
      </c>
      <c r="I6213" t="s">
        <v>26954</v>
      </c>
      <c r="J6213" t="s">
        <v>26989</v>
      </c>
      <c r="K6213" t="s">
        <v>3039</v>
      </c>
      <c r="L6213" t="s">
        <v>47362</v>
      </c>
      <c r="M6213" t="s">
        <v>3038</v>
      </c>
      <c r="N6213" t="s">
        <v>47340</v>
      </c>
      <c r="O6213">
        <v>2963</v>
      </c>
      <c r="P6213" t="s">
        <v>47363</v>
      </c>
      <c r="Q6213">
        <v>1</v>
      </c>
      <c r="R6213" t="s">
        <v>26914</v>
      </c>
      <c r="S6213" t="s">
        <v>26914</v>
      </c>
      <c r="T6213">
        <v>1.94</v>
      </c>
      <c r="U6213" t="s">
        <v>26992</v>
      </c>
      <c r="V6213">
        <v>7.4100000000000001E-4</v>
      </c>
      <c r="W6213" t="s">
        <v>27577</v>
      </c>
      <c r="X6213">
        <v>5637</v>
      </c>
      <c r="Y6213" t="s">
        <v>31048</v>
      </c>
    </row>
    <row r="6214" spans="1:25" x14ac:dyDescent="0.45">
      <c r="A6214" t="s">
        <v>26914</v>
      </c>
      <c r="B6214" t="s">
        <v>26915</v>
      </c>
      <c r="C6214" t="s">
        <v>26914</v>
      </c>
      <c r="D6214" t="s">
        <v>26914</v>
      </c>
      <c r="E6214" t="s">
        <v>26914</v>
      </c>
      <c r="F6214" t="s">
        <v>26914</v>
      </c>
      <c r="G6214" t="s">
        <v>26914</v>
      </c>
      <c r="H6214" t="s">
        <v>26915</v>
      </c>
      <c r="I6214" t="s">
        <v>26954</v>
      </c>
      <c r="J6214" t="s">
        <v>26916</v>
      </c>
      <c r="K6214" t="s">
        <v>3039</v>
      </c>
      <c r="L6214" t="s">
        <v>47364</v>
      </c>
      <c r="M6214" t="s">
        <v>3038</v>
      </c>
      <c r="N6214" t="s">
        <v>47340</v>
      </c>
      <c r="O6214">
        <v>2963</v>
      </c>
      <c r="P6214" t="s">
        <v>47365</v>
      </c>
      <c r="Q6214">
        <v>1</v>
      </c>
      <c r="R6214" t="s">
        <v>26915</v>
      </c>
      <c r="S6214" t="s">
        <v>26914</v>
      </c>
      <c r="T6214">
        <v>46.819000000000003</v>
      </c>
      <c r="U6214">
        <v>0.49507200000000001</v>
      </c>
      <c r="V6214">
        <v>4.7757700000000004E-3</v>
      </c>
      <c r="W6214" t="s">
        <v>47345</v>
      </c>
      <c r="X6214">
        <v>17759</v>
      </c>
      <c r="Y6214" t="s">
        <v>32204</v>
      </c>
    </row>
    <row r="6215" spans="1:25" x14ac:dyDescent="0.45">
      <c r="A6215" t="s">
        <v>26914</v>
      </c>
      <c r="B6215" t="s">
        <v>26914</v>
      </c>
      <c r="C6215" t="s">
        <v>26914</v>
      </c>
      <c r="D6215" t="s">
        <v>26914</v>
      </c>
      <c r="E6215" t="s">
        <v>26914</v>
      </c>
      <c r="F6215" t="s">
        <v>26914</v>
      </c>
      <c r="G6215" t="s">
        <v>26914</v>
      </c>
      <c r="H6215" t="s">
        <v>26914</v>
      </c>
      <c r="I6215" t="s">
        <v>26954</v>
      </c>
      <c r="J6215" t="s">
        <v>26916</v>
      </c>
      <c r="K6215" t="s">
        <v>20310</v>
      </c>
      <c r="L6215" t="s">
        <v>47366</v>
      </c>
      <c r="M6215" t="s">
        <v>20309</v>
      </c>
      <c r="N6215" t="s">
        <v>47367</v>
      </c>
      <c r="O6215">
        <v>1148</v>
      </c>
      <c r="P6215" t="s">
        <v>47368</v>
      </c>
      <c r="Q6215">
        <v>48</v>
      </c>
      <c r="R6215" t="s">
        <v>26914</v>
      </c>
      <c r="S6215" t="s">
        <v>26914</v>
      </c>
      <c r="T6215">
        <v>151.55000000000001</v>
      </c>
      <c r="U6215">
        <v>1</v>
      </c>
      <c r="V6215">
        <v>2.1899999999999999E-10</v>
      </c>
      <c r="W6215" t="s">
        <v>47369</v>
      </c>
      <c r="X6215">
        <v>6452</v>
      </c>
      <c r="Y6215" t="s">
        <v>29253</v>
      </c>
    </row>
    <row r="6216" spans="1:25" x14ac:dyDescent="0.45">
      <c r="A6216" t="s">
        <v>26914</v>
      </c>
      <c r="B6216" t="s">
        <v>26914</v>
      </c>
      <c r="C6216" t="s">
        <v>26914</v>
      </c>
      <c r="D6216" t="s">
        <v>26914</v>
      </c>
      <c r="E6216" t="s">
        <v>26914</v>
      </c>
      <c r="F6216" t="s">
        <v>26914</v>
      </c>
      <c r="G6216" t="s">
        <v>26914</v>
      </c>
      <c r="H6216" t="s">
        <v>26914</v>
      </c>
      <c r="I6216" t="s">
        <v>26954</v>
      </c>
      <c r="J6216" t="s">
        <v>26916</v>
      </c>
      <c r="K6216" t="s">
        <v>20619</v>
      </c>
      <c r="L6216" t="s">
        <v>47370</v>
      </c>
      <c r="M6216" t="s">
        <v>20618</v>
      </c>
      <c r="N6216" t="s">
        <v>47371</v>
      </c>
      <c r="O6216">
        <v>3467</v>
      </c>
      <c r="P6216" t="s">
        <v>47372</v>
      </c>
      <c r="Q6216">
        <v>73</v>
      </c>
      <c r="R6216" t="s">
        <v>26914</v>
      </c>
      <c r="S6216" t="s">
        <v>26914</v>
      </c>
      <c r="T6216">
        <v>153.25</v>
      </c>
      <c r="U6216">
        <v>0.99868199999999996</v>
      </c>
      <c r="V6216">
        <v>8.1199999999999999E-18</v>
      </c>
      <c r="W6216" t="s">
        <v>47373</v>
      </c>
      <c r="X6216">
        <v>823</v>
      </c>
      <c r="Y6216" t="s">
        <v>38777</v>
      </c>
    </row>
    <row r="6217" spans="1:25" x14ac:dyDescent="0.45">
      <c r="A6217" t="s">
        <v>26914</v>
      </c>
      <c r="B6217" t="s">
        <v>26914</v>
      </c>
      <c r="C6217" t="s">
        <v>26914</v>
      </c>
      <c r="D6217" t="s">
        <v>26914</v>
      </c>
      <c r="E6217" t="s">
        <v>26914</v>
      </c>
      <c r="F6217" t="s">
        <v>26914</v>
      </c>
      <c r="G6217" t="s">
        <v>26914</v>
      </c>
      <c r="H6217" t="s">
        <v>26914</v>
      </c>
      <c r="I6217" t="s">
        <v>26954</v>
      </c>
      <c r="J6217" t="s">
        <v>26916</v>
      </c>
      <c r="K6217" t="s">
        <v>20619</v>
      </c>
      <c r="L6217" t="s">
        <v>47374</v>
      </c>
      <c r="M6217" t="s">
        <v>20618</v>
      </c>
      <c r="N6217" t="s">
        <v>47371</v>
      </c>
      <c r="O6217">
        <v>3467</v>
      </c>
      <c r="P6217" t="s">
        <v>47375</v>
      </c>
      <c r="Q6217">
        <v>49</v>
      </c>
      <c r="R6217" t="s">
        <v>26914</v>
      </c>
      <c r="S6217" t="s">
        <v>26914</v>
      </c>
      <c r="T6217">
        <v>219.92</v>
      </c>
      <c r="U6217">
        <v>0.99992000000000003</v>
      </c>
      <c r="V6217">
        <v>1.04E-33</v>
      </c>
      <c r="W6217" t="s">
        <v>47376</v>
      </c>
      <c r="X6217">
        <v>516</v>
      </c>
      <c r="Y6217" t="s">
        <v>29368</v>
      </c>
    </row>
    <row r="6218" spans="1:25" x14ac:dyDescent="0.45">
      <c r="A6218" t="s">
        <v>26914</v>
      </c>
      <c r="B6218" t="s">
        <v>26914</v>
      </c>
      <c r="C6218" t="s">
        <v>26914</v>
      </c>
      <c r="D6218" t="s">
        <v>26914</v>
      </c>
      <c r="E6218" t="s">
        <v>26914</v>
      </c>
      <c r="F6218" t="s">
        <v>26914</v>
      </c>
      <c r="G6218" t="s">
        <v>26914</v>
      </c>
      <c r="H6218" t="s">
        <v>26914</v>
      </c>
      <c r="I6218" t="s">
        <v>26954</v>
      </c>
      <c r="J6218" t="s">
        <v>26916</v>
      </c>
      <c r="K6218" t="s">
        <v>20619</v>
      </c>
      <c r="L6218" t="s">
        <v>47377</v>
      </c>
      <c r="M6218" t="s">
        <v>20618</v>
      </c>
      <c r="N6218" t="s">
        <v>47371</v>
      </c>
      <c r="O6218">
        <v>3467</v>
      </c>
      <c r="P6218" t="s">
        <v>47378</v>
      </c>
      <c r="Q6218">
        <v>6</v>
      </c>
      <c r="R6218" t="s">
        <v>26914</v>
      </c>
      <c r="S6218" t="s">
        <v>26914</v>
      </c>
      <c r="T6218">
        <v>93.838999999999999</v>
      </c>
      <c r="U6218">
        <v>0.86203799999999997</v>
      </c>
      <c r="V6218">
        <v>4.6400000000000003E-5</v>
      </c>
      <c r="W6218" t="s">
        <v>47379</v>
      </c>
      <c r="X6218">
        <v>1953</v>
      </c>
      <c r="Y6218" t="s">
        <v>32574</v>
      </c>
    </row>
    <row r="6219" spans="1:25" x14ac:dyDescent="0.45">
      <c r="A6219" t="s">
        <v>26914</v>
      </c>
      <c r="B6219" t="s">
        <v>26914</v>
      </c>
      <c r="C6219" t="s">
        <v>26914</v>
      </c>
      <c r="D6219" t="s">
        <v>26914</v>
      </c>
      <c r="E6219" t="s">
        <v>26914</v>
      </c>
      <c r="F6219" t="s">
        <v>26914</v>
      </c>
      <c r="G6219" t="s">
        <v>26914</v>
      </c>
      <c r="H6219" t="s">
        <v>26914</v>
      </c>
      <c r="I6219" t="s">
        <v>26954</v>
      </c>
      <c r="J6219" t="s">
        <v>26916</v>
      </c>
      <c r="K6219" t="s">
        <v>20619</v>
      </c>
      <c r="L6219" t="s">
        <v>47380</v>
      </c>
      <c r="M6219" t="s">
        <v>20618</v>
      </c>
      <c r="N6219" t="s">
        <v>47371</v>
      </c>
      <c r="O6219">
        <v>3467</v>
      </c>
      <c r="P6219" t="s">
        <v>47381</v>
      </c>
      <c r="Q6219">
        <v>4</v>
      </c>
      <c r="R6219" t="s">
        <v>26914</v>
      </c>
      <c r="S6219" t="s">
        <v>26914</v>
      </c>
      <c r="T6219">
        <v>97.578999999999994</v>
      </c>
      <c r="U6219">
        <v>0.93724499999999999</v>
      </c>
      <c r="V6219">
        <v>5.4199999999999998E-6</v>
      </c>
      <c r="W6219" t="s">
        <v>47382</v>
      </c>
      <c r="X6219">
        <v>7703</v>
      </c>
      <c r="Y6219" t="s">
        <v>28772</v>
      </c>
    </row>
    <row r="6220" spans="1:25" x14ac:dyDescent="0.45">
      <c r="A6220" t="s">
        <v>26914</v>
      </c>
      <c r="B6220" t="s">
        <v>26914</v>
      </c>
      <c r="C6220" t="s">
        <v>26914</v>
      </c>
      <c r="D6220" t="s">
        <v>26914</v>
      </c>
      <c r="E6220" t="s">
        <v>26914</v>
      </c>
      <c r="F6220" t="s">
        <v>26914</v>
      </c>
      <c r="G6220" t="s">
        <v>26914</v>
      </c>
      <c r="H6220" t="s">
        <v>26914</v>
      </c>
      <c r="I6220" t="s">
        <v>26954</v>
      </c>
      <c r="J6220" t="s">
        <v>26989</v>
      </c>
      <c r="K6220" t="s">
        <v>20619</v>
      </c>
      <c r="L6220" t="s">
        <v>47383</v>
      </c>
      <c r="M6220" t="s">
        <v>20618</v>
      </c>
      <c r="N6220" t="s">
        <v>47371</v>
      </c>
      <c r="O6220">
        <v>3467</v>
      </c>
      <c r="P6220" t="s">
        <v>47384</v>
      </c>
      <c r="Q6220">
        <v>1</v>
      </c>
      <c r="R6220" t="s">
        <v>26914</v>
      </c>
      <c r="S6220" t="s">
        <v>26914</v>
      </c>
      <c r="T6220">
        <v>5</v>
      </c>
      <c r="U6220" t="s">
        <v>26992</v>
      </c>
      <c r="V6220">
        <v>4.2389999999999999E-5</v>
      </c>
      <c r="W6220" t="s">
        <v>47385</v>
      </c>
      <c r="X6220">
        <v>8771</v>
      </c>
      <c r="Y6220" t="s">
        <v>28843</v>
      </c>
    </row>
    <row r="6221" spans="1:25" x14ac:dyDescent="0.45">
      <c r="A6221" t="s">
        <v>26914</v>
      </c>
      <c r="B6221" t="s">
        <v>26914</v>
      </c>
      <c r="C6221" t="s">
        <v>26914</v>
      </c>
      <c r="D6221" t="s">
        <v>26914</v>
      </c>
      <c r="E6221" t="s">
        <v>26914</v>
      </c>
      <c r="F6221" t="s">
        <v>26914</v>
      </c>
      <c r="G6221" t="s">
        <v>26914</v>
      </c>
      <c r="H6221" t="s">
        <v>26914</v>
      </c>
      <c r="I6221" t="s">
        <v>26954</v>
      </c>
      <c r="J6221" t="s">
        <v>26916</v>
      </c>
      <c r="K6221" t="s">
        <v>20619</v>
      </c>
      <c r="L6221" t="s">
        <v>47386</v>
      </c>
      <c r="M6221" t="s">
        <v>20618</v>
      </c>
      <c r="N6221" t="s">
        <v>47371</v>
      </c>
      <c r="O6221">
        <v>3467</v>
      </c>
      <c r="P6221" t="s">
        <v>47387</v>
      </c>
      <c r="Q6221">
        <v>1</v>
      </c>
      <c r="R6221" t="s">
        <v>26915</v>
      </c>
      <c r="S6221" t="s">
        <v>26914</v>
      </c>
      <c r="T6221">
        <v>78.284999999999997</v>
      </c>
      <c r="U6221">
        <v>0.54181900000000005</v>
      </c>
      <c r="V6221">
        <v>1.15317E-3</v>
      </c>
      <c r="W6221" t="s">
        <v>47388</v>
      </c>
      <c r="X6221">
        <v>7418</v>
      </c>
      <c r="Y6221" t="s">
        <v>27040</v>
      </c>
    </row>
    <row r="6222" spans="1:25" x14ac:dyDescent="0.45">
      <c r="A6222" t="s">
        <v>26914</v>
      </c>
      <c r="B6222" t="s">
        <v>26914</v>
      </c>
      <c r="C6222" t="s">
        <v>26914</v>
      </c>
      <c r="D6222" t="s">
        <v>26914</v>
      </c>
      <c r="E6222" t="s">
        <v>26914</v>
      </c>
      <c r="F6222" t="s">
        <v>26914</v>
      </c>
      <c r="G6222" t="s">
        <v>26914</v>
      </c>
      <c r="H6222" t="s">
        <v>26914</v>
      </c>
      <c r="I6222" t="s">
        <v>26940</v>
      </c>
      <c r="J6222" t="s">
        <v>26916</v>
      </c>
      <c r="K6222" t="s">
        <v>18367</v>
      </c>
      <c r="L6222" t="s">
        <v>47389</v>
      </c>
      <c r="M6222" t="s">
        <v>18366</v>
      </c>
      <c r="N6222" t="s">
        <v>47390</v>
      </c>
      <c r="O6222">
        <v>1431</v>
      </c>
      <c r="P6222" t="s">
        <v>47391</v>
      </c>
      <c r="Q6222">
        <v>105</v>
      </c>
      <c r="R6222" t="s">
        <v>26914</v>
      </c>
      <c r="S6222" t="s">
        <v>26914</v>
      </c>
      <c r="T6222">
        <v>172.09</v>
      </c>
      <c r="U6222">
        <v>0.99999499999999997</v>
      </c>
      <c r="V6222">
        <v>1.0599999999999999E-12</v>
      </c>
      <c r="W6222" t="s">
        <v>47392</v>
      </c>
      <c r="X6222">
        <v>6170</v>
      </c>
      <c r="Y6222" t="s">
        <v>27856</v>
      </c>
    </row>
    <row r="6223" spans="1:25" x14ac:dyDescent="0.45">
      <c r="A6223" t="s">
        <v>26914</v>
      </c>
      <c r="B6223" t="s">
        <v>26914</v>
      </c>
      <c r="C6223" t="s">
        <v>26914</v>
      </c>
      <c r="D6223" t="s">
        <v>26914</v>
      </c>
      <c r="E6223" t="s">
        <v>26914</v>
      </c>
      <c r="F6223" t="s">
        <v>26914</v>
      </c>
      <c r="G6223" t="s">
        <v>26914</v>
      </c>
      <c r="H6223" t="s">
        <v>26914</v>
      </c>
      <c r="I6223" t="s">
        <v>26940</v>
      </c>
      <c r="J6223" t="s">
        <v>26916</v>
      </c>
      <c r="K6223" t="s">
        <v>18367</v>
      </c>
      <c r="L6223" t="s">
        <v>47393</v>
      </c>
      <c r="M6223" t="s">
        <v>18366</v>
      </c>
      <c r="N6223" t="s">
        <v>47390</v>
      </c>
      <c r="O6223">
        <v>1431</v>
      </c>
      <c r="P6223" t="s">
        <v>47394</v>
      </c>
      <c r="Q6223">
        <v>14</v>
      </c>
      <c r="R6223" t="s">
        <v>26914</v>
      </c>
      <c r="S6223" t="s">
        <v>26914</v>
      </c>
      <c r="T6223">
        <v>93.649000000000001</v>
      </c>
      <c r="U6223">
        <v>0.90794799999999998</v>
      </c>
      <c r="V6223">
        <v>7.5812799999999995E-4</v>
      </c>
      <c r="W6223" t="s">
        <v>47395</v>
      </c>
      <c r="X6223">
        <v>5688</v>
      </c>
      <c r="Y6223" t="s">
        <v>30996</v>
      </c>
    </row>
    <row r="6224" spans="1:25" x14ac:dyDescent="0.45">
      <c r="A6224" t="s">
        <v>26914</v>
      </c>
      <c r="B6224" t="s">
        <v>26914</v>
      </c>
      <c r="C6224" t="s">
        <v>26914</v>
      </c>
      <c r="D6224" t="s">
        <v>26914</v>
      </c>
      <c r="E6224" t="s">
        <v>26914</v>
      </c>
      <c r="F6224" t="s">
        <v>26914</v>
      </c>
      <c r="G6224" t="s">
        <v>26914</v>
      </c>
      <c r="H6224" t="s">
        <v>26914</v>
      </c>
      <c r="I6224" t="s">
        <v>26940</v>
      </c>
      <c r="J6224" t="s">
        <v>26916</v>
      </c>
      <c r="K6224" t="s">
        <v>18367</v>
      </c>
      <c r="L6224" t="s">
        <v>47396</v>
      </c>
      <c r="M6224" t="s">
        <v>18366</v>
      </c>
      <c r="N6224" t="s">
        <v>47390</v>
      </c>
      <c r="O6224">
        <v>1431</v>
      </c>
      <c r="P6224" t="s">
        <v>47397</v>
      </c>
      <c r="Q6224">
        <v>4</v>
      </c>
      <c r="R6224" t="s">
        <v>26914</v>
      </c>
      <c r="S6224" t="s">
        <v>26914</v>
      </c>
      <c r="T6224">
        <v>61.161000000000001</v>
      </c>
      <c r="U6224">
        <v>0.84612200000000004</v>
      </c>
      <c r="V6224">
        <v>1.2136299999999999E-2</v>
      </c>
      <c r="W6224" t="s">
        <v>47398</v>
      </c>
      <c r="X6224">
        <v>6582</v>
      </c>
      <c r="Y6224" t="s">
        <v>28093</v>
      </c>
    </row>
    <row r="6225" spans="1:25" x14ac:dyDescent="0.45">
      <c r="A6225" t="s">
        <v>26914</v>
      </c>
      <c r="B6225" t="s">
        <v>26914</v>
      </c>
      <c r="C6225" t="s">
        <v>26914</v>
      </c>
      <c r="D6225" t="s">
        <v>26914</v>
      </c>
      <c r="E6225" t="s">
        <v>26914</v>
      </c>
      <c r="F6225" t="s">
        <v>26914</v>
      </c>
      <c r="G6225" t="s">
        <v>26914</v>
      </c>
      <c r="H6225" t="s">
        <v>26914</v>
      </c>
      <c r="I6225" t="s">
        <v>26940</v>
      </c>
      <c r="J6225" t="s">
        <v>26916</v>
      </c>
      <c r="K6225" t="s">
        <v>18367</v>
      </c>
      <c r="L6225" t="s">
        <v>47399</v>
      </c>
      <c r="M6225" t="s">
        <v>18366</v>
      </c>
      <c r="N6225" t="s">
        <v>47390</v>
      </c>
      <c r="O6225">
        <v>1431</v>
      </c>
      <c r="P6225" t="s">
        <v>47400</v>
      </c>
      <c r="Q6225">
        <v>2</v>
      </c>
      <c r="R6225" t="s">
        <v>26914</v>
      </c>
      <c r="S6225" t="s">
        <v>26914</v>
      </c>
      <c r="T6225">
        <v>52.716000000000001</v>
      </c>
      <c r="U6225">
        <v>0.892343</v>
      </c>
      <c r="V6225">
        <v>6.37304E-3</v>
      </c>
      <c r="W6225" t="s">
        <v>47401</v>
      </c>
      <c r="X6225">
        <v>5096</v>
      </c>
      <c r="Y6225" t="s">
        <v>36236</v>
      </c>
    </row>
    <row r="6226" spans="1:25" x14ac:dyDescent="0.45">
      <c r="A6226" t="s">
        <v>26914</v>
      </c>
      <c r="B6226" t="s">
        <v>26914</v>
      </c>
      <c r="C6226" t="s">
        <v>26914</v>
      </c>
      <c r="D6226" t="s">
        <v>26914</v>
      </c>
      <c r="E6226" t="s">
        <v>26914</v>
      </c>
      <c r="F6226" t="s">
        <v>26914</v>
      </c>
      <c r="G6226" t="s">
        <v>26914</v>
      </c>
      <c r="H6226" t="s">
        <v>26914</v>
      </c>
      <c r="I6226" t="s">
        <v>26940</v>
      </c>
      <c r="J6226" t="s">
        <v>26916</v>
      </c>
      <c r="K6226" t="s">
        <v>18367</v>
      </c>
      <c r="L6226" t="s">
        <v>47402</v>
      </c>
      <c r="M6226" t="s">
        <v>18366</v>
      </c>
      <c r="N6226" t="s">
        <v>47390</v>
      </c>
      <c r="O6226">
        <v>1431</v>
      </c>
      <c r="P6226" t="s">
        <v>47403</v>
      </c>
      <c r="Q6226">
        <v>1</v>
      </c>
      <c r="R6226" t="s">
        <v>26914</v>
      </c>
      <c r="S6226" t="s">
        <v>26914</v>
      </c>
      <c r="T6226">
        <v>77.191999999999993</v>
      </c>
      <c r="U6226">
        <v>0.99333099999999996</v>
      </c>
      <c r="V6226">
        <v>8.2326600000000002E-4</v>
      </c>
      <c r="W6226" t="s">
        <v>47404</v>
      </c>
      <c r="X6226">
        <v>6820</v>
      </c>
      <c r="Y6226" t="s">
        <v>47405</v>
      </c>
    </row>
    <row r="6227" spans="1:25" x14ac:dyDescent="0.45">
      <c r="A6227" t="s">
        <v>26914</v>
      </c>
      <c r="B6227" t="s">
        <v>26914</v>
      </c>
      <c r="C6227" t="s">
        <v>26914</v>
      </c>
      <c r="D6227" t="s">
        <v>26914</v>
      </c>
      <c r="E6227" t="s">
        <v>26914</v>
      </c>
      <c r="F6227" t="s">
        <v>26914</v>
      </c>
      <c r="G6227" t="s">
        <v>26914</v>
      </c>
      <c r="H6227" t="s">
        <v>26914</v>
      </c>
      <c r="I6227" t="s">
        <v>26954</v>
      </c>
      <c r="J6227" t="s">
        <v>26916</v>
      </c>
      <c r="K6227" t="s">
        <v>11899</v>
      </c>
      <c r="L6227" t="s">
        <v>47406</v>
      </c>
      <c r="M6227" t="s">
        <v>11898</v>
      </c>
      <c r="N6227" t="s">
        <v>47407</v>
      </c>
      <c r="O6227">
        <v>3480</v>
      </c>
      <c r="P6227" t="s">
        <v>47408</v>
      </c>
      <c r="Q6227">
        <v>70</v>
      </c>
      <c r="R6227" t="s">
        <v>26915</v>
      </c>
      <c r="S6227" t="s">
        <v>26914</v>
      </c>
      <c r="T6227">
        <v>79.897999999999996</v>
      </c>
      <c r="U6227">
        <v>0.35478300000000002</v>
      </c>
      <c r="V6227">
        <v>5.3699999999999998E-8</v>
      </c>
      <c r="W6227" t="s">
        <v>47409</v>
      </c>
      <c r="X6227">
        <v>8980</v>
      </c>
      <c r="Y6227" t="s">
        <v>31173</v>
      </c>
    </row>
    <row r="6228" spans="1:25" x14ac:dyDescent="0.45">
      <c r="A6228" t="s">
        <v>26914</v>
      </c>
      <c r="B6228" t="s">
        <v>26914</v>
      </c>
      <c r="C6228" t="s">
        <v>26914</v>
      </c>
      <c r="D6228" t="s">
        <v>26914</v>
      </c>
      <c r="E6228" t="s">
        <v>26914</v>
      </c>
      <c r="F6228" t="s">
        <v>26914</v>
      </c>
      <c r="G6228" t="s">
        <v>26914</v>
      </c>
      <c r="H6228" t="s">
        <v>26914</v>
      </c>
      <c r="I6228" t="s">
        <v>26954</v>
      </c>
      <c r="J6228" t="s">
        <v>26916</v>
      </c>
      <c r="K6228" t="s">
        <v>11899</v>
      </c>
      <c r="L6228" t="s">
        <v>47410</v>
      </c>
      <c r="M6228" t="s">
        <v>11898</v>
      </c>
      <c r="N6228" t="s">
        <v>47407</v>
      </c>
      <c r="O6228">
        <v>3480</v>
      </c>
      <c r="P6228" t="s">
        <v>47411</v>
      </c>
      <c r="Q6228">
        <v>32</v>
      </c>
      <c r="R6228" t="s">
        <v>26915</v>
      </c>
      <c r="S6228" t="s">
        <v>26914</v>
      </c>
      <c r="T6228">
        <v>94.75</v>
      </c>
      <c r="U6228">
        <v>0.45913300000000001</v>
      </c>
      <c r="V6228">
        <v>5.88E-12</v>
      </c>
      <c r="W6228" t="s">
        <v>47412</v>
      </c>
      <c r="X6228">
        <v>9631</v>
      </c>
      <c r="Y6228" t="s">
        <v>41154</v>
      </c>
    </row>
    <row r="6229" spans="1:25" x14ac:dyDescent="0.45">
      <c r="A6229" t="s">
        <v>26914</v>
      </c>
      <c r="B6229" t="s">
        <v>26914</v>
      </c>
      <c r="C6229" t="s">
        <v>26914</v>
      </c>
      <c r="D6229" t="s">
        <v>26914</v>
      </c>
      <c r="E6229" t="s">
        <v>26914</v>
      </c>
      <c r="F6229" t="s">
        <v>26914</v>
      </c>
      <c r="G6229" t="s">
        <v>26914</v>
      </c>
      <c r="H6229" t="s">
        <v>26914</v>
      </c>
      <c r="I6229" t="s">
        <v>26954</v>
      </c>
      <c r="J6229" t="s">
        <v>26916</v>
      </c>
      <c r="K6229" t="s">
        <v>11899</v>
      </c>
      <c r="L6229" t="s">
        <v>47413</v>
      </c>
      <c r="M6229" t="s">
        <v>11898</v>
      </c>
      <c r="N6229" t="s">
        <v>47407</v>
      </c>
      <c r="O6229">
        <v>3480</v>
      </c>
      <c r="P6229" t="s">
        <v>47414</v>
      </c>
      <c r="Q6229">
        <v>15</v>
      </c>
      <c r="R6229" t="s">
        <v>26914</v>
      </c>
      <c r="S6229" t="s">
        <v>26914</v>
      </c>
      <c r="T6229">
        <v>94.75</v>
      </c>
      <c r="U6229">
        <v>0.73429800000000001</v>
      </c>
      <c r="V6229">
        <v>2.0399999999999999E-13</v>
      </c>
      <c r="W6229" t="s">
        <v>47415</v>
      </c>
      <c r="X6229">
        <v>7847</v>
      </c>
      <c r="Y6229" t="s">
        <v>29789</v>
      </c>
    </row>
    <row r="6230" spans="1:25" x14ac:dyDescent="0.45">
      <c r="A6230" t="s">
        <v>26914</v>
      </c>
      <c r="B6230" t="s">
        <v>26914</v>
      </c>
      <c r="C6230" t="s">
        <v>26914</v>
      </c>
      <c r="D6230" t="s">
        <v>26914</v>
      </c>
      <c r="E6230" t="s">
        <v>26914</v>
      </c>
      <c r="F6230" t="s">
        <v>26914</v>
      </c>
      <c r="G6230" t="s">
        <v>26914</v>
      </c>
      <c r="H6230" t="s">
        <v>26914</v>
      </c>
      <c r="I6230" t="s">
        <v>26954</v>
      </c>
      <c r="J6230" t="s">
        <v>26916</v>
      </c>
      <c r="K6230" t="s">
        <v>11899</v>
      </c>
      <c r="L6230" t="s">
        <v>47416</v>
      </c>
      <c r="M6230" t="s">
        <v>11898</v>
      </c>
      <c r="N6230" t="s">
        <v>47407</v>
      </c>
      <c r="O6230">
        <v>3480</v>
      </c>
      <c r="P6230" t="s">
        <v>47417</v>
      </c>
      <c r="Q6230">
        <v>1</v>
      </c>
      <c r="R6230" t="s">
        <v>26914</v>
      </c>
      <c r="S6230" t="s">
        <v>26914</v>
      </c>
      <c r="T6230">
        <v>53.828000000000003</v>
      </c>
      <c r="U6230">
        <v>0.99990400000000002</v>
      </c>
      <c r="V6230">
        <v>3.2069399999999998E-2</v>
      </c>
      <c r="W6230" t="s">
        <v>47418</v>
      </c>
      <c r="X6230">
        <v>16899</v>
      </c>
      <c r="Y6230" t="s">
        <v>28288</v>
      </c>
    </row>
    <row r="6231" spans="1:25" x14ac:dyDescent="0.45">
      <c r="A6231" t="s">
        <v>26914</v>
      </c>
      <c r="B6231" t="s">
        <v>26914</v>
      </c>
      <c r="C6231" t="s">
        <v>26914</v>
      </c>
      <c r="D6231" t="s">
        <v>26914</v>
      </c>
      <c r="E6231" t="s">
        <v>26914</v>
      </c>
      <c r="F6231" t="s">
        <v>26914</v>
      </c>
      <c r="G6231" t="s">
        <v>26914</v>
      </c>
      <c r="H6231" t="s">
        <v>26914</v>
      </c>
      <c r="I6231">
        <v>0.17100000000000001</v>
      </c>
      <c r="J6231" t="s">
        <v>26916</v>
      </c>
      <c r="K6231" t="s">
        <v>47419</v>
      </c>
      <c r="L6231" t="s">
        <v>47420</v>
      </c>
      <c r="M6231" t="s">
        <v>47421</v>
      </c>
      <c r="N6231" t="s">
        <v>47422</v>
      </c>
      <c r="O6231">
        <v>504</v>
      </c>
      <c r="P6231" t="s">
        <v>47423</v>
      </c>
      <c r="Q6231" t="s">
        <v>26963</v>
      </c>
      <c r="R6231" t="s">
        <v>26915</v>
      </c>
      <c r="S6231" t="s">
        <v>26914</v>
      </c>
      <c r="T6231">
        <v>77.692999999999998</v>
      </c>
      <c r="U6231">
        <v>0.32914300000000002</v>
      </c>
      <c r="V6231">
        <v>4.6500000000000004E-6</v>
      </c>
      <c r="W6231" t="s">
        <v>47424</v>
      </c>
      <c r="X6231">
        <v>18331</v>
      </c>
      <c r="Y6231" t="s">
        <v>27413</v>
      </c>
    </row>
    <row r="6232" spans="1:25" x14ac:dyDescent="0.45">
      <c r="A6232" t="s">
        <v>26914</v>
      </c>
      <c r="B6232" t="s">
        <v>26914</v>
      </c>
      <c r="C6232" t="s">
        <v>26914</v>
      </c>
      <c r="D6232" t="s">
        <v>26914</v>
      </c>
      <c r="E6232" t="s">
        <v>26914</v>
      </c>
      <c r="F6232" t="s">
        <v>26914</v>
      </c>
      <c r="G6232" t="s">
        <v>26914</v>
      </c>
      <c r="H6232" t="s">
        <v>26914</v>
      </c>
      <c r="I6232" t="s">
        <v>26940</v>
      </c>
      <c r="J6232" t="s">
        <v>26916</v>
      </c>
      <c r="K6232" t="s">
        <v>47419</v>
      </c>
      <c r="L6232" t="s">
        <v>47425</v>
      </c>
      <c r="M6232" t="s">
        <v>47421</v>
      </c>
      <c r="N6232" t="s">
        <v>47422</v>
      </c>
      <c r="O6232">
        <v>504</v>
      </c>
      <c r="P6232" t="s">
        <v>47426</v>
      </c>
      <c r="Q6232" t="s">
        <v>26963</v>
      </c>
      <c r="R6232" t="s">
        <v>26915</v>
      </c>
      <c r="S6232" t="s">
        <v>26914</v>
      </c>
      <c r="T6232">
        <v>142.1</v>
      </c>
      <c r="U6232">
        <v>0.32929599999999998</v>
      </c>
      <c r="V6232">
        <v>4.3300000000000002E-11</v>
      </c>
      <c r="W6232" t="s">
        <v>47427</v>
      </c>
      <c r="X6232">
        <v>7204</v>
      </c>
      <c r="Y6232" t="s">
        <v>30352</v>
      </c>
    </row>
    <row r="6233" spans="1:25" x14ac:dyDescent="0.45">
      <c r="A6233" t="s">
        <v>26914</v>
      </c>
      <c r="B6233" t="s">
        <v>26914</v>
      </c>
      <c r="C6233" t="s">
        <v>26914</v>
      </c>
      <c r="D6233" t="s">
        <v>26914</v>
      </c>
      <c r="E6233" t="s">
        <v>26914</v>
      </c>
      <c r="F6233" t="s">
        <v>26914</v>
      </c>
      <c r="G6233" t="s">
        <v>26914</v>
      </c>
      <c r="H6233" t="s">
        <v>26914</v>
      </c>
      <c r="I6233" t="s">
        <v>26940</v>
      </c>
      <c r="J6233" t="s">
        <v>26916</v>
      </c>
      <c r="K6233" t="s">
        <v>47419</v>
      </c>
      <c r="L6233" t="s">
        <v>47428</v>
      </c>
      <c r="M6233" t="s">
        <v>47421</v>
      </c>
      <c r="N6233" t="s">
        <v>47422</v>
      </c>
      <c r="O6233">
        <v>504</v>
      </c>
      <c r="P6233" t="s">
        <v>47429</v>
      </c>
      <c r="Q6233" t="s">
        <v>26963</v>
      </c>
      <c r="R6233" t="s">
        <v>26915</v>
      </c>
      <c r="S6233" t="s">
        <v>26914</v>
      </c>
      <c r="T6233">
        <v>51.76</v>
      </c>
      <c r="U6233">
        <v>0.43019200000000002</v>
      </c>
      <c r="V6233">
        <v>5.0136399999999998E-3</v>
      </c>
      <c r="W6233" t="s">
        <v>47430</v>
      </c>
      <c r="X6233">
        <v>9274</v>
      </c>
      <c r="Y6233" t="s">
        <v>27920</v>
      </c>
    </row>
    <row r="6234" spans="1:25" x14ac:dyDescent="0.45">
      <c r="A6234" t="s">
        <v>26914</v>
      </c>
      <c r="B6234" t="s">
        <v>26914</v>
      </c>
      <c r="C6234" t="s">
        <v>26914</v>
      </c>
      <c r="D6234" t="s">
        <v>26914</v>
      </c>
      <c r="E6234" t="s">
        <v>26914</v>
      </c>
      <c r="F6234" t="s">
        <v>26914</v>
      </c>
      <c r="G6234" t="s">
        <v>26914</v>
      </c>
      <c r="H6234" t="s">
        <v>26914</v>
      </c>
      <c r="I6234">
        <v>-2.7E-2</v>
      </c>
      <c r="J6234" t="s">
        <v>26916</v>
      </c>
      <c r="K6234" t="s">
        <v>47419</v>
      </c>
      <c r="L6234" t="s">
        <v>47431</v>
      </c>
      <c r="M6234" t="s">
        <v>47421</v>
      </c>
      <c r="N6234" t="s">
        <v>47422</v>
      </c>
      <c r="O6234">
        <v>504</v>
      </c>
      <c r="P6234" t="s">
        <v>47432</v>
      </c>
      <c r="Q6234" t="s">
        <v>26963</v>
      </c>
      <c r="R6234" t="s">
        <v>26915</v>
      </c>
      <c r="S6234" t="s">
        <v>26914</v>
      </c>
      <c r="T6234">
        <v>77.692999999999998</v>
      </c>
      <c r="U6234">
        <v>0.32914300000000002</v>
      </c>
      <c r="V6234">
        <v>4.6500000000000004E-6</v>
      </c>
      <c r="W6234" t="s">
        <v>47424</v>
      </c>
      <c r="X6234">
        <v>18331</v>
      </c>
      <c r="Y6234" t="s">
        <v>27413</v>
      </c>
    </row>
    <row r="6235" spans="1:25" x14ac:dyDescent="0.45">
      <c r="A6235" t="s">
        <v>26914</v>
      </c>
      <c r="B6235" t="s">
        <v>26914</v>
      </c>
      <c r="C6235" t="s">
        <v>26914</v>
      </c>
      <c r="D6235" t="s">
        <v>26914</v>
      </c>
      <c r="E6235" t="s">
        <v>26914</v>
      </c>
      <c r="F6235" t="s">
        <v>26914</v>
      </c>
      <c r="G6235" t="s">
        <v>26914</v>
      </c>
      <c r="H6235" t="s">
        <v>26914</v>
      </c>
      <c r="I6235" t="s">
        <v>26940</v>
      </c>
      <c r="J6235" t="s">
        <v>26916</v>
      </c>
      <c r="K6235" t="s">
        <v>47419</v>
      </c>
      <c r="L6235" t="s">
        <v>47433</v>
      </c>
      <c r="M6235" t="s">
        <v>47421</v>
      </c>
      <c r="N6235" t="s">
        <v>47422</v>
      </c>
      <c r="O6235">
        <v>504</v>
      </c>
      <c r="P6235" t="s">
        <v>47434</v>
      </c>
      <c r="Q6235">
        <v>113</v>
      </c>
      <c r="R6235" t="s">
        <v>26914</v>
      </c>
      <c r="S6235" t="s">
        <v>26914</v>
      </c>
      <c r="T6235">
        <v>160.72</v>
      </c>
      <c r="U6235">
        <v>0.99308099999999999</v>
      </c>
      <c r="V6235">
        <v>1.7E-6</v>
      </c>
      <c r="W6235" t="s">
        <v>47435</v>
      </c>
      <c r="X6235">
        <v>7961</v>
      </c>
      <c r="Y6235" t="s">
        <v>28779</v>
      </c>
    </row>
    <row r="6236" spans="1:25" x14ac:dyDescent="0.45">
      <c r="A6236" t="s">
        <v>26914</v>
      </c>
      <c r="B6236" t="s">
        <v>26914</v>
      </c>
      <c r="C6236" t="s">
        <v>26914</v>
      </c>
      <c r="D6236" t="s">
        <v>26914</v>
      </c>
      <c r="E6236" t="s">
        <v>26914</v>
      </c>
      <c r="F6236" t="s">
        <v>26914</v>
      </c>
      <c r="G6236" t="s">
        <v>26914</v>
      </c>
      <c r="H6236" t="s">
        <v>26914</v>
      </c>
      <c r="I6236" t="s">
        <v>26940</v>
      </c>
      <c r="J6236" t="s">
        <v>26916</v>
      </c>
      <c r="K6236" t="s">
        <v>47419</v>
      </c>
      <c r="L6236" t="s">
        <v>47436</v>
      </c>
      <c r="M6236" t="s">
        <v>47421</v>
      </c>
      <c r="N6236" t="s">
        <v>47422</v>
      </c>
      <c r="O6236">
        <v>504</v>
      </c>
      <c r="P6236" t="s">
        <v>47437</v>
      </c>
      <c r="Q6236">
        <v>66</v>
      </c>
      <c r="R6236" t="s">
        <v>26914</v>
      </c>
      <c r="S6236" t="s">
        <v>26914</v>
      </c>
      <c r="T6236">
        <v>132.84</v>
      </c>
      <c r="U6236">
        <v>1</v>
      </c>
      <c r="V6236">
        <v>3.9199999999999997E-9</v>
      </c>
      <c r="W6236" t="s">
        <v>47438</v>
      </c>
      <c r="X6236">
        <v>7883</v>
      </c>
      <c r="Y6236" t="s">
        <v>28891</v>
      </c>
    </row>
    <row r="6237" spans="1:25" x14ac:dyDescent="0.45">
      <c r="A6237" t="s">
        <v>26914</v>
      </c>
      <c r="B6237" t="s">
        <v>26914</v>
      </c>
      <c r="C6237" t="s">
        <v>26914</v>
      </c>
      <c r="D6237" t="s">
        <v>26914</v>
      </c>
      <c r="E6237" t="s">
        <v>26914</v>
      </c>
      <c r="F6237" t="s">
        <v>26914</v>
      </c>
      <c r="G6237" t="s">
        <v>26914</v>
      </c>
      <c r="H6237" t="s">
        <v>26914</v>
      </c>
      <c r="I6237">
        <v>-0.7</v>
      </c>
      <c r="J6237" t="s">
        <v>26916</v>
      </c>
      <c r="K6237" t="s">
        <v>47419</v>
      </c>
      <c r="L6237" t="s">
        <v>47439</v>
      </c>
      <c r="M6237" t="s">
        <v>47421</v>
      </c>
      <c r="N6237" t="s">
        <v>47422</v>
      </c>
      <c r="O6237">
        <v>504</v>
      </c>
      <c r="P6237" t="s">
        <v>47440</v>
      </c>
      <c r="Q6237">
        <v>54</v>
      </c>
      <c r="R6237" t="s">
        <v>26914</v>
      </c>
      <c r="S6237" t="s">
        <v>26914</v>
      </c>
      <c r="T6237">
        <v>127.42</v>
      </c>
      <c r="U6237">
        <v>1</v>
      </c>
      <c r="V6237">
        <v>9.9299999999999998E-6</v>
      </c>
      <c r="W6237" t="s">
        <v>47441</v>
      </c>
      <c r="X6237">
        <v>2653</v>
      </c>
      <c r="Y6237" t="s">
        <v>30614</v>
      </c>
    </row>
    <row r="6238" spans="1:25" x14ac:dyDescent="0.45">
      <c r="A6238" t="s">
        <v>26914</v>
      </c>
      <c r="B6238" t="s">
        <v>26914</v>
      </c>
      <c r="C6238" t="s">
        <v>26914</v>
      </c>
      <c r="D6238" t="s">
        <v>26914</v>
      </c>
      <c r="E6238" t="s">
        <v>26914</v>
      </c>
      <c r="F6238" t="s">
        <v>26914</v>
      </c>
      <c r="G6238" t="s">
        <v>26914</v>
      </c>
      <c r="H6238" t="s">
        <v>26914</v>
      </c>
      <c r="I6238" t="s">
        <v>26940</v>
      </c>
      <c r="J6238" t="s">
        <v>26916</v>
      </c>
      <c r="K6238" t="s">
        <v>47419</v>
      </c>
      <c r="L6238" t="s">
        <v>47442</v>
      </c>
      <c r="M6238" t="s">
        <v>47421</v>
      </c>
      <c r="N6238" t="s">
        <v>47422</v>
      </c>
      <c r="O6238">
        <v>504</v>
      </c>
      <c r="P6238" t="s">
        <v>47443</v>
      </c>
      <c r="Q6238">
        <v>50</v>
      </c>
      <c r="R6238" t="s">
        <v>26914</v>
      </c>
      <c r="S6238" t="s">
        <v>26914</v>
      </c>
      <c r="T6238">
        <v>282.35000000000002</v>
      </c>
      <c r="U6238">
        <v>0.99990999999999997</v>
      </c>
      <c r="V6238">
        <v>1.38E-58</v>
      </c>
      <c r="W6238" t="s">
        <v>47444</v>
      </c>
      <c r="X6238">
        <v>7530</v>
      </c>
      <c r="Y6238" t="s">
        <v>27892</v>
      </c>
    </row>
    <row r="6239" spans="1:25" x14ac:dyDescent="0.45">
      <c r="A6239" t="s">
        <v>26914</v>
      </c>
      <c r="B6239" t="s">
        <v>26914</v>
      </c>
      <c r="C6239" t="s">
        <v>26914</v>
      </c>
      <c r="D6239" t="s">
        <v>26914</v>
      </c>
      <c r="E6239" t="s">
        <v>26914</v>
      </c>
      <c r="F6239" t="s">
        <v>26914</v>
      </c>
      <c r="G6239" t="s">
        <v>26914</v>
      </c>
      <c r="H6239" t="s">
        <v>26914</v>
      </c>
      <c r="I6239" t="s">
        <v>26940</v>
      </c>
      <c r="J6239" t="s">
        <v>26916</v>
      </c>
      <c r="K6239" t="s">
        <v>47419</v>
      </c>
      <c r="L6239" t="s">
        <v>47445</v>
      </c>
      <c r="M6239" t="s">
        <v>47421</v>
      </c>
      <c r="N6239" t="s">
        <v>47422</v>
      </c>
      <c r="O6239">
        <v>504</v>
      </c>
      <c r="P6239" t="s">
        <v>47446</v>
      </c>
      <c r="Q6239">
        <v>36</v>
      </c>
      <c r="R6239" t="s">
        <v>26914</v>
      </c>
      <c r="S6239" t="s">
        <v>26914</v>
      </c>
      <c r="T6239">
        <v>101.64</v>
      </c>
      <c r="U6239">
        <v>0.99716300000000002</v>
      </c>
      <c r="V6239">
        <v>3.9400000000000002E-8</v>
      </c>
      <c r="W6239" t="s">
        <v>47447</v>
      </c>
      <c r="X6239">
        <v>15581</v>
      </c>
      <c r="Y6239" t="s">
        <v>37662</v>
      </c>
    </row>
    <row r="6240" spans="1:25" x14ac:dyDescent="0.45">
      <c r="A6240" t="s">
        <v>26914</v>
      </c>
      <c r="B6240" t="s">
        <v>26914</v>
      </c>
      <c r="C6240" t="s">
        <v>26914</v>
      </c>
      <c r="D6240" t="s">
        <v>26914</v>
      </c>
      <c r="E6240" t="s">
        <v>26914</v>
      </c>
      <c r="F6240" t="s">
        <v>26914</v>
      </c>
      <c r="G6240" t="s">
        <v>26914</v>
      </c>
      <c r="H6240" t="s">
        <v>26914</v>
      </c>
      <c r="I6240">
        <v>-0.67600000000000005</v>
      </c>
      <c r="J6240" t="s">
        <v>26916</v>
      </c>
      <c r="K6240" t="s">
        <v>47419</v>
      </c>
      <c r="L6240" t="s">
        <v>47448</v>
      </c>
      <c r="M6240" t="s">
        <v>47421</v>
      </c>
      <c r="N6240" t="s">
        <v>47422</v>
      </c>
      <c r="O6240">
        <v>504</v>
      </c>
      <c r="P6240" t="s">
        <v>47449</v>
      </c>
      <c r="Q6240">
        <v>29</v>
      </c>
      <c r="R6240" t="s">
        <v>26914</v>
      </c>
      <c r="S6240" t="s">
        <v>26914</v>
      </c>
      <c r="T6240">
        <v>84.718000000000004</v>
      </c>
      <c r="U6240">
        <v>1</v>
      </c>
      <c r="V6240">
        <v>8.6000000000000003E-5</v>
      </c>
      <c r="W6240" t="s">
        <v>47450</v>
      </c>
      <c r="X6240">
        <v>6769</v>
      </c>
      <c r="Y6240" t="s">
        <v>27494</v>
      </c>
    </row>
    <row r="6241" spans="1:25" x14ac:dyDescent="0.45">
      <c r="A6241" t="s">
        <v>26914</v>
      </c>
      <c r="B6241" t="s">
        <v>26914</v>
      </c>
      <c r="C6241" t="s">
        <v>26914</v>
      </c>
      <c r="D6241" t="s">
        <v>26914</v>
      </c>
      <c r="E6241" t="s">
        <v>26914</v>
      </c>
      <c r="F6241" t="s">
        <v>26914</v>
      </c>
      <c r="G6241" t="s">
        <v>26914</v>
      </c>
      <c r="H6241" t="s">
        <v>26914</v>
      </c>
      <c r="I6241" t="s">
        <v>26940</v>
      </c>
      <c r="J6241" t="s">
        <v>26916</v>
      </c>
      <c r="K6241" t="s">
        <v>47419</v>
      </c>
      <c r="L6241" t="s">
        <v>47451</v>
      </c>
      <c r="M6241" t="s">
        <v>47421</v>
      </c>
      <c r="N6241" t="s">
        <v>47422</v>
      </c>
      <c r="O6241">
        <v>504</v>
      </c>
      <c r="P6241" t="s">
        <v>47452</v>
      </c>
      <c r="Q6241">
        <v>17</v>
      </c>
      <c r="R6241" t="s">
        <v>26915</v>
      </c>
      <c r="S6241" t="s">
        <v>26914</v>
      </c>
      <c r="T6241">
        <v>142.1</v>
      </c>
      <c r="U6241">
        <v>0.32929599999999998</v>
      </c>
      <c r="V6241">
        <v>4.3300000000000002E-11</v>
      </c>
      <c r="W6241" t="s">
        <v>47427</v>
      </c>
      <c r="X6241">
        <v>7204</v>
      </c>
      <c r="Y6241" t="s">
        <v>30352</v>
      </c>
    </row>
    <row r="6242" spans="1:25" x14ac:dyDescent="0.45">
      <c r="A6242" t="s">
        <v>26914</v>
      </c>
      <c r="B6242" t="s">
        <v>26914</v>
      </c>
      <c r="C6242" t="s">
        <v>26914</v>
      </c>
      <c r="D6242" t="s">
        <v>26914</v>
      </c>
      <c r="E6242" t="s">
        <v>26914</v>
      </c>
      <c r="F6242" t="s">
        <v>26914</v>
      </c>
      <c r="G6242" t="s">
        <v>26914</v>
      </c>
      <c r="H6242" t="s">
        <v>26914</v>
      </c>
      <c r="I6242">
        <v>-0.65600000000000003</v>
      </c>
      <c r="J6242" t="s">
        <v>26916</v>
      </c>
      <c r="K6242" t="s">
        <v>47419</v>
      </c>
      <c r="L6242" t="s">
        <v>47453</v>
      </c>
      <c r="M6242" t="s">
        <v>47421</v>
      </c>
      <c r="N6242" t="s">
        <v>47422</v>
      </c>
      <c r="O6242">
        <v>504</v>
      </c>
      <c r="P6242" t="s">
        <v>47454</v>
      </c>
      <c r="Q6242">
        <v>16</v>
      </c>
      <c r="R6242" t="s">
        <v>26914</v>
      </c>
      <c r="S6242" t="s">
        <v>26914</v>
      </c>
      <c r="T6242">
        <v>96.391000000000005</v>
      </c>
      <c r="U6242">
        <v>0.99998100000000001</v>
      </c>
      <c r="V6242">
        <v>6.3E-7</v>
      </c>
      <c r="W6242" t="s">
        <v>47455</v>
      </c>
      <c r="X6242">
        <v>3379</v>
      </c>
      <c r="Y6242" t="s">
        <v>27260</v>
      </c>
    </row>
    <row r="6243" spans="1:25" x14ac:dyDescent="0.45">
      <c r="A6243" t="s">
        <v>26914</v>
      </c>
      <c r="B6243" t="s">
        <v>26914</v>
      </c>
      <c r="C6243" t="s">
        <v>26914</v>
      </c>
      <c r="D6243" t="s">
        <v>26914</v>
      </c>
      <c r="E6243" t="s">
        <v>26914</v>
      </c>
      <c r="F6243" t="s">
        <v>26914</v>
      </c>
      <c r="G6243" t="s">
        <v>26914</v>
      </c>
      <c r="H6243" t="s">
        <v>26914</v>
      </c>
      <c r="I6243" t="s">
        <v>26940</v>
      </c>
      <c r="J6243" t="s">
        <v>26916</v>
      </c>
      <c r="K6243" t="s">
        <v>47419</v>
      </c>
      <c r="L6243" t="s">
        <v>47456</v>
      </c>
      <c r="M6243" t="s">
        <v>47421</v>
      </c>
      <c r="N6243" t="s">
        <v>47422</v>
      </c>
      <c r="O6243">
        <v>504</v>
      </c>
      <c r="P6243" t="s">
        <v>47457</v>
      </c>
      <c r="Q6243">
        <v>15</v>
      </c>
      <c r="R6243" t="s">
        <v>26914</v>
      </c>
      <c r="S6243" t="s">
        <v>26914</v>
      </c>
      <c r="T6243">
        <v>177.74</v>
      </c>
      <c r="U6243">
        <v>0.97663100000000003</v>
      </c>
      <c r="V6243">
        <v>3.4100000000000002E-17</v>
      </c>
      <c r="W6243" t="s">
        <v>47458</v>
      </c>
      <c r="X6243">
        <v>12827</v>
      </c>
      <c r="Y6243" t="s">
        <v>28772</v>
      </c>
    </row>
    <row r="6244" spans="1:25" x14ac:dyDescent="0.45">
      <c r="A6244" t="s">
        <v>26914</v>
      </c>
      <c r="B6244" t="s">
        <v>26914</v>
      </c>
      <c r="C6244" t="s">
        <v>26914</v>
      </c>
      <c r="D6244" t="s">
        <v>26914</v>
      </c>
      <c r="E6244" t="s">
        <v>26914</v>
      </c>
      <c r="F6244" t="s">
        <v>26914</v>
      </c>
      <c r="G6244" t="s">
        <v>26914</v>
      </c>
      <c r="H6244" t="s">
        <v>26914</v>
      </c>
      <c r="I6244" t="s">
        <v>26940</v>
      </c>
      <c r="J6244" t="s">
        <v>26916</v>
      </c>
      <c r="K6244" t="s">
        <v>47419</v>
      </c>
      <c r="L6244" t="s">
        <v>47459</v>
      </c>
      <c r="M6244" t="s">
        <v>47421</v>
      </c>
      <c r="N6244" t="s">
        <v>47422</v>
      </c>
      <c r="O6244">
        <v>504</v>
      </c>
      <c r="P6244" t="s">
        <v>47460</v>
      </c>
      <c r="Q6244">
        <v>14</v>
      </c>
      <c r="R6244" t="s">
        <v>26914</v>
      </c>
      <c r="S6244" t="s">
        <v>26914</v>
      </c>
      <c r="T6244">
        <v>181.58</v>
      </c>
      <c r="U6244">
        <v>0.92868700000000004</v>
      </c>
      <c r="V6244">
        <v>3.8500000000000003E-30</v>
      </c>
      <c r="W6244" t="s">
        <v>47461</v>
      </c>
      <c r="X6244">
        <v>8467</v>
      </c>
      <c r="Y6244" t="s">
        <v>27146</v>
      </c>
    </row>
    <row r="6245" spans="1:25" x14ac:dyDescent="0.45">
      <c r="A6245" t="s">
        <v>26914</v>
      </c>
      <c r="B6245" t="s">
        <v>26914</v>
      </c>
      <c r="C6245" t="s">
        <v>26914</v>
      </c>
      <c r="D6245" t="s">
        <v>26914</v>
      </c>
      <c r="E6245" t="s">
        <v>26914</v>
      </c>
      <c r="F6245" t="s">
        <v>26914</v>
      </c>
      <c r="G6245" t="s">
        <v>26914</v>
      </c>
      <c r="H6245" t="s">
        <v>26914</v>
      </c>
      <c r="I6245" t="s">
        <v>26940</v>
      </c>
      <c r="J6245" t="s">
        <v>26916</v>
      </c>
      <c r="K6245" t="s">
        <v>47419</v>
      </c>
      <c r="L6245" t="s">
        <v>47462</v>
      </c>
      <c r="M6245" t="s">
        <v>47421</v>
      </c>
      <c r="N6245" t="s">
        <v>47422</v>
      </c>
      <c r="O6245">
        <v>504</v>
      </c>
      <c r="P6245" t="s">
        <v>47463</v>
      </c>
      <c r="Q6245">
        <v>11</v>
      </c>
      <c r="R6245" t="s">
        <v>26914</v>
      </c>
      <c r="S6245" t="s">
        <v>26914</v>
      </c>
      <c r="T6245">
        <v>122.66</v>
      </c>
      <c r="U6245">
        <v>0.99110200000000004</v>
      </c>
      <c r="V6245">
        <v>5.0799999999999997E-15</v>
      </c>
      <c r="W6245" t="s">
        <v>47464</v>
      </c>
      <c r="X6245">
        <v>10425</v>
      </c>
      <c r="Y6245" t="s">
        <v>32040</v>
      </c>
    </row>
    <row r="6246" spans="1:25" x14ac:dyDescent="0.45">
      <c r="A6246" t="s">
        <v>26914</v>
      </c>
      <c r="B6246" t="s">
        <v>26914</v>
      </c>
      <c r="C6246" t="s">
        <v>26914</v>
      </c>
      <c r="D6246" t="s">
        <v>26914</v>
      </c>
      <c r="E6246" t="s">
        <v>26914</v>
      </c>
      <c r="F6246" t="s">
        <v>26914</v>
      </c>
      <c r="G6246" t="s">
        <v>26914</v>
      </c>
      <c r="H6246" t="s">
        <v>26914</v>
      </c>
      <c r="I6246" t="s">
        <v>26940</v>
      </c>
      <c r="J6246" t="s">
        <v>26916</v>
      </c>
      <c r="K6246" t="s">
        <v>47419</v>
      </c>
      <c r="L6246" t="s">
        <v>47465</v>
      </c>
      <c r="M6246" t="s">
        <v>47421</v>
      </c>
      <c r="N6246" t="s">
        <v>47422</v>
      </c>
      <c r="O6246">
        <v>504</v>
      </c>
      <c r="P6246" t="s">
        <v>47466</v>
      </c>
      <c r="Q6246">
        <v>5</v>
      </c>
      <c r="R6246" t="s">
        <v>26914</v>
      </c>
      <c r="S6246" t="s">
        <v>26914</v>
      </c>
      <c r="T6246">
        <v>57.287999999999997</v>
      </c>
      <c r="U6246">
        <v>0.99984499999999998</v>
      </c>
      <c r="V6246">
        <v>2.1183600000000001E-3</v>
      </c>
      <c r="W6246" t="s">
        <v>47467</v>
      </c>
      <c r="X6246">
        <v>3433</v>
      </c>
      <c r="Y6246" t="s">
        <v>27307</v>
      </c>
    </row>
    <row r="6247" spans="1:25" x14ac:dyDescent="0.45">
      <c r="A6247" t="s">
        <v>26914</v>
      </c>
      <c r="B6247" t="s">
        <v>26914</v>
      </c>
      <c r="C6247" t="s">
        <v>26914</v>
      </c>
      <c r="D6247" t="s">
        <v>26914</v>
      </c>
      <c r="E6247" t="s">
        <v>26914</v>
      </c>
      <c r="F6247" t="s">
        <v>26914</v>
      </c>
      <c r="G6247" t="s">
        <v>26914</v>
      </c>
      <c r="H6247" t="s">
        <v>26914</v>
      </c>
      <c r="I6247" t="s">
        <v>26940</v>
      </c>
      <c r="J6247" t="s">
        <v>26916</v>
      </c>
      <c r="K6247" t="s">
        <v>47419</v>
      </c>
      <c r="L6247" t="s">
        <v>47468</v>
      </c>
      <c r="M6247" t="s">
        <v>47421</v>
      </c>
      <c r="N6247" t="s">
        <v>47422</v>
      </c>
      <c r="O6247">
        <v>504</v>
      </c>
      <c r="P6247" t="s">
        <v>47469</v>
      </c>
      <c r="Q6247">
        <v>5</v>
      </c>
      <c r="R6247" t="s">
        <v>26914</v>
      </c>
      <c r="S6247" t="s">
        <v>26914</v>
      </c>
      <c r="T6247">
        <v>57.287999999999997</v>
      </c>
      <c r="U6247">
        <v>0.872305</v>
      </c>
      <c r="V6247">
        <v>2.1183600000000001E-3</v>
      </c>
      <c r="W6247" t="s">
        <v>47467</v>
      </c>
      <c r="X6247">
        <v>3433</v>
      </c>
      <c r="Y6247" t="s">
        <v>27307</v>
      </c>
    </row>
    <row r="6248" spans="1:25" x14ac:dyDescent="0.45">
      <c r="A6248" t="s">
        <v>26914</v>
      </c>
      <c r="B6248" t="s">
        <v>26914</v>
      </c>
      <c r="C6248" t="s">
        <v>26914</v>
      </c>
      <c r="D6248" t="s">
        <v>26914</v>
      </c>
      <c r="E6248" t="s">
        <v>26914</v>
      </c>
      <c r="F6248" t="s">
        <v>26914</v>
      </c>
      <c r="G6248" t="s">
        <v>26914</v>
      </c>
      <c r="H6248" t="s">
        <v>26914</v>
      </c>
      <c r="I6248" t="s">
        <v>26940</v>
      </c>
      <c r="J6248" t="s">
        <v>26989</v>
      </c>
      <c r="K6248" t="s">
        <v>47419</v>
      </c>
      <c r="L6248" t="s">
        <v>47470</v>
      </c>
      <c r="M6248" t="s">
        <v>47421</v>
      </c>
      <c r="N6248" t="s">
        <v>47422</v>
      </c>
      <c r="O6248">
        <v>504</v>
      </c>
      <c r="P6248" t="s">
        <v>47471</v>
      </c>
      <c r="Q6248">
        <v>4</v>
      </c>
      <c r="R6248" t="s">
        <v>26914</v>
      </c>
      <c r="S6248" t="s">
        <v>26914</v>
      </c>
      <c r="T6248">
        <v>3.18</v>
      </c>
      <c r="U6248" t="s">
        <v>26992</v>
      </c>
      <c r="V6248">
        <v>1.3869999999999999E-5</v>
      </c>
      <c r="W6248" t="s">
        <v>47472</v>
      </c>
      <c r="X6248">
        <v>5165</v>
      </c>
      <c r="Y6248" t="s">
        <v>41110</v>
      </c>
    </row>
    <row r="6249" spans="1:25" x14ac:dyDescent="0.45">
      <c r="A6249" t="s">
        <v>26914</v>
      </c>
      <c r="B6249" t="s">
        <v>26914</v>
      </c>
      <c r="C6249" t="s">
        <v>26914</v>
      </c>
      <c r="D6249" t="s">
        <v>26914</v>
      </c>
      <c r="E6249" t="s">
        <v>26914</v>
      </c>
      <c r="F6249" t="s">
        <v>26914</v>
      </c>
      <c r="G6249" t="s">
        <v>26914</v>
      </c>
      <c r="H6249" t="s">
        <v>26914</v>
      </c>
      <c r="I6249" t="s">
        <v>26940</v>
      </c>
      <c r="J6249" t="s">
        <v>26916</v>
      </c>
      <c r="K6249" t="s">
        <v>47419</v>
      </c>
      <c r="L6249" t="s">
        <v>47473</v>
      </c>
      <c r="M6249" t="s">
        <v>47421</v>
      </c>
      <c r="N6249" t="s">
        <v>47422</v>
      </c>
      <c r="O6249">
        <v>504</v>
      </c>
      <c r="P6249" t="s">
        <v>47474</v>
      </c>
      <c r="Q6249">
        <v>2</v>
      </c>
      <c r="R6249" t="s">
        <v>26914</v>
      </c>
      <c r="S6249" t="s">
        <v>26914</v>
      </c>
      <c r="T6249">
        <v>43.734000000000002</v>
      </c>
      <c r="U6249">
        <v>0.977321</v>
      </c>
      <c r="V6249">
        <v>9.1750200000000007E-3</v>
      </c>
      <c r="W6249" t="s">
        <v>47475</v>
      </c>
      <c r="X6249">
        <v>11507</v>
      </c>
      <c r="Y6249" t="s">
        <v>26921</v>
      </c>
    </row>
    <row r="6250" spans="1:25" x14ac:dyDescent="0.45">
      <c r="A6250" t="s">
        <v>26914</v>
      </c>
      <c r="B6250" t="s">
        <v>26914</v>
      </c>
      <c r="C6250" t="s">
        <v>26914</v>
      </c>
      <c r="D6250" t="s">
        <v>26914</v>
      </c>
      <c r="E6250" t="s">
        <v>26914</v>
      </c>
      <c r="F6250" t="s">
        <v>26914</v>
      </c>
      <c r="G6250" t="s">
        <v>26914</v>
      </c>
      <c r="H6250" t="s">
        <v>26914</v>
      </c>
      <c r="I6250" t="s">
        <v>26940</v>
      </c>
      <c r="J6250" t="s">
        <v>26989</v>
      </c>
      <c r="K6250" t="s">
        <v>47419</v>
      </c>
      <c r="L6250" t="s">
        <v>47476</v>
      </c>
      <c r="M6250" t="s">
        <v>47421</v>
      </c>
      <c r="N6250" t="s">
        <v>47422</v>
      </c>
      <c r="O6250">
        <v>504</v>
      </c>
      <c r="P6250" t="s">
        <v>47477</v>
      </c>
      <c r="Q6250">
        <v>2</v>
      </c>
      <c r="R6250" t="s">
        <v>26914</v>
      </c>
      <c r="S6250" t="s">
        <v>26914</v>
      </c>
      <c r="T6250">
        <v>5.16</v>
      </c>
      <c r="U6250" t="s">
        <v>26992</v>
      </c>
      <c r="V6250">
        <v>8.0669999999999992E-6</v>
      </c>
      <c r="W6250" t="s">
        <v>47478</v>
      </c>
      <c r="X6250">
        <v>12252</v>
      </c>
      <c r="Y6250" t="s">
        <v>27993</v>
      </c>
    </row>
    <row r="6251" spans="1:25" x14ac:dyDescent="0.45">
      <c r="A6251" t="s">
        <v>26914</v>
      </c>
      <c r="B6251" t="s">
        <v>26914</v>
      </c>
      <c r="C6251" t="s">
        <v>26914</v>
      </c>
      <c r="D6251" t="s">
        <v>26914</v>
      </c>
      <c r="E6251" t="s">
        <v>26914</v>
      </c>
      <c r="F6251" t="s">
        <v>26914</v>
      </c>
      <c r="G6251" t="s">
        <v>26914</v>
      </c>
      <c r="H6251" t="s">
        <v>26914</v>
      </c>
      <c r="I6251">
        <v>-0.67200000000000004</v>
      </c>
      <c r="J6251" t="s">
        <v>26916</v>
      </c>
      <c r="K6251" t="s">
        <v>47419</v>
      </c>
      <c r="L6251" t="s">
        <v>47479</v>
      </c>
      <c r="M6251" t="s">
        <v>47421</v>
      </c>
      <c r="N6251" t="s">
        <v>47422</v>
      </c>
      <c r="O6251">
        <v>504</v>
      </c>
      <c r="P6251" t="s">
        <v>47480</v>
      </c>
      <c r="Q6251">
        <v>1</v>
      </c>
      <c r="R6251" t="s">
        <v>26914</v>
      </c>
      <c r="S6251" t="s">
        <v>26914</v>
      </c>
      <c r="T6251">
        <v>48.503999999999998</v>
      </c>
      <c r="U6251">
        <v>1</v>
      </c>
      <c r="V6251">
        <v>8.73086E-3</v>
      </c>
      <c r="W6251" t="s">
        <v>47481</v>
      </c>
      <c r="X6251">
        <v>2019</v>
      </c>
      <c r="Y6251" t="s">
        <v>27413</v>
      </c>
    </row>
    <row r="6252" spans="1:25" x14ac:dyDescent="0.45">
      <c r="A6252" t="s">
        <v>26914</v>
      </c>
      <c r="B6252" t="s">
        <v>26914</v>
      </c>
      <c r="C6252" t="s">
        <v>26914</v>
      </c>
      <c r="D6252" t="s">
        <v>26914</v>
      </c>
      <c r="E6252" t="s">
        <v>26914</v>
      </c>
      <c r="F6252" t="s">
        <v>26914</v>
      </c>
      <c r="G6252" t="s">
        <v>26914</v>
      </c>
      <c r="H6252" t="s">
        <v>26914</v>
      </c>
      <c r="I6252" t="s">
        <v>26940</v>
      </c>
      <c r="J6252" t="s">
        <v>26916</v>
      </c>
      <c r="K6252" t="s">
        <v>47419</v>
      </c>
      <c r="L6252" t="s">
        <v>47482</v>
      </c>
      <c r="M6252" t="s">
        <v>47421</v>
      </c>
      <c r="N6252" t="s">
        <v>47422</v>
      </c>
      <c r="O6252">
        <v>504</v>
      </c>
      <c r="P6252" t="s">
        <v>47483</v>
      </c>
      <c r="Q6252">
        <v>1</v>
      </c>
      <c r="R6252" t="s">
        <v>26914</v>
      </c>
      <c r="S6252" t="s">
        <v>26914</v>
      </c>
      <c r="T6252">
        <v>59.606999999999999</v>
      </c>
      <c r="U6252">
        <v>0.99844699999999997</v>
      </c>
      <c r="V6252">
        <v>6.8369399999999997E-3</v>
      </c>
      <c r="W6252" t="s">
        <v>47484</v>
      </c>
      <c r="X6252">
        <v>6484</v>
      </c>
      <c r="Y6252" t="s">
        <v>27626</v>
      </c>
    </row>
    <row r="6253" spans="1:25" x14ac:dyDescent="0.45">
      <c r="A6253" t="s">
        <v>26914</v>
      </c>
      <c r="B6253" t="s">
        <v>26914</v>
      </c>
      <c r="C6253" t="s">
        <v>26914</v>
      </c>
      <c r="D6253" t="s">
        <v>26914</v>
      </c>
      <c r="E6253" t="s">
        <v>26914</v>
      </c>
      <c r="F6253" t="s">
        <v>26914</v>
      </c>
      <c r="G6253" t="s">
        <v>26914</v>
      </c>
      <c r="H6253" t="s">
        <v>26914</v>
      </c>
      <c r="I6253" t="s">
        <v>26940</v>
      </c>
      <c r="J6253" t="s">
        <v>26989</v>
      </c>
      <c r="K6253" t="s">
        <v>47419</v>
      </c>
      <c r="L6253" t="s">
        <v>47485</v>
      </c>
      <c r="M6253" t="s">
        <v>47421</v>
      </c>
      <c r="N6253" t="s">
        <v>47422</v>
      </c>
      <c r="O6253">
        <v>504</v>
      </c>
      <c r="P6253" t="s">
        <v>47486</v>
      </c>
      <c r="Q6253">
        <v>1</v>
      </c>
      <c r="R6253" t="s">
        <v>26914</v>
      </c>
      <c r="S6253" t="s">
        <v>26914</v>
      </c>
      <c r="T6253">
        <v>5.68</v>
      </c>
      <c r="U6253" t="s">
        <v>26992</v>
      </c>
      <c r="V6253">
        <v>0</v>
      </c>
      <c r="W6253" t="s">
        <v>47487</v>
      </c>
      <c r="X6253">
        <v>11357</v>
      </c>
      <c r="Y6253" t="s">
        <v>36342</v>
      </c>
    </row>
    <row r="6254" spans="1:25" x14ac:dyDescent="0.45">
      <c r="A6254" t="s">
        <v>26914</v>
      </c>
      <c r="B6254" t="s">
        <v>26914</v>
      </c>
      <c r="C6254" t="s">
        <v>26914</v>
      </c>
      <c r="D6254" t="s">
        <v>26914</v>
      </c>
      <c r="E6254" t="s">
        <v>26914</v>
      </c>
      <c r="F6254" t="s">
        <v>26914</v>
      </c>
      <c r="G6254" t="s">
        <v>26914</v>
      </c>
      <c r="H6254" t="s">
        <v>26914</v>
      </c>
      <c r="I6254">
        <v>0.16300000000000001</v>
      </c>
      <c r="J6254" t="s">
        <v>26989</v>
      </c>
      <c r="K6254" t="s">
        <v>47419</v>
      </c>
      <c r="L6254" t="s">
        <v>47488</v>
      </c>
      <c r="M6254" t="s">
        <v>47421</v>
      </c>
      <c r="N6254" t="s">
        <v>47422</v>
      </c>
      <c r="O6254">
        <v>504</v>
      </c>
      <c r="P6254" t="s">
        <v>47489</v>
      </c>
      <c r="Q6254">
        <v>1</v>
      </c>
      <c r="R6254" t="s">
        <v>26914</v>
      </c>
      <c r="S6254" t="s">
        <v>26915</v>
      </c>
      <c r="T6254">
        <v>3.16</v>
      </c>
      <c r="U6254" t="s">
        <v>26992</v>
      </c>
      <c r="V6254">
        <v>9.0720000000000002E-3</v>
      </c>
      <c r="W6254" t="s">
        <v>47490</v>
      </c>
      <c r="X6254">
        <v>1041</v>
      </c>
      <c r="Y6254" t="s">
        <v>28593</v>
      </c>
    </row>
    <row r="6255" spans="1:25" x14ac:dyDescent="0.45">
      <c r="A6255" t="s">
        <v>26914</v>
      </c>
      <c r="B6255" t="s">
        <v>26914</v>
      </c>
      <c r="C6255" t="s">
        <v>26914</v>
      </c>
      <c r="D6255" t="s">
        <v>26914</v>
      </c>
      <c r="E6255" t="s">
        <v>26914</v>
      </c>
      <c r="F6255" t="s">
        <v>26914</v>
      </c>
      <c r="G6255" t="s">
        <v>26914</v>
      </c>
      <c r="H6255" t="s">
        <v>26914</v>
      </c>
      <c r="I6255">
        <v>-1.17</v>
      </c>
      <c r="J6255" t="s">
        <v>26989</v>
      </c>
      <c r="K6255" t="s">
        <v>47419</v>
      </c>
      <c r="L6255" t="s">
        <v>47491</v>
      </c>
      <c r="M6255" t="s">
        <v>47421</v>
      </c>
      <c r="N6255" t="s">
        <v>47422</v>
      </c>
      <c r="O6255">
        <v>504</v>
      </c>
      <c r="P6255" t="s">
        <v>47492</v>
      </c>
      <c r="Q6255">
        <v>1</v>
      </c>
      <c r="R6255" t="s">
        <v>26914</v>
      </c>
      <c r="S6255" t="s">
        <v>26915</v>
      </c>
      <c r="T6255">
        <v>3.16</v>
      </c>
      <c r="U6255" t="s">
        <v>26992</v>
      </c>
      <c r="V6255">
        <v>9.0720000000000002E-3</v>
      </c>
      <c r="W6255" t="s">
        <v>47490</v>
      </c>
      <c r="X6255">
        <v>1041</v>
      </c>
      <c r="Y6255" t="s">
        <v>28593</v>
      </c>
    </row>
    <row r="6256" spans="1:25" x14ac:dyDescent="0.45">
      <c r="A6256" t="s">
        <v>26914</v>
      </c>
      <c r="B6256" t="s">
        <v>26914</v>
      </c>
      <c r="C6256" t="s">
        <v>26914</v>
      </c>
      <c r="D6256" t="s">
        <v>26914</v>
      </c>
      <c r="E6256" t="s">
        <v>26914</v>
      </c>
      <c r="F6256" t="s">
        <v>26914</v>
      </c>
      <c r="G6256" t="s">
        <v>26914</v>
      </c>
      <c r="H6256" t="s">
        <v>26914</v>
      </c>
      <c r="I6256" t="s">
        <v>26940</v>
      </c>
      <c r="J6256" t="s">
        <v>26916</v>
      </c>
      <c r="K6256" t="s">
        <v>47419</v>
      </c>
      <c r="L6256" t="s">
        <v>47493</v>
      </c>
      <c r="M6256" t="s">
        <v>47421</v>
      </c>
      <c r="N6256" t="s">
        <v>47422</v>
      </c>
      <c r="O6256">
        <v>504</v>
      </c>
      <c r="P6256" t="s">
        <v>47494</v>
      </c>
      <c r="Q6256">
        <v>1</v>
      </c>
      <c r="R6256" t="s">
        <v>26915</v>
      </c>
      <c r="S6256" t="s">
        <v>26914</v>
      </c>
      <c r="T6256">
        <v>51.76</v>
      </c>
      <c r="U6256">
        <v>0.43019200000000002</v>
      </c>
      <c r="V6256">
        <v>5.0136399999999998E-3</v>
      </c>
      <c r="W6256" t="s">
        <v>47430</v>
      </c>
      <c r="X6256">
        <v>9274</v>
      </c>
      <c r="Y6256" t="s">
        <v>27920</v>
      </c>
    </row>
    <row r="6257" spans="1:25" x14ac:dyDescent="0.45">
      <c r="A6257" t="s">
        <v>26914</v>
      </c>
      <c r="B6257" t="s">
        <v>26914</v>
      </c>
      <c r="C6257" t="s">
        <v>26914</v>
      </c>
      <c r="D6257" t="s">
        <v>26914</v>
      </c>
      <c r="E6257" t="s">
        <v>26914</v>
      </c>
      <c r="F6257" t="s">
        <v>26914</v>
      </c>
      <c r="G6257" t="s">
        <v>26914</v>
      </c>
      <c r="H6257" t="s">
        <v>26914</v>
      </c>
      <c r="I6257">
        <v>-0.66600000000000004</v>
      </c>
      <c r="J6257" t="s">
        <v>26916</v>
      </c>
      <c r="K6257" t="s">
        <v>47419</v>
      </c>
      <c r="L6257" t="s">
        <v>47495</v>
      </c>
      <c r="M6257" t="s">
        <v>47421</v>
      </c>
      <c r="N6257" t="s">
        <v>47422</v>
      </c>
      <c r="O6257">
        <v>504</v>
      </c>
      <c r="P6257" t="s">
        <v>47496</v>
      </c>
      <c r="Q6257">
        <v>1</v>
      </c>
      <c r="R6257" t="s">
        <v>26915</v>
      </c>
      <c r="S6257" t="s">
        <v>26914</v>
      </c>
      <c r="T6257">
        <v>77.692999999999998</v>
      </c>
      <c r="U6257">
        <v>0.32914300000000002</v>
      </c>
      <c r="V6257">
        <v>4.6500000000000004E-6</v>
      </c>
      <c r="W6257" t="s">
        <v>47424</v>
      </c>
      <c r="X6257">
        <v>18331</v>
      </c>
      <c r="Y6257" t="s">
        <v>27413</v>
      </c>
    </row>
    <row r="6258" spans="1:25" x14ac:dyDescent="0.45">
      <c r="A6258" t="s">
        <v>26914</v>
      </c>
      <c r="B6258" t="s">
        <v>26914</v>
      </c>
      <c r="C6258" t="s">
        <v>26914</v>
      </c>
      <c r="D6258" t="s">
        <v>26914</v>
      </c>
      <c r="E6258" t="s">
        <v>26914</v>
      </c>
      <c r="F6258" t="s">
        <v>26914</v>
      </c>
      <c r="G6258" t="s">
        <v>26914</v>
      </c>
      <c r="H6258" t="s">
        <v>26914</v>
      </c>
      <c r="I6258">
        <v>-0.90100000000000002</v>
      </c>
      <c r="J6258" t="s">
        <v>26916</v>
      </c>
      <c r="K6258" t="s">
        <v>4655</v>
      </c>
      <c r="L6258" t="s">
        <v>47497</v>
      </c>
      <c r="M6258" t="s">
        <v>4654</v>
      </c>
      <c r="N6258" t="s">
        <v>47498</v>
      </c>
      <c r="O6258">
        <v>12762</v>
      </c>
      <c r="P6258" t="s">
        <v>47499</v>
      </c>
      <c r="Q6258">
        <v>1266</v>
      </c>
      <c r="R6258" t="s">
        <v>26914</v>
      </c>
      <c r="S6258" t="s">
        <v>26914</v>
      </c>
      <c r="T6258">
        <v>467.83</v>
      </c>
      <c r="U6258">
        <v>0.99966500000000003</v>
      </c>
      <c r="V6258">
        <v>2.04E-235</v>
      </c>
      <c r="W6258" t="s">
        <v>47500</v>
      </c>
      <c r="X6258">
        <v>8512</v>
      </c>
      <c r="Y6258" t="s">
        <v>38885</v>
      </c>
    </row>
    <row r="6259" spans="1:25" x14ac:dyDescent="0.45">
      <c r="A6259" t="s">
        <v>26914</v>
      </c>
      <c r="B6259" t="s">
        <v>26914</v>
      </c>
      <c r="C6259" t="s">
        <v>26914</v>
      </c>
      <c r="D6259" t="s">
        <v>26914</v>
      </c>
      <c r="E6259" t="s">
        <v>26914</v>
      </c>
      <c r="F6259" t="s">
        <v>26914</v>
      </c>
      <c r="G6259" t="s">
        <v>26914</v>
      </c>
      <c r="H6259" t="s">
        <v>26914</v>
      </c>
      <c r="I6259">
        <v>-1.143</v>
      </c>
      <c r="J6259" t="s">
        <v>26916</v>
      </c>
      <c r="K6259" t="s">
        <v>4655</v>
      </c>
      <c r="L6259" t="s">
        <v>47501</v>
      </c>
      <c r="M6259" t="s">
        <v>4654</v>
      </c>
      <c r="N6259" t="s">
        <v>47498</v>
      </c>
      <c r="O6259">
        <v>12762</v>
      </c>
      <c r="P6259" t="s">
        <v>47502</v>
      </c>
      <c r="Q6259">
        <v>51</v>
      </c>
      <c r="R6259" t="s">
        <v>26914</v>
      </c>
      <c r="S6259" t="s">
        <v>26914</v>
      </c>
      <c r="T6259">
        <v>228.46</v>
      </c>
      <c r="U6259">
        <v>0.74964699999999995</v>
      </c>
      <c r="V6259">
        <v>1.09E-46</v>
      </c>
      <c r="W6259" t="s">
        <v>47503</v>
      </c>
      <c r="X6259">
        <v>16629</v>
      </c>
      <c r="Y6259" t="s">
        <v>31163</v>
      </c>
    </row>
    <row r="6260" spans="1:25" x14ac:dyDescent="0.45">
      <c r="A6260" t="s">
        <v>26914</v>
      </c>
      <c r="B6260" t="s">
        <v>26914</v>
      </c>
      <c r="C6260" t="s">
        <v>26914</v>
      </c>
      <c r="D6260" t="s">
        <v>26914</v>
      </c>
      <c r="E6260" t="s">
        <v>26914</v>
      </c>
      <c r="F6260" t="s">
        <v>26914</v>
      </c>
      <c r="G6260" t="s">
        <v>26914</v>
      </c>
      <c r="H6260" t="s">
        <v>26914</v>
      </c>
      <c r="I6260">
        <v>-1.125</v>
      </c>
      <c r="J6260" t="s">
        <v>26916</v>
      </c>
      <c r="K6260" t="s">
        <v>4655</v>
      </c>
      <c r="L6260" t="s">
        <v>47504</v>
      </c>
      <c r="M6260" t="s">
        <v>4654</v>
      </c>
      <c r="N6260" t="s">
        <v>47498</v>
      </c>
      <c r="O6260">
        <v>12762</v>
      </c>
      <c r="P6260" t="s">
        <v>47505</v>
      </c>
      <c r="Q6260">
        <v>41</v>
      </c>
      <c r="R6260" t="s">
        <v>26914</v>
      </c>
      <c r="S6260" t="s">
        <v>26914</v>
      </c>
      <c r="T6260">
        <v>167.51</v>
      </c>
      <c r="U6260">
        <v>0.99556999999999995</v>
      </c>
      <c r="V6260">
        <v>2.4E-22</v>
      </c>
      <c r="W6260" t="s">
        <v>47506</v>
      </c>
      <c r="X6260">
        <v>12449</v>
      </c>
      <c r="Y6260" t="s">
        <v>27271</v>
      </c>
    </row>
    <row r="6261" spans="1:25" x14ac:dyDescent="0.45">
      <c r="A6261" t="s">
        <v>26914</v>
      </c>
      <c r="B6261" t="s">
        <v>26914</v>
      </c>
      <c r="C6261" t="s">
        <v>26914</v>
      </c>
      <c r="D6261" t="s">
        <v>26914</v>
      </c>
      <c r="E6261" t="s">
        <v>26914</v>
      </c>
      <c r="F6261" t="s">
        <v>26914</v>
      </c>
      <c r="G6261" t="s">
        <v>26914</v>
      </c>
      <c r="H6261" t="s">
        <v>26914</v>
      </c>
      <c r="I6261" t="s">
        <v>26940</v>
      </c>
      <c r="J6261" t="s">
        <v>26916</v>
      </c>
      <c r="K6261" t="s">
        <v>4655</v>
      </c>
      <c r="L6261" t="s">
        <v>47507</v>
      </c>
      <c r="M6261" t="s">
        <v>4654</v>
      </c>
      <c r="N6261" t="s">
        <v>47498</v>
      </c>
      <c r="O6261">
        <v>12762</v>
      </c>
      <c r="P6261" t="s">
        <v>47508</v>
      </c>
      <c r="Q6261">
        <v>28</v>
      </c>
      <c r="R6261" t="s">
        <v>26914</v>
      </c>
      <c r="S6261" t="s">
        <v>26914</v>
      </c>
      <c r="T6261">
        <v>252.84</v>
      </c>
      <c r="U6261">
        <v>1</v>
      </c>
      <c r="V6261">
        <v>1.09E-80</v>
      </c>
      <c r="W6261" t="s">
        <v>47509</v>
      </c>
      <c r="X6261">
        <v>15783</v>
      </c>
      <c r="Y6261" t="s">
        <v>30955</v>
      </c>
    </row>
    <row r="6262" spans="1:25" x14ac:dyDescent="0.45">
      <c r="A6262" t="s">
        <v>26914</v>
      </c>
      <c r="B6262" t="s">
        <v>26914</v>
      </c>
      <c r="C6262" t="s">
        <v>26914</v>
      </c>
      <c r="D6262" t="s">
        <v>26914</v>
      </c>
      <c r="E6262" t="s">
        <v>26914</v>
      </c>
      <c r="F6262" t="s">
        <v>26914</v>
      </c>
      <c r="G6262" t="s">
        <v>26914</v>
      </c>
      <c r="H6262" t="s">
        <v>26914</v>
      </c>
      <c r="I6262" t="s">
        <v>26954</v>
      </c>
      <c r="J6262" t="s">
        <v>26916</v>
      </c>
      <c r="K6262" t="s">
        <v>18879</v>
      </c>
      <c r="L6262" t="s">
        <v>47510</v>
      </c>
      <c r="M6262" t="s">
        <v>18878</v>
      </c>
      <c r="N6262" t="s">
        <v>47511</v>
      </c>
      <c r="O6262">
        <v>1758</v>
      </c>
      <c r="P6262" t="s">
        <v>47512</v>
      </c>
      <c r="Q6262">
        <v>11</v>
      </c>
      <c r="R6262" t="s">
        <v>26914</v>
      </c>
      <c r="S6262" t="s">
        <v>26914</v>
      </c>
      <c r="T6262">
        <v>79.393000000000001</v>
      </c>
      <c r="U6262">
        <v>0.99998600000000004</v>
      </c>
      <c r="V6262">
        <v>2.6999999999999999E-5</v>
      </c>
      <c r="W6262" t="s">
        <v>47513</v>
      </c>
      <c r="X6262">
        <v>3098</v>
      </c>
      <c r="Y6262" t="s">
        <v>28743</v>
      </c>
    </row>
    <row r="6263" spans="1:25" x14ac:dyDescent="0.45">
      <c r="A6263" t="s">
        <v>26914</v>
      </c>
      <c r="B6263" t="s">
        <v>26914</v>
      </c>
      <c r="C6263" t="s">
        <v>26914</v>
      </c>
      <c r="D6263" t="s">
        <v>26914</v>
      </c>
      <c r="E6263" t="s">
        <v>26914</v>
      </c>
      <c r="F6263" t="s">
        <v>26914</v>
      </c>
      <c r="G6263" t="s">
        <v>26914</v>
      </c>
      <c r="H6263" t="s">
        <v>26914</v>
      </c>
      <c r="I6263" t="s">
        <v>26954</v>
      </c>
      <c r="J6263" t="s">
        <v>26916</v>
      </c>
      <c r="K6263" t="s">
        <v>18879</v>
      </c>
      <c r="L6263" t="s">
        <v>47514</v>
      </c>
      <c r="M6263" t="s">
        <v>18878</v>
      </c>
      <c r="N6263" t="s">
        <v>47511</v>
      </c>
      <c r="O6263">
        <v>1758</v>
      </c>
      <c r="P6263" t="s">
        <v>47515</v>
      </c>
      <c r="Q6263">
        <v>3</v>
      </c>
      <c r="R6263" t="s">
        <v>26914</v>
      </c>
      <c r="S6263" t="s">
        <v>26914</v>
      </c>
      <c r="T6263">
        <v>79.489000000000004</v>
      </c>
      <c r="U6263">
        <v>0.99997599999999998</v>
      </c>
      <c r="V6263">
        <v>8.6000000000000003E-5</v>
      </c>
      <c r="W6263" t="s">
        <v>47516</v>
      </c>
      <c r="X6263">
        <v>3414</v>
      </c>
      <c r="Y6263" t="s">
        <v>27079</v>
      </c>
    </row>
    <row r="6264" spans="1:25" x14ac:dyDescent="0.45">
      <c r="A6264" t="s">
        <v>26914</v>
      </c>
      <c r="B6264" t="s">
        <v>26914</v>
      </c>
      <c r="C6264" t="s">
        <v>26914</v>
      </c>
      <c r="D6264" t="s">
        <v>26914</v>
      </c>
      <c r="E6264" t="s">
        <v>26914</v>
      </c>
      <c r="F6264" t="s">
        <v>26914</v>
      </c>
      <c r="G6264" t="s">
        <v>26914</v>
      </c>
      <c r="H6264" t="s">
        <v>26914</v>
      </c>
      <c r="I6264" t="s">
        <v>26954</v>
      </c>
      <c r="J6264" t="s">
        <v>26989</v>
      </c>
      <c r="K6264" t="s">
        <v>11837</v>
      </c>
      <c r="L6264" t="s">
        <v>47517</v>
      </c>
      <c r="M6264" t="s">
        <v>11836</v>
      </c>
      <c r="N6264" t="s">
        <v>47518</v>
      </c>
      <c r="O6264">
        <v>1748</v>
      </c>
      <c r="P6264" t="s">
        <v>47519</v>
      </c>
      <c r="Q6264">
        <v>1</v>
      </c>
      <c r="R6264" t="s">
        <v>26914</v>
      </c>
      <c r="S6264" t="s">
        <v>26914</v>
      </c>
      <c r="T6264">
        <v>2.2599999999999998</v>
      </c>
      <c r="U6264" t="s">
        <v>26992</v>
      </c>
      <c r="V6264">
        <v>2.4220000000000001E-3</v>
      </c>
      <c r="W6264" t="s">
        <v>29620</v>
      </c>
      <c r="X6264">
        <v>2744</v>
      </c>
      <c r="Y6264" t="s">
        <v>47520</v>
      </c>
    </row>
    <row r="6265" spans="1:25" x14ac:dyDescent="0.45">
      <c r="A6265" t="s">
        <v>26914</v>
      </c>
      <c r="B6265" t="s">
        <v>26914</v>
      </c>
      <c r="C6265" t="s">
        <v>26914</v>
      </c>
      <c r="D6265" t="s">
        <v>26914</v>
      </c>
      <c r="E6265" t="s">
        <v>26914</v>
      </c>
      <c r="F6265" t="s">
        <v>26914</v>
      </c>
      <c r="G6265" t="s">
        <v>26914</v>
      </c>
      <c r="H6265" t="s">
        <v>26914</v>
      </c>
      <c r="I6265" t="s">
        <v>26954</v>
      </c>
      <c r="J6265" t="s">
        <v>26916</v>
      </c>
      <c r="K6265" t="s">
        <v>13729</v>
      </c>
      <c r="L6265" t="s">
        <v>47521</v>
      </c>
      <c r="M6265" t="s">
        <v>13728</v>
      </c>
      <c r="N6265" t="s">
        <v>47522</v>
      </c>
      <c r="O6265" t="s">
        <v>26930</v>
      </c>
      <c r="P6265" t="s">
        <v>47523</v>
      </c>
      <c r="Q6265" t="s">
        <v>26963</v>
      </c>
      <c r="R6265" t="s">
        <v>26915</v>
      </c>
      <c r="S6265" t="s">
        <v>26914</v>
      </c>
      <c r="T6265">
        <v>91.858000000000004</v>
      </c>
      <c r="U6265">
        <v>0.5</v>
      </c>
      <c r="V6265">
        <v>8.6300000000000004E-6</v>
      </c>
      <c r="W6265" t="s">
        <v>47524</v>
      </c>
      <c r="X6265">
        <v>16052</v>
      </c>
      <c r="Y6265" t="s">
        <v>26988</v>
      </c>
    </row>
    <row r="6266" spans="1:25" x14ac:dyDescent="0.45">
      <c r="A6266" t="s">
        <v>26914</v>
      </c>
      <c r="B6266" t="s">
        <v>26914</v>
      </c>
      <c r="C6266" t="s">
        <v>26914</v>
      </c>
      <c r="D6266" t="s">
        <v>26914</v>
      </c>
      <c r="E6266" t="s">
        <v>26914</v>
      </c>
      <c r="F6266" t="s">
        <v>26914</v>
      </c>
      <c r="G6266" t="s">
        <v>26914</v>
      </c>
      <c r="H6266" t="s">
        <v>26914</v>
      </c>
      <c r="I6266" t="s">
        <v>26954</v>
      </c>
      <c r="J6266" t="s">
        <v>26916</v>
      </c>
      <c r="K6266" t="s">
        <v>13729</v>
      </c>
      <c r="L6266" t="s">
        <v>47525</v>
      </c>
      <c r="M6266" t="s">
        <v>13728</v>
      </c>
      <c r="N6266" t="s">
        <v>47522</v>
      </c>
      <c r="O6266" t="s">
        <v>26930</v>
      </c>
      <c r="P6266" t="s">
        <v>47526</v>
      </c>
      <c r="Q6266">
        <v>11</v>
      </c>
      <c r="R6266" t="s">
        <v>26914</v>
      </c>
      <c r="S6266" t="s">
        <v>26914</v>
      </c>
      <c r="T6266">
        <v>88.680999999999997</v>
      </c>
      <c r="U6266">
        <v>1</v>
      </c>
      <c r="V6266">
        <v>3.3827100000000001E-4</v>
      </c>
      <c r="W6266" t="s">
        <v>47527</v>
      </c>
      <c r="X6266">
        <v>12786</v>
      </c>
      <c r="Y6266" t="s">
        <v>34097</v>
      </c>
    </row>
    <row r="6267" spans="1:25" x14ac:dyDescent="0.45">
      <c r="A6267" t="s">
        <v>26914</v>
      </c>
      <c r="B6267" t="s">
        <v>26914</v>
      </c>
      <c r="C6267" t="s">
        <v>26914</v>
      </c>
      <c r="D6267" t="s">
        <v>26914</v>
      </c>
      <c r="E6267" t="s">
        <v>26914</v>
      </c>
      <c r="F6267" t="s">
        <v>26914</v>
      </c>
      <c r="G6267" t="s">
        <v>26914</v>
      </c>
      <c r="H6267" t="s">
        <v>26914</v>
      </c>
      <c r="I6267" t="s">
        <v>26954</v>
      </c>
      <c r="J6267" t="s">
        <v>26916</v>
      </c>
      <c r="K6267" t="s">
        <v>13729</v>
      </c>
      <c r="L6267" t="s">
        <v>47528</v>
      </c>
      <c r="M6267" t="s">
        <v>13728</v>
      </c>
      <c r="N6267" t="s">
        <v>47522</v>
      </c>
      <c r="O6267" t="s">
        <v>26930</v>
      </c>
      <c r="P6267" t="s">
        <v>47529</v>
      </c>
      <c r="Q6267">
        <v>2</v>
      </c>
      <c r="R6267" t="s">
        <v>26915</v>
      </c>
      <c r="S6267" t="s">
        <v>26914</v>
      </c>
      <c r="T6267">
        <v>91.858000000000004</v>
      </c>
      <c r="U6267">
        <v>0.5</v>
      </c>
      <c r="V6267">
        <v>8.6300000000000004E-6</v>
      </c>
      <c r="W6267" t="s">
        <v>47524</v>
      </c>
      <c r="X6267">
        <v>16052</v>
      </c>
      <c r="Y6267" t="s">
        <v>26988</v>
      </c>
    </row>
    <row r="6268" spans="1:25" x14ac:dyDescent="0.45">
      <c r="A6268" t="s">
        <v>26914</v>
      </c>
      <c r="B6268" t="s">
        <v>26914</v>
      </c>
      <c r="C6268" t="s">
        <v>26914</v>
      </c>
      <c r="D6268" t="s">
        <v>26914</v>
      </c>
      <c r="E6268" t="s">
        <v>26914</v>
      </c>
      <c r="F6268" t="s">
        <v>26914</v>
      </c>
      <c r="G6268" t="s">
        <v>26914</v>
      </c>
      <c r="H6268" t="s">
        <v>26914</v>
      </c>
      <c r="I6268" t="s">
        <v>26954</v>
      </c>
      <c r="J6268" t="s">
        <v>26916</v>
      </c>
      <c r="K6268" t="s">
        <v>8155</v>
      </c>
      <c r="L6268" t="s">
        <v>47530</v>
      </c>
      <c r="M6268" t="s">
        <v>8154</v>
      </c>
      <c r="N6268" t="s">
        <v>47531</v>
      </c>
      <c r="O6268">
        <v>5709</v>
      </c>
      <c r="P6268" t="s">
        <v>47532</v>
      </c>
      <c r="Q6268">
        <v>9</v>
      </c>
      <c r="R6268" t="s">
        <v>26914</v>
      </c>
      <c r="S6268" t="s">
        <v>26914</v>
      </c>
      <c r="T6268">
        <v>169.43</v>
      </c>
      <c r="U6268">
        <v>0.78569999999999995</v>
      </c>
      <c r="V6268">
        <v>3.0799999999999998E-12</v>
      </c>
      <c r="W6268" t="s">
        <v>47533</v>
      </c>
      <c r="X6268">
        <v>18275</v>
      </c>
      <c r="Y6268" t="s">
        <v>26950</v>
      </c>
    </row>
    <row r="6269" spans="1:25" x14ac:dyDescent="0.45">
      <c r="A6269" t="s">
        <v>26914</v>
      </c>
      <c r="B6269" t="s">
        <v>26915</v>
      </c>
      <c r="C6269" t="s">
        <v>26914</v>
      </c>
      <c r="D6269" t="s">
        <v>26914</v>
      </c>
      <c r="E6269" t="s">
        <v>26914</v>
      </c>
      <c r="F6269" t="s">
        <v>26914</v>
      </c>
      <c r="G6269" t="s">
        <v>26914</v>
      </c>
      <c r="H6269" t="s">
        <v>26915</v>
      </c>
      <c r="I6269" t="s">
        <v>26954</v>
      </c>
      <c r="J6269" t="s">
        <v>26989</v>
      </c>
      <c r="K6269" t="s">
        <v>3345</v>
      </c>
      <c r="L6269" t="s">
        <v>47534</v>
      </c>
      <c r="M6269" t="s">
        <v>3344</v>
      </c>
      <c r="N6269" t="s">
        <v>47535</v>
      </c>
      <c r="O6269">
        <v>2857</v>
      </c>
      <c r="P6269" t="s">
        <v>47536</v>
      </c>
      <c r="Q6269">
        <v>8</v>
      </c>
      <c r="R6269" t="s">
        <v>26914</v>
      </c>
      <c r="S6269" t="s">
        <v>26914</v>
      </c>
      <c r="T6269">
        <v>2.12</v>
      </c>
      <c r="U6269" t="s">
        <v>26992</v>
      </c>
      <c r="V6269">
        <v>2.3749999999999999E-3</v>
      </c>
      <c r="W6269" t="s">
        <v>47537</v>
      </c>
      <c r="X6269">
        <v>712</v>
      </c>
      <c r="Y6269" t="s">
        <v>27421</v>
      </c>
    </row>
    <row r="6270" spans="1:25" x14ac:dyDescent="0.45">
      <c r="A6270" t="s">
        <v>26914</v>
      </c>
      <c r="B6270" t="s">
        <v>26915</v>
      </c>
      <c r="C6270" t="s">
        <v>26914</v>
      </c>
      <c r="D6270" t="s">
        <v>26914</v>
      </c>
      <c r="E6270" t="s">
        <v>26914</v>
      </c>
      <c r="F6270" t="s">
        <v>26914</v>
      </c>
      <c r="G6270" t="s">
        <v>26914</v>
      </c>
      <c r="H6270" t="s">
        <v>26915</v>
      </c>
      <c r="I6270" t="s">
        <v>26954</v>
      </c>
      <c r="J6270" t="s">
        <v>26916</v>
      </c>
      <c r="K6270" t="s">
        <v>3345</v>
      </c>
      <c r="L6270" t="s">
        <v>47538</v>
      </c>
      <c r="M6270" t="s">
        <v>3344</v>
      </c>
      <c r="N6270" t="s">
        <v>47535</v>
      </c>
      <c r="O6270">
        <v>2857</v>
      </c>
      <c r="P6270" t="s">
        <v>47539</v>
      </c>
      <c r="Q6270">
        <v>3</v>
      </c>
      <c r="R6270" t="s">
        <v>26914</v>
      </c>
      <c r="S6270" t="s">
        <v>26914</v>
      </c>
      <c r="T6270">
        <v>49.06</v>
      </c>
      <c r="U6270">
        <v>1</v>
      </c>
      <c r="V6270">
        <v>8.1845200000000007E-3</v>
      </c>
      <c r="W6270" t="s">
        <v>47540</v>
      </c>
      <c r="X6270">
        <v>10134</v>
      </c>
      <c r="Y6270" t="s">
        <v>26950</v>
      </c>
    </row>
    <row r="6271" spans="1:25" x14ac:dyDescent="0.45">
      <c r="A6271" t="s">
        <v>26914</v>
      </c>
      <c r="B6271" t="s">
        <v>26915</v>
      </c>
      <c r="C6271" t="s">
        <v>26914</v>
      </c>
      <c r="D6271" t="s">
        <v>26914</v>
      </c>
      <c r="E6271" t="s">
        <v>26914</v>
      </c>
      <c r="F6271" t="s">
        <v>26914</v>
      </c>
      <c r="G6271" t="s">
        <v>26914</v>
      </c>
      <c r="H6271" t="s">
        <v>26915</v>
      </c>
      <c r="I6271" t="s">
        <v>26954</v>
      </c>
      <c r="J6271" t="s">
        <v>26916</v>
      </c>
      <c r="K6271" t="s">
        <v>3345</v>
      </c>
      <c r="L6271" t="s">
        <v>47541</v>
      </c>
      <c r="M6271" t="s">
        <v>3344</v>
      </c>
      <c r="N6271" t="s">
        <v>47535</v>
      </c>
      <c r="O6271">
        <v>2857</v>
      </c>
      <c r="P6271" t="s">
        <v>47542</v>
      </c>
      <c r="Q6271">
        <v>1</v>
      </c>
      <c r="R6271" t="s">
        <v>26914</v>
      </c>
      <c r="S6271" t="s">
        <v>26914</v>
      </c>
      <c r="T6271">
        <v>56.258000000000003</v>
      </c>
      <c r="U6271">
        <v>0.83038999999999996</v>
      </c>
      <c r="V6271">
        <v>6.1018499999999998E-3</v>
      </c>
      <c r="W6271" t="s">
        <v>47543</v>
      </c>
      <c r="X6271">
        <v>1576</v>
      </c>
      <c r="Y6271" t="s">
        <v>28093</v>
      </c>
    </row>
    <row r="6272" spans="1:25" x14ac:dyDescent="0.45">
      <c r="A6272" t="s">
        <v>26914</v>
      </c>
      <c r="B6272" t="s">
        <v>26915</v>
      </c>
      <c r="C6272" t="s">
        <v>26914</v>
      </c>
      <c r="D6272" t="s">
        <v>26914</v>
      </c>
      <c r="E6272" t="s">
        <v>26914</v>
      </c>
      <c r="F6272" t="s">
        <v>26914</v>
      </c>
      <c r="G6272" t="s">
        <v>26914</v>
      </c>
      <c r="H6272" t="s">
        <v>26915</v>
      </c>
      <c r="I6272" t="s">
        <v>26940</v>
      </c>
      <c r="J6272" t="s">
        <v>26916</v>
      </c>
      <c r="K6272" t="s">
        <v>451</v>
      </c>
      <c r="L6272" t="s">
        <v>47544</v>
      </c>
      <c r="M6272" t="s">
        <v>450</v>
      </c>
      <c r="N6272" t="s">
        <v>47545</v>
      </c>
      <c r="O6272">
        <v>2304</v>
      </c>
      <c r="P6272" t="s">
        <v>47546</v>
      </c>
      <c r="Q6272">
        <v>23</v>
      </c>
      <c r="R6272" t="s">
        <v>26914</v>
      </c>
      <c r="S6272" t="s">
        <v>26914</v>
      </c>
      <c r="T6272">
        <v>100.38</v>
      </c>
      <c r="U6272">
        <v>0.96593099999999998</v>
      </c>
      <c r="V6272">
        <v>3.1200000000000002E-6</v>
      </c>
      <c r="W6272" t="s">
        <v>47547</v>
      </c>
      <c r="X6272">
        <v>9086</v>
      </c>
      <c r="Y6272" t="s">
        <v>28239</v>
      </c>
    </row>
    <row r="6273" spans="1:25" x14ac:dyDescent="0.45">
      <c r="A6273" t="s">
        <v>26914</v>
      </c>
      <c r="B6273" t="s">
        <v>26914</v>
      </c>
      <c r="C6273" t="s">
        <v>26914</v>
      </c>
      <c r="D6273" t="s">
        <v>26914</v>
      </c>
      <c r="E6273" t="s">
        <v>26914</v>
      </c>
      <c r="F6273" t="s">
        <v>26914</v>
      </c>
      <c r="G6273" t="s">
        <v>26914</v>
      </c>
      <c r="H6273" t="s">
        <v>26914</v>
      </c>
      <c r="I6273" t="s">
        <v>26954</v>
      </c>
      <c r="J6273" t="s">
        <v>26916</v>
      </c>
      <c r="K6273" t="s">
        <v>3909</v>
      </c>
      <c r="L6273" t="s">
        <v>47548</v>
      </c>
      <c r="M6273" t="s">
        <v>3908</v>
      </c>
      <c r="N6273" t="s">
        <v>47549</v>
      </c>
      <c r="O6273">
        <v>3044</v>
      </c>
      <c r="P6273" t="s">
        <v>47550</v>
      </c>
      <c r="Q6273">
        <v>657</v>
      </c>
      <c r="R6273" t="s">
        <v>26914</v>
      </c>
      <c r="S6273" t="s">
        <v>26914</v>
      </c>
      <c r="T6273">
        <v>273.44</v>
      </c>
      <c r="U6273">
        <v>0.99996499999999999</v>
      </c>
      <c r="V6273">
        <v>3.5500000000000001E-53</v>
      </c>
      <c r="W6273" t="s">
        <v>47551</v>
      </c>
      <c r="X6273">
        <v>14486</v>
      </c>
      <c r="Y6273" t="s">
        <v>29232</v>
      </c>
    </row>
    <row r="6274" spans="1:25" x14ac:dyDescent="0.45">
      <c r="A6274" t="s">
        <v>26914</v>
      </c>
      <c r="B6274" t="s">
        <v>26914</v>
      </c>
      <c r="C6274" t="s">
        <v>26914</v>
      </c>
      <c r="D6274" t="s">
        <v>26914</v>
      </c>
      <c r="E6274" t="s">
        <v>26914</v>
      </c>
      <c r="F6274" t="s">
        <v>26914</v>
      </c>
      <c r="G6274" t="s">
        <v>26914</v>
      </c>
      <c r="H6274" t="s">
        <v>26914</v>
      </c>
      <c r="I6274" t="s">
        <v>26954</v>
      </c>
      <c r="J6274" t="s">
        <v>26916</v>
      </c>
      <c r="K6274" t="s">
        <v>3909</v>
      </c>
      <c r="L6274" t="s">
        <v>47552</v>
      </c>
      <c r="M6274" t="s">
        <v>3908</v>
      </c>
      <c r="N6274" t="s">
        <v>47549</v>
      </c>
      <c r="O6274">
        <v>3044</v>
      </c>
      <c r="P6274" t="s">
        <v>47553</v>
      </c>
      <c r="Q6274">
        <v>540</v>
      </c>
      <c r="R6274" t="s">
        <v>26914</v>
      </c>
      <c r="S6274" t="s">
        <v>26914</v>
      </c>
      <c r="T6274">
        <v>334.61</v>
      </c>
      <c r="U6274">
        <v>1</v>
      </c>
      <c r="V6274">
        <v>1.6700000000000001E-82</v>
      </c>
      <c r="W6274" t="s">
        <v>47554</v>
      </c>
      <c r="X6274">
        <v>8657</v>
      </c>
      <c r="Y6274" t="s">
        <v>28385</v>
      </c>
    </row>
    <row r="6275" spans="1:25" x14ac:dyDescent="0.45">
      <c r="A6275" t="s">
        <v>26914</v>
      </c>
      <c r="B6275" t="s">
        <v>26914</v>
      </c>
      <c r="C6275" t="s">
        <v>26914</v>
      </c>
      <c r="D6275" t="s">
        <v>26914</v>
      </c>
      <c r="E6275" t="s">
        <v>26914</v>
      </c>
      <c r="F6275" t="s">
        <v>26914</v>
      </c>
      <c r="G6275" t="s">
        <v>26914</v>
      </c>
      <c r="H6275" t="s">
        <v>26914</v>
      </c>
      <c r="I6275" t="s">
        <v>26954</v>
      </c>
      <c r="J6275" t="s">
        <v>26916</v>
      </c>
      <c r="K6275" t="s">
        <v>3909</v>
      </c>
      <c r="L6275" t="s">
        <v>47555</v>
      </c>
      <c r="M6275" t="s">
        <v>3908</v>
      </c>
      <c r="N6275" t="s">
        <v>47549</v>
      </c>
      <c r="O6275">
        <v>3044</v>
      </c>
      <c r="P6275" t="s">
        <v>47556</v>
      </c>
      <c r="Q6275">
        <v>350</v>
      </c>
      <c r="R6275" t="s">
        <v>26914</v>
      </c>
      <c r="S6275" t="s">
        <v>26914</v>
      </c>
      <c r="T6275">
        <v>301.33</v>
      </c>
      <c r="U6275">
        <v>0.96645800000000004</v>
      </c>
      <c r="V6275">
        <v>1.0600000000000001E-83</v>
      </c>
      <c r="W6275" t="s">
        <v>47557</v>
      </c>
      <c r="X6275">
        <v>8589</v>
      </c>
      <c r="Y6275" t="s">
        <v>27798</v>
      </c>
    </row>
    <row r="6276" spans="1:25" x14ac:dyDescent="0.45">
      <c r="A6276" t="s">
        <v>26914</v>
      </c>
      <c r="B6276" t="s">
        <v>26914</v>
      </c>
      <c r="C6276" t="s">
        <v>26914</v>
      </c>
      <c r="D6276" t="s">
        <v>26914</v>
      </c>
      <c r="E6276" t="s">
        <v>26914</v>
      </c>
      <c r="F6276" t="s">
        <v>26914</v>
      </c>
      <c r="G6276" t="s">
        <v>26914</v>
      </c>
      <c r="H6276" t="s">
        <v>26914</v>
      </c>
      <c r="I6276" t="s">
        <v>26954</v>
      </c>
      <c r="J6276" t="s">
        <v>26916</v>
      </c>
      <c r="K6276" t="s">
        <v>3909</v>
      </c>
      <c r="L6276" t="s">
        <v>47558</v>
      </c>
      <c r="M6276" t="s">
        <v>3908</v>
      </c>
      <c r="N6276" t="s">
        <v>47549</v>
      </c>
      <c r="O6276">
        <v>3044</v>
      </c>
      <c r="P6276" t="s">
        <v>47559</v>
      </c>
      <c r="Q6276">
        <v>182</v>
      </c>
      <c r="R6276" t="s">
        <v>26914</v>
      </c>
      <c r="S6276" t="s">
        <v>26914</v>
      </c>
      <c r="T6276">
        <v>290.92</v>
      </c>
      <c r="U6276">
        <v>0.94020300000000001</v>
      </c>
      <c r="V6276">
        <v>3.06E-66</v>
      </c>
      <c r="W6276" t="s">
        <v>47560</v>
      </c>
      <c r="X6276">
        <v>10160</v>
      </c>
      <c r="Y6276" t="s">
        <v>27032</v>
      </c>
    </row>
    <row r="6277" spans="1:25" x14ac:dyDescent="0.45">
      <c r="A6277" t="s">
        <v>26914</v>
      </c>
      <c r="B6277" t="s">
        <v>26914</v>
      </c>
      <c r="C6277" t="s">
        <v>26914</v>
      </c>
      <c r="D6277" t="s">
        <v>26914</v>
      </c>
      <c r="E6277" t="s">
        <v>26914</v>
      </c>
      <c r="F6277" t="s">
        <v>26914</v>
      </c>
      <c r="G6277" t="s">
        <v>26914</v>
      </c>
      <c r="H6277" t="s">
        <v>26914</v>
      </c>
      <c r="I6277" t="s">
        <v>26954</v>
      </c>
      <c r="J6277" t="s">
        <v>26916</v>
      </c>
      <c r="K6277" t="s">
        <v>3909</v>
      </c>
      <c r="L6277" t="s">
        <v>47561</v>
      </c>
      <c r="M6277" t="s">
        <v>3908</v>
      </c>
      <c r="N6277" t="s">
        <v>47549</v>
      </c>
      <c r="O6277">
        <v>3044</v>
      </c>
      <c r="P6277" t="s">
        <v>47562</v>
      </c>
      <c r="Q6277">
        <v>127</v>
      </c>
      <c r="R6277" t="s">
        <v>26914</v>
      </c>
      <c r="S6277" t="s">
        <v>26914</v>
      </c>
      <c r="T6277">
        <v>185.57</v>
      </c>
      <c r="U6277">
        <v>1</v>
      </c>
      <c r="V6277">
        <v>1.4699999999999999E-22</v>
      </c>
      <c r="W6277" t="s">
        <v>47563</v>
      </c>
      <c r="X6277">
        <v>1394</v>
      </c>
      <c r="Y6277" t="s">
        <v>28553</v>
      </c>
    </row>
    <row r="6278" spans="1:25" x14ac:dyDescent="0.45">
      <c r="A6278" t="s">
        <v>26914</v>
      </c>
      <c r="B6278" t="s">
        <v>26914</v>
      </c>
      <c r="C6278" t="s">
        <v>26914</v>
      </c>
      <c r="D6278" t="s">
        <v>26914</v>
      </c>
      <c r="E6278" t="s">
        <v>26914</v>
      </c>
      <c r="F6278" t="s">
        <v>26914</v>
      </c>
      <c r="G6278" t="s">
        <v>26914</v>
      </c>
      <c r="H6278" t="s">
        <v>26914</v>
      </c>
      <c r="I6278" t="s">
        <v>26954</v>
      </c>
      <c r="J6278" t="s">
        <v>26916</v>
      </c>
      <c r="K6278" t="s">
        <v>3909</v>
      </c>
      <c r="L6278" t="s">
        <v>47564</v>
      </c>
      <c r="M6278" t="s">
        <v>3908</v>
      </c>
      <c r="N6278" t="s">
        <v>47549</v>
      </c>
      <c r="O6278">
        <v>3044</v>
      </c>
      <c r="P6278" t="s">
        <v>47565</v>
      </c>
      <c r="Q6278">
        <v>107</v>
      </c>
      <c r="R6278" t="s">
        <v>26914</v>
      </c>
      <c r="S6278" t="s">
        <v>26914</v>
      </c>
      <c r="T6278">
        <v>245.97</v>
      </c>
      <c r="U6278">
        <v>1</v>
      </c>
      <c r="V6278">
        <v>9.6000000000000002E-57</v>
      </c>
      <c r="W6278" t="s">
        <v>47566</v>
      </c>
      <c r="X6278">
        <v>9907</v>
      </c>
      <c r="Y6278" t="s">
        <v>27256</v>
      </c>
    </row>
    <row r="6279" spans="1:25" x14ac:dyDescent="0.45">
      <c r="A6279" t="s">
        <v>26914</v>
      </c>
      <c r="B6279" t="s">
        <v>26914</v>
      </c>
      <c r="C6279" t="s">
        <v>26914</v>
      </c>
      <c r="D6279" t="s">
        <v>26914</v>
      </c>
      <c r="E6279" t="s">
        <v>26914</v>
      </c>
      <c r="F6279" t="s">
        <v>26914</v>
      </c>
      <c r="G6279" t="s">
        <v>26914</v>
      </c>
      <c r="H6279" t="s">
        <v>26914</v>
      </c>
      <c r="I6279" t="s">
        <v>26954</v>
      </c>
      <c r="J6279" t="s">
        <v>26916</v>
      </c>
      <c r="K6279" t="s">
        <v>3909</v>
      </c>
      <c r="L6279" t="s">
        <v>47567</v>
      </c>
      <c r="M6279" t="s">
        <v>3908</v>
      </c>
      <c r="N6279" t="s">
        <v>47549</v>
      </c>
      <c r="O6279">
        <v>3044</v>
      </c>
      <c r="P6279" t="s">
        <v>47568</v>
      </c>
      <c r="Q6279">
        <v>105</v>
      </c>
      <c r="R6279" t="s">
        <v>26914</v>
      </c>
      <c r="S6279" t="s">
        <v>26914</v>
      </c>
      <c r="T6279">
        <v>110.39</v>
      </c>
      <c r="U6279">
        <v>0.99777899999999997</v>
      </c>
      <c r="V6279">
        <v>1.4719099999999999E-4</v>
      </c>
      <c r="W6279" t="s">
        <v>47569</v>
      </c>
      <c r="X6279">
        <v>9511</v>
      </c>
      <c r="Y6279" t="s">
        <v>27402</v>
      </c>
    </row>
    <row r="6280" spans="1:25" x14ac:dyDescent="0.45">
      <c r="A6280" t="s">
        <v>26914</v>
      </c>
      <c r="B6280" t="s">
        <v>26914</v>
      </c>
      <c r="C6280" t="s">
        <v>26914</v>
      </c>
      <c r="D6280" t="s">
        <v>26914</v>
      </c>
      <c r="E6280" t="s">
        <v>26914</v>
      </c>
      <c r="F6280" t="s">
        <v>26914</v>
      </c>
      <c r="G6280" t="s">
        <v>26914</v>
      </c>
      <c r="H6280" t="s">
        <v>26914</v>
      </c>
      <c r="I6280" t="s">
        <v>26954</v>
      </c>
      <c r="J6280" t="s">
        <v>26916</v>
      </c>
      <c r="K6280" t="s">
        <v>3909</v>
      </c>
      <c r="L6280" t="s">
        <v>47570</v>
      </c>
      <c r="M6280" t="s">
        <v>3908</v>
      </c>
      <c r="N6280" t="s">
        <v>47549</v>
      </c>
      <c r="O6280">
        <v>3044</v>
      </c>
      <c r="P6280" t="s">
        <v>47571</v>
      </c>
      <c r="Q6280">
        <v>79</v>
      </c>
      <c r="R6280" t="s">
        <v>26914</v>
      </c>
      <c r="S6280" t="s">
        <v>26914</v>
      </c>
      <c r="T6280">
        <v>244.67</v>
      </c>
      <c r="U6280">
        <v>0.99992700000000001</v>
      </c>
      <c r="V6280">
        <v>1.2E-36</v>
      </c>
      <c r="W6280" t="s">
        <v>47572</v>
      </c>
      <c r="X6280">
        <v>1416</v>
      </c>
      <c r="Y6280" t="s">
        <v>42500</v>
      </c>
    </row>
    <row r="6281" spans="1:25" x14ac:dyDescent="0.45">
      <c r="A6281" t="s">
        <v>26914</v>
      </c>
      <c r="B6281" t="s">
        <v>26914</v>
      </c>
      <c r="C6281" t="s">
        <v>26914</v>
      </c>
      <c r="D6281" t="s">
        <v>26914</v>
      </c>
      <c r="E6281" t="s">
        <v>26914</v>
      </c>
      <c r="F6281" t="s">
        <v>26914</v>
      </c>
      <c r="G6281" t="s">
        <v>26914</v>
      </c>
      <c r="H6281" t="s">
        <v>26914</v>
      </c>
      <c r="I6281" t="s">
        <v>26954</v>
      </c>
      <c r="J6281" t="s">
        <v>26916</v>
      </c>
      <c r="K6281" t="s">
        <v>3909</v>
      </c>
      <c r="L6281" t="s">
        <v>47573</v>
      </c>
      <c r="M6281" t="s">
        <v>3908</v>
      </c>
      <c r="N6281" t="s">
        <v>47549</v>
      </c>
      <c r="O6281">
        <v>3044</v>
      </c>
      <c r="P6281" t="s">
        <v>47574</v>
      </c>
      <c r="Q6281">
        <v>78</v>
      </c>
      <c r="R6281" t="s">
        <v>26915</v>
      </c>
      <c r="S6281" t="s">
        <v>26914</v>
      </c>
      <c r="T6281">
        <v>250.95</v>
      </c>
      <c r="U6281">
        <v>0.65350600000000003</v>
      </c>
      <c r="V6281">
        <v>1.4899999999999999E-49</v>
      </c>
      <c r="W6281" t="s">
        <v>47575</v>
      </c>
      <c r="X6281">
        <v>11261</v>
      </c>
      <c r="Y6281" t="s">
        <v>46053</v>
      </c>
    </row>
    <row r="6282" spans="1:25" x14ac:dyDescent="0.45">
      <c r="A6282" t="s">
        <v>26914</v>
      </c>
      <c r="B6282" t="s">
        <v>26914</v>
      </c>
      <c r="C6282" t="s">
        <v>26914</v>
      </c>
      <c r="D6282" t="s">
        <v>26914</v>
      </c>
      <c r="E6282" t="s">
        <v>26914</v>
      </c>
      <c r="F6282" t="s">
        <v>26914</v>
      </c>
      <c r="G6282" t="s">
        <v>26914</v>
      </c>
      <c r="H6282" t="s">
        <v>26914</v>
      </c>
      <c r="I6282" t="s">
        <v>26954</v>
      </c>
      <c r="J6282" t="s">
        <v>26916</v>
      </c>
      <c r="K6282" t="s">
        <v>3909</v>
      </c>
      <c r="L6282" t="s">
        <v>47576</v>
      </c>
      <c r="M6282" t="s">
        <v>3908</v>
      </c>
      <c r="N6282" t="s">
        <v>47549</v>
      </c>
      <c r="O6282">
        <v>3044</v>
      </c>
      <c r="P6282" t="s">
        <v>47577</v>
      </c>
      <c r="Q6282">
        <v>76</v>
      </c>
      <c r="R6282" t="s">
        <v>26914</v>
      </c>
      <c r="S6282" t="s">
        <v>26914</v>
      </c>
      <c r="T6282">
        <v>210.64</v>
      </c>
      <c r="U6282">
        <v>0.99959900000000002</v>
      </c>
      <c r="V6282">
        <v>4.19E-32</v>
      </c>
      <c r="W6282" t="s">
        <v>47578</v>
      </c>
      <c r="X6282">
        <v>9969</v>
      </c>
      <c r="Y6282" t="s">
        <v>28332</v>
      </c>
    </row>
    <row r="6283" spans="1:25" x14ac:dyDescent="0.45">
      <c r="A6283" t="s">
        <v>26914</v>
      </c>
      <c r="B6283" t="s">
        <v>26914</v>
      </c>
      <c r="C6283" t="s">
        <v>26914</v>
      </c>
      <c r="D6283" t="s">
        <v>26914</v>
      </c>
      <c r="E6283" t="s">
        <v>26914</v>
      </c>
      <c r="F6283" t="s">
        <v>26914</v>
      </c>
      <c r="G6283" t="s">
        <v>26914</v>
      </c>
      <c r="H6283" t="s">
        <v>26914</v>
      </c>
      <c r="I6283" t="s">
        <v>26954</v>
      </c>
      <c r="J6283" t="s">
        <v>26916</v>
      </c>
      <c r="K6283" t="s">
        <v>3909</v>
      </c>
      <c r="L6283" t="s">
        <v>47579</v>
      </c>
      <c r="M6283" t="s">
        <v>3908</v>
      </c>
      <c r="N6283" t="s">
        <v>47549</v>
      </c>
      <c r="O6283">
        <v>3044</v>
      </c>
      <c r="P6283" t="s">
        <v>47580</v>
      </c>
      <c r="Q6283">
        <v>53</v>
      </c>
      <c r="R6283" t="s">
        <v>26914</v>
      </c>
      <c r="S6283" t="s">
        <v>26914</v>
      </c>
      <c r="T6283">
        <v>215.93</v>
      </c>
      <c r="U6283">
        <v>0.99804300000000001</v>
      </c>
      <c r="V6283">
        <v>2.46E-31</v>
      </c>
      <c r="W6283" t="s">
        <v>47581</v>
      </c>
      <c r="X6283">
        <v>567</v>
      </c>
      <c r="Y6283" t="s">
        <v>47582</v>
      </c>
    </row>
    <row r="6284" spans="1:25" x14ac:dyDescent="0.45">
      <c r="A6284" t="s">
        <v>26914</v>
      </c>
      <c r="B6284" t="s">
        <v>26914</v>
      </c>
      <c r="C6284" t="s">
        <v>26914</v>
      </c>
      <c r="D6284" t="s">
        <v>26914</v>
      </c>
      <c r="E6284" t="s">
        <v>26914</v>
      </c>
      <c r="F6284" t="s">
        <v>26914</v>
      </c>
      <c r="G6284" t="s">
        <v>26914</v>
      </c>
      <c r="H6284" t="s">
        <v>26914</v>
      </c>
      <c r="I6284" t="s">
        <v>26954</v>
      </c>
      <c r="J6284" t="s">
        <v>26916</v>
      </c>
      <c r="K6284" t="s">
        <v>3909</v>
      </c>
      <c r="L6284" t="s">
        <v>47583</v>
      </c>
      <c r="M6284" t="s">
        <v>3908</v>
      </c>
      <c r="N6284" t="s">
        <v>47549</v>
      </c>
      <c r="O6284">
        <v>3044</v>
      </c>
      <c r="P6284" t="s">
        <v>47584</v>
      </c>
      <c r="Q6284">
        <v>44</v>
      </c>
      <c r="R6284" t="s">
        <v>26914</v>
      </c>
      <c r="S6284" t="s">
        <v>26914</v>
      </c>
      <c r="T6284">
        <v>137.19</v>
      </c>
      <c r="U6284">
        <v>0.92896000000000001</v>
      </c>
      <c r="V6284">
        <v>6.6499999999999999E-13</v>
      </c>
      <c r="W6284" t="s">
        <v>47585</v>
      </c>
      <c r="X6284">
        <v>11202</v>
      </c>
      <c r="Y6284" t="s">
        <v>39669</v>
      </c>
    </row>
    <row r="6285" spans="1:25" x14ac:dyDescent="0.45">
      <c r="A6285" t="s">
        <v>26914</v>
      </c>
      <c r="B6285" t="s">
        <v>26915</v>
      </c>
      <c r="C6285" t="s">
        <v>26914</v>
      </c>
      <c r="D6285" t="s">
        <v>26914</v>
      </c>
      <c r="E6285" t="s">
        <v>26914</v>
      </c>
      <c r="F6285" t="s">
        <v>26914</v>
      </c>
      <c r="G6285" t="s">
        <v>26914</v>
      </c>
      <c r="H6285" t="s">
        <v>26915</v>
      </c>
      <c r="I6285" t="s">
        <v>26954</v>
      </c>
      <c r="J6285" t="s">
        <v>26916</v>
      </c>
      <c r="K6285" t="s">
        <v>3909</v>
      </c>
      <c r="L6285" t="s">
        <v>47586</v>
      </c>
      <c r="M6285" t="s">
        <v>3908</v>
      </c>
      <c r="N6285" t="s">
        <v>47549</v>
      </c>
      <c r="O6285">
        <v>3044</v>
      </c>
      <c r="P6285" t="s">
        <v>47587</v>
      </c>
      <c r="Q6285">
        <v>38</v>
      </c>
      <c r="R6285" t="s">
        <v>26915</v>
      </c>
      <c r="S6285" t="s">
        <v>26914</v>
      </c>
      <c r="T6285">
        <v>113.54</v>
      </c>
      <c r="U6285">
        <v>0.49642399999999998</v>
      </c>
      <c r="V6285">
        <v>4.0299999999999996E-15</v>
      </c>
      <c r="W6285" t="s">
        <v>47588</v>
      </c>
      <c r="X6285">
        <v>15217</v>
      </c>
      <c r="Y6285" t="s">
        <v>28964</v>
      </c>
    </row>
    <row r="6286" spans="1:25" x14ac:dyDescent="0.45">
      <c r="A6286" t="s">
        <v>26914</v>
      </c>
      <c r="B6286" t="s">
        <v>26914</v>
      </c>
      <c r="C6286" t="s">
        <v>26914</v>
      </c>
      <c r="D6286" t="s">
        <v>26914</v>
      </c>
      <c r="E6286" t="s">
        <v>26914</v>
      </c>
      <c r="F6286" t="s">
        <v>26914</v>
      </c>
      <c r="G6286" t="s">
        <v>26914</v>
      </c>
      <c r="H6286" t="s">
        <v>26914</v>
      </c>
      <c r="I6286" t="s">
        <v>26954</v>
      </c>
      <c r="J6286" t="s">
        <v>26916</v>
      </c>
      <c r="K6286" t="s">
        <v>3909</v>
      </c>
      <c r="L6286" t="s">
        <v>47589</v>
      </c>
      <c r="M6286" t="s">
        <v>3908</v>
      </c>
      <c r="N6286" t="s">
        <v>47549</v>
      </c>
      <c r="O6286">
        <v>3044</v>
      </c>
      <c r="P6286" t="s">
        <v>47590</v>
      </c>
      <c r="Q6286">
        <v>31</v>
      </c>
      <c r="R6286" t="s">
        <v>26914</v>
      </c>
      <c r="S6286" t="s">
        <v>26914</v>
      </c>
      <c r="T6286">
        <v>171.28</v>
      </c>
      <c r="U6286">
        <v>0.97883500000000001</v>
      </c>
      <c r="V6286">
        <v>9.0199999999999996E-35</v>
      </c>
      <c r="W6286" t="s">
        <v>47591</v>
      </c>
      <c r="X6286">
        <v>15152</v>
      </c>
      <c r="Y6286" t="s">
        <v>27079</v>
      </c>
    </row>
    <row r="6287" spans="1:25" x14ac:dyDescent="0.45">
      <c r="A6287" t="s">
        <v>26914</v>
      </c>
      <c r="B6287" t="s">
        <v>26914</v>
      </c>
      <c r="C6287" t="s">
        <v>26914</v>
      </c>
      <c r="D6287" t="s">
        <v>26914</v>
      </c>
      <c r="E6287" t="s">
        <v>26914</v>
      </c>
      <c r="F6287" t="s">
        <v>26914</v>
      </c>
      <c r="G6287" t="s">
        <v>26914</v>
      </c>
      <c r="H6287" t="s">
        <v>26914</v>
      </c>
      <c r="I6287" t="s">
        <v>26954</v>
      </c>
      <c r="J6287" t="s">
        <v>26916</v>
      </c>
      <c r="K6287" t="s">
        <v>3909</v>
      </c>
      <c r="L6287" t="s">
        <v>47592</v>
      </c>
      <c r="M6287" t="s">
        <v>3908</v>
      </c>
      <c r="N6287" t="s">
        <v>47549</v>
      </c>
      <c r="O6287">
        <v>3044</v>
      </c>
      <c r="P6287" t="s">
        <v>47593</v>
      </c>
      <c r="Q6287">
        <v>27</v>
      </c>
      <c r="R6287" t="s">
        <v>26914</v>
      </c>
      <c r="S6287" t="s">
        <v>26914</v>
      </c>
      <c r="T6287">
        <v>66.382999999999996</v>
      </c>
      <c r="U6287">
        <v>0.774482</v>
      </c>
      <c r="V6287">
        <v>2.44701E-4</v>
      </c>
      <c r="W6287" t="s">
        <v>47594</v>
      </c>
      <c r="X6287">
        <v>13884</v>
      </c>
      <c r="Y6287" t="s">
        <v>27215</v>
      </c>
    </row>
    <row r="6288" spans="1:25" x14ac:dyDescent="0.45">
      <c r="A6288" t="s">
        <v>26914</v>
      </c>
      <c r="B6288" t="s">
        <v>26914</v>
      </c>
      <c r="C6288" t="s">
        <v>26914</v>
      </c>
      <c r="D6288" t="s">
        <v>26914</v>
      </c>
      <c r="E6288" t="s">
        <v>26914</v>
      </c>
      <c r="F6288" t="s">
        <v>26914</v>
      </c>
      <c r="G6288" t="s">
        <v>26914</v>
      </c>
      <c r="H6288" t="s">
        <v>26914</v>
      </c>
      <c r="I6288" t="s">
        <v>26954</v>
      </c>
      <c r="J6288" t="s">
        <v>26989</v>
      </c>
      <c r="K6288" t="s">
        <v>3909</v>
      </c>
      <c r="L6288" t="s">
        <v>47595</v>
      </c>
      <c r="M6288" t="s">
        <v>3908</v>
      </c>
      <c r="N6288" t="s">
        <v>47549</v>
      </c>
      <c r="O6288">
        <v>3044</v>
      </c>
      <c r="P6288" t="s">
        <v>47596</v>
      </c>
      <c r="Q6288">
        <v>24</v>
      </c>
      <c r="R6288" t="s">
        <v>26914</v>
      </c>
      <c r="S6288" t="s">
        <v>26914</v>
      </c>
      <c r="T6288">
        <v>3.61</v>
      </c>
      <c r="U6288" t="s">
        <v>26992</v>
      </c>
      <c r="V6288">
        <v>5.7070000000000005E-4</v>
      </c>
      <c r="W6288" t="s">
        <v>47597</v>
      </c>
      <c r="X6288">
        <v>10748</v>
      </c>
      <c r="Y6288" t="s">
        <v>29532</v>
      </c>
    </row>
    <row r="6289" spans="1:25" x14ac:dyDescent="0.45">
      <c r="A6289" t="s">
        <v>26914</v>
      </c>
      <c r="B6289" t="s">
        <v>26914</v>
      </c>
      <c r="C6289" t="s">
        <v>26914</v>
      </c>
      <c r="D6289" t="s">
        <v>26914</v>
      </c>
      <c r="E6289" t="s">
        <v>26914</v>
      </c>
      <c r="F6289" t="s">
        <v>26914</v>
      </c>
      <c r="G6289" t="s">
        <v>26914</v>
      </c>
      <c r="H6289" t="s">
        <v>26914</v>
      </c>
      <c r="I6289" t="s">
        <v>26954</v>
      </c>
      <c r="J6289" t="s">
        <v>26916</v>
      </c>
      <c r="K6289" t="s">
        <v>3909</v>
      </c>
      <c r="L6289" t="s">
        <v>47598</v>
      </c>
      <c r="M6289" t="s">
        <v>3908</v>
      </c>
      <c r="N6289" t="s">
        <v>47549</v>
      </c>
      <c r="O6289">
        <v>3044</v>
      </c>
      <c r="P6289" t="s">
        <v>47599</v>
      </c>
      <c r="Q6289">
        <v>18</v>
      </c>
      <c r="R6289" t="s">
        <v>26914</v>
      </c>
      <c r="S6289" t="s">
        <v>26914</v>
      </c>
      <c r="T6289">
        <v>215.93</v>
      </c>
      <c r="U6289">
        <v>0.81456499999999998</v>
      </c>
      <c r="V6289">
        <v>2.46E-31</v>
      </c>
      <c r="W6289" t="s">
        <v>47581</v>
      </c>
      <c r="X6289">
        <v>567</v>
      </c>
      <c r="Y6289" t="s">
        <v>47582</v>
      </c>
    </row>
    <row r="6290" spans="1:25" x14ac:dyDescent="0.45">
      <c r="A6290" t="s">
        <v>26914</v>
      </c>
      <c r="B6290" t="s">
        <v>26914</v>
      </c>
      <c r="C6290" t="s">
        <v>26914</v>
      </c>
      <c r="D6290" t="s">
        <v>26914</v>
      </c>
      <c r="E6290" t="s">
        <v>26914</v>
      </c>
      <c r="F6290" t="s">
        <v>26914</v>
      </c>
      <c r="G6290" t="s">
        <v>26914</v>
      </c>
      <c r="H6290" t="s">
        <v>26914</v>
      </c>
      <c r="I6290" t="s">
        <v>26954</v>
      </c>
      <c r="J6290" t="s">
        <v>26916</v>
      </c>
      <c r="K6290" t="s">
        <v>3909</v>
      </c>
      <c r="L6290" t="s">
        <v>47600</v>
      </c>
      <c r="M6290" t="s">
        <v>3908</v>
      </c>
      <c r="N6290" t="s">
        <v>47549</v>
      </c>
      <c r="O6290">
        <v>3044</v>
      </c>
      <c r="P6290" t="s">
        <v>47601</v>
      </c>
      <c r="Q6290">
        <v>16</v>
      </c>
      <c r="R6290" t="s">
        <v>26914</v>
      </c>
      <c r="S6290" t="s">
        <v>26914</v>
      </c>
      <c r="T6290">
        <v>96.778999999999996</v>
      </c>
      <c r="U6290">
        <v>0.99180999999999997</v>
      </c>
      <c r="V6290">
        <v>1.2500000000000001E-16</v>
      </c>
      <c r="W6290" t="s">
        <v>47602</v>
      </c>
      <c r="X6290">
        <v>7760</v>
      </c>
      <c r="Y6290" t="s">
        <v>28768</v>
      </c>
    </row>
    <row r="6291" spans="1:25" x14ac:dyDescent="0.45">
      <c r="A6291" t="s">
        <v>26914</v>
      </c>
      <c r="B6291" t="s">
        <v>26914</v>
      </c>
      <c r="C6291" t="s">
        <v>26914</v>
      </c>
      <c r="D6291" t="s">
        <v>26914</v>
      </c>
      <c r="E6291" t="s">
        <v>26914</v>
      </c>
      <c r="F6291" t="s">
        <v>26914</v>
      </c>
      <c r="G6291" t="s">
        <v>26914</v>
      </c>
      <c r="H6291" t="s">
        <v>26914</v>
      </c>
      <c r="I6291" t="s">
        <v>26954</v>
      </c>
      <c r="J6291" t="s">
        <v>26916</v>
      </c>
      <c r="K6291" t="s">
        <v>3909</v>
      </c>
      <c r="L6291" t="s">
        <v>47603</v>
      </c>
      <c r="M6291" t="s">
        <v>3908</v>
      </c>
      <c r="N6291" t="s">
        <v>47549</v>
      </c>
      <c r="O6291">
        <v>3044</v>
      </c>
      <c r="P6291" t="s">
        <v>47604</v>
      </c>
      <c r="Q6291">
        <v>12</v>
      </c>
      <c r="R6291" t="s">
        <v>26914</v>
      </c>
      <c r="S6291" t="s">
        <v>26914</v>
      </c>
      <c r="T6291">
        <v>206.2</v>
      </c>
      <c r="U6291">
        <v>0.97651299999999996</v>
      </c>
      <c r="V6291">
        <v>1.08E-40</v>
      </c>
      <c r="W6291" t="s">
        <v>47605</v>
      </c>
      <c r="X6291">
        <v>495</v>
      </c>
      <c r="Y6291" t="s">
        <v>43095</v>
      </c>
    </row>
    <row r="6292" spans="1:25" x14ac:dyDescent="0.45">
      <c r="A6292" t="s">
        <v>26914</v>
      </c>
      <c r="B6292" t="s">
        <v>26914</v>
      </c>
      <c r="C6292" t="s">
        <v>26914</v>
      </c>
      <c r="D6292" t="s">
        <v>26914</v>
      </c>
      <c r="E6292" t="s">
        <v>26914</v>
      </c>
      <c r="F6292" t="s">
        <v>26914</v>
      </c>
      <c r="G6292" t="s">
        <v>26914</v>
      </c>
      <c r="H6292" t="s">
        <v>26914</v>
      </c>
      <c r="I6292" t="s">
        <v>26954</v>
      </c>
      <c r="J6292" t="s">
        <v>26916</v>
      </c>
      <c r="K6292" t="s">
        <v>3909</v>
      </c>
      <c r="L6292" t="s">
        <v>47606</v>
      </c>
      <c r="M6292" t="s">
        <v>3908</v>
      </c>
      <c r="N6292" t="s">
        <v>47549</v>
      </c>
      <c r="O6292">
        <v>3044</v>
      </c>
      <c r="P6292" t="s">
        <v>47607</v>
      </c>
      <c r="Q6292">
        <v>11</v>
      </c>
      <c r="R6292" t="s">
        <v>26914</v>
      </c>
      <c r="S6292" t="s">
        <v>26914</v>
      </c>
      <c r="T6292">
        <v>94.82</v>
      </c>
      <c r="U6292">
        <v>0.99990599999999996</v>
      </c>
      <c r="V6292">
        <v>6.4900000000000005E-5</v>
      </c>
      <c r="W6292" t="s">
        <v>47608</v>
      </c>
      <c r="X6292">
        <v>1282</v>
      </c>
      <c r="Y6292" t="s">
        <v>36988</v>
      </c>
    </row>
    <row r="6293" spans="1:25" x14ac:dyDescent="0.45">
      <c r="A6293" t="s">
        <v>26914</v>
      </c>
      <c r="B6293" t="s">
        <v>26914</v>
      </c>
      <c r="C6293" t="s">
        <v>26914</v>
      </c>
      <c r="D6293" t="s">
        <v>26914</v>
      </c>
      <c r="E6293" t="s">
        <v>26914</v>
      </c>
      <c r="F6293" t="s">
        <v>26914</v>
      </c>
      <c r="G6293" t="s">
        <v>26914</v>
      </c>
      <c r="H6293" t="s">
        <v>26914</v>
      </c>
      <c r="I6293" t="s">
        <v>26954</v>
      </c>
      <c r="J6293" t="s">
        <v>26916</v>
      </c>
      <c r="K6293" t="s">
        <v>3909</v>
      </c>
      <c r="L6293" t="s">
        <v>47609</v>
      </c>
      <c r="M6293" t="s">
        <v>3908</v>
      </c>
      <c r="N6293" t="s">
        <v>47549</v>
      </c>
      <c r="O6293">
        <v>3044</v>
      </c>
      <c r="P6293" t="s">
        <v>47610</v>
      </c>
      <c r="Q6293">
        <v>11</v>
      </c>
      <c r="R6293" t="s">
        <v>26914</v>
      </c>
      <c r="S6293" t="s">
        <v>26914</v>
      </c>
      <c r="T6293">
        <v>148.52000000000001</v>
      </c>
      <c r="U6293">
        <v>0.96670500000000004</v>
      </c>
      <c r="V6293">
        <v>1.2200000000000001E-11</v>
      </c>
      <c r="W6293" t="s">
        <v>47611</v>
      </c>
      <c r="X6293">
        <v>2751</v>
      </c>
      <c r="Y6293" t="s">
        <v>28847</v>
      </c>
    </row>
    <row r="6294" spans="1:25" x14ac:dyDescent="0.45">
      <c r="A6294" t="s">
        <v>26914</v>
      </c>
      <c r="B6294" t="s">
        <v>26914</v>
      </c>
      <c r="C6294" t="s">
        <v>26914</v>
      </c>
      <c r="D6294" t="s">
        <v>26914</v>
      </c>
      <c r="E6294" t="s">
        <v>26914</v>
      </c>
      <c r="F6294" t="s">
        <v>26914</v>
      </c>
      <c r="G6294" t="s">
        <v>26914</v>
      </c>
      <c r="H6294" t="s">
        <v>26914</v>
      </c>
      <c r="I6294" t="s">
        <v>26954</v>
      </c>
      <c r="J6294" t="s">
        <v>26916</v>
      </c>
      <c r="K6294" t="s">
        <v>3909</v>
      </c>
      <c r="L6294" t="s">
        <v>47612</v>
      </c>
      <c r="M6294" t="s">
        <v>3908</v>
      </c>
      <c r="N6294" t="s">
        <v>47549</v>
      </c>
      <c r="O6294">
        <v>3044</v>
      </c>
      <c r="P6294" t="s">
        <v>47613</v>
      </c>
      <c r="Q6294">
        <v>11</v>
      </c>
      <c r="R6294" t="s">
        <v>26914</v>
      </c>
      <c r="S6294" t="s">
        <v>26914</v>
      </c>
      <c r="T6294">
        <v>112.55</v>
      </c>
      <c r="U6294">
        <v>0.839314</v>
      </c>
      <c r="V6294">
        <v>1.59E-13</v>
      </c>
      <c r="W6294" t="s">
        <v>47614</v>
      </c>
      <c r="X6294">
        <v>2591</v>
      </c>
      <c r="Y6294" t="s">
        <v>33380</v>
      </c>
    </row>
    <row r="6295" spans="1:25" x14ac:dyDescent="0.45">
      <c r="A6295" t="s">
        <v>26914</v>
      </c>
      <c r="B6295" t="s">
        <v>26915</v>
      </c>
      <c r="C6295" t="s">
        <v>26914</v>
      </c>
      <c r="D6295" t="s">
        <v>26914</v>
      </c>
      <c r="E6295" t="s">
        <v>26914</v>
      </c>
      <c r="F6295" t="s">
        <v>26914</v>
      </c>
      <c r="G6295" t="s">
        <v>26914</v>
      </c>
      <c r="H6295" t="s">
        <v>26915</v>
      </c>
      <c r="I6295" t="s">
        <v>26954</v>
      </c>
      <c r="J6295" t="s">
        <v>26989</v>
      </c>
      <c r="K6295" t="s">
        <v>3909</v>
      </c>
      <c r="L6295" t="s">
        <v>47615</v>
      </c>
      <c r="M6295" t="s">
        <v>3908</v>
      </c>
      <c r="N6295" t="s">
        <v>47549</v>
      </c>
      <c r="O6295">
        <v>3044</v>
      </c>
      <c r="P6295" t="s">
        <v>47616</v>
      </c>
      <c r="Q6295">
        <v>11</v>
      </c>
      <c r="R6295" t="s">
        <v>26914</v>
      </c>
      <c r="S6295" t="s">
        <v>26914</v>
      </c>
      <c r="T6295">
        <v>2.2200000000000002</v>
      </c>
      <c r="U6295" t="s">
        <v>26992</v>
      </c>
      <c r="V6295">
        <v>3.0309999999999999E-4</v>
      </c>
      <c r="W6295" t="s">
        <v>47617</v>
      </c>
      <c r="X6295">
        <v>10716</v>
      </c>
      <c r="Y6295" t="s">
        <v>27670</v>
      </c>
    </row>
    <row r="6296" spans="1:25" x14ac:dyDescent="0.45">
      <c r="A6296" t="s">
        <v>26914</v>
      </c>
      <c r="B6296" t="s">
        <v>26914</v>
      </c>
      <c r="C6296" t="s">
        <v>26914</v>
      </c>
      <c r="D6296" t="s">
        <v>26914</v>
      </c>
      <c r="E6296" t="s">
        <v>26914</v>
      </c>
      <c r="F6296" t="s">
        <v>26914</v>
      </c>
      <c r="G6296" t="s">
        <v>26914</v>
      </c>
      <c r="H6296" t="s">
        <v>26914</v>
      </c>
      <c r="I6296" t="s">
        <v>26954</v>
      </c>
      <c r="J6296" t="s">
        <v>26989</v>
      </c>
      <c r="K6296" t="s">
        <v>3909</v>
      </c>
      <c r="L6296" t="s">
        <v>47618</v>
      </c>
      <c r="M6296" t="s">
        <v>3908</v>
      </c>
      <c r="N6296" t="s">
        <v>47549</v>
      </c>
      <c r="O6296">
        <v>3044</v>
      </c>
      <c r="P6296" t="s">
        <v>47619</v>
      </c>
      <c r="Q6296">
        <v>10</v>
      </c>
      <c r="R6296" t="s">
        <v>26914</v>
      </c>
      <c r="S6296" t="s">
        <v>26915</v>
      </c>
      <c r="T6296">
        <v>4.88</v>
      </c>
      <c r="U6296" t="s">
        <v>26992</v>
      </c>
      <c r="V6296">
        <v>0</v>
      </c>
      <c r="W6296" t="s">
        <v>47620</v>
      </c>
      <c r="X6296">
        <v>5922</v>
      </c>
      <c r="Y6296" t="s">
        <v>47621</v>
      </c>
    </row>
    <row r="6297" spans="1:25" x14ac:dyDescent="0.45">
      <c r="A6297" t="s">
        <v>26914</v>
      </c>
      <c r="B6297" t="s">
        <v>26914</v>
      </c>
      <c r="C6297" t="s">
        <v>26914</v>
      </c>
      <c r="D6297" t="s">
        <v>26914</v>
      </c>
      <c r="E6297" t="s">
        <v>26914</v>
      </c>
      <c r="F6297" t="s">
        <v>26914</v>
      </c>
      <c r="G6297" t="s">
        <v>26914</v>
      </c>
      <c r="H6297" t="s">
        <v>26914</v>
      </c>
      <c r="I6297" t="s">
        <v>26954</v>
      </c>
      <c r="J6297" t="s">
        <v>26989</v>
      </c>
      <c r="K6297" t="s">
        <v>3909</v>
      </c>
      <c r="L6297" t="s">
        <v>47622</v>
      </c>
      <c r="M6297" t="s">
        <v>3908</v>
      </c>
      <c r="N6297" t="s">
        <v>47549</v>
      </c>
      <c r="O6297">
        <v>3044</v>
      </c>
      <c r="P6297" t="s">
        <v>47623</v>
      </c>
      <c r="Q6297">
        <v>10</v>
      </c>
      <c r="R6297" t="s">
        <v>26914</v>
      </c>
      <c r="S6297" t="s">
        <v>26914</v>
      </c>
      <c r="T6297">
        <v>4.0199999999999996</v>
      </c>
      <c r="U6297" t="s">
        <v>26992</v>
      </c>
      <c r="V6297">
        <v>2.797E-3</v>
      </c>
      <c r="W6297" t="s">
        <v>47624</v>
      </c>
      <c r="X6297">
        <v>13972</v>
      </c>
      <c r="Y6297" t="s">
        <v>40824</v>
      </c>
    </row>
    <row r="6298" spans="1:25" x14ac:dyDescent="0.45">
      <c r="A6298" t="s">
        <v>26914</v>
      </c>
      <c r="B6298" t="s">
        <v>26914</v>
      </c>
      <c r="C6298" t="s">
        <v>26914</v>
      </c>
      <c r="D6298" t="s">
        <v>26914</v>
      </c>
      <c r="E6298" t="s">
        <v>26914</v>
      </c>
      <c r="F6298" t="s">
        <v>26914</v>
      </c>
      <c r="G6298" t="s">
        <v>26914</v>
      </c>
      <c r="H6298" t="s">
        <v>26914</v>
      </c>
      <c r="I6298" t="s">
        <v>26954</v>
      </c>
      <c r="J6298" t="s">
        <v>26916</v>
      </c>
      <c r="K6298" t="s">
        <v>3909</v>
      </c>
      <c r="L6298" t="s">
        <v>47625</v>
      </c>
      <c r="M6298" t="s">
        <v>3908</v>
      </c>
      <c r="N6298" t="s">
        <v>47549</v>
      </c>
      <c r="O6298">
        <v>3044</v>
      </c>
      <c r="P6298" t="s">
        <v>47626</v>
      </c>
      <c r="Q6298">
        <v>9</v>
      </c>
      <c r="R6298" t="s">
        <v>26914</v>
      </c>
      <c r="S6298" t="s">
        <v>26914</v>
      </c>
      <c r="T6298">
        <v>141.85</v>
      </c>
      <c r="U6298">
        <v>0.99999000000000005</v>
      </c>
      <c r="V6298">
        <v>2.7999999999999999E-30</v>
      </c>
      <c r="W6298" t="s">
        <v>47627</v>
      </c>
      <c r="X6298">
        <v>7226</v>
      </c>
      <c r="Y6298" t="s">
        <v>30413</v>
      </c>
    </row>
    <row r="6299" spans="1:25" x14ac:dyDescent="0.45">
      <c r="A6299" t="s">
        <v>26914</v>
      </c>
      <c r="B6299" t="s">
        <v>26914</v>
      </c>
      <c r="C6299" t="s">
        <v>26914</v>
      </c>
      <c r="D6299" t="s">
        <v>26914</v>
      </c>
      <c r="E6299" t="s">
        <v>26914</v>
      </c>
      <c r="F6299" t="s">
        <v>26914</v>
      </c>
      <c r="G6299" t="s">
        <v>26914</v>
      </c>
      <c r="H6299" t="s">
        <v>26914</v>
      </c>
      <c r="I6299" t="s">
        <v>26954</v>
      </c>
      <c r="J6299" t="s">
        <v>26916</v>
      </c>
      <c r="K6299" t="s">
        <v>3909</v>
      </c>
      <c r="L6299" t="s">
        <v>47628</v>
      </c>
      <c r="M6299" t="s">
        <v>3908</v>
      </c>
      <c r="N6299" t="s">
        <v>47549</v>
      </c>
      <c r="O6299">
        <v>3044</v>
      </c>
      <c r="P6299" t="s">
        <v>47629</v>
      </c>
      <c r="Q6299">
        <v>9</v>
      </c>
      <c r="R6299" t="s">
        <v>26914</v>
      </c>
      <c r="S6299" t="s">
        <v>26914</v>
      </c>
      <c r="T6299">
        <v>193.3</v>
      </c>
      <c r="U6299">
        <v>0.84936900000000004</v>
      </c>
      <c r="V6299">
        <v>1.6600000000000001E-30</v>
      </c>
      <c r="W6299" t="s">
        <v>47630</v>
      </c>
      <c r="X6299">
        <v>11763</v>
      </c>
      <c r="Y6299" t="s">
        <v>29364</v>
      </c>
    </row>
    <row r="6300" spans="1:25" x14ac:dyDescent="0.45">
      <c r="A6300" t="s">
        <v>26914</v>
      </c>
      <c r="B6300" t="s">
        <v>26914</v>
      </c>
      <c r="C6300" t="s">
        <v>26914</v>
      </c>
      <c r="D6300" t="s">
        <v>26914</v>
      </c>
      <c r="E6300" t="s">
        <v>26914</v>
      </c>
      <c r="F6300" t="s">
        <v>26914</v>
      </c>
      <c r="G6300" t="s">
        <v>26914</v>
      </c>
      <c r="H6300" t="s">
        <v>26914</v>
      </c>
      <c r="I6300" t="s">
        <v>26954</v>
      </c>
      <c r="J6300" t="s">
        <v>26916</v>
      </c>
      <c r="K6300" t="s">
        <v>3909</v>
      </c>
      <c r="L6300" t="s">
        <v>47631</v>
      </c>
      <c r="M6300" t="s">
        <v>3908</v>
      </c>
      <c r="N6300" t="s">
        <v>47549</v>
      </c>
      <c r="O6300">
        <v>3044</v>
      </c>
      <c r="P6300" t="s">
        <v>47632</v>
      </c>
      <c r="Q6300">
        <v>9</v>
      </c>
      <c r="R6300" t="s">
        <v>26914</v>
      </c>
      <c r="S6300" t="s">
        <v>26914</v>
      </c>
      <c r="T6300">
        <v>78.915000000000006</v>
      </c>
      <c r="U6300">
        <v>0.94374100000000005</v>
      </c>
      <c r="V6300">
        <v>8.1999999999999999E-22</v>
      </c>
      <c r="W6300" t="s">
        <v>47633</v>
      </c>
      <c r="X6300">
        <v>8717</v>
      </c>
      <c r="Y6300" t="s">
        <v>30751</v>
      </c>
    </row>
    <row r="6301" spans="1:25" x14ac:dyDescent="0.45">
      <c r="A6301" t="s">
        <v>26914</v>
      </c>
      <c r="B6301" t="s">
        <v>26914</v>
      </c>
      <c r="C6301" t="s">
        <v>26914</v>
      </c>
      <c r="D6301" t="s">
        <v>26914</v>
      </c>
      <c r="E6301" t="s">
        <v>26914</v>
      </c>
      <c r="F6301" t="s">
        <v>26914</v>
      </c>
      <c r="G6301" t="s">
        <v>26914</v>
      </c>
      <c r="H6301" t="s">
        <v>26914</v>
      </c>
      <c r="I6301" t="s">
        <v>26954</v>
      </c>
      <c r="J6301" t="s">
        <v>26916</v>
      </c>
      <c r="K6301" t="s">
        <v>3909</v>
      </c>
      <c r="L6301" t="s">
        <v>47634</v>
      </c>
      <c r="M6301" t="s">
        <v>3908</v>
      </c>
      <c r="N6301" t="s">
        <v>47549</v>
      </c>
      <c r="O6301">
        <v>3044</v>
      </c>
      <c r="P6301" t="s">
        <v>47635</v>
      </c>
      <c r="Q6301">
        <v>9</v>
      </c>
      <c r="R6301" t="s">
        <v>26914</v>
      </c>
      <c r="S6301" t="s">
        <v>26914</v>
      </c>
      <c r="T6301">
        <v>136.41999999999999</v>
      </c>
      <c r="U6301">
        <v>0.999803</v>
      </c>
      <c r="V6301">
        <v>1.0399999999999999E-29</v>
      </c>
      <c r="W6301" t="s">
        <v>47636</v>
      </c>
      <c r="X6301">
        <v>6900</v>
      </c>
      <c r="Y6301" t="s">
        <v>36866</v>
      </c>
    </row>
    <row r="6302" spans="1:25" x14ac:dyDescent="0.45">
      <c r="A6302" t="s">
        <v>26914</v>
      </c>
      <c r="B6302" t="s">
        <v>26914</v>
      </c>
      <c r="C6302" t="s">
        <v>26914</v>
      </c>
      <c r="D6302" t="s">
        <v>26914</v>
      </c>
      <c r="E6302" t="s">
        <v>26914</v>
      </c>
      <c r="F6302" t="s">
        <v>26914</v>
      </c>
      <c r="G6302" t="s">
        <v>26914</v>
      </c>
      <c r="H6302" t="s">
        <v>26914</v>
      </c>
      <c r="I6302" t="s">
        <v>26954</v>
      </c>
      <c r="J6302" t="s">
        <v>26916</v>
      </c>
      <c r="K6302" t="s">
        <v>3909</v>
      </c>
      <c r="L6302" t="s">
        <v>47637</v>
      </c>
      <c r="M6302" t="s">
        <v>3908</v>
      </c>
      <c r="N6302" t="s">
        <v>47549</v>
      </c>
      <c r="O6302">
        <v>3044</v>
      </c>
      <c r="P6302" t="s">
        <v>47638</v>
      </c>
      <c r="Q6302">
        <v>5</v>
      </c>
      <c r="R6302" t="s">
        <v>26914</v>
      </c>
      <c r="S6302" t="s">
        <v>26914</v>
      </c>
      <c r="T6302">
        <v>206.2</v>
      </c>
      <c r="U6302">
        <v>0.92575200000000002</v>
      </c>
      <c r="V6302">
        <v>1.08E-40</v>
      </c>
      <c r="W6302" t="s">
        <v>47605</v>
      </c>
      <c r="X6302">
        <v>495</v>
      </c>
      <c r="Y6302" t="s">
        <v>43095</v>
      </c>
    </row>
    <row r="6303" spans="1:25" x14ac:dyDescent="0.45">
      <c r="A6303" t="s">
        <v>26914</v>
      </c>
      <c r="B6303" t="s">
        <v>26914</v>
      </c>
      <c r="C6303" t="s">
        <v>26914</v>
      </c>
      <c r="D6303" t="s">
        <v>26914</v>
      </c>
      <c r="E6303" t="s">
        <v>26914</v>
      </c>
      <c r="F6303" t="s">
        <v>26914</v>
      </c>
      <c r="G6303" t="s">
        <v>26914</v>
      </c>
      <c r="H6303" t="s">
        <v>26914</v>
      </c>
      <c r="I6303" t="s">
        <v>26954</v>
      </c>
      <c r="J6303" t="s">
        <v>26989</v>
      </c>
      <c r="K6303" t="s">
        <v>3909</v>
      </c>
      <c r="L6303" t="s">
        <v>47639</v>
      </c>
      <c r="M6303" t="s">
        <v>3908</v>
      </c>
      <c r="N6303" t="s">
        <v>47549</v>
      </c>
      <c r="O6303">
        <v>3044</v>
      </c>
      <c r="P6303" t="s">
        <v>47640</v>
      </c>
      <c r="Q6303">
        <v>4</v>
      </c>
      <c r="R6303" t="s">
        <v>26914</v>
      </c>
      <c r="S6303" t="s">
        <v>26914</v>
      </c>
      <c r="T6303">
        <v>2.93</v>
      </c>
      <c r="U6303" t="s">
        <v>26992</v>
      </c>
      <c r="V6303">
        <v>7.3379999999999999E-3</v>
      </c>
      <c r="W6303" t="s">
        <v>47641</v>
      </c>
      <c r="X6303">
        <v>12035</v>
      </c>
      <c r="Y6303" t="s">
        <v>33388</v>
      </c>
    </row>
    <row r="6304" spans="1:25" x14ac:dyDescent="0.45">
      <c r="A6304" t="s">
        <v>26914</v>
      </c>
      <c r="B6304" t="s">
        <v>26914</v>
      </c>
      <c r="C6304" t="s">
        <v>26914</v>
      </c>
      <c r="D6304" t="s">
        <v>26914</v>
      </c>
      <c r="E6304" t="s">
        <v>26914</v>
      </c>
      <c r="F6304" t="s">
        <v>26914</v>
      </c>
      <c r="G6304" t="s">
        <v>26914</v>
      </c>
      <c r="H6304" t="s">
        <v>26914</v>
      </c>
      <c r="I6304" t="s">
        <v>26954</v>
      </c>
      <c r="J6304" t="s">
        <v>26916</v>
      </c>
      <c r="K6304" t="s">
        <v>3909</v>
      </c>
      <c r="L6304" t="s">
        <v>47642</v>
      </c>
      <c r="M6304" t="s">
        <v>3908</v>
      </c>
      <c r="N6304" t="s">
        <v>47549</v>
      </c>
      <c r="O6304">
        <v>3044</v>
      </c>
      <c r="P6304" t="s">
        <v>47643</v>
      </c>
      <c r="Q6304">
        <v>3</v>
      </c>
      <c r="R6304" t="s">
        <v>26914</v>
      </c>
      <c r="S6304" t="s">
        <v>26914</v>
      </c>
      <c r="T6304">
        <v>109.16</v>
      </c>
      <c r="U6304">
        <v>0.79343300000000005</v>
      </c>
      <c r="V6304">
        <v>5.1799999999999999E-5</v>
      </c>
      <c r="W6304" t="s">
        <v>47644</v>
      </c>
      <c r="X6304">
        <v>2992</v>
      </c>
      <c r="Y6304" t="s">
        <v>27798</v>
      </c>
    </row>
    <row r="6305" spans="1:25" x14ac:dyDescent="0.45">
      <c r="A6305" t="s">
        <v>26914</v>
      </c>
      <c r="B6305" t="s">
        <v>26914</v>
      </c>
      <c r="C6305" t="s">
        <v>26914</v>
      </c>
      <c r="D6305" t="s">
        <v>26914</v>
      </c>
      <c r="E6305" t="s">
        <v>26914</v>
      </c>
      <c r="F6305" t="s">
        <v>26914</v>
      </c>
      <c r="G6305" t="s">
        <v>26914</v>
      </c>
      <c r="H6305" t="s">
        <v>26914</v>
      </c>
      <c r="I6305" t="s">
        <v>26954</v>
      </c>
      <c r="J6305" t="s">
        <v>26989</v>
      </c>
      <c r="K6305" t="s">
        <v>3909</v>
      </c>
      <c r="L6305" t="s">
        <v>47645</v>
      </c>
      <c r="M6305" t="s">
        <v>3908</v>
      </c>
      <c r="N6305" t="s">
        <v>47549</v>
      </c>
      <c r="O6305">
        <v>3044</v>
      </c>
      <c r="P6305" t="s">
        <v>47646</v>
      </c>
      <c r="Q6305">
        <v>2</v>
      </c>
      <c r="R6305" t="s">
        <v>26914</v>
      </c>
      <c r="S6305" t="s">
        <v>26915</v>
      </c>
      <c r="T6305">
        <v>6.57</v>
      </c>
      <c r="U6305" t="s">
        <v>26992</v>
      </c>
      <c r="V6305">
        <v>0</v>
      </c>
      <c r="W6305" t="s">
        <v>47647</v>
      </c>
      <c r="X6305">
        <v>2532</v>
      </c>
      <c r="Y6305" t="s">
        <v>36547</v>
      </c>
    </row>
    <row r="6306" spans="1:25" x14ac:dyDescent="0.45">
      <c r="A6306" t="s">
        <v>26914</v>
      </c>
      <c r="B6306" t="s">
        <v>26914</v>
      </c>
      <c r="C6306" t="s">
        <v>26914</v>
      </c>
      <c r="D6306" t="s">
        <v>26914</v>
      </c>
      <c r="E6306" t="s">
        <v>26914</v>
      </c>
      <c r="F6306" t="s">
        <v>26914</v>
      </c>
      <c r="G6306" t="s">
        <v>26914</v>
      </c>
      <c r="H6306" t="s">
        <v>26914</v>
      </c>
      <c r="I6306" t="s">
        <v>26954</v>
      </c>
      <c r="J6306" t="s">
        <v>26989</v>
      </c>
      <c r="K6306" t="s">
        <v>3909</v>
      </c>
      <c r="L6306" t="s">
        <v>47648</v>
      </c>
      <c r="M6306" t="s">
        <v>3908</v>
      </c>
      <c r="N6306" t="s">
        <v>47549</v>
      </c>
      <c r="O6306">
        <v>3044</v>
      </c>
      <c r="P6306" t="s">
        <v>47649</v>
      </c>
      <c r="Q6306">
        <v>2</v>
      </c>
      <c r="R6306" t="s">
        <v>26914</v>
      </c>
      <c r="S6306" t="s">
        <v>26914</v>
      </c>
      <c r="T6306">
        <v>8.25</v>
      </c>
      <c r="U6306" t="s">
        <v>26992</v>
      </c>
      <c r="V6306">
        <v>0</v>
      </c>
      <c r="W6306" t="s">
        <v>47650</v>
      </c>
      <c r="X6306">
        <v>16080</v>
      </c>
      <c r="Y6306" t="s">
        <v>31668</v>
      </c>
    </row>
    <row r="6307" spans="1:25" x14ac:dyDescent="0.45">
      <c r="A6307" t="s">
        <v>26914</v>
      </c>
      <c r="B6307" t="s">
        <v>26914</v>
      </c>
      <c r="C6307" t="s">
        <v>26914</v>
      </c>
      <c r="D6307" t="s">
        <v>26914</v>
      </c>
      <c r="E6307" t="s">
        <v>26914</v>
      </c>
      <c r="F6307" t="s">
        <v>26914</v>
      </c>
      <c r="G6307" t="s">
        <v>26914</v>
      </c>
      <c r="H6307" t="s">
        <v>26914</v>
      </c>
      <c r="I6307" t="s">
        <v>26954</v>
      </c>
      <c r="J6307" t="s">
        <v>26916</v>
      </c>
      <c r="K6307" t="s">
        <v>3909</v>
      </c>
      <c r="L6307" t="s">
        <v>47651</v>
      </c>
      <c r="M6307" t="s">
        <v>3908</v>
      </c>
      <c r="N6307" t="s">
        <v>47549</v>
      </c>
      <c r="O6307">
        <v>3044</v>
      </c>
      <c r="P6307" t="s">
        <v>47652</v>
      </c>
      <c r="Q6307">
        <v>2</v>
      </c>
      <c r="R6307" t="s">
        <v>26915</v>
      </c>
      <c r="S6307" t="s">
        <v>26914</v>
      </c>
      <c r="T6307">
        <v>50.77</v>
      </c>
      <c r="U6307">
        <v>0.60016800000000003</v>
      </c>
      <c r="V6307">
        <v>3.2823800000000001E-4</v>
      </c>
      <c r="W6307" t="s">
        <v>47653</v>
      </c>
      <c r="X6307">
        <v>21188</v>
      </c>
      <c r="Y6307" t="s">
        <v>27437</v>
      </c>
    </row>
    <row r="6308" spans="1:25" x14ac:dyDescent="0.45">
      <c r="A6308" t="s">
        <v>26914</v>
      </c>
      <c r="B6308" t="s">
        <v>26914</v>
      </c>
      <c r="C6308" t="s">
        <v>26914</v>
      </c>
      <c r="D6308" t="s">
        <v>26914</v>
      </c>
      <c r="E6308" t="s">
        <v>26914</v>
      </c>
      <c r="F6308" t="s">
        <v>26914</v>
      </c>
      <c r="G6308" t="s">
        <v>26914</v>
      </c>
      <c r="H6308" t="s">
        <v>26914</v>
      </c>
      <c r="I6308" t="s">
        <v>26954</v>
      </c>
      <c r="J6308" t="s">
        <v>26916</v>
      </c>
      <c r="K6308" t="s">
        <v>3909</v>
      </c>
      <c r="L6308" t="s">
        <v>47654</v>
      </c>
      <c r="M6308" t="s">
        <v>3908</v>
      </c>
      <c r="N6308" t="s">
        <v>47549</v>
      </c>
      <c r="O6308">
        <v>3044</v>
      </c>
      <c r="P6308" t="s">
        <v>47655</v>
      </c>
      <c r="Q6308">
        <v>2</v>
      </c>
      <c r="R6308" t="s">
        <v>26915</v>
      </c>
      <c r="S6308" t="s">
        <v>26914</v>
      </c>
      <c r="T6308">
        <v>182.89</v>
      </c>
      <c r="U6308">
        <v>0.5</v>
      </c>
      <c r="V6308">
        <v>9.6600000000000005E-20</v>
      </c>
      <c r="W6308" t="s">
        <v>47656</v>
      </c>
      <c r="X6308">
        <v>15064</v>
      </c>
      <c r="Y6308" t="s">
        <v>28479</v>
      </c>
    </row>
    <row r="6309" spans="1:25" x14ac:dyDescent="0.45">
      <c r="A6309" t="s">
        <v>26914</v>
      </c>
      <c r="B6309" t="s">
        <v>26914</v>
      </c>
      <c r="C6309" t="s">
        <v>26914</v>
      </c>
      <c r="D6309" t="s">
        <v>26914</v>
      </c>
      <c r="E6309" t="s">
        <v>26914</v>
      </c>
      <c r="F6309" t="s">
        <v>26914</v>
      </c>
      <c r="G6309" t="s">
        <v>26914</v>
      </c>
      <c r="H6309" t="s">
        <v>26914</v>
      </c>
      <c r="I6309" t="s">
        <v>26954</v>
      </c>
      <c r="J6309" t="s">
        <v>26916</v>
      </c>
      <c r="K6309" t="s">
        <v>3909</v>
      </c>
      <c r="L6309" t="s">
        <v>47657</v>
      </c>
      <c r="M6309" t="s">
        <v>3908</v>
      </c>
      <c r="N6309" t="s">
        <v>47549</v>
      </c>
      <c r="O6309">
        <v>3044</v>
      </c>
      <c r="P6309" t="s">
        <v>47658</v>
      </c>
      <c r="Q6309">
        <v>2</v>
      </c>
      <c r="R6309" t="s">
        <v>26915</v>
      </c>
      <c r="S6309" t="s">
        <v>26914</v>
      </c>
      <c r="T6309">
        <v>61.344000000000001</v>
      </c>
      <c r="U6309">
        <v>0.62103699999999995</v>
      </c>
      <c r="V6309">
        <v>3.66753E-3</v>
      </c>
      <c r="W6309" t="s">
        <v>47659</v>
      </c>
      <c r="X6309">
        <v>3390</v>
      </c>
      <c r="Y6309" t="s">
        <v>28340</v>
      </c>
    </row>
    <row r="6310" spans="1:25" x14ac:dyDescent="0.45">
      <c r="A6310" t="s">
        <v>26914</v>
      </c>
      <c r="B6310" t="s">
        <v>26914</v>
      </c>
      <c r="C6310" t="s">
        <v>26914</v>
      </c>
      <c r="D6310" t="s">
        <v>26914</v>
      </c>
      <c r="E6310" t="s">
        <v>26914</v>
      </c>
      <c r="F6310" t="s">
        <v>26914</v>
      </c>
      <c r="G6310" t="s">
        <v>26914</v>
      </c>
      <c r="H6310" t="s">
        <v>26914</v>
      </c>
      <c r="I6310" t="s">
        <v>26954</v>
      </c>
      <c r="J6310" t="s">
        <v>26916</v>
      </c>
      <c r="K6310" t="s">
        <v>3909</v>
      </c>
      <c r="L6310" t="s">
        <v>47660</v>
      </c>
      <c r="M6310" t="s">
        <v>3908</v>
      </c>
      <c r="N6310" t="s">
        <v>47549</v>
      </c>
      <c r="O6310">
        <v>3044</v>
      </c>
      <c r="P6310" t="s">
        <v>47661</v>
      </c>
      <c r="Q6310">
        <v>1</v>
      </c>
      <c r="R6310" t="s">
        <v>26914</v>
      </c>
      <c r="S6310" t="s">
        <v>26914</v>
      </c>
      <c r="T6310">
        <v>96.24</v>
      </c>
      <c r="U6310">
        <v>0.96430800000000005</v>
      </c>
      <c r="V6310">
        <v>5.7338300000000001E-4</v>
      </c>
      <c r="W6310" t="s">
        <v>47662</v>
      </c>
      <c r="X6310">
        <v>16787</v>
      </c>
      <c r="Y6310" t="s">
        <v>26959</v>
      </c>
    </row>
    <row r="6311" spans="1:25" x14ac:dyDescent="0.45">
      <c r="A6311" t="s">
        <v>26914</v>
      </c>
      <c r="B6311" t="s">
        <v>26914</v>
      </c>
      <c r="C6311" t="s">
        <v>26914</v>
      </c>
      <c r="D6311" t="s">
        <v>26914</v>
      </c>
      <c r="E6311" t="s">
        <v>26914</v>
      </c>
      <c r="F6311" t="s">
        <v>26914</v>
      </c>
      <c r="G6311" t="s">
        <v>26914</v>
      </c>
      <c r="H6311" t="s">
        <v>26914</v>
      </c>
      <c r="I6311" t="s">
        <v>26954</v>
      </c>
      <c r="J6311" t="s">
        <v>26989</v>
      </c>
      <c r="K6311" t="s">
        <v>3909</v>
      </c>
      <c r="L6311" t="s">
        <v>47663</v>
      </c>
      <c r="M6311" t="s">
        <v>3908</v>
      </c>
      <c r="N6311" t="s">
        <v>47549</v>
      </c>
      <c r="O6311">
        <v>3044</v>
      </c>
      <c r="P6311" t="s">
        <v>47664</v>
      </c>
      <c r="Q6311">
        <v>1</v>
      </c>
      <c r="R6311" t="s">
        <v>26914</v>
      </c>
      <c r="S6311" t="s">
        <v>26914</v>
      </c>
      <c r="T6311">
        <v>5.36</v>
      </c>
      <c r="U6311" t="s">
        <v>26992</v>
      </c>
      <c r="V6311">
        <v>6.7549999999999997E-6</v>
      </c>
      <c r="W6311" t="s">
        <v>47665</v>
      </c>
      <c r="X6311">
        <v>19110</v>
      </c>
      <c r="Y6311" t="s">
        <v>47666</v>
      </c>
    </row>
    <row r="6312" spans="1:25" x14ac:dyDescent="0.45">
      <c r="A6312" t="s">
        <v>26914</v>
      </c>
      <c r="B6312" t="s">
        <v>26914</v>
      </c>
      <c r="C6312" t="s">
        <v>26914</v>
      </c>
      <c r="D6312" t="s">
        <v>26914</v>
      </c>
      <c r="E6312" t="s">
        <v>26914</v>
      </c>
      <c r="F6312" t="s">
        <v>26914</v>
      </c>
      <c r="G6312" t="s">
        <v>26914</v>
      </c>
      <c r="H6312" t="s">
        <v>26914</v>
      </c>
      <c r="I6312" t="s">
        <v>26954</v>
      </c>
      <c r="J6312" t="s">
        <v>26916</v>
      </c>
      <c r="K6312" t="s">
        <v>3909</v>
      </c>
      <c r="L6312" t="s">
        <v>47667</v>
      </c>
      <c r="M6312" t="s">
        <v>3908</v>
      </c>
      <c r="N6312" t="s">
        <v>47549</v>
      </c>
      <c r="O6312">
        <v>3044</v>
      </c>
      <c r="P6312" t="s">
        <v>47668</v>
      </c>
      <c r="Q6312">
        <v>1</v>
      </c>
      <c r="R6312" t="s">
        <v>26915</v>
      </c>
      <c r="S6312" t="s">
        <v>26914</v>
      </c>
      <c r="T6312">
        <v>85.733999999999995</v>
      </c>
      <c r="U6312">
        <v>0.49963999999999997</v>
      </c>
      <c r="V6312">
        <v>2.25644E-4</v>
      </c>
      <c r="W6312" t="s">
        <v>47669</v>
      </c>
      <c r="X6312">
        <v>2215</v>
      </c>
      <c r="Y6312" t="s">
        <v>34940</v>
      </c>
    </row>
    <row r="6313" spans="1:25" x14ac:dyDescent="0.45">
      <c r="A6313" t="s">
        <v>26914</v>
      </c>
      <c r="B6313" t="s">
        <v>26914</v>
      </c>
      <c r="C6313" t="s">
        <v>26914</v>
      </c>
      <c r="D6313" t="s">
        <v>26914</v>
      </c>
      <c r="E6313" t="s">
        <v>26914</v>
      </c>
      <c r="F6313" t="s">
        <v>26914</v>
      </c>
      <c r="G6313" t="s">
        <v>26914</v>
      </c>
      <c r="H6313" t="s">
        <v>26914</v>
      </c>
      <c r="I6313" t="s">
        <v>26954</v>
      </c>
      <c r="J6313" t="s">
        <v>26916</v>
      </c>
      <c r="K6313" t="s">
        <v>3913</v>
      </c>
      <c r="L6313" t="s">
        <v>47670</v>
      </c>
      <c r="M6313" t="s">
        <v>3912</v>
      </c>
      <c r="N6313" t="s">
        <v>47671</v>
      </c>
      <c r="O6313">
        <v>1332</v>
      </c>
      <c r="P6313" t="s">
        <v>47672</v>
      </c>
      <c r="Q6313">
        <v>830</v>
      </c>
      <c r="R6313" t="s">
        <v>26914</v>
      </c>
      <c r="S6313" t="s">
        <v>26914</v>
      </c>
      <c r="T6313">
        <v>218.43</v>
      </c>
      <c r="U6313">
        <v>1</v>
      </c>
      <c r="V6313">
        <v>5.0099999999999996E-25</v>
      </c>
      <c r="W6313" t="s">
        <v>47673</v>
      </c>
      <c r="X6313">
        <v>8871</v>
      </c>
      <c r="Y6313" t="s">
        <v>30088</v>
      </c>
    </row>
    <row r="6314" spans="1:25" x14ac:dyDescent="0.45">
      <c r="A6314" t="s">
        <v>26914</v>
      </c>
      <c r="B6314" t="s">
        <v>26914</v>
      </c>
      <c r="C6314" t="s">
        <v>26914</v>
      </c>
      <c r="D6314" t="s">
        <v>26914</v>
      </c>
      <c r="E6314" t="s">
        <v>26914</v>
      </c>
      <c r="F6314" t="s">
        <v>26914</v>
      </c>
      <c r="G6314" t="s">
        <v>26914</v>
      </c>
      <c r="H6314" t="s">
        <v>26914</v>
      </c>
      <c r="I6314" t="s">
        <v>26954</v>
      </c>
      <c r="J6314" t="s">
        <v>26916</v>
      </c>
      <c r="K6314" t="s">
        <v>3913</v>
      </c>
      <c r="L6314" t="s">
        <v>47674</v>
      </c>
      <c r="M6314" t="s">
        <v>3912</v>
      </c>
      <c r="N6314" t="s">
        <v>47671</v>
      </c>
      <c r="O6314">
        <v>1332</v>
      </c>
      <c r="P6314" t="s">
        <v>47675</v>
      </c>
      <c r="Q6314">
        <v>212</v>
      </c>
      <c r="R6314" t="s">
        <v>26914</v>
      </c>
      <c r="S6314" t="s">
        <v>26914</v>
      </c>
      <c r="T6314">
        <v>203.19</v>
      </c>
      <c r="U6314">
        <v>0.82987100000000003</v>
      </c>
      <c r="V6314">
        <v>6.7700000000000001E-49</v>
      </c>
      <c r="W6314" t="s">
        <v>47676</v>
      </c>
      <c r="X6314">
        <v>2155</v>
      </c>
      <c r="Y6314" t="s">
        <v>32570</v>
      </c>
    </row>
    <row r="6315" spans="1:25" x14ac:dyDescent="0.45">
      <c r="A6315" t="s">
        <v>26914</v>
      </c>
      <c r="B6315" t="s">
        <v>26914</v>
      </c>
      <c r="C6315" t="s">
        <v>26914</v>
      </c>
      <c r="D6315" t="s">
        <v>26914</v>
      </c>
      <c r="E6315" t="s">
        <v>26914</v>
      </c>
      <c r="F6315" t="s">
        <v>26914</v>
      </c>
      <c r="G6315" t="s">
        <v>26914</v>
      </c>
      <c r="H6315" t="s">
        <v>26914</v>
      </c>
      <c r="I6315" t="s">
        <v>26954</v>
      </c>
      <c r="J6315" t="s">
        <v>26916</v>
      </c>
      <c r="K6315" t="s">
        <v>3913</v>
      </c>
      <c r="L6315" t="s">
        <v>47677</v>
      </c>
      <c r="M6315" t="s">
        <v>3912</v>
      </c>
      <c r="N6315" t="s">
        <v>47671</v>
      </c>
      <c r="O6315">
        <v>1332</v>
      </c>
      <c r="P6315" t="s">
        <v>47678</v>
      </c>
      <c r="Q6315">
        <v>156</v>
      </c>
      <c r="R6315" t="s">
        <v>26914</v>
      </c>
      <c r="S6315" t="s">
        <v>26914</v>
      </c>
      <c r="T6315">
        <v>212.65</v>
      </c>
      <c r="U6315">
        <v>0.91942299999999999</v>
      </c>
      <c r="V6315">
        <v>4.93E-37</v>
      </c>
      <c r="W6315" t="s">
        <v>47679</v>
      </c>
      <c r="X6315">
        <v>2761</v>
      </c>
      <c r="Y6315" t="s">
        <v>39447</v>
      </c>
    </row>
    <row r="6316" spans="1:25" x14ac:dyDescent="0.45">
      <c r="A6316" t="s">
        <v>26914</v>
      </c>
      <c r="B6316" t="s">
        <v>26914</v>
      </c>
      <c r="C6316" t="s">
        <v>26914</v>
      </c>
      <c r="D6316" t="s">
        <v>26914</v>
      </c>
      <c r="E6316" t="s">
        <v>26914</v>
      </c>
      <c r="F6316" t="s">
        <v>26914</v>
      </c>
      <c r="G6316" t="s">
        <v>26914</v>
      </c>
      <c r="H6316" t="s">
        <v>26914</v>
      </c>
      <c r="I6316" t="s">
        <v>26954</v>
      </c>
      <c r="J6316" t="s">
        <v>26916</v>
      </c>
      <c r="K6316" t="s">
        <v>3913</v>
      </c>
      <c r="L6316" t="s">
        <v>47680</v>
      </c>
      <c r="M6316" t="s">
        <v>3912</v>
      </c>
      <c r="N6316" t="s">
        <v>47671</v>
      </c>
      <c r="O6316">
        <v>1332</v>
      </c>
      <c r="P6316" t="s">
        <v>47681</v>
      </c>
      <c r="Q6316">
        <v>152</v>
      </c>
      <c r="R6316" t="s">
        <v>26914</v>
      </c>
      <c r="S6316" t="s">
        <v>26914</v>
      </c>
      <c r="T6316">
        <v>81.337999999999994</v>
      </c>
      <c r="U6316">
        <v>1</v>
      </c>
      <c r="V6316">
        <v>1.70349E-3</v>
      </c>
      <c r="W6316" t="s">
        <v>47682</v>
      </c>
      <c r="X6316">
        <v>5201</v>
      </c>
      <c r="Y6316" t="s">
        <v>31187</v>
      </c>
    </row>
    <row r="6317" spans="1:25" x14ac:dyDescent="0.45">
      <c r="A6317" t="s">
        <v>26914</v>
      </c>
      <c r="B6317" t="s">
        <v>26914</v>
      </c>
      <c r="C6317" t="s">
        <v>26914</v>
      </c>
      <c r="D6317" t="s">
        <v>26914</v>
      </c>
      <c r="E6317" t="s">
        <v>26914</v>
      </c>
      <c r="F6317" t="s">
        <v>26914</v>
      </c>
      <c r="G6317" t="s">
        <v>26914</v>
      </c>
      <c r="H6317" t="s">
        <v>26914</v>
      </c>
      <c r="I6317" t="s">
        <v>26954</v>
      </c>
      <c r="J6317" t="s">
        <v>26916</v>
      </c>
      <c r="K6317" t="s">
        <v>3913</v>
      </c>
      <c r="L6317" t="s">
        <v>47683</v>
      </c>
      <c r="M6317" t="s">
        <v>3912</v>
      </c>
      <c r="N6317" t="s">
        <v>47671</v>
      </c>
      <c r="O6317">
        <v>1332</v>
      </c>
      <c r="P6317" t="s">
        <v>47684</v>
      </c>
      <c r="Q6317">
        <v>93</v>
      </c>
      <c r="R6317" t="s">
        <v>26914</v>
      </c>
      <c r="S6317" t="s">
        <v>26914</v>
      </c>
      <c r="T6317">
        <v>273.95999999999998</v>
      </c>
      <c r="U6317">
        <v>1</v>
      </c>
      <c r="V6317">
        <v>2.7599999999999999E-173</v>
      </c>
      <c r="W6317" t="s">
        <v>47685</v>
      </c>
      <c r="X6317">
        <v>7166</v>
      </c>
      <c r="Y6317" t="s">
        <v>27079</v>
      </c>
    </row>
    <row r="6318" spans="1:25" x14ac:dyDescent="0.45">
      <c r="A6318" t="s">
        <v>26914</v>
      </c>
      <c r="B6318" t="s">
        <v>26914</v>
      </c>
      <c r="C6318" t="s">
        <v>26914</v>
      </c>
      <c r="D6318" t="s">
        <v>26914</v>
      </c>
      <c r="E6318" t="s">
        <v>26914</v>
      </c>
      <c r="F6318" t="s">
        <v>26914</v>
      </c>
      <c r="G6318" t="s">
        <v>26914</v>
      </c>
      <c r="H6318" t="s">
        <v>26914</v>
      </c>
      <c r="I6318" t="s">
        <v>26954</v>
      </c>
      <c r="J6318" t="s">
        <v>26916</v>
      </c>
      <c r="K6318" t="s">
        <v>3913</v>
      </c>
      <c r="L6318" t="s">
        <v>47686</v>
      </c>
      <c r="M6318" t="s">
        <v>3912</v>
      </c>
      <c r="N6318" t="s">
        <v>47671</v>
      </c>
      <c r="O6318">
        <v>1332</v>
      </c>
      <c r="P6318" t="s">
        <v>47687</v>
      </c>
      <c r="Q6318">
        <v>69</v>
      </c>
      <c r="R6318" t="s">
        <v>26914</v>
      </c>
      <c r="S6318" t="s">
        <v>26914</v>
      </c>
      <c r="T6318">
        <v>184.1</v>
      </c>
      <c r="U6318">
        <v>0.99006700000000003</v>
      </c>
      <c r="V6318">
        <v>8.0599999999999996E-30</v>
      </c>
      <c r="W6318" t="s">
        <v>47688</v>
      </c>
      <c r="X6318">
        <v>5290</v>
      </c>
      <c r="Y6318" t="s">
        <v>30804</v>
      </c>
    </row>
    <row r="6319" spans="1:25" x14ac:dyDescent="0.45">
      <c r="A6319" t="s">
        <v>26914</v>
      </c>
      <c r="B6319" t="s">
        <v>26914</v>
      </c>
      <c r="C6319" t="s">
        <v>26914</v>
      </c>
      <c r="D6319" t="s">
        <v>26914</v>
      </c>
      <c r="E6319" t="s">
        <v>26914</v>
      </c>
      <c r="F6319" t="s">
        <v>26914</v>
      </c>
      <c r="G6319" t="s">
        <v>26914</v>
      </c>
      <c r="H6319" t="s">
        <v>26914</v>
      </c>
      <c r="I6319" t="s">
        <v>26954</v>
      </c>
      <c r="J6319" t="s">
        <v>26916</v>
      </c>
      <c r="K6319" t="s">
        <v>3913</v>
      </c>
      <c r="L6319" t="s">
        <v>47689</v>
      </c>
      <c r="M6319" t="s">
        <v>3912</v>
      </c>
      <c r="N6319" t="s">
        <v>47671</v>
      </c>
      <c r="O6319">
        <v>1332</v>
      </c>
      <c r="P6319" t="s">
        <v>47690</v>
      </c>
      <c r="Q6319">
        <v>65</v>
      </c>
      <c r="R6319" t="s">
        <v>26914</v>
      </c>
      <c r="S6319" t="s">
        <v>26914</v>
      </c>
      <c r="T6319">
        <v>233.26</v>
      </c>
      <c r="U6319">
        <v>1</v>
      </c>
      <c r="V6319">
        <v>6.9399999999999995E-67</v>
      </c>
      <c r="W6319" t="s">
        <v>47691</v>
      </c>
      <c r="X6319">
        <v>7448</v>
      </c>
      <c r="Y6319" t="s">
        <v>32637</v>
      </c>
    </row>
    <row r="6320" spans="1:25" x14ac:dyDescent="0.45">
      <c r="A6320" t="s">
        <v>26914</v>
      </c>
      <c r="B6320" t="s">
        <v>26914</v>
      </c>
      <c r="C6320" t="s">
        <v>26914</v>
      </c>
      <c r="D6320" t="s">
        <v>26914</v>
      </c>
      <c r="E6320" t="s">
        <v>26914</v>
      </c>
      <c r="F6320" t="s">
        <v>26914</v>
      </c>
      <c r="G6320" t="s">
        <v>26914</v>
      </c>
      <c r="H6320" t="s">
        <v>26914</v>
      </c>
      <c r="I6320" t="s">
        <v>26954</v>
      </c>
      <c r="J6320" t="s">
        <v>26916</v>
      </c>
      <c r="K6320" t="s">
        <v>3913</v>
      </c>
      <c r="L6320" t="s">
        <v>47692</v>
      </c>
      <c r="M6320" t="s">
        <v>3912</v>
      </c>
      <c r="N6320" t="s">
        <v>47671</v>
      </c>
      <c r="O6320">
        <v>1332</v>
      </c>
      <c r="P6320" t="s">
        <v>47693</v>
      </c>
      <c r="Q6320">
        <v>34</v>
      </c>
      <c r="R6320" t="s">
        <v>26914</v>
      </c>
      <c r="S6320" t="s">
        <v>26914</v>
      </c>
      <c r="T6320">
        <v>225.01</v>
      </c>
      <c r="U6320">
        <v>0.70584400000000003</v>
      </c>
      <c r="V6320">
        <v>3.3500000000000002E-34</v>
      </c>
      <c r="W6320" t="s">
        <v>47694</v>
      </c>
      <c r="X6320">
        <v>5244</v>
      </c>
      <c r="Y6320" t="s">
        <v>28984</v>
      </c>
    </row>
    <row r="6321" spans="1:25" x14ac:dyDescent="0.45">
      <c r="A6321" t="s">
        <v>26914</v>
      </c>
      <c r="B6321" t="s">
        <v>26914</v>
      </c>
      <c r="C6321" t="s">
        <v>26914</v>
      </c>
      <c r="D6321" t="s">
        <v>26914</v>
      </c>
      <c r="E6321" t="s">
        <v>26914</v>
      </c>
      <c r="F6321" t="s">
        <v>26914</v>
      </c>
      <c r="G6321" t="s">
        <v>26914</v>
      </c>
      <c r="H6321" t="s">
        <v>26914</v>
      </c>
      <c r="I6321" t="s">
        <v>26954</v>
      </c>
      <c r="J6321" t="s">
        <v>26916</v>
      </c>
      <c r="K6321" t="s">
        <v>3913</v>
      </c>
      <c r="L6321" t="s">
        <v>47695</v>
      </c>
      <c r="M6321" t="s">
        <v>3912</v>
      </c>
      <c r="N6321" t="s">
        <v>47671</v>
      </c>
      <c r="O6321">
        <v>1332</v>
      </c>
      <c r="P6321" t="s">
        <v>47696</v>
      </c>
      <c r="Q6321">
        <v>29</v>
      </c>
      <c r="R6321" t="s">
        <v>26914</v>
      </c>
      <c r="S6321" t="s">
        <v>26914</v>
      </c>
      <c r="T6321">
        <v>235.23</v>
      </c>
      <c r="U6321">
        <v>1</v>
      </c>
      <c r="V6321">
        <v>5.0500000000000002E-41</v>
      </c>
      <c r="W6321" t="s">
        <v>47697</v>
      </c>
      <c r="X6321">
        <v>24127</v>
      </c>
      <c r="Y6321" t="s">
        <v>27888</v>
      </c>
    </row>
    <row r="6322" spans="1:25" x14ac:dyDescent="0.45">
      <c r="A6322" t="s">
        <v>26914</v>
      </c>
      <c r="B6322" t="s">
        <v>26914</v>
      </c>
      <c r="C6322" t="s">
        <v>26914</v>
      </c>
      <c r="D6322" t="s">
        <v>26914</v>
      </c>
      <c r="E6322" t="s">
        <v>26914</v>
      </c>
      <c r="F6322" t="s">
        <v>26914</v>
      </c>
      <c r="G6322" t="s">
        <v>26914</v>
      </c>
      <c r="H6322" t="s">
        <v>26914</v>
      </c>
      <c r="I6322" t="s">
        <v>26954</v>
      </c>
      <c r="J6322" t="s">
        <v>26916</v>
      </c>
      <c r="K6322" t="s">
        <v>3913</v>
      </c>
      <c r="L6322" t="s">
        <v>47698</v>
      </c>
      <c r="M6322" t="s">
        <v>3912</v>
      </c>
      <c r="N6322" t="s">
        <v>47671</v>
      </c>
      <c r="O6322">
        <v>1332</v>
      </c>
      <c r="P6322" t="s">
        <v>47699</v>
      </c>
      <c r="Q6322">
        <v>28</v>
      </c>
      <c r="R6322" t="s">
        <v>26914</v>
      </c>
      <c r="S6322" t="s">
        <v>26914</v>
      </c>
      <c r="T6322">
        <v>113.63</v>
      </c>
      <c r="U6322">
        <v>0.99968199999999996</v>
      </c>
      <c r="V6322">
        <v>6.3499999999999999E-5</v>
      </c>
      <c r="W6322" t="s">
        <v>47700</v>
      </c>
      <c r="X6322">
        <v>9783</v>
      </c>
      <c r="Y6322" t="s">
        <v>28198</v>
      </c>
    </row>
    <row r="6323" spans="1:25" x14ac:dyDescent="0.45">
      <c r="A6323" t="s">
        <v>26914</v>
      </c>
      <c r="B6323" t="s">
        <v>26914</v>
      </c>
      <c r="C6323" t="s">
        <v>26914</v>
      </c>
      <c r="D6323" t="s">
        <v>26914</v>
      </c>
      <c r="E6323" t="s">
        <v>26914</v>
      </c>
      <c r="F6323" t="s">
        <v>26914</v>
      </c>
      <c r="G6323" t="s">
        <v>26914</v>
      </c>
      <c r="H6323" t="s">
        <v>26914</v>
      </c>
      <c r="I6323" t="s">
        <v>26954</v>
      </c>
      <c r="J6323" t="s">
        <v>26916</v>
      </c>
      <c r="K6323" t="s">
        <v>3913</v>
      </c>
      <c r="L6323" t="s">
        <v>47701</v>
      </c>
      <c r="M6323" t="s">
        <v>3912</v>
      </c>
      <c r="N6323" t="s">
        <v>47671</v>
      </c>
      <c r="O6323">
        <v>1332</v>
      </c>
      <c r="P6323" t="s">
        <v>47702</v>
      </c>
      <c r="Q6323">
        <v>21</v>
      </c>
      <c r="R6323" t="s">
        <v>26914</v>
      </c>
      <c r="S6323" t="s">
        <v>26914</v>
      </c>
      <c r="T6323">
        <v>63.69</v>
      </c>
      <c r="U6323">
        <v>0.83700799999999997</v>
      </c>
      <c r="V6323">
        <v>1.27436E-4</v>
      </c>
      <c r="W6323" t="s">
        <v>47703</v>
      </c>
      <c r="X6323">
        <v>4616</v>
      </c>
      <c r="Y6323" t="s">
        <v>27056</v>
      </c>
    </row>
    <row r="6324" spans="1:25" x14ac:dyDescent="0.45">
      <c r="A6324" t="s">
        <v>26914</v>
      </c>
      <c r="B6324" t="s">
        <v>26914</v>
      </c>
      <c r="C6324" t="s">
        <v>26914</v>
      </c>
      <c r="D6324" t="s">
        <v>26914</v>
      </c>
      <c r="E6324" t="s">
        <v>26914</v>
      </c>
      <c r="F6324" t="s">
        <v>26914</v>
      </c>
      <c r="G6324" t="s">
        <v>26914</v>
      </c>
      <c r="H6324" t="s">
        <v>26914</v>
      </c>
      <c r="I6324" t="s">
        <v>26954</v>
      </c>
      <c r="J6324" t="s">
        <v>26916</v>
      </c>
      <c r="K6324" t="s">
        <v>3913</v>
      </c>
      <c r="L6324" t="s">
        <v>47704</v>
      </c>
      <c r="M6324" t="s">
        <v>3912</v>
      </c>
      <c r="N6324" t="s">
        <v>47671</v>
      </c>
      <c r="O6324">
        <v>1332</v>
      </c>
      <c r="P6324" t="s">
        <v>47705</v>
      </c>
      <c r="Q6324">
        <v>21</v>
      </c>
      <c r="R6324" t="s">
        <v>26914</v>
      </c>
      <c r="S6324" t="s">
        <v>26914</v>
      </c>
      <c r="T6324">
        <v>125.97</v>
      </c>
      <c r="U6324">
        <v>1</v>
      </c>
      <c r="V6324">
        <v>1.00482E-3</v>
      </c>
      <c r="W6324" t="s">
        <v>47706</v>
      </c>
      <c r="X6324">
        <v>2507</v>
      </c>
      <c r="Y6324" t="s">
        <v>28772</v>
      </c>
    </row>
    <row r="6325" spans="1:25" x14ac:dyDescent="0.45">
      <c r="A6325" t="s">
        <v>26914</v>
      </c>
      <c r="B6325" t="s">
        <v>26914</v>
      </c>
      <c r="C6325" t="s">
        <v>26914</v>
      </c>
      <c r="D6325" t="s">
        <v>26914</v>
      </c>
      <c r="E6325" t="s">
        <v>26914</v>
      </c>
      <c r="F6325" t="s">
        <v>26914</v>
      </c>
      <c r="G6325" t="s">
        <v>26914</v>
      </c>
      <c r="H6325" t="s">
        <v>26914</v>
      </c>
      <c r="I6325" t="s">
        <v>26954</v>
      </c>
      <c r="J6325" t="s">
        <v>26916</v>
      </c>
      <c r="K6325" t="s">
        <v>3913</v>
      </c>
      <c r="L6325" t="s">
        <v>47707</v>
      </c>
      <c r="M6325" t="s">
        <v>3912</v>
      </c>
      <c r="N6325" t="s">
        <v>47671</v>
      </c>
      <c r="O6325">
        <v>1332</v>
      </c>
      <c r="P6325" t="s">
        <v>47708</v>
      </c>
      <c r="Q6325">
        <v>7</v>
      </c>
      <c r="R6325" t="s">
        <v>26914</v>
      </c>
      <c r="S6325" t="s">
        <v>26914</v>
      </c>
      <c r="T6325">
        <v>95.272999999999996</v>
      </c>
      <c r="U6325">
        <v>0.73421000000000003</v>
      </c>
      <c r="V6325">
        <v>5.7200000000000001E-5</v>
      </c>
      <c r="W6325" t="s">
        <v>47709</v>
      </c>
      <c r="X6325">
        <v>5564</v>
      </c>
      <c r="Y6325" t="s">
        <v>28354</v>
      </c>
    </row>
    <row r="6326" spans="1:25" x14ac:dyDescent="0.45">
      <c r="A6326" t="s">
        <v>26914</v>
      </c>
      <c r="B6326" t="s">
        <v>26914</v>
      </c>
      <c r="C6326" t="s">
        <v>26914</v>
      </c>
      <c r="D6326" t="s">
        <v>26914</v>
      </c>
      <c r="E6326" t="s">
        <v>26914</v>
      </c>
      <c r="F6326" t="s">
        <v>26914</v>
      </c>
      <c r="G6326" t="s">
        <v>26914</v>
      </c>
      <c r="H6326" t="s">
        <v>26914</v>
      </c>
      <c r="I6326" t="s">
        <v>26954</v>
      </c>
      <c r="J6326" t="s">
        <v>26916</v>
      </c>
      <c r="K6326" t="s">
        <v>3913</v>
      </c>
      <c r="L6326" t="s">
        <v>47710</v>
      </c>
      <c r="M6326" t="s">
        <v>3912</v>
      </c>
      <c r="N6326" t="s">
        <v>47671</v>
      </c>
      <c r="O6326">
        <v>1332</v>
      </c>
      <c r="P6326" t="s">
        <v>47711</v>
      </c>
      <c r="Q6326">
        <v>6</v>
      </c>
      <c r="R6326" t="s">
        <v>26914</v>
      </c>
      <c r="S6326" t="s">
        <v>26914</v>
      </c>
      <c r="T6326">
        <v>57.347999999999999</v>
      </c>
      <c r="U6326">
        <v>0.70480600000000004</v>
      </c>
      <c r="V6326">
        <v>1.22094E-2</v>
      </c>
      <c r="W6326" t="s">
        <v>47712</v>
      </c>
      <c r="X6326">
        <v>9628</v>
      </c>
      <c r="Y6326" t="s">
        <v>29253</v>
      </c>
    </row>
    <row r="6327" spans="1:25" x14ac:dyDescent="0.45">
      <c r="A6327" t="s">
        <v>26914</v>
      </c>
      <c r="B6327" t="s">
        <v>26914</v>
      </c>
      <c r="C6327" t="s">
        <v>26914</v>
      </c>
      <c r="D6327" t="s">
        <v>26914</v>
      </c>
      <c r="E6327" t="s">
        <v>26914</v>
      </c>
      <c r="F6327" t="s">
        <v>26914</v>
      </c>
      <c r="G6327" t="s">
        <v>26914</v>
      </c>
      <c r="H6327" t="s">
        <v>26914</v>
      </c>
      <c r="I6327" t="s">
        <v>26954</v>
      </c>
      <c r="J6327" t="s">
        <v>26989</v>
      </c>
      <c r="K6327" t="s">
        <v>3913</v>
      </c>
      <c r="L6327" t="s">
        <v>47713</v>
      </c>
      <c r="M6327" t="s">
        <v>3912</v>
      </c>
      <c r="N6327" t="s">
        <v>47671</v>
      </c>
      <c r="O6327">
        <v>1332</v>
      </c>
      <c r="P6327" t="s">
        <v>47714</v>
      </c>
      <c r="Q6327">
        <v>2</v>
      </c>
      <c r="R6327" t="s">
        <v>26914</v>
      </c>
      <c r="S6327" t="s">
        <v>26914</v>
      </c>
      <c r="T6327">
        <v>3.97</v>
      </c>
      <c r="U6327" t="s">
        <v>26992</v>
      </c>
      <c r="V6327">
        <v>5.7400000000000003E-3</v>
      </c>
      <c r="W6327" t="s">
        <v>47715</v>
      </c>
      <c r="X6327">
        <v>4878</v>
      </c>
      <c r="Y6327" t="s">
        <v>47716</v>
      </c>
    </row>
    <row r="6328" spans="1:25" x14ac:dyDescent="0.45">
      <c r="A6328" t="s">
        <v>26914</v>
      </c>
      <c r="B6328" t="s">
        <v>26914</v>
      </c>
      <c r="C6328" t="s">
        <v>26914</v>
      </c>
      <c r="D6328" t="s">
        <v>26914</v>
      </c>
      <c r="E6328" t="s">
        <v>26914</v>
      </c>
      <c r="F6328" t="s">
        <v>26914</v>
      </c>
      <c r="G6328" t="s">
        <v>26914</v>
      </c>
      <c r="H6328" t="s">
        <v>26914</v>
      </c>
      <c r="I6328" t="s">
        <v>26954</v>
      </c>
      <c r="J6328" t="s">
        <v>26989</v>
      </c>
      <c r="K6328" t="s">
        <v>3913</v>
      </c>
      <c r="L6328" t="s">
        <v>47717</v>
      </c>
      <c r="M6328" t="s">
        <v>3912</v>
      </c>
      <c r="N6328" t="s">
        <v>47671</v>
      </c>
      <c r="O6328">
        <v>1332</v>
      </c>
      <c r="P6328" t="s">
        <v>47718</v>
      </c>
      <c r="Q6328">
        <v>1</v>
      </c>
      <c r="R6328" t="s">
        <v>26914</v>
      </c>
      <c r="S6328" t="s">
        <v>26914</v>
      </c>
      <c r="T6328">
        <v>4.47</v>
      </c>
      <c r="U6328" t="s">
        <v>26992</v>
      </c>
      <c r="V6328">
        <v>7.5830000000000003E-3</v>
      </c>
      <c r="W6328" t="s">
        <v>47719</v>
      </c>
      <c r="X6328">
        <v>9057</v>
      </c>
      <c r="Y6328" t="s">
        <v>35523</v>
      </c>
    </row>
    <row r="6329" spans="1:25" x14ac:dyDescent="0.45">
      <c r="A6329" t="s">
        <v>26914</v>
      </c>
      <c r="B6329" t="s">
        <v>26914</v>
      </c>
      <c r="C6329" t="s">
        <v>26914</v>
      </c>
      <c r="D6329" t="s">
        <v>26914</v>
      </c>
      <c r="E6329" t="s">
        <v>26914</v>
      </c>
      <c r="F6329" t="s">
        <v>26914</v>
      </c>
      <c r="G6329" t="s">
        <v>26914</v>
      </c>
      <c r="H6329" t="s">
        <v>26914</v>
      </c>
      <c r="I6329" t="s">
        <v>26954</v>
      </c>
      <c r="J6329" t="s">
        <v>26989</v>
      </c>
      <c r="K6329" t="s">
        <v>3913</v>
      </c>
      <c r="L6329" t="s">
        <v>47720</v>
      </c>
      <c r="M6329" t="s">
        <v>3912</v>
      </c>
      <c r="N6329" t="s">
        <v>47671</v>
      </c>
      <c r="O6329">
        <v>1332</v>
      </c>
      <c r="P6329" t="s">
        <v>47721</v>
      </c>
      <c r="Q6329">
        <v>1</v>
      </c>
      <c r="R6329" t="s">
        <v>26914</v>
      </c>
      <c r="S6329" t="s">
        <v>26914</v>
      </c>
      <c r="T6329">
        <v>2.15</v>
      </c>
      <c r="U6329" t="s">
        <v>26992</v>
      </c>
      <c r="V6329">
        <v>6.0650000000000005E-4</v>
      </c>
      <c r="W6329" t="s">
        <v>47722</v>
      </c>
      <c r="X6329">
        <v>3441</v>
      </c>
      <c r="Y6329" t="s">
        <v>29537</v>
      </c>
    </row>
    <row r="6330" spans="1:25" x14ac:dyDescent="0.45">
      <c r="A6330" t="s">
        <v>26914</v>
      </c>
      <c r="B6330" t="s">
        <v>26914</v>
      </c>
      <c r="C6330" t="s">
        <v>26914</v>
      </c>
      <c r="D6330" t="s">
        <v>26914</v>
      </c>
      <c r="E6330" t="s">
        <v>26914</v>
      </c>
      <c r="F6330" t="s">
        <v>26914</v>
      </c>
      <c r="G6330" t="s">
        <v>26914</v>
      </c>
      <c r="H6330" t="s">
        <v>26914</v>
      </c>
      <c r="I6330" t="s">
        <v>26954</v>
      </c>
      <c r="J6330" t="s">
        <v>26989</v>
      </c>
      <c r="K6330" t="s">
        <v>3913</v>
      </c>
      <c r="L6330" t="s">
        <v>47723</v>
      </c>
      <c r="M6330" t="s">
        <v>3912</v>
      </c>
      <c r="N6330" t="s">
        <v>47671</v>
      </c>
      <c r="O6330">
        <v>1332</v>
      </c>
      <c r="P6330" t="s">
        <v>47724</v>
      </c>
      <c r="Q6330">
        <v>1</v>
      </c>
      <c r="R6330" t="s">
        <v>26914</v>
      </c>
      <c r="S6330" t="s">
        <v>26914</v>
      </c>
      <c r="T6330">
        <v>5.65</v>
      </c>
      <c r="U6330" t="s">
        <v>26992</v>
      </c>
      <c r="V6330">
        <v>0</v>
      </c>
      <c r="W6330" t="s">
        <v>47725</v>
      </c>
      <c r="X6330">
        <v>18248</v>
      </c>
      <c r="Y6330" t="s">
        <v>27361</v>
      </c>
    </row>
    <row r="6331" spans="1:25" x14ac:dyDescent="0.45">
      <c r="A6331" t="s">
        <v>26914</v>
      </c>
      <c r="B6331" t="s">
        <v>26914</v>
      </c>
      <c r="C6331" t="s">
        <v>26914</v>
      </c>
      <c r="D6331" t="s">
        <v>26914</v>
      </c>
      <c r="E6331" t="s">
        <v>26914</v>
      </c>
      <c r="F6331" t="s">
        <v>26914</v>
      </c>
      <c r="G6331" t="s">
        <v>26914</v>
      </c>
      <c r="H6331" t="s">
        <v>26914</v>
      </c>
      <c r="I6331">
        <v>-1.474</v>
      </c>
      <c r="J6331" t="s">
        <v>26916</v>
      </c>
      <c r="K6331" t="s">
        <v>18045</v>
      </c>
      <c r="L6331" t="s">
        <v>47726</v>
      </c>
      <c r="M6331" t="s">
        <v>18044</v>
      </c>
      <c r="N6331" t="s">
        <v>47727</v>
      </c>
      <c r="O6331">
        <v>3257</v>
      </c>
      <c r="P6331" t="s">
        <v>47728</v>
      </c>
      <c r="Q6331" t="s">
        <v>26963</v>
      </c>
      <c r="R6331" t="s">
        <v>26915</v>
      </c>
      <c r="S6331" t="s">
        <v>26914</v>
      </c>
      <c r="T6331">
        <v>87.180999999999997</v>
      </c>
      <c r="U6331">
        <v>0.5</v>
      </c>
      <c r="V6331">
        <v>2.7488999999999999E-3</v>
      </c>
      <c r="W6331" t="s">
        <v>47729</v>
      </c>
      <c r="X6331">
        <v>8117</v>
      </c>
      <c r="Y6331" t="s">
        <v>26950</v>
      </c>
    </row>
    <row r="6332" spans="1:25" x14ac:dyDescent="0.45">
      <c r="A6332" t="s">
        <v>26914</v>
      </c>
      <c r="B6332" t="s">
        <v>26914</v>
      </c>
      <c r="C6332" t="s">
        <v>26914</v>
      </c>
      <c r="D6332" t="s">
        <v>26914</v>
      </c>
      <c r="E6332" t="s">
        <v>26914</v>
      </c>
      <c r="F6332" t="s">
        <v>26914</v>
      </c>
      <c r="G6332" t="s">
        <v>26914</v>
      </c>
      <c r="H6332" t="s">
        <v>26914</v>
      </c>
      <c r="I6332">
        <v>-0.92600000000000005</v>
      </c>
      <c r="J6332" t="s">
        <v>26916</v>
      </c>
      <c r="K6332" t="s">
        <v>18045</v>
      </c>
      <c r="L6332" t="s">
        <v>47730</v>
      </c>
      <c r="M6332" t="s">
        <v>18044</v>
      </c>
      <c r="N6332" t="s">
        <v>47727</v>
      </c>
      <c r="O6332">
        <v>3257</v>
      </c>
      <c r="P6332" t="s">
        <v>47731</v>
      </c>
      <c r="Q6332">
        <v>4</v>
      </c>
      <c r="R6332" t="s">
        <v>26915</v>
      </c>
      <c r="S6332" t="s">
        <v>26914</v>
      </c>
      <c r="T6332">
        <v>87.180999999999997</v>
      </c>
      <c r="U6332">
        <v>0.5</v>
      </c>
      <c r="V6332">
        <v>2.7488999999999999E-3</v>
      </c>
      <c r="W6332" t="s">
        <v>47729</v>
      </c>
      <c r="X6332">
        <v>8117</v>
      </c>
      <c r="Y6332" t="s">
        <v>26950</v>
      </c>
    </row>
    <row r="6333" spans="1:25" x14ac:dyDescent="0.45">
      <c r="A6333" t="s">
        <v>26914</v>
      </c>
      <c r="B6333" t="s">
        <v>26915</v>
      </c>
      <c r="C6333" t="s">
        <v>26914</v>
      </c>
      <c r="D6333" t="s">
        <v>26914</v>
      </c>
      <c r="E6333" t="s">
        <v>26914</v>
      </c>
      <c r="F6333" t="s">
        <v>26914</v>
      </c>
      <c r="G6333" t="s">
        <v>26914</v>
      </c>
      <c r="H6333" t="s">
        <v>26915</v>
      </c>
      <c r="I6333">
        <v>1.0269999999999999</v>
      </c>
      <c r="J6333" t="s">
        <v>26989</v>
      </c>
      <c r="K6333" t="s">
        <v>18045</v>
      </c>
      <c r="L6333" t="s">
        <v>47732</v>
      </c>
      <c r="M6333" t="s">
        <v>18044</v>
      </c>
      <c r="N6333" t="s">
        <v>47727</v>
      </c>
      <c r="O6333">
        <v>3257</v>
      </c>
      <c r="P6333" t="s">
        <v>47733</v>
      </c>
      <c r="Q6333">
        <v>2</v>
      </c>
      <c r="R6333" t="s">
        <v>26915</v>
      </c>
      <c r="S6333" t="s">
        <v>26914</v>
      </c>
      <c r="T6333">
        <v>1.75</v>
      </c>
      <c r="U6333" t="s">
        <v>26992</v>
      </c>
      <c r="V6333">
        <v>3.5370000000000002E-3</v>
      </c>
      <c r="W6333" t="s">
        <v>47734</v>
      </c>
      <c r="X6333">
        <v>12579</v>
      </c>
      <c r="Y6333" t="s">
        <v>29052</v>
      </c>
    </row>
    <row r="6334" spans="1:25" x14ac:dyDescent="0.45">
      <c r="A6334" t="s">
        <v>26914</v>
      </c>
      <c r="B6334" t="s">
        <v>26914</v>
      </c>
      <c r="C6334" t="s">
        <v>26914</v>
      </c>
      <c r="D6334" t="s">
        <v>26914</v>
      </c>
      <c r="E6334" t="s">
        <v>26914</v>
      </c>
      <c r="F6334" t="s">
        <v>26914</v>
      </c>
      <c r="G6334" t="s">
        <v>26914</v>
      </c>
      <c r="H6334" t="s">
        <v>26914</v>
      </c>
      <c r="I6334">
        <v>-0.23200000000000001</v>
      </c>
      <c r="J6334" t="s">
        <v>26989</v>
      </c>
      <c r="K6334" t="s">
        <v>18045</v>
      </c>
      <c r="L6334" t="s">
        <v>47735</v>
      </c>
      <c r="M6334" t="s">
        <v>18044</v>
      </c>
      <c r="N6334" t="s">
        <v>47727</v>
      </c>
      <c r="O6334">
        <v>3257</v>
      </c>
      <c r="P6334" t="s">
        <v>47736</v>
      </c>
      <c r="Q6334">
        <v>1</v>
      </c>
      <c r="R6334" t="s">
        <v>26914</v>
      </c>
      <c r="S6334" t="s">
        <v>26914</v>
      </c>
      <c r="T6334">
        <v>3.65</v>
      </c>
      <c r="U6334" t="s">
        <v>26992</v>
      </c>
      <c r="V6334">
        <v>0</v>
      </c>
      <c r="W6334" t="s">
        <v>47737</v>
      </c>
      <c r="X6334">
        <v>3674</v>
      </c>
      <c r="Y6334" t="s">
        <v>30494</v>
      </c>
    </row>
    <row r="6335" spans="1:25" x14ac:dyDescent="0.45">
      <c r="A6335" t="s">
        <v>26915</v>
      </c>
      <c r="B6335" t="s">
        <v>26914</v>
      </c>
      <c r="C6335" t="s">
        <v>26914</v>
      </c>
      <c r="D6335" t="s">
        <v>26914</v>
      </c>
      <c r="E6335" t="s">
        <v>26914</v>
      </c>
      <c r="F6335" t="s">
        <v>26914</v>
      </c>
      <c r="G6335" t="s">
        <v>26915</v>
      </c>
      <c r="H6335" t="s">
        <v>26914</v>
      </c>
      <c r="I6335">
        <v>1.0269999999999999</v>
      </c>
      <c r="J6335" t="s">
        <v>26989</v>
      </c>
      <c r="K6335" t="s">
        <v>18045</v>
      </c>
      <c r="L6335" t="s">
        <v>47738</v>
      </c>
      <c r="M6335" t="s">
        <v>18044</v>
      </c>
      <c r="N6335" t="s">
        <v>47727</v>
      </c>
      <c r="O6335">
        <v>3257</v>
      </c>
      <c r="P6335" t="s">
        <v>47739</v>
      </c>
      <c r="Q6335">
        <v>1</v>
      </c>
      <c r="R6335" t="s">
        <v>26914</v>
      </c>
      <c r="S6335" t="s">
        <v>26914</v>
      </c>
      <c r="T6335">
        <v>2.94</v>
      </c>
      <c r="U6335" t="s">
        <v>26992</v>
      </c>
      <c r="V6335">
        <v>4.267E-3</v>
      </c>
      <c r="W6335" t="s">
        <v>47740</v>
      </c>
      <c r="X6335">
        <v>16590</v>
      </c>
      <c r="Y6335" t="s">
        <v>47741</v>
      </c>
    </row>
    <row r="6336" spans="1:25" x14ac:dyDescent="0.45">
      <c r="A6336" t="s">
        <v>26914</v>
      </c>
      <c r="B6336" t="s">
        <v>26914</v>
      </c>
      <c r="C6336" t="s">
        <v>26914</v>
      </c>
      <c r="D6336" t="s">
        <v>26914</v>
      </c>
      <c r="E6336" t="s">
        <v>26914</v>
      </c>
      <c r="F6336" t="s">
        <v>26914</v>
      </c>
      <c r="G6336" t="s">
        <v>26914</v>
      </c>
      <c r="H6336" t="s">
        <v>26914</v>
      </c>
      <c r="I6336" t="s">
        <v>26940</v>
      </c>
      <c r="J6336" t="s">
        <v>26916</v>
      </c>
      <c r="K6336" t="s">
        <v>13909</v>
      </c>
      <c r="L6336" t="s">
        <v>47742</v>
      </c>
      <c r="M6336" t="s">
        <v>13908</v>
      </c>
      <c r="N6336" t="s">
        <v>47743</v>
      </c>
      <c r="O6336">
        <v>3932</v>
      </c>
      <c r="P6336" t="s">
        <v>47744</v>
      </c>
      <c r="Q6336">
        <v>76</v>
      </c>
      <c r="R6336" t="s">
        <v>26914</v>
      </c>
      <c r="S6336" t="s">
        <v>26914</v>
      </c>
      <c r="T6336">
        <v>256.26</v>
      </c>
      <c r="U6336">
        <v>1</v>
      </c>
      <c r="V6336">
        <v>1.31E-82</v>
      </c>
      <c r="W6336" t="s">
        <v>47745</v>
      </c>
      <c r="X6336">
        <v>3972</v>
      </c>
      <c r="Y6336" t="s">
        <v>30702</v>
      </c>
    </row>
    <row r="6337" spans="1:25" x14ac:dyDescent="0.45">
      <c r="A6337" t="s">
        <v>26914</v>
      </c>
      <c r="B6337" t="s">
        <v>26914</v>
      </c>
      <c r="C6337" t="s">
        <v>26914</v>
      </c>
      <c r="D6337" t="s">
        <v>26914</v>
      </c>
      <c r="E6337" t="s">
        <v>26914</v>
      </c>
      <c r="F6337" t="s">
        <v>26914</v>
      </c>
      <c r="G6337" t="s">
        <v>26914</v>
      </c>
      <c r="H6337" t="s">
        <v>26914</v>
      </c>
      <c r="I6337">
        <v>-9.4E-2</v>
      </c>
      <c r="J6337" t="s">
        <v>26916</v>
      </c>
      <c r="K6337" t="s">
        <v>13909</v>
      </c>
      <c r="L6337" t="s">
        <v>47746</v>
      </c>
      <c r="M6337" t="s">
        <v>13908</v>
      </c>
      <c r="N6337" t="s">
        <v>47743</v>
      </c>
      <c r="O6337">
        <v>3932</v>
      </c>
      <c r="P6337" t="s">
        <v>47747</v>
      </c>
      <c r="Q6337">
        <v>62</v>
      </c>
      <c r="R6337" t="s">
        <v>26914</v>
      </c>
      <c r="S6337" t="s">
        <v>26914</v>
      </c>
      <c r="T6337">
        <v>289.98</v>
      </c>
      <c r="U6337">
        <v>1</v>
      </c>
      <c r="V6337">
        <v>4.94E-72</v>
      </c>
      <c r="W6337" t="s">
        <v>47748</v>
      </c>
      <c r="X6337">
        <v>4949</v>
      </c>
      <c r="Y6337" t="s">
        <v>27271</v>
      </c>
    </row>
    <row r="6338" spans="1:25" x14ac:dyDescent="0.45">
      <c r="A6338" t="s">
        <v>26914</v>
      </c>
      <c r="B6338" t="s">
        <v>26914</v>
      </c>
      <c r="C6338" t="s">
        <v>26914</v>
      </c>
      <c r="D6338" t="s">
        <v>26914</v>
      </c>
      <c r="E6338" t="s">
        <v>26914</v>
      </c>
      <c r="F6338" t="s">
        <v>26914</v>
      </c>
      <c r="G6338" t="s">
        <v>26914</v>
      </c>
      <c r="H6338" t="s">
        <v>26914</v>
      </c>
      <c r="I6338">
        <v>-0.84599999999999997</v>
      </c>
      <c r="J6338" t="s">
        <v>26989</v>
      </c>
      <c r="K6338" t="s">
        <v>13909</v>
      </c>
      <c r="L6338" t="s">
        <v>47749</v>
      </c>
      <c r="M6338" t="s">
        <v>13908</v>
      </c>
      <c r="N6338" t="s">
        <v>47743</v>
      </c>
      <c r="O6338">
        <v>3932</v>
      </c>
      <c r="P6338" t="s">
        <v>47750</v>
      </c>
      <c r="Q6338">
        <v>5</v>
      </c>
      <c r="R6338" t="s">
        <v>26914</v>
      </c>
      <c r="S6338" t="s">
        <v>26914</v>
      </c>
      <c r="T6338">
        <v>1.72</v>
      </c>
      <c r="U6338" t="s">
        <v>26992</v>
      </c>
      <c r="V6338">
        <v>2.0430000000000001E-3</v>
      </c>
      <c r="W6338" t="s">
        <v>47751</v>
      </c>
      <c r="X6338">
        <v>4857</v>
      </c>
      <c r="Y6338" t="s">
        <v>35407</v>
      </c>
    </row>
    <row r="6339" spans="1:25" x14ac:dyDescent="0.45">
      <c r="A6339" t="s">
        <v>26914</v>
      </c>
      <c r="B6339" t="s">
        <v>26914</v>
      </c>
      <c r="C6339" t="s">
        <v>26914</v>
      </c>
      <c r="D6339" t="s">
        <v>26914</v>
      </c>
      <c r="E6339" t="s">
        <v>26914</v>
      </c>
      <c r="F6339" t="s">
        <v>26914</v>
      </c>
      <c r="G6339" t="s">
        <v>26914</v>
      </c>
      <c r="H6339" t="s">
        <v>26914</v>
      </c>
      <c r="I6339" t="s">
        <v>26940</v>
      </c>
      <c r="J6339" t="s">
        <v>26916</v>
      </c>
      <c r="K6339" t="s">
        <v>13909</v>
      </c>
      <c r="L6339" t="s">
        <v>47752</v>
      </c>
      <c r="M6339" t="s">
        <v>13908</v>
      </c>
      <c r="N6339" t="s">
        <v>47743</v>
      </c>
      <c r="O6339">
        <v>3932</v>
      </c>
      <c r="P6339" t="s">
        <v>47753</v>
      </c>
      <c r="Q6339">
        <v>3</v>
      </c>
      <c r="R6339" t="s">
        <v>26914</v>
      </c>
      <c r="S6339" t="s">
        <v>26914</v>
      </c>
      <c r="T6339">
        <v>182.7</v>
      </c>
      <c r="U6339">
        <v>0.99829299999999999</v>
      </c>
      <c r="V6339">
        <v>8.47E-19</v>
      </c>
      <c r="W6339" t="s">
        <v>47754</v>
      </c>
      <c r="X6339">
        <v>3396</v>
      </c>
      <c r="Y6339" t="s">
        <v>29905</v>
      </c>
    </row>
    <row r="6340" spans="1:25" x14ac:dyDescent="0.45">
      <c r="A6340" t="s">
        <v>26914</v>
      </c>
      <c r="B6340" t="s">
        <v>26914</v>
      </c>
      <c r="C6340" t="s">
        <v>26914</v>
      </c>
      <c r="D6340" t="s">
        <v>26914</v>
      </c>
      <c r="E6340" t="s">
        <v>26914</v>
      </c>
      <c r="F6340" t="s">
        <v>26914</v>
      </c>
      <c r="G6340" t="s">
        <v>26914</v>
      </c>
      <c r="H6340" t="s">
        <v>26914</v>
      </c>
      <c r="I6340">
        <v>-0.68600000000000005</v>
      </c>
      <c r="J6340" t="s">
        <v>26916</v>
      </c>
      <c r="K6340" t="s">
        <v>10865</v>
      </c>
      <c r="L6340" t="s">
        <v>47755</v>
      </c>
      <c r="M6340" t="s">
        <v>10864</v>
      </c>
      <c r="N6340" t="s">
        <v>47756</v>
      </c>
      <c r="O6340">
        <v>5961</v>
      </c>
      <c r="P6340" t="s">
        <v>47757</v>
      </c>
      <c r="Q6340">
        <v>380</v>
      </c>
      <c r="R6340" t="s">
        <v>26914</v>
      </c>
      <c r="S6340" t="s">
        <v>26914</v>
      </c>
      <c r="T6340">
        <v>224.76</v>
      </c>
      <c r="U6340">
        <v>0.99999700000000002</v>
      </c>
      <c r="V6340">
        <v>4.2199999999999999E-35</v>
      </c>
      <c r="W6340" t="s">
        <v>47758</v>
      </c>
      <c r="X6340">
        <v>7233</v>
      </c>
      <c r="Y6340" t="s">
        <v>27739</v>
      </c>
    </row>
    <row r="6341" spans="1:25" x14ac:dyDescent="0.45">
      <c r="A6341" t="s">
        <v>26914</v>
      </c>
      <c r="B6341" t="s">
        <v>26914</v>
      </c>
      <c r="C6341" t="s">
        <v>26914</v>
      </c>
      <c r="D6341" t="s">
        <v>26914</v>
      </c>
      <c r="E6341" t="s">
        <v>26914</v>
      </c>
      <c r="F6341" t="s">
        <v>26914</v>
      </c>
      <c r="G6341" t="s">
        <v>26914</v>
      </c>
      <c r="H6341" t="s">
        <v>26914</v>
      </c>
      <c r="I6341">
        <v>4.0000000000000001E-3</v>
      </c>
      <c r="J6341" t="s">
        <v>26916</v>
      </c>
      <c r="K6341" t="s">
        <v>10865</v>
      </c>
      <c r="L6341" t="s">
        <v>47759</v>
      </c>
      <c r="M6341" t="s">
        <v>10864</v>
      </c>
      <c r="N6341" t="s">
        <v>47756</v>
      </c>
      <c r="O6341">
        <v>5961</v>
      </c>
      <c r="P6341" t="s">
        <v>47760</v>
      </c>
      <c r="Q6341">
        <v>266</v>
      </c>
      <c r="R6341" t="s">
        <v>26914</v>
      </c>
      <c r="S6341" t="s">
        <v>26914</v>
      </c>
      <c r="T6341">
        <v>301.04000000000002</v>
      </c>
      <c r="U6341">
        <v>0.99775999999999998</v>
      </c>
      <c r="V6341">
        <v>3.5400000000000001E-120</v>
      </c>
      <c r="W6341" t="s">
        <v>47761</v>
      </c>
      <c r="X6341">
        <v>5903</v>
      </c>
      <c r="Y6341" t="s">
        <v>42758</v>
      </c>
    </row>
    <row r="6342" spans="1:25" x14ac:dyDescent="0.45">
      <c r="A6342" t="s">
        <v>26914</v>
      </c>
      <c r="B6342" t="s">
        <v>26914</v>
      </c>
      <c r="C6342" t="s">
        <v>26914</v>
      </c>
      <c r="D6342" t="s">
        <v>26914</v>
      </c>
      <c r="E6342" t="s">
        <v>26914</v>
      </c>
      <c r="F6342" t="s">
        <v>26914</v>
      </c>
      <c r="G6342" t="s">
        <v>26914</v>
      </c>
      <c r="H6342" t="s">
        <v>26914</v>
      </c>
      <c r="I6342">
        <v>0.95699999999999996</v>
      </c>
      <c r="J6342" t="s">
        <v>26916</v>
      </c>
      <c r="K6342" t="s">
        <v>10865</v>
      </c>
      <c r="L6342" t="s">
        <v>47762</v>
      </c>
      <c r="M6342" t="s">
        <v>10864</v>
      </c>
      <c r="N6342" t="s">
        <v>47756</v>
      </c>
      <c r="O6342">
        <v>5961</v>
      </c>
      <c r="P6342" t="s">
        <v>47763</v>
      </c>
      <c r="Q6342">
        <v>254</v>
      </c>
      <c r="R6342" t="s">
        <v>26914</v>
      </c>
      <c r="S6342" t="s">
        <v>26914</v>
      </c>
      <c r="T6342">
        <v>168.93</v>
      </c>
      <c r="U6342">
        <v>1</v>
      </c>
      <c r="V6342">
        <v>1.01E-26</v>
      </c>
      <c r="W6342" t="s">
        <v>47764</v>
      </c>
      <c r="X6342">
        <v>4275</v>
      </c>
      <c r="Y6342" t="s">
        <v>28378</v>
      </c>
    </row>
    <row r="6343" spans="1:25" x14ac:dyDescent="0.45">
      <c r="A6343" t="s">
        <v>26914</v>
      </c>
      <c r="B6343" t="s">
        <v>26914</v>
      </c>
      <c r="C6343" t="s">
        <v>26914</v>
      </c>
      <c r="D6343" t="s">
        <v>26914</v>
      </c>
      <c r="E6343" t="s">
        <v>26914</v>
      </c>
      <c r="F6343" t="s">
        <v>26914</v>
      </c>
      <c r="G6343" t="s">
        <v>26914</v>
      </c>
      <c r="H6343" t="s">
        <v>26914</v>
      </c>
      <c r="I6343">
        <v>-1.099</v>
      </c>
      <c r="J6343" t="s">
        <v>26916</v>
      </c>
      <c r="K6343" t="s">
        <v>10865</v>
      </c>
      <c r="L6343" t="s">
        <v>47765</v>
      </c>
      <c r="M6343" t="s">
        <v>10864</v>
      </c>
      <c r="N6343" t="s">
        <v>47756</v>
      </c>
      <c r="O6343">
        <v>5961</v>
      </c>
      <c r="P6343" t="s">
        <v>47766</v>
      </c>
      <c r="Q6343">
        <v>227</v>
      </c>
      <c r="R6343" t="s">
        <v>26914</v>
      </c>
      <c r="S6343" t="s">
        <v>26914</v>
      </c>
      <c r="T6343">
        <v>152.97</v>
      </c>
      <c r="U6343">
        <v>0.73745300000000003</v>
      </c>
      <c r="V6343">
        <v>1.0671300000000001E-4</v>
      </c>
      <c r="W6343" t="s">
        <v>47767</v>
      </c>
      <c r="X6343">
        <v>6935</v>
      </c>
      <c r="Y6343" t="s">
        <v>27126</v>
      </c>
    </row>
    <row r="6344" spans="1:25" x14ac:dyDescent="0.45">
      <c r="A6344" t="s">
        <v>26914</v>
      </c>
      <c r="B6344" t="s">
        <v>26914</v>
      </c>
      <c r="C6344" t="s">
        <v>26914</v>
      </c>
      <c r="D6344" t="s">
        <v>26914</v>
      </c>
      <c r="E6344" t="s">
        <v>26914</v>
      </c>
      <c r="F6344" t="s">
        <v>26914</v>
      </c>
      <c r="G6344" t="s">
        <v>26914</v>
      </c>
      <c r="H6344" t="s">
        <v>26914</v>
      </c>
      <c r="I6344">
        <v>-1.0349999999999999</v>
      </c>
      <c r="J6344" t="s">
        <v>26916</v>
      </c>
      <c r="K6344" t="s">
        <v>10865</v>
      </c>
      <c r="L6344" t="s">
        <v>47768</v>
      </c>
      <c r="M6344" t="s">
        <v>10864</v>
      </c>
      <c r="N6344" t="s">
        <v>47756</v>
      </c>
      <c r="O6344">
        <v>5961</v>
      </c>
      <c r="P6344" t="s">
        <v>47769</v>
      </c>
      <c r="Q6344">
        <v>224</v>
      </c>
      <c r="R6344" t="s">
        <v>26914</v>
      </c>
      <c r="S6344" t="s">
        <v>26914</v>
      </c>
      <c r="T6344">
        <v>156.83000000000001</v>
      </c>
      <c r="U6344">
        <v>0.98675599999999997</v>
      </c>
      <c r="V6344">
        <v>5.48E-6</v>
      </c>
      <c r="W6344" t="s">
        <v>47770</v>
      </c>
      <c r="X6344">
        <v>4656</v>
      </c>
      <c r="Y6344" t="s">
        <v>29135</v>
      </c>
    </row>
    <row r="6345" spans="1:25" x14ac:dyDescent="0.45">
      <c r="A6345" t="s">
        <v>26914</v>
      </c>
      <c r="B6345" t="s">
        <v>26914</v>
      </c>
      <c r="C6345" t="s">
        <v>26914</v>
      </c>
      <c r="D6345" t="s">
        <v>26914</v>
      </c>
      <c r="E6345" t="s">
        <v>26914</v>
      </c>
      <c r="F6345" t="s">
        <v>26914</v>
      </c>
      <c r="G6345" t="s">
        <v>26914</v>
      </c>
      <c r="H6345" t="s">
        <v>26914</v>
      </c>
      <c r="I6345">
        <v>-1.115</v>
      </c>
      <c r="J6345" t="s">
        <v>26916</v>
      </c>
      <c r="K6345" t="s">
        <v>10865</v>
      </c>
      <c r="L6345" t="s">
        <v>47771</v>
      </c>
      <c r="M6345" t="s">
        <v>10864</v>
      </c>
      <c r="N6345" t="s">
        <v>47756</v>
      </c>
      <c r="O6345">
        <v>5961</v>
      </c>
      <c r="P6345" t="s">
        <v>47772</v>
      </c>
      <c r="Q6345">
        <v>112</v>
      </c>
      <c r="R6345" t="s">
        <v>26914</v>
      </c>
      <c r="S6345" t="s">
        <v>26914</v>
      </c>
      <c r="T6345">
        <v>296.47000000000003</v>
      </c>
      <c r="U6345">
        <v>0.816527</v>
      </c>
      <c r="V6345">
        <v>3.2799999999999999E-115</v>
      </c>
      <c r="W6345" t="s">
        <v>47773</v>
      </c>
      <c r="X6345">
        <v>5697</v>
      </c>
      <c r="Y6345" t="s">
        <v>27662</v>
      </c>
    </row>
    <row r="6346" spans="1:25" x14ac:dyDescent="0.45">
      <c r="A6346" t="s">
        <v>26914</v>
      </c>
      <c r="B6346" t="s">
        <v>26914</v>
      </c>
      <c r="C6346" t="s">
        <v>26914</v>
      </c>
      <c r="D6346" t="s">
        <v>26914</v>
      </c>
      <c r="E6346" t="s">
        <v>26914</v>
      </c>
      <c r="F6346" t="s">
        <v>26914</v>
      </c>
      <c r="G6346" t="s">
        <v>26914</v>
      </c>
      <c r="H6346" t="s">
        <v>26914</v>
      </c>
      <c r="I6346" t="s">
        <v>26940</v>
      </c>
      <c r="J6346" t="s">
        <v>26916</v>
      </c>
      <c r="K6346" t="s">
        <v>10865</v>
      </c>
      <c r="L6346" t="s">
        <v>47774</v>
      </c>
      <c r="M6346" t="s">
        <v>10864</v>
      </c>
      <c r="N6346" t="s">
        <v>47756</v>
      </c>
      <c r="O6346">
        <v>5961</v>
      </c>
      <c r="P6346" t="s">
        <v>47775</v>
      </c>
      <c r="Q6346">
        <v>49</v>
      </c>
      <c r="R6346" t="s">
        <v>26914</v>
      </c>
      <c r="S6346" t="s">
        <v>26914</v>
      </c>
      <c r="T6346">
        <v>264.64</v>
      </c>
      <c r="U6346">
        <v>0.93831200000000003</v>
      </c>
      <c r="V6346">
        <v>2.0599999999999998E-27</v>
      </c>
      <c r="W6346" t="s">
        <v>47776</v>
      </c>
      <c r="X6346">
        <v>6318</v>
      </c>
      <c r="Y6346" t="s">
        <v>27931</v>
      </c>
    </row>
    <row r="6347" spans="1:25" x14ac:dyDescent="0.45">
      <c r="A6347" t="s">
        <v>26914</v>
      </c>
      <c r="B6347" t="s">
        <v>26914</v>
      </c>
      <c r="C6347" t="s">
        <v>26914</v>
      </c>
      <c r="D6347" t="s">
        <v>26914</v>
      </c>
      <c r="E6347" t="s">
        <v>26914</v>
      </c>
      <c r="F6347" t="s">
        <v>26914</v>
      </c>
      <c r="G6347" t="s">
        <v>26914</v>
      </c>
      <c r="H6347" t="s">
        <v>26914</v>
      </c>
      <c r="I6347">
        <v>-1.1279999999999999</v>
      </c>
      <c r="J6347" t="s">
        <v>26916</v>
      </c>
      <c r="K6347" t="s">
        <v>10865</v>
      </c>
      <c r="L6347" t="s">
        <v>47777</v>
      </c>
      <c r="M6347" t="s">
        <v>10864</v>
      </c>
      <c r="N6347" t="s">
        <v>47756</v>
      </c>
      <c r="O6347">
        <v>5961</v>
      </c>
      <c r="P6347" t="s">
        <v>47778</v>
      </c>
      <c r="Q6347">
        <v>23</v>
      </c>
      <c r="R6347" t="s">
        <v>26914</v>
      </c>
      <c r="S6347" t="s">
        <v>26914</v>
      </c>
      <c r="T6347">
        <v>148</v>
      </c>
      <c r="U6347">
        <v>0.70458100000000001</v>
      </c>
      <c r="V6347">
        <v>3.7900000000000002E-26</v>
      </c>
      <c r="W6347" t="s">
        <v>47779</v>
      </c>
      <c r="X6347">
        <v>10836</v>
      </c>
      <c r="Y6347" t="s">
        <v>29573</v>
      </c>
    </row>
    <row r="6348" spans="1:25" x14ac:dyDescent="0.45">
      <c r="A6348" t="s">
        <v>26914</v>
      </c>
      <c r="B6348" t="s">
        <v>26914</v>
      </c>
      <c r="C6348" t="s">
        <v>26914</v>
      </c>
      <c r="D6348" t="s">
        <v>26914</v>
      </c>
      <c r="E6348" t="s">
        <v>26914</v>
      </c>
      <c r="F6348" t="s">
        <v>26914</v>
      </c>
      <c r="G6348" t="s">
        <v>26914</v>
      </c>
      <c r="H6348" t="s">
        <v>26914</v>
      </c>
      <c r="I6348">
        <v>-0.53900000000000003</v>
      </c>
      <c r="J6348" t="s">
        <v>26989</v>
      </c>
      <c r="K6348" t="s">
        <v>10865</v>
      </c>
      <c r="L6348" t="s">
        <v>47780</v>
      </c>
      <c r="M6348" t="s">
        <v>10864</v>
      </c>
      <c r="N6348" t="s">
        <v>47756</v>
      </c>
      <c r="O6348">
        <v>5961</v>
      </c>
      <c r="P6348" t="s">
        <v>47781</v>
      </c>
      <c r="Q6348">
        <v>2</v>
      </c>
      <c r="R6348" t="s">
        <v>26914</v>
      </c>
      <c r="S6348" t="s">
        <v>26914</v>
      </c>
      <c r="T6348">
        <v>2.44</v>
      </c>
      <c r="U6348" t="s">
        <v>26992</v>
      </c>
      <c r="V6348">
        <v>2.8660000000000001E-3</v>
      </c>
      <c r="W6348" t="s">
        <v>47782</v>
      </c>
      <c r="X6348">
        <v>472</v>
      </c>
      <c r="Y6348" t="s">
        <v>47783</v>
      </c>
    </row>
    <row r="6349" spans="1:25" x14ac:dyDescent="0.45">
      <c r="A6349" t="s">
        <v>26914</v>
      </c>
      <c r="B6349" t="s">
        <v>26915</v>
      </c>
      <c r="C6349" t="s">
        <v>26914</v>
      </c>
      <c r="D6349" t="s">
        <v>26914</v>
      </c>
      <c r="E6349" t="s">
        <v>26914</v>
      </c>
      <c r="F6349" t="s">
        <v>26914</v>
      </c>
      <c r="G6349" t="s">
        <v>26914</v>
      </c>
      <c r="H6349" t="s">
        <v>26915</v>
      </c>
      <c r="I6349">
        <v>0.25900000000000001</v>
      </c>
      <c r="J6349" t="s">
        <v>26916</v>
      </c>
      <c r="K6349" t="s">
        <v>10865</v>
      </c>
      <c r="L6349" t="s">
        <v>47784</v>
      </c>
      <c r="M6349" t="s">
        <v>10864</v>
      </c>
      <c r="N6349" t="s">
        <v>47756</v>
      </c>
      <c r="O6349">
        <v>5961</v>
      </c>
      <c r="P6349" t="s">
        <v>47785</v>
      </c>
      <c r="Q6349">
        <v>1</v>
      </c>
      <c r="R6349" t="s">
        <v>26914</v>
      </c>
      <c r="S6349" t="s">
        <v>26914</v>
      </c>
      <c r="T6349">
        <v>40.588999999999999</v>
      </c>
      <c r="U6349">
        <v>0.99934900000000004</v>
      </c>
      <c r="V6349">
        <v>3.3004199999999997E-2</v>
      </c>
      <c r="W6349" t="s">
        <v>47786</v>
      </c>
      <c r="X6349">
        <v>3598</v>
      </c>
      <c r="Y6349" t="s">
        <v>27290</v>
      </c>
    </row>
    <row r="6350" spans="1:25" x14ac:dyDescent="0.45">
      <c r="A6350" t="s">
        <v>26914</v>
      </c>
      <c r="B6350" t="s">
        <v>26914</v>
      </c>
      <c r="C6350" t="s">
        <v>26914</v>
      </c>
      <c r="D6350" t="s">
        <v>26914</v>
      </c>
      <c r="E6350" t="s">
        <v>26914</v>
      </c>
      <c r="F6350" t="s">
        <v>26914</v>
      </c>
      <c r="G6350" t="s">
        <v>26914</v>
      </c>
      <c r="H6350" t="s">
        <v>26914</v>
      </c>
      <c r="I6350">
        <v>9.8000000000000004E-2</v>
      </c>
      <c r="J6350" t="s">
        <v>26916</v>
      </c>
      <c r="K6350" t="s">
        <v>10865</v>
      </c>
      <c r="L6350" t="s">
        <v>47787</v>
      </c>
      <c r="M6350" t="s">
        <v>10864</v>
      </c>
      <c r="N6350" t="s">
        <v>47756</v>
      </c>
      <c r="O6350">
        <v>5961</v>
      </c>
      <c r="P6350" t="s">
        <v>47788</v>
      </c>
      <c r="Q6350">
        <v>1</v>
      </c>
      <c r="R6350" t="s">
        <v>26914</v>
      </c>
      <c r="S6350" t="s">
        <v>26914</v>
      </c>
      <c r="T6350">
        <v>49.243000000000002</v>
      </c>
      <c r="U6350">
        <v>0.73877999999999999</v>
      </c>
      <c r="V6350">
        <v>5.9300200000000003E-3</v>
      </c>
      <c r="W6350" t="s">
        <v>47789</v>
      </c>
      <c r="X6350">
        <v>439</v>
      </c>
      <c r="Y6350" t="s">
        <v>27079</v>
      </c>
    </row>
    <row r="6351" spans="1:25" x14ac:dyDescent="0.45">
      <c r="A6351" t="s">
        <v>26914</v>
      </c>
      <c r="B6351" t="s">
        <v>26914</v>
      </c>
      <c r="C6351" t="s">
        <v>26914</v>
      </c>
      <c r="D6351" t="s">
        <v>26914</v>
      </c>
      <c r="E6351" t="s">
        <v>26914</v>
      </c>
      <c r="F6351" t="s">
        <v>26914</v>
      </c>
      <c r="G6351" t="s">
        <v>26914</v>
      </c>
      <c r="H6351" t="s">
        <v>26914</v>
      </c>
      <c r="I6351">
        <v>-0.68600000000000005</v>
      </c>
      <c r="J6351" t="s">
        <v>26989</v>
      </c>
      <c r="K6351" t="s">
        <v>10865</v>
      </c>
      <c r="L6351" t="s">
        <v>47790</v>
      </c>
      <c r="M6351" t="s">
        <v>10864</v>
      </c>
      <c r="N6351" t="s">
        <v>47756</v>
      </c>
      <c r="O6351">
        <v>5961</v>
      </c>
      <c r="P6351" t="s">
        <v>47791</v>
      </c>
      <c r="Q6351">
        <v>1</v>
      </c>
      <c r="R6351" t="s">
        <v>26914</v>
      </c>
      <c r="S6351" t="s">
        <v>26915</v>
      </c>
      <c r="T6351">
        <v>2.58</v>
      </c>
      <c r="U6351" t="s">
        <v>26992</v>
      </c>
      <c r="V6351">
        <v>1.622E-3</v>
      </c>
      <c r="W6351" t="s">
        <v>47792</v>
      </c>
      <c r="X6351">
        <v>8571</v>
      </c>
      <c r="Y6351" t="s">
        <v>29532</v>
      </c>
    </row>
    <row r="6352" spans="1:25" x14ac:dyDescent="0.45">
      <c r="A6352" t="s">
        <v>26914</v>
      </c>
      <c r="B6352" t="s">
        <v>26914</v>
      </c>
      <c r="C6352" t="s">
        <v>26914</v>
      </c>
      <c r="D6352" t="s">
        <v>26914</v>
      </c>
      <c r="E6352" t="s">
        <v>26914</v>
      </c>
      <c r="F6352" t="s">
        <v>26914</v>
      </c>
      <c r="G6352" t="s">
        <v>26914</v>
      </c>
      <c r="H6352" t="s">
        <v>26914</v>
      </c>
      <c r="I6352" t="s">
        <v>26954</v>
      </c>
      <c r="J6352" t="s">
        <v>26916</v>
      </c>
      <c r="K6352" t="s">
        <v>9841</v>
      </c>
      <c r="L6352" t="s">
        <v>47793</v>
      </c>
      <c r="M6352" t="s">
        <v>9840</v>
      </c>
      <c r="N6352" t="s">
        <v>47794</v>
      </c>
      <c r="O6352">
        <v>4297</v>
      </c>
      <c r="P6352" t="s">
        <v>47795</v>
      </c>
      <c r="Q6352">
        <v>14</v>
      </c>
      <c r="R6352" t="s">
        <v>26914</v>
      </c>
      <c r="S6352" t="s">
        <v>26914</v>
      </c>
      <c r="T6352">
        <v>115.15</v>
      </c>
      <c r="U6352">
        <v>1</v>
      </c>
      <c r="V6352">
        <v>1.24E-7</v>
      </c>
      <c r="W6352" t="s">
        <v>47796</v>
      </c>
      <c r="X6352">
        <v>16606</v>
      </c>
      <c r="Y6352" t="s">
        <v>27820</v>
      </c>
    </row>
    <row r="6353" spans="1:25" x14ac:dyDescent="0.45">
      <c r="A6353" t="s">
        <v>26914</v>
      </c>
      <c r="B6353" t="s">
        <v>26914</v>
      </c>
      <c r="C6353" t="s">
        <v>26914</v>
      </c>
      <c r="D6353" t="s">
        <v>26914</v>
      </c>
      <c r="E6353" t="s">
        <v>26914</v>
      </c>
      <c r="F6353" t="s">
        <v>26914</v>
      </c>
      <c r="G6353" t="s">
        <v>26914</v>
      </c>
      <c r="H6353" t="s">
        <v>26914</v>
      </c>
      <c r="I6353" t="s">
        <v>26954</v>
      </c>
      <c r="J6353" t="s">
        <v>26916</v>
      </c>
      <c r="K6353" t="s">
        <v>9841</v>
      </c>
      <c r="L6353" t="s">
        <v>47797</v>
      </c>
      <c r="M6353" t="s">
        <v>9840</v>
      </c>
      <c r="N6353" t="s">
        <v>47794</v>
      </c>
      <c r="O6353">
        <v>4297</v>
      </c>
      <c r="P6353" t="s">
        <v>47798</v>
      </c>
      <c r="Q6353">
        <v>10</v>
      </c>
      <c r="R6353" t="s">
        <v>26914</v>
      </c>
      <c r="S6353" t="s">
        <v>26914</v>
      </c>
      <c r="T6353">
        <v>60.018999999999998</v>
      </c>
      <c r="U6353">
        <v>1</v>
      </c>
      <c r="V6353">
        <v>4.7563400000000004E-3</v>
      </c>
      <c r="W6353" t="s">
        <v>47799</v>
      </c>
      <c r="X6353">
        <v>8458</v>
      </c>
      <c r="Y6353" t="s">
        <v>28680</v>
      </c>
    </row>
    <row r="6354" spans="1:25" x14ac:dyDescent="0.45">
      <c r="A6354" t="s">
        <v>26915</v>
      </c>
      <c r="B6354" t="s">
        <v>26914</v>
      </c>
      <c r="C6354" t="s">
        <v>26914</v>
      </c>
      <c r="D6354" t="s">
        <v>26914</v>
      </c>
      <c r="E6354" t="s">
        <v>26914</v>
      </c>
      <c r="F6354" t="s">
        <v>26914</v>
      </c>
      <c r="G6354" t="s">
        <v>26915</v>
      </c>
      <c r="H6354" t="s">
        <v>26914</v>
      </c>
      <c r="I6354" t="s">
        <v>26954</v>
      </c>
      <c r="J6354" t="s">
        <v>26916</v>
      </c>
      <c r="K6354" t="s">
        <v>9841</v>
      </c>
      <c r="L6354" t="s">
        <v>47800</v>
      </c>
      <c r="M6354" t="s">
        <v>9840</v>
      </c>
      <c r="N6354" t="s">
        <v>47794</v>
      </c>
      <c r="O6354">
        <v>4297</v>
      </c>
      <c r="P6354" t="s">
        <v>47801</v>
      </c>
      <c r="Q6354">
        <v>4</v>
      </c>
      <c r="R6354" t="s">
        <v>26914</v>
      </c>
      <c r="S6354" t="s">
        <v>26914</v>
      </c>
      <c r="T6354">
        <v>153.22</v>
      </c>
      <c r="U6354">
        <v>1</v>
      </c>
      <c r="V6354">
        <v>7.0300000000000002E-15</v>
      </c>
      <c r="W6354" t="s">
        <v>47802</v>
      </c>
      <c r="X6354">
        <v>13666</v>
      </c>
      <c r="Y6354" t="s">
        <v>30215</v>
      </c>
    </row>
    <row r="6355" spans="1:25" x14ac:dyDescent="0.45">
      <c r="A6355" t="s">
        <v>26914</v>
      </c>
      <c r="B6355" t="s">
        <v>26914</v>
      </c>
      <c r="C6355" t="s">
        <v>26914</v>
      </c>
      <c r="D6355" t="s">
        <v>26914</v>
      </c>
      <c r="E6355" t="s">
        <v>26914</v>
      </c>
      <c r="F6355" t="s">
        <v>26914</v>
      </c>
      <c r="G6355" t="s">
        <v>26914</v>
      </c>
      <c r="H6355" t="s">
        <v>26914</v>
      </c>
      <c r="I6355" t="s">
        <v>26954</v>
      </c>
      <c r="J6355" t="s">
        <v>26916</v>
      </c>
      <c r="K6355" t="s">
        <v>9841</v>
      </c>
      <c r="L6355" t="s">
        <v>47803</v>
      </c>
      <c r="M6355" t="s">
        <v>9840</v>
      </c>
      <c r="N6355" t="s">
        <v>47794</v>
      </c>
      <c r="O6355">
        <v>4297</v>
      </c>
      <c r="P6355" t="s">
        <v>47804</v>
      </c>
      <c r="Q6355">
        <v>2</v>
      </c>
      <c r="R6355" t="s">
        <v>26914</v>
      </c>
      <c r="S6355" t="s">
        <v>26914</v>
      </c>
      <c r="T6355">
        <v>123.28</v>
      </c>
      <c r="U6355">
        <v>1</v>
      </c>
      <c r="V6355">
        <v>4.7899999999999999E-7</v>
      </c>
      <c r="W6355" t="s">
        <v>47805</v>
      </c>
      <c r="X6355">
        <v>13896</v>
      </c>
      <c r="Y6355" t="s">
        <v>26959</v>
      </c>
    </row>
    <row r="6356" spans="1:25" x14ac:dyDescent="0.45">
      <c r="A6356" t="s">
        <v>26914</v>
      </c>
      <c r="B6356" t="s">
        <v>26915</v>
      </c>
      <c r="C6356" t="s">
        <v>26914</v>
      </c>
      <c r="D6356" t="s">
        <v>26914</v>
      </c>
      <c r="E6356" t="s">
        <v>26914</v>
      </c>
      <c r="F6356" t="s">
        <v>26914</v>
      </c>
      <c r="G6356" t="s">
        <v>26914</v>
      </c>
      <c r="H6356" t="s">
        <v>26915</v>
      </c>
      <c r="I6356" t="s">
        <v>26954</v>
      </c>
      <c r="J6356" t="s">
        <v>26989</v>
      </c>
      <c r="K6356" t="s">
        <v>9841</v>
      </c>
      <c r="L6356" t="s">
        <v>47806</v>
      </c>
      <c r="M6356" t="s">
        <v>9840</v>
      </c>
      <c r="N6356" t="s">
        <v>47794</v>
      </c>
      <c r="O6356">
        <v>4297</v>
      </c>
      <c r="P6356" t="s">
        <v>47807</v>
      </c>
      <c r="Q6356">
        <v>2</v>
      </c>
      <c r="R6356" t="s">
        <v>26914</v>
      </c>
      <c r="S6356" t="s">
        <v>26914</v>
      </c>
      <c r="T6356">
        <v>1.85</v>
      </c>
      <c r="U6356" t="s">
        <v>26992</v>
      </c>
      <c r="V6356">
        <v>9.0550000000000005E-3</v>
      </c>
      <c r="W6356" t="s">
        <v>27360</v>
      </c>
      <c r="X6356">
        <v>12627</v>
      </c>
      <c r="Y6356" t="s">
        <v>47808</v>
      </c>
    </row>
    <row r="6357" spans="1:25" x14ac:dyDescent="0.45">
      <c r="A6357" t="s">
        <v>26914</v>
      </c>
      <c r="B6357" t="s">
        <v>26915</v>
      </c>
      <c r="C6357" t="s">
        <v>26914</v>
      </c>
      <c r="D6357" t="s">
        <v>26915</v>
      </c>
      <c r="E6357" t="s">
        <v>26914</v>
      </c>
      <c r="F6357" t="s">
        <v>26914</v>
      </c>
      <c r="G6357" t="s">
        <v>26914</v>
      </c>
      <c r="H6357" t="s">
        <v>26914</v>
      </c>
      <c r="I6357" t="s">
        <v>26954</v>
      </c>
      <c r="J6357" t="s">
        <v>26989</v>
      </c>
      <c r="K6357" t="s">
        <v>9841</v>
      </c>
      <c r="L6357" t="s">
        <v>47809</v>
      </c>
      <c r="M6357" t="s">
        <v>9840</v>
      </c>
      <c r="N6357" t="s">
        <v>47794</v>
      </c>
      <c r="O6357">
        <v>4297</v>
      </c>
      <c r="P6357" t="s">
        <v>47810</v>
      </c>
      <c r="Q6357">
        <v>2</v>
      </c>
      <c r="R6357" t="s">
        <v>26914</v>
      </c>
      <c r="S6357" t="s">
        <v>26914</v>
      </c>
      <c r="T6357">
        <v>1.79</v>
      </c>
      <c r="U6357" t="s">
        <v>26992</v>
      </c>
      <c r="V6357">
        <v>4.7699999999999999E-4</v>
      </c>
      <c r="W6357" t="s">
        <v>47811</v>
      </c>
      <c r="X6357">
        <v>15216</v>
      </c>
      <c r="Y6357" t="s">
        <v>26994</v>
      </c>
    </row>
    <row r="6358" spans="1:25" x14ac:dyDescent="0.45">
      <c r="A6358" t="s">
        <v>26914</v>
      </c>
      <c r="B6358" t="s">
        <v>26915</v>
      </c>
      <c r="C6358" t="s">
        <v>26914</v>
      </c>
      <c r="D6358" t="s">
        <v>26914</v>
      </c>
      <c r="E6358" t="s">
        <v>26914</v>
      </c>
      <c r="F6358" t="s">
        <v>26914</v>
      </c>
      <c r="G6358" t="s">
        <v>26914</v>
      </c>
      <c r="H6358" t="s">
        <v>26915</v>
      </c>
      <c r="I6358" t="s">
        <v>26954</v>
      </c>
      <c r="J6358" t="s">
        <v>26916</v>
      </c>
      <c r="K6358" t="s">
        <v>9841</v>
      </c>
      <c r="L6358" t="s">
        <v>47812</v>
      </c>
      <c r="M6358" t="s">
        <v>9840</v>
      </c>
      <c r="N6358" t="s">
        <v>47794</v>
      </c>
      <c r="O6358">
        <v>4297</v>
      </c>
      <c r="P6358" t="s">
        <v>47813</v>
      </c>
      <c r="Q6358">
        <v>1</v>
      </c>
      <c r="R6358" t="s">
        <v>26914</v>
      </c>
      <c r="S6358" t="s">
        <v>26914</v>
      </c>
      <c r="T6358">
        <v>81.427999999999997</v>
      </c>
      <c r="U6358">
        <v>0.92353200000000002</v>
      </c>
      <c r="V6358">
        <v>2.26135E-4</v>
      </c>
      <c r="W6358" t="s">
        <v>47814</v>
      </c>
      <c r="X6358">
        <v>22268</v>
      </c>
      <c r="Y6358" t="s">
        <v>27896</v>
      </c>
    </row>
    <row r="6359" spans="1:25" x14ac:dyDescent="0.45">
      <c r="A6359" t="s">
        <v>26914</v>
      </c>
      <c r="B6359" t="s">
        <v>26914</v>
      </c>
      <c r="C6359" t="s">
        <v>26914</v>
      </c>
      <c r="D6359" t="s">
        <v>26914</v>
      </c>
      <c r="E6359" t="s">
        <v>26914</v>
      </c>
      <c r="F6359" t="s">
        <v>26914</v>
      </c>
      <c r="G6359" t="s">
        <v>26914</v>
      </c>
      <c r="H6359" t="s">
        <v>26914</v>
      </c>
      <c r="I6359" t="s">
        <v>26940</v>
      </c>
      <c r="J6359" t="s">
        <v>26916</v>
      </c>
      <c r="K6359" t="s">
        <v>12897</v>
      </c>
      <c r="L6359" t="s">
        <v>47815</v>
      </c>
      <c r="M6359" t="s">
        <v>12896</v>
      </c>
      <c r="N6359" t="s">
        <v>47816</v>
      </c>
      <c r="O6359">
        <v>5619</v>
      </c>
      <c r="P6359" t="s">
        <v>47817</v>
      </c>
      <c r="Q6359" t="s">
        <v>26963</v>
      </c>
      <c r="R6359" t="s">
        <v>26915</v>
      </c>
      <c r="S6359" t="s">
        <v>26914</v>
      </c>
      <c r="T6359">
        <v>84.17</v>
      </c>
      <c r="U6359">
        <v>0.361813</v>
      </c>
      <c r="V6359">
        <v>3.54E-5</v>
      </c>
      <c r="W6359" t="s">
        <v>47818</v>
      </c>
      <c r="X6359">
        <v>3259</v>
      </c>
      <c r="Y6359" t="s">
        <v>30955</v>
      </c>
    </row>
    <row r="6360" spans="1:25" x14ac:dyDescent="0.45">
      <c r="A6360" t="s">
        <v>26914</v>
      </c>
      <c r="B6360" t="s">
        <v>26914</v>
      </c>
      <c r="C6360" t="s">
        <v>26914</v>
      </c>
      <c r="D6360" t="s">
        <v>26914</v>
      </c>
      <c r="E6360" t="s">
        <v>26914</v>
      </c>
      <c r="F6360" t="s">
        <v>26914</v>
      </c>
      <c r="G6360" t="s">
        <v>26914</v>
      </c>
      <c r="H6360" t="s">
        <v>26914</v>
      </c>
      <c r="I6360" t="s">
        <v>26940</v>
      </c>
      <c r="J6360" t="s">
        <v>26916</v>
      </c>
      <c r="K6360" t="s">
        <v>12897</v>
      </c>
      <c r="L6360" t="s">
        <v>47819</v>
      </c>
      <c r="M6360" t="s">
        <v>12896</v>
      </c>
      <c r="N6360" t="s">
        <v>47816</v>
      </c>
      <c r="O6360">
        <v>5619</v>
      </c>
      <c r="P6360" t="s">
        <v>47820</v>
      </c>
      <c r="Q6360">
        <v>66</v>
      </c>
      <c r="R6360" t="s">
        <v>26914</v>
      </c>
      <c r="S6360" t="s">
        <v>26914</v>
      </c>
      <c r="T6360">
        <v>155.66</v>
      </c>
      <c r="U6360">
        <v>0.99921499999999996</v>
      </c>
      <c r="V6360">
        <v>3.2100000000000003E-8</v>
      </c>
      <c r="W6360" t="s">
        <v>47821</v>
      </c>
      <c r="X6360">
        <v>3283</v>
      </c>
      <c r="Y6360" t="s">
        <v>29584</v>
      </c>
    </row>
    <row r="6361" spans="1:25" x14ac:dyDescent="0.45">
      <c r="A6361" t="s">
        <v>26914</v>
      </c>
      <c r="B6361" t="s">
        <v>26914</v>
      </c>
      <c r="C6361" t="s">
        <v>26914</v>
      </c>
      <c r="D6361" t="s">
        <v>26914</v>
      </c>
      <c r="E6361" t="s">
        <v>26914</v>
      </c>
      <c r="F6361" t="s">
        <v>26914</v>
      </c>
      <c r="G6361" t="s">
        <v>26914</v>
      </c>
      <c r="H6361" t="s">
        <v>26914</v>
      </c>
      <c r="I6361">
        <v>-0.123</v>
      </c>
      <c r="J6361" t="s">
        <v>26916</v>
      </c>
      <c r="K6361" t="s">
        <v>12897</v>
      </c>
      <c r="L6361" t="s">
        <v>47822</v>
      </c>
      <c r="M6361" t="s">
        <v>12896</v>
      </c>
      <c r="N6361" t="s">
        <v>47816</v>
      </c>
      <c r="O6361">
        <v>5619</v>
      </c>
      <c r="P6361" t="s">
        <v>47823</v>
      </c>
      <c r="Q6361">
        <v>10</v>
      </c>
      <c r="R6361" t="s">
        <v>26914</v>
      </c>
      <c r="S6361" t="s">
        <v>26914</v>
      </c>
      <c r="T6361">
        <v>96.024000000000001</v>
      </c>
      <c r="U6361">
        <v>0.99992000000000003</v>
      </c>
      <c r="V6361">
        <v>6.9200000000000002E-18</v>
      </c>
      <c r="W6361" t="s">
        <v>47824</v>
      </c>
      <c r="X6361">
        <v>11089</v>
      </c>
      <c r="Y6361" t="s">
        <v>28743</v>
      </c>
    </row>
    <row r="6362" spans="1:25" x14ac:dyDescent="0.45">
      <c r="A6362" t="s">
        <v>26914</v>
      </c>
      <c r="B6362" t="s">
        <v>26914</v>
      </c>
      <c r="C6362" t="s">
        <v>26914</v>
      </c>
      <c r="D6362" t="s">
        <v>26914</v>
      </c>
      <c r="E6362" t="s">
        <v>26914</v>
      </c>
      <c r="F6362" t="s">
        <v>26914</v>
      </c>
      <c r="G6362" t="s">
        <v>26914</v>
      </c>
      <c r="H6362" t="s">
        <v>26914</v>
      </c>
      <c r="I6362" t="s">
        <v>26940</v>
      </c>
      <c r="J6362" t="s">
        <v>26916</v>
      </c>
      <c r="K6362" t="s">
        <v>12897</v>
      </c>
      <c r="L6362" t="s">
        <v>47825</v>
      </c>
      <c r="M6362" t="s">
        <v>12896</v>
      </c>
      <c r="N6362" t="s">
        <v>47816</v>
      </c>
      <c r="O6362">
        <v>5619</v>
      </c>
      <c r="P6362" t="s">
        <v>47826</v>
      </c>
      <c r="Q6362">
        <v>7</v>
      </c>
      <c r="R6362" t="s">
        <v>26915</v>
      </c>
      <c r="S6362" t="s">
        <v>26914</v>
      </c>
      <c r="T6362">
        <v>84.17</v>
      </c>
      <c r="U6362">
        <v>0.361813</v>
      </c>
      <c r="V6362">
        <v>3.54E-5</v>
      </c>
      <c r="W6362" t="s">
        <v>47818</v>
      </c>
      <c r="X6362">
        <v>3259</v>
      </c>
      <c r="Y6362" t="s">
        <v>30955</v>
      </c>
    </row>
    <row r="6363" spans="1:25" x14ac:dyDescent="0.45">
      <c r="A6363" t="s">
        <v>26914</v>
      </c>
      <c r="B6363" t="s">
        <v>26915</v>
      </c>
      <c r="C6363" t="s">
        <v>26914</v>
      </c>
      <c r="D6363" t="s">
        <v>26914</v>
      </c>
      <c r="E6363" t="s">
        <v>26914</v>
      </c>
      <c r="F6363" t="s">
        <v>26914</v>
      </c>
      <c r="G6363" t="s">
        <v>26914</v>
      </c>
      <c r="H6363" t="s">
        <v>26915</v>
      </c>
      <c r="I6363">
        <v>0.11600000000000001</v>
      </c>
      <c r="J6363" t="s">
        <v>26989</v>
      </c>
      <c r="K6363" t="s">
        <v>12897</v>
      </c>
      <c r="L6363" t="s">
        <v>47827</v>
      </c>
      <c r="M6363" t="s">
        <v>12896</v>
      </c>
      <c r="N6363" t="s">
        <v>47816</v>
      </c>
      <c r="O6363">
        <v>5619</v>
      </c>
      <c r="P6363" t="s">
        <v>47828</v>
      </c>
      <c r="Q6363">
        <v>1</v>
      </c>
      <c r="R6363" t="s">
        <v>26914</v>
      </c>
      <c r="S6363" t="s">
        <v>26914</v>
      </c>
      <c r="T6363">
        <v>2.3199999999999998</v>
      </c>
      <c r="U6363" t="s">
        <v>26992</v>
      </c>
      <c r="V6363">
        <v>4.7270000000000003E-3</v>
      </c>
      <c r="W6363" t="s">
        <v>47829</v>
      </c>
      <c r="X6363">
        <v>9804</v>
      </c>
      <c r="Y6363" t="s">
        <v>27509</v>
      </c>
    </row>
    <row r="6364" spans="1:25" x14ac:dyDescent="0.45">
      <c r="A6364" t="s">
        <v>26914</v>
      </c>
      <c r="B6364" t="s">
        <v>26914</v>
      </c>
      <c r="C6364" t="s">
        <v>26914</v>
      </c>
      <c r="D6364" t="s">
        <v>26914</v>
      </c>
      <c r="E6364" t="s">
        <v>26914</v>
      </c>
      <c r="F6364" t="s">
        <v>26914</v>
      </c>
      <c r="G6364" t="s">
        <v>26914</v>
      </c>
      <c r="H6364" t="s">
        <v>26914</v>
      </c>
      <c r="I6364" t="s">
        <v>26954</v>
      </c>
      <c r="J6364" t="s">
        <v>26916</v>
      </c>
      <c r="K6364" t="s">
        <v>47830</v>
      </c>
      <c r="L6364" t="s">
        <v>47831</v>
      </c>
      <c r="M6364" t="s">
        <v>47832</v>
      </c>
      <c r="N6364" t="s">
        <v>47833</v>
      </c>
      <c r="O6364">
        <v>7227</v>
      </c>
      <c r="P6364" t="s">
        <v>47834</v>
      </c>
      <c r="Q6364">
        <v>2</v>
      </c>
      <c r="R6364" t="s">
        <v>26914</v>
      </c>
      <c r="S6364" t="s">
        <v>26914</v>
      </c>
      <c r="T6364">
        <v>90.685000000000002</v>
      </c>
      <c r="U6364">
        <v>0.99993500000000002</v>
      </c>
      <c r="V6364">
        <v>5.27E-5</v>
      </c>
      <c r="W6364" t="s">
        <v>47835</v>
      </c>
      <c r="X6364">
        <v>15898</v>
      </c>
      <c r="Y6364" t="s">
        <v>27150</v>
      </c>
    </row>
    <row r="6365" spans="1:25" x14ac:dyDescent="0.45">
      <c r="A6365" t="s">
        <v>26914</v>
      </c>
      <c r="B6365" t="s">
        <v>26914</v>
      </c>
      <c r="C6365" t="s">
        <v>26914</v>
      </c>
      <c r="D6365" t="s">
        <v>26914</v>
      </c>
      <c r="E6365" t="s">
        <v>26914</v>
      </c>
      <c r="F6365" t="s">
        <v>26914</v>
      </c>
      <c r="G6365" t="s">
        <v>26914</v>
      </c>
      <c r="H6365" t="s">
        <v>26914</v>
      </c>
      <c r="I6365" t="s">
        <v>26954</v>
      </c>
      <c r="J6365" t="s">
        <v>26989</v>
      </c>
      <c r="K6365" t="s">
        <v>47830</v>
      </c>
      <c r="L6365" t="s">
        <v>47836</v>
      </c>
      <c r="M6365" t="s">
        <v>47832</v>
      </c>
      <c r="N6365" t="s">
        <v>47833</v>
      </c>
      <c r="O6365">
        <v>7227</v>
      </c>
      <c r="P6365" t="s">
        <v>47837</v>
      </c>
      <c r="Q6365">
        <v>1</v>
      </c>
      <c r="R6365" t="s">
        <v>26914</v>
      </c>
      <c r="S6365" t="s">
        <v>26915</v>
      </c>
      <c r="T6365">
        <v>1.51</v>
      </c>
      <c r="U6365" t="s">
        <v>26992</v>
      </c>
      <c r="V6365">
        <v>4.5900000000000003E-3</v>
      </c>
      <c r="W6365" t="s">
        <v>47838</v>
      </c>
      <c r="X6365">
        <v>6957</v>
      </c>
      <c r="Y6365" t="s">
        <v>47839</v>
      </c>
    </row>
    <row r="6366" spans="1:25" x14ac:dyDescent="0.45">
      <c r="A6366" t="s">
        <v>26914</v>
      </c>
      <c r="B6366" t="s">
        <v>26914</v>
      </c>
      <c r="C6366" t="s">
        <v>26914</v>
      </c>
      <c r="D6366" t="s">
        <v>26914</v>
      </c>
      <c r="E6366" t="s">
        <v>26914</v>
      </c>
      <c r="F6366" t="s">
        <v>26914</v>
      </c>
      <c r="G6366" t="s">
        <v>26914</v>
      </c>
      <c r="H6366" t="s">
        <v>26914</v>
      </c>
      <c r="I6366" t="s">
        <v>26954</v>
      </c>
      <c r="J6366" t="s">
        <v>26989</v>
      </c>
      <c r="K6366" t="s">
        <v>47830</v>
      </c>
      <c r="L6366" t="s">
        <v>47840</v>
      </c>
      <c r="M6366" t="s">
        <v>47832</v>
      </c>
      <c r="N6366" t="s">
        <v>47833</v>
      </c>
      <c r="O6366">
        <v>7227</v>
      </c>
      <c r="P6366" t="s">
        <v>47841</v>
      </c>
      <c r="Q6366">
        <v>1</v>
      </c>
      <c r="R6366" t="s">
        <v>26914</v>
      </c>
      <c r="S6366" t="s">
        <v>26915</v>
      </c>
      <c r="T6366">
        <v>1.51</v>
      </c>
      <c r="U6366" t="s">
        <v>26992</v>
      </c>
      <c r="V6366">
        <v>4.5900000000000003E-3</v>
      </c>
      <c r="W6366" t="s">
        <v>47838</v>
      </c>
      <c r="X6366">
        <v>6957</v>
      </c>
      <c r="Y6366" t="s">
        <v>47839</v>
      </c>
    </row>
    <row r="6367" spans="1:25" x14ac:dyDescent="0.45">
      <c r="A6367" t="s">
        <v>26914</v>
      </c>
      <c r="B6367" t="s">
        <v>26914</v>
      </c>
      <c r="C6367" t="s">
        <v>26914</v>
      </c>
      <c r="D6367" t="s">
        <v>26914</v>
      </c>
      <c r="E6367" t="s">
        <v>26914</v>
      </c>
      <c r="F6367" t="s">
        <v>26914</v>
      </c>
      <c r="G6367" t="s">
        <v>26914</v>
      </c>
      <c r="H6367" t="s">
        <v>26914</v>
      </c>
      <c r="I6367" t="s">
        <v>26954</v>
      </c>
      <c r="J6367" t="s">
        <v>26989</v>
      </c>
      <c r="K6367" t="s">
        <v>47830</v>
      </c>
      <c r="L6367" t="s">
        <v>47842</v>
      </c>
      <c r="M6367" t="s">
        <v>47832</v>
      </c>
      <c r="N6367" t="s">
        <v>47833</v>
      </c>
      <c r="O6367">
        <v>7227</v>
      </c>
      <c r="P6367" t="s">
        <v>47843</v>
      </c>
      <c r="Q6367">
        <v>1</v>
      </c>
      <c r="R6367" t="s">
        <v>26914</v>
      </c>
      <c r="S6367" t="s">
        <v>26915</v>
      </c>
      <c r="T6367">
        <v>1.51</v>
      </c>
      <c r="U6367" t="s">
        <v>26992</v>
      </c>
      <c r="V6367">
        <v>4.5900000000000003E-3</v>
      </c>
      <c r="W6367" t="s">
        <v>47838</v>
      </c>
      <c r="X6367">
        <v>6957</v>
      </c>
      <c r="Y6367" t="s">
        <v>47839</v>
      </c>
    </row>
    <row r="6368" spans="1:25" x14ac:dyDescent="0.45">
      <c r="A6368" t="s">
        <v>26934</v>
      </c>
      <c r="B6368" t="s">
        <v>26922</v>
      </c>
      <c r="C6368" t="s">
        <v>26922</v>
      </c>
      <c r="D6368" t="s">
        <v>26922</v>
      </c>
      <c r="E6368" t="s">
        <v>26922</v>
      </c>
      <c r="F6368" t="s">
        <v>26922</v>
      </c>
      <c r="G6368" t="s">
        <v>26934</v>
      </c>
      <c r="H6368" t="s">
        <v>26922</v>
      </c>
      <c r="I6368" t="s">
        <v>27135</v>
      </c>
      <c r="J6368" t="s">
        <v>26916</v>
      </c>
      <c r="K6368" t="s">
        <v>47844</v>
      </c>
      <c r="L6368" t="s">
        <v>47845</v>
      </c>
      <c r="M6368" t="s">
        <v>47846</v>
      </c>
      <c r="N6368" t="s">
        <v>47847</v>
      </c>
      <c r="O6368" t="s">
        <v>26930</v>
      </c>
      <c r="P6368" t="s">
        <v>47848</v>
      </c>
      <c r="Q6368">
        <v>104</v>
      </c>
      <c r="R6368" t="s">
        <v>26914</v>
      </c>
      <c r="S6368" t="s">
        <v>26914</v>
      </c>
      <c r="T6368">
        <v>147.72</v>
      </c>
      <c r="U6368">
        <v>0.99999899999999997</v>
      </c>
      <c r="V6368">
        <v>3.4200000000000001E-13</v>
      </c>
      <c r="W6368" t="s">
        <v>47849</v>
      </c>
      <c r="X6368">
        <v>5144</v>
      </c>
      <c r="Y6368" t="s">
        <v>35223</v>
      </c>
    </row>
    <row r="6369" spans="1:25" x14ac:dyDescent="0.45">
      <c r="A6369" t="s">
        <v>26914</v>
      </c>
      <c r="B6369" t="s">
        <v>26914</v>
      </c>
      <c r="C6369" t="s">
        <v>26914</v>
      </c>
      <c r="D6369" t="s">
        <v>26914</v>
      </c>
      <c r="E6369" t="s">
        <v>26914</v>
      </c>
      <c r="F6369" t="s">
        <v>26914</v>
      </c>
      <c r="G6369" t="s">
        <v>26914</v>
      </c>
      <c r="H6369" t="s">
        <v>26914</v>
      </c>
      <c r="I6369" t="s">
        <v>26954</v>
      </c>
      <c r="J6369" t="s">
        <v>26916</v>
      </c>
      <c r="K6369" t="s">
        <v>22330</v>
      </c>
      <c r="L6369" t="s">
        <v>47850</v>
      </c>
      <c r="M6369" t="s">
        <v>22329</v>
      </c>
      <c r="N6369" t="s">
        <v>47851</v>
      </c>
      <c r="O6369">
        <v>24138</v>
      </c>
      <c r="P6369" t="s">
        <v>47852</v>
      </c>
      <c r="Q6369">
        <v>85</v>
      </c>
      <c r="R6369" t="s">
        <v>26914</v>
      </c>
      <c r="S6369" t="s">
        <v>26914</v>
      </c>
      <c r="T6369">
        <v>113.25</v>
      </c>
      <c r="U6369">
        <v>0.95542899999999997</v>
      </c>
      <c r="V6369">
        <v>1.4699999999999999E-6</v>
      </c>
      <c r="W6369" t="s">
        <v>47853</v>
      </c>
      <c r="X6369">
        <v>6079</v>
      </c>
      <c r="Y6369" t="s">
        <v>35051</v>
      </c>
    </row>
    <row r="6370" spans="1:25" x14ac:dyDescent="0.45">
      <c r="A6370" t="s">
        <v>26914</v>
      </c>
      <c r="B6370" t="s">
        <v>26914</v>
      </c>
      <c r="C6370" t="s">
        <v>26914</v>
      </c>
      <c r="D6370" t="s">
        <v>26914</v>
      </c>
      <c r="E6370" t="s">
        <v>26914</v>
      </c>
      <c r="F6370" t="s">
        <v>26914</v>
      </c>
      <c r="G6370" t="s">
        <v>26914</v>
      </c>
      <c r="H6370" t="s">
        <v>26914</v>
      </c>
      <c r="I6370" t="s">
        <v>26954</v>
      </c>
      <c r="J6370" t="s">
        <v>26916</v>
      </c>
      <c r="K6370" t="s">
        <v>22330</v>
      </c>
      <c r="L6370" t="s">
        <v>47854</v>
      </c>
      <c r="M6370" t="s">
        <v>22329</v>
      </c>
      <c r="N6370" t="s">
        <v>47851</v>
      </c>
      <c r="O6370">
        <v>24138</v>
      </c>
      <c r="P6370" t="s">
        <v>47855</v>
      </c>
      <c r="Q6370">
        <v>41</v>
      </c>
      <c r="R6370" t="s">
        <v>26914</v>
      </c>
      <c r="S6370" t="s">
        <v>26914</v>
      </c>
      <c r="T6370">
        <v>137.84</v>
      </c>
      <c r="U6370">
        <v>0.91415999999999997</v>
      </c>
      <c r="V6370">
        <v>1.86E-7</v>
      </c>
      <c r="W6370" t="s">
        <v>47856</v>
      </c>
      <c r="X6370">
        <v>9746</v>
      </c>
      <c r="Y6370" t="s">
        <v>36644</v>
      </c>
    </row>
    <row r="6371" spans="1:25" x14ac:dyDescent="0.45">
      <c r="A6371" t="s">
        <v>26914</v>
      </c>
      <c r="B6371" t="s">
        <v>26915</v>
      </c>
      <c r="C6371" t="s">
        <v>26914</v>
      </c>
      <c r="D6371" t="s">
        <v>26914</v>
      </c>
      <c r="E6371" t="s">
        <v>26914</v>
      </c>
      <c r="F6371" t="s">
        <v>26914</v>
      </c>
      <c r="G6371" t="s">
        <v>26914</v>
      </c>
      <c r="H6371" t="s">
        <v>26915</v>
      </c>
      <c r="I6371" t="s">
        <v>26954</v>
      </c>
      <c r="J6371" t="s">
        <v>26916</v>
      </c>
      <c r="K6371" t="s">
        <v>22330</v>
      </c>
      <c r="L6371" t="s">
        <v>47857</v>
      </c>
      <c r="M6371" t="s">
        <v>22329</v>
      </c>
      <c r="N6371" t="s">
        <v>47851</v>
      </c>
      <c r="O6371">
        <v>24138</v>
      </c>
      <c r="P6371" t="s">
        <v>47858</v>
      </c>
      <c r="Q6371">
        <v>1</v>
      </c>
      <c r="R6371" t="s">
        <v>26914</v>
      </c>
      <c r="S6371" t="s">
        <v>26914</v>
      </c>
      <c r="T6371">
        <v>66.266999999999996</v>
      </c>
      <c r="U6371">
        <v>0.99104000000000003</v>
      </c>
      <c r="V6371">
        <v>8.2738499999999993E-3</v>
      </c>
      <c r="W6371" t="s">
        <v>47859</v>
      </c>
      <c r="X6371">
        <v>15374</v>
      </c>
      <c r="Y6371" t="s">
        <v>26959</v>
      </c>
    </row>
    <row r="6372" spans="1:25" x14ac:dyDescent="0.45">
      <c r="A6372" t="s">
        <v>26914</v>
      </c>
      <c r="B6372" t="s">
        <v>26914</v>
      </c>
      <c r="C6372" t="s">
        <v>26914</v>
      </c>
      <c r="D6372" t="s">
        <v>26914</v>
      </c>
      <c r="E6372" t="s">
        <v>26914</v>
      </c>
      <c r="F6372" t="s">
        <v>26914</v>
      </c>
      <c r="G6372" t="s">
        <v>26914</v>
      </c>
      <c r="H6372" t="s">
        <v>26914</v>
      </c>
      <c r="I6372" t="s">
        <v>26954</v>
      </c>
      <c r="J6372" t="s">
        <v>26989</v>
      </c>
      <c r="K6372" t="s">
        <v>22330</v>
      </c>
      <c r="L6372" t="s">
        <v>47860</v>
      </c>
      <c r="M6372" t="s">
        <v>22329</v>
      </c>
      <c r="N6372" t="s">
        <v>47851</v>
      </c>
      <c r="O6372">
        <v>24138</v>
      </c>
      <c r="P6372" t="s">
        <v>47861</v>
      </c>
      <c r="Q6372">
        <v>1</v>
      </c>
      <c r="R6372" t="s">
        <v>26914</v>
      </c>
      <c r="S6372" t="s">
        <v>26914</v>
      </c>
      <c r="T6372">
        <v>3.04</v>
      </c>
      <c r="U6372" t="s">
        <v>26992</v>
      </c>
      <c r="V6372">
        <v>4.4860000000000004E-3</v>
      </c>
      <c r="W6372" t="s">
        <v>47862</v>
      </c>
      <c r="X6372">
        <v>8489</v>
      </c>
      <c r="Y6372" t="s">
        <v>27927</v>
      </c>
    </row>
    <row r="6373" spans="1:25" x14ac:dyDescent="0.45">
      <c r="A6373" t="s">
        <v>26914</v>
      </c>
      <c r="B6373" t="s">
        <v>26915</v>
      </c>
      <c r="C6373" t="s">
        <v>26914</v>
      </c>
      <c r="D6373" t="s">
        <v>26914</v>
      </c>
      <c r="E6373" t="s">
        <v>26914</v>
      </c>
      <c r="F6373" t="s">
        <v>26914</v>
      </c>
      <c r="G6373" t="s">
        <v>26914</v>
      </c>
      <c r="H6373" t="s">
        <v>26915</v>
      </c>
      <c r="I6373" t="s">
        <v>26954</v>
      </c>
      <c r="J6373" t="s">
        <v>26989</v>
      </c>
      <c r="K6373" t="s">
        <v>22330</v>
      </c>
      <c r="L6373" t="s">
        <v>47863</v>
      </c>
      <c r="M6373" t="s">
        <v>22329</v>
      </c>
      <c r="N6373" t="s">
        <v>47851</v>
      </c>
      <c r="O6373">
        <v>24138</v>
      </c>
      <c r="P6373" t="s">
        <v>47864</v>
      </c>
      <c r="Q6373">
        <v>1</v>
      </c>
      <c r="R6373" t="s">
        <v>26914</v>
      </c>
      <c r="S6373" t="s">
        <v>26914</v>
      </c>
      <c r="T6373">
        <v>2.0099999999999998</v>
      </c>
      <c r="U6373" t="s">
        <v>26992</v>
      </c>
      <c r="V6373">
        <v>1.405E-3</v>
      </c>
      <c r="W6373" t="s">
        <v>27577</v>
      </c>
      <c r="X6373">
        <v>9942</v>
      </c>
      <c r="Y6373" t="s">
        <v>34352</v>
      </c>
    </row>
    <row r="6374" spans="1:25" x14ac:dyDescent="0.45">
      <c r="A6374" t="s">
        <v>26914</v>
      </c>
      <c r="B6374" t="s">
        <v>26914</v>
      </c>
      <c r="C6374" t="s">
        <v>26914</v>
      </c>
      <c r="D6374" t="s">
        <v>26914</v>
      </c>
      <c r="E6374" t="s">
        <v>26914</v>
      </c>
      <c r="F6374" t="s">
        <v>26914</v>
      </c>
      <c r="G6374" t="s">
        <v>26914</v>
      </c>
      <c r="H6374" t="s">
        <v>26914</v>
      </c>
      <c r="I6374">
        <v>-0.59899999999999998</v>
      </c>
      <c r="J6374" t="s">
        <v>26916</v>
      </c>
      <c r="K6374" t="s">
        <v>21269</v>
      </c>
      <c r="L6374" t="s">
        <v>47865</v>
      </c>
      <c r="M6374" t="s">
        <v>21268</v>
      </c>
      <c r="N6374" t="s">
        <v>47866</v>
      </c>
      <c r="O6374">
        <v>2713</v>
      </c>
      <c r="P6374" t="s">
        <v>47867</v>
      </c>
      <c r="Q6374">
        <v>141</v>
      </c>
      <c r="R6374" t="s">
        <v>26914</v>
      </c>
      <c r="S6374" t="s">
        <v>26914</v>
      </c>
      <c r="T6374">
        <v>172.57</v>
      </c>
      <c r="U6374">
        <v>0.99997000000000003</v>
      </c>
      <c r="V6374">
        <v>1.7900000000000001E-20</v>
      </c>
      <c r="W6374" t="s">
        <v>47868</v>
      </c>
      <c r="X6374">
        <v>12948</v>
      </c>
      <c r="Y6374" t="s">
        <v>28364</v>
      </c>
    </row>
    <row r="6375" spans="1:25" x14ac:dyDescent="0.45">
      <c r="A6375" t="s">
        <v>26914</v>
      </c>
      <c r="B6375" t="s">
        <v>26914</v>
      </c>
      <c r="C6375" t="s">
        <v>26914</v>
      </c>
      <c r="D6375" t="s">
        <v>26914</v>
      </c>
      <c r="E6375" t="s">
        <v>26914</v>
      </c>
      <c r="F6375" t="s">
        <v>26914</v>
      </c>
      <c r="G6375" t="s">
        <v>26914</v>
      </c>
      <c r="H6375" t="s">
        <v>26914</v>
      </c>
      <c r="I6375">
        <v>-0.68200000000000005</v>
      </c>
      <c r="J6375" t="s">
        <v>26916</v>
      </c>
      <c r="K6375" t="s">
        <v>21269</v>
      </c>
      <c r="L6375" t="s">
        <v>47869</v>
      </c>
      <c r="M6375" t="s">
        <v>21268</v>
      </c>
      <c r="N6375" t="s">
        <v>47866</v>
      </c>
      <c r="O6375">
        <v>2713</v>
      </c>
      <c r="P6375" t="s">
        <v>47870</v>
      </c>
      <c r="Q6375">
        <v>65</v>
      </c>
      <c r="R6375" t="s">
        <v>26914</v>
      </c>
      <c r="S6375" t="s">
        <v>26914</v>
      </c>
      <c r="T6375">
        <v>94.766999999999996</v>
      </c>
      <c r="U6375">
        <v>0.73329699999999998</v>
      </c>
      <c r="V6375">
        <v>3.8000000000000002E-5</v>
      </c>
      <c r="W6375" t="s">
        <v>47871</v>
      </c>
      <c r="X6375">
        <v>3167</v>
      </c>
      <c r="Y6375" t="s">
        <v>30614</v>
      </c>
    </row>
    <row r="6376" spans="1:25" x14ac:dyDescent="0.45">
      <c r="A6376" t="s">
        <v>26914</v>
      </c>
      <c r="B6376" t="s">
        <v>26914</v>
      </c>
      <c r="C6376" t="s">
        <v>26914</v>
      </c>
      <c r="D6376" t="s">
        <v>26914</v>
      </c>
      <c r="E6376" t="s">
        <v>26914</v>
      </c>
      <c r="F6376" t="s">
        <v>26914</v>
      </c>
      <c r="G6376" t="s">
        <v>26914</v>
      </c>
      <c r="H6376" t="s">
        <v>26914</v>
      </c>
      <c r="I6376">
        <v>-0.68200000000000005</v>
      </c>
      <c r="J6376" t="s">
        <v>26916</v>
      </c>
      <c r="K6376" t="s">
        <v>21269</v>
      </c>
      <c r="L6376" t="s">
        <v>47872</v>
      </c>
      <c r="M6376" t="s">
        <v>21268</v>
      </c>
      <c r="N6376" t="s">
        <v>47866</v>
      </c>
      <c r="O6376">
        <v>2713</v>
      </c>
      <c r="P6376" t="s">
        <v>47873</v>
      </c>
      <c r="Q6376">
        <v>19</v>
      </c>
      <c r="R6376" t="s">
        <v>26914</v>
      </c>
      <c r="S6376" t="s">
        <v>26914</v>
      </c>
      <c r="T6376">
        <v>77.775999999999996</v>
      </c>
      <c r="U6376">
        <v>0.85693600000000003</v>
      </c>
      <c r="V6376">
        <v>6.1500000000000004E-5</v>
      </c>
      <c r="W6376" t="s">
        <v>47874</v>
      </c>
      <c r="X6376">
        <v>13221</v>
      </c>
      <c r="Y6376" t="s">
        <v>31993</v>
      </c>
    </row>
    <row r="6377" spans="1:25" x14ac:dyDescent="0.45">
      <c r="A6377" t="s">
        <v>26914</v>
      </c>
      <c r="B6377" t="s">
        <v>26914</v>
      </c>
      <c r="C6377" t="s">
        <v>26914</v>
      </c>
      <c r="D6377" t="s">
        <v>26914</v>
      </c>
      <c r="E6377" t="s">
        <v>26914</v>
      </c>
      <c r="F6377" t="s">
        <v>26914</v>
      </c>
      <c r="G6377" t="s">
        <v>26914</v>
      </c>
      <c r="H6377" t="s">
        <v>26914</v>
      </c>
      <c r="I6377" t="s">
        <v>26940</v>
      </c>
      <c r="J6377" t="s">
        <v>26916</v>
      </c>
      <c r="K6377" t="s">
        <v>47875</v>
      </c>
      <c r="L6377" t="s">
        <v>47876</v>
      </c>
      <c r="M6377" t="s">
        <v>47877</v>
      </c>
      <c r="N6377" t="s">
        <v>47878</v>
      </c>
      <c r="O6377">
        <v>1200</v>
      </c>
      <c r="P6377" t="s">
        <v>47879</v>
      </c>
      <c r="Q6377">
        <v>259</v>
      </c>
      <c r="R6377" t="s">
        <v>26914</v>
      </c>
      <c r="S6377" t="s">
        <v>26914</v>
      </c>
      <c r="T6377">
        <v>152.54</v>
      </c>
      <c r="U6377">
        <v>0.99981699999999996</v>
      </c>
      <c r="V6377">
        <v>1.32E-11</v>
      </c>
      <c r="W6377" t="s">
        <v>47880</v>
      </c>
      <c r="X6377">
        <v>12390</v>
      </c>
      <c r="Y6377" t="s">
        <v>29189</v>
      </c>
    </row>
    <row r="6378" spans="1:25" x14ac:dyDescent="0.45">
      <c r="A6378" t="s">
        <v>26914</v>
      </c>
      <c r="B6378" t="s">
        <v>26914</v>
      </c>
      <c r="C6378" t="s">
        <v>26914</v>
      </c>
      <c r="D6378" t="s">
        <v>26914</v>
      </c>
      <c r="E6378" t="s">
        <v>26914</v>
      </c>
      <c r="F6378" t="s">
        <v>26914</v>
      </c>
      <c r="G6378" t="s">
        <v>26914</v>
      </c>
      <c r="H6378" t="s">
        <v>26914</v>
      </c>
      <c r="I6378">
        <v>-8.5000000000000006E-2</v>
      </c>
      <c r="J6378" t="s">
        <v>26916</v>
      </c>
      <c r="K6378" t="s">
        <v>47875</v>
      </c>
      <c r="L6378" t="s">
        <v>47881</v>
      </c>
      <c r="M6378" t="s">
        <v>47877</v>
      </c>
      <c r="N6378" t="s">
        <v>47878</v>
      </c>
      <c r="O6378">
        <v>1200</v>
      </c>
      <c r="P6378" t="s">
        <v>47882</v>
      </c>
      <c r="Q6378">
        <v>39</v>
      </c>
      <c r="R6378" t="s">
        <v>26914</v>
      </c>
      <c r="S6378" t="s">
        <v>26914</v>
      </c>
      <c r="T6378">
        <v>90.149000000000001</v>
      </c>
      <c r="U6378">
        <v>0.98829100000000003</v>
      </c>
      <c r="V6378">
        <v>3.5769699999999997E-4</v>
      </c>
      <c r="W6378" t="s">
        <v>47883</v>
      </c>
      <c r="X6378">
        <v>4712</v>
      </c>
      <c r="Y6378" t="s">
        <v>28772</v>
      </c>
    </row>
    <row r="6379" spans="1:25" x14ac:dyDescent="0.45">
      <c r="A6379" t="s">
        <v>26914</v>
      </c>
      <c r="B6379" t="s">
        <v>26914</v>
      </c>
      <c r="C6379" t="s">
        <v>26914</v>
      </c>
      <c r="D6379" t="s">
        <v>26914</v>
      </c>
      <c r="E6379" t="s">
        <v>26914</v>
      </c>
      <c r="F6379" t="s">
        <v>26914</v>
      </c>
      <c r="G6379" t="s">
        <v>26914</v>
      </c>
      <c r="H6379" t="s">
        <v>26914</v>
      </c>
      <c r="I6379">
        <v>-0.66900000000000004</v>
      </c>
      <c r="J6379" t="s">
        <v>26989</v>
      </c>
      <c r="K6379" t="s">
        <v>47875</v>
      </c>
      <c r="L6379" t="s">
        <v>47884</v>
      </c>
      <c r="M6379" t="s">
        <v>47877</v>
      </c>
      <c r="N6379" t="s">
        <v>47878</v>
      </c>
      <c r="O6379">
        <v>1200</v>
      </c>
      <c r="P6379" t="s">
        <v>47885</v>
      </c>
      <c r="Q6379">
        <v>17</v>
      </c>
      <c r="R6379" t="s">
        <v>26914</v>
      </c>
      <c r="S6379" t="s">
        <v>26914</v>
      </c>
      <c r="T6379">
        <v>1.51</v>
      </c>
      <c r="U6379" t="s">
        <v>26992</v>
      </c>
      <c r="V6379">
        <v>7.3660000000000002E-3</v>
      </c>
      <c r="W6379" t="s">
        <v>47886</v>
      </c>
      <c r="X6379">
        <v>6028</v>
      </c>
      <c r="Y6379" t="s">
        <v>36651</v>
      </c>
    </row>
    <row r="6380" spans="1:25" x14ac:dyDescent="0.45">
      <c r="A6380" t="s">
        <v>26914</v>
      </c>
      <c r="B6380" t="s">
        <v>26914</v>
      </c>
      <c r="C6380" t="s">
        <v>26914</v>
      </c>
      <c r="D6380" t="s">
        <v>26914</v>
      </c>
      <c r="E6380" t="s">
        <v>26914</v>
      </c>
      <c r="F6380" t="s">
        <v>26914</v>
      </c>
      <c r="G6380" t="s">
        <v>26914</v>
      </c>
      <c r="H6380" t="s">
        <v>26914</v>
      </c>
      <c r="I6380" t="s">
        <v>26940</v>
      </c>
      <c r="J6380" t="s">
        <v>26916</v>
      </c>
      <c r="K6380" t="s">
        <v>47875</v>
      </c>
      <c r="L6380" t="s">
        <v>47887</v>
      </c>
      <c r="M6380" t="s">
        <v>47877</v>
      </c>
      <c r="N6380" t="s">
        <v>47878</v>
      </c>
      <c r="O6380">
        <v>1200</v>
      </c>
      <c r="P6380" t="s">
        <v>47888</v>
      </c>
      <c r="Q6380">
        <v>6</v>
      </c>
      <c r="R6380" t="s">
        <v>26915</v>
      </c>
      <c r="S6380" t="s">
        <v>26914</v>
      </c>
      <c r="T6380">
        <v>71.222999999999999</v>
      </c>
      <c r="U6380">
        <v>0.52386699999999997</v>
      </c>
      <c r="V6380">
        <v>8.5159099999999998E-3</v>
      </c>
      <c r="W6380" t="s">
        <v>47889</v>
      </c>
      <c r="X6380">
        <v>13257</v>
      </c>
      <c r="Y6380" t="s">
        <v>27820</v>
      </c>
    </row>
    <row r="6381" spans="1:25" x14ac:dyDescent="0.45">
      <c r="A6381" t="s">
        <v>26914</v>
      </c>
      <c r="B6381" t="s">
        <v>26914</v>
      </c>
      <c r="C6381" t="s">
        <v>26914</v>
      </c>
      <c r="D6381" t="s">
        <v>26914</v>
      </c>
      <c r="E6381" t="s">
        <v>26914</v>
      </c>
      <c r="F6381" t="s">
        <v>26914</v>
      </c>
      <c r="G6381" t="s">
        <v>26914</v>
      </c>
      <c r="H6381" t="s">
        <v>26914</v>
      </c>
      <c r="I6381">
        <v>-1.103</v>
      </c>
      <c r="J6381" t="s">
        <v>26989</v>
      </c>
      <c r="K6381" t="s">
        <v>47875</v>
      </c>
      <c r="L6381" t="s">
        <v>47890</v>
      </c>
      <c r="M6381" t="s">
        <v>47877</v>
      </c>
      <c r="N6381" t="s">
        <v>47878</v>
      </c>
      <c r="O6381">
        <v>1200</v>
      </c>
      <c r="P6381" t="s">
        <v>47891</v>
      </c>
      <c r="Q6381">
        <v>3</v>
      </c>
      <c r="R6381" t="s">
        <v>26914</v>
      </c>
      <c r="S6381" t="s">
        <v>26914</v>
      </c>
      <c r="T6381">
        <v>2.04</v>
      </c>
      <c r="U6381" t="s">
        <v>26992</v>
      </c>
      <c r="V6381">
        <v>3.7810000000000001E-3</v>
      </c>
      <c r="W6381" t="s">
        <v>47892</v>
      </c>
      <c r="X6381">
        <v>12076</v>
      </c>
      <c r="Y6381" t="s">
        <v>27578</v>
      </c>
    </row>
    <row r="6382" spans="1:25" x14ac:dyDescent="0.45">
      <c r="A6382" t="s">
        <v>26914</v>
      </c>
      <c r="B6382" t="s">
        <v>26914</v>
      </c>
      <c r="C6382" t="s">
        <v>26914</v>
      </c>
      <c r="D6382" t="s">
        <v>26914</v>
      </c>
      <c r="E6382" t="s">
        <v>26914</v>
      </c>
      <c r="F6382" t="s">
        <v>26914</v>
      </c>
      <c r="G6382" t="s">
        <v>26914</v>
      </c>
      <c r="H6382" t="s">
        <v>26914</v>
      </c>
      <c r="I6382">
        <v>-5.8000000000000003E-2</v>
      </c>
      <c r="J6382" t="s">
        <v>26916</v>
      </c>
      <c r="K6382" t="s">
        <v>47875</v>
      </c>
      <c r="L6382" t="s">
        <v>47893</v>
      </c>
      <c r="M6382" t="s">
        <v>47877</v>
      </c>
      <c r="N6382" t="s">
        <v>47878</v>
      </c>
      <c r="O6382">
        <v>1200</v>
      </c>
      <c r="P6382" t="s">
        <v>47894</v>
      </c>
      <c r="Q6382">
        <v>1</v>
      </c>
      <c r="R6382" t="s">
        <v>26914</v>
      </c>
      <c r="S6382" t="s">
        <v>26914</v>
      </c>
      <c r="T6382">
        <v>45.597999999999999</v>
      </c>
      <c r="U6382">
        <v>0.92242100000000005</v>
      </c>
      <c r="V6382">
        <v>4.6964400000000003E-2</v>
      </c>
      <c r="W6382" t="s">
        <v>47895</v>
      </c>
      <c r="X6382">
        <v>6630</v>
      </c>
      <c r="Y6382" t="s">
        <v>37108</v>
      </c>
    </row>
    <row r="6383" spans="1:25" x14ac:dyDescent="0.45">
      <c r="A6383" t="s">
        <v>26914</v>
      </c>
      <c r="B6383" t="s">
        <v>26914</v>
      </c>
      <c r="C6383" t="s">
        <v>26914</v>
      </c>
      <c r="D6383" t="s">
        <v>26914</v>
      </c>
      <c r="E6383" t="s">
        <v>26914</v>
      </c>
      <c r="F6383" t="s">
        <v>26914</v>
      </c>
      <c r="G6383" t="s">
        <v>26914</v>
      </c>
      <c r="H6383" t="s">
        <v>26914</v>
      </c>
      <c r="I6383">
        <v>-1.798</v>
      </c>
      <c r="J6383" t="s">
        <v>26916</v>
      </c>
      <c r="K6383" t="s">
        <v>47875</v>
      </c>
      <c r="L6383" t="s">
        <v>47896</v>
      </c>
      <c r="M6383" t="s">
        <v>47877</v>
      </c>
      <c r="N6383" t="s">
        <v>47878</v>
      </c>
      <c r="O6383">
        <v>1200</v>
      </c>
      <c r="P6383" t="s">
        <v>47897</v>
      </c>
      <c r="Q6383">
        <v>1</v>
      </c>
      <c r="R6383" t="s">
        <v>26914</v>
      </c>
      <c r="S6383" t="s">
        <v>26914</v>
      </c>
      <c r="T6383">
        <v>99.058999999999997</v>
      </c>
      <c r="U6383">
        <v>0.84406800000000004</v>
      </c>
      <c r="V6383">
        <v>1.00777E-4</v>
      </c>
      <c r="W6383" t="s">
        <v>47898</v>
      </c>
      <c r="X6383">
        <v>5842</v>
      </c>
      <c r="Y6383" t="s">
        <v>27290</v>
      </c>
    </row>
    <row r="6384" spans="1:25" x14ac:dyDescent="0.45">
      <c r="A6384" t="s">
        <v>26914</v>
      </c>
      <c r="B6384" t="s">
        <v>26914</v>
      </c>
      <c r="C6384" t="s">
        <v>26914</v>
      </c>
      <c r="D6384" t="s">
        <v>26914</v>
      </c>
      <c r="E6384" t="s">
        <v>26914</v>
      </c>
      <c r="F6384" t="s">
        <v>26914</v>
      </c>
      <c r="G6384" t="s">
        <v>26914</v>
      </c>
      <c r="H6384" t="s">
        <v>26914</v>
      </c>
      <c r="I6384" t="s">
        <v>26940</v>
      </c>
      <c r="J6384" t="s">
        <v>26916</v>
      </c>
      <c r="K6384" t="s">
        <v>12773</v>
      </c>
      <c r="L6384" t="s">
        <v>47899</v>
      </c>
      <c r="M6384" t="s">
        <v>12772</v>
      </c>
      <c r="N6384" t="s">
        <v>47900</v>
      </c>
      <c r="O6384">
        <v>1722</v>
      </c>
      <c r="P6384" t="s">
        <v>47901</v>
      </c>
      <c r="Q6384">
        <v>18</v>
      </c>
      <c r="R6384" t="s">
        <v>26914</v>
      </c>
      <c r="S6384" t="s">
        <v>26914</v>
      </c>
      <c r="T6384">
        <v>80.355000000000004</v>
      </c>
      <c r="U6384">
        <v>0.70760999999999996</v>
      </c>
      <c r="V6384">
        <v>6.6400000000000001E-18</v>
      </c>
      <c r="W6384" t="s">
        <v>47902</v>
      </c>
      <c r="X6384">
        <v>7451</v>
      </c>
      <c r="Y6384" t="s">
        <v>30413</v>
      </c>
    </row>
    <row r="6385" spans="1:25" x14ac:dyDescent="0.45">
      <c r="A6385" t="s">
        <v>26914</v>
      </c>
      <c r="B6385" t="s">
        <v>26914</v>
      </c>
      <c r="C6385" t="s">
        <v>26914</v>
      </c>
      <c r="D6385" t="s">
        <v>26914</v>
      </c>
      <c r="E6385" t="s">
        <v>26914</v>
      </c>
      <c r="F6385" t="s">
        <v>26914</v>
      </c>
      <c r="G6385" t="s">
        <v>26914</v>
      </c>
      <c r="H6385" t="s">
        <v>26914</v>
      </c>
      <c r="I6385" t="s">
        <v>26940</v>
      </c>
      <c r="J6385" t="s">
        <v>26916</v>
      </c>
      <c r="K6385" t="s">
        <v>12773</v>
      </c>
      <c r="L6385" t="s">
        <v>47903</v>
      </c>
      <c r="M6385" t="s">
        <v>12772</v>
      </c>
      <c r="N6385" t="s">
        <v>47900</v>
      </c>
      <c r="O6385">
        <v>1722</v>
      </c>
      <c r="P6385" t="s">
        <v>47904</v>
      </c>
      <c r="Q6385">
        <v>17</v>
      </c>
      <c r="R6385" t="s">
        <v>26914</v>
      </c>
      <c r="S6385" t="s">
        <v>26914</v>
      </c>
      <c r="T6385">
        <v>107.36</v>
      </c>
      <c r="U6385">
        <v>0.91138699999999995</v>
      </c>
      <c r="V6385">
        <v>2.6E-14</v>
      </c>
      <c r="W6385" t="s">
        <v>47905</v>
      </c>
      <c r="X6385">
        <v>4357</v>
      </c>
      <c r="Y6385" t="s">
        <v>41650</v>
      </c>
    </row>
    <row r="6386" spans="1:25" x14ac:dyDescent="0.45">
      <c r="A6386" t="s">
        <v>26914</v>
      </c>
      <c r="B6386" t="s">
        <v>26914</v>
      </c>
      <c r="C6386" t="s">
        <v>26914</v>
      </c>
      <c r="D6386" t="s">
        <v>26914</v>
      </c>
      <c r="E6386" t="s">
        <v>26914</v>
      </c>
      <c r="F6386" t="s">
        <v>26914</v>
      </c>
      <c r="G6386" t="s">
        <v>26914</v>
      </c>
      <c r="H6386" t="s">
        <v>26914</v>
      </c>
      <c r="I6386" t="s">
        <v>26940</v>
      </c>
      <c r="J6386" t="s">
        <v>26916</v>
      </c>
      <c r="K6386" t="s">
        <v>12773</v>
      </c>
      <c r="L6386" t="s">
        <v>47906</v>
      </c>
      <c r="M6386" t="s">
        <v>12772</v>
      </c>
      <c r="N6386" t="s">
        <v>47900</v>
      </c>
      <c r="O6386">
        <v>1722</v>
      </c>
      <c r="P6386" t="s">
        <v>47907</v>
      </c>
      <c r="Q6386">
        <v>7</v>
      </c>
      <c r="R6386" t="s">
        <v>26914</v>
      </c>
      <c r="S6386" t="s">
        <v>26914</v>
      </c>
      <c r="T6386">
        <v>80.537999999999997</v>
      </c>
      <c r="U6386">
        <v>0.99102599999999996</v>
      </c>
      <c r="V6386">
        <v>2.1999999999999999E-12</v>
      </c>
      <c r="W6386" t="s">
        <v>47908</v>
      </c>
      <c r="X6386">
        <v>7127</v>
      </c>
      <c r="Y6386" t="s">
        <v>30290</v>
      </c>
    </row>
    <row r="6387" spans="1:25" x14ac:dyDescent="0.45">
      <c r="A6387" t="s">
        <v>26914</v>
      </c>
      <c r="B6387" t="s">
        <v>26915</v>
      </c>
      <c r="C6387" t="s">
        <v>26914</v>
      </c>
      <c r="D6387" t="s">
        <v>26914</v>
      </c>
      <c r="E6387" t="s">
        <v>26914</v>
      </c>
      <c r="F6387" t="s">
        <v>26914</v>
      </c>
      <c r="G6387" t="s">
        <v>26914</v>
      </c>
      <c r="H6387" t="s">
        <v>26915</v>
      </c>
      <c r="I6387">
        <v>4.9000000000000002E-2</v>
      </c>
      <c r="J6387" t="s">
        <v>26916</v>
      </c>
      <c r="K6387" t="s">
        <v>12773</v>
      </c>
      <c r="L6387" t="s">
        <v>47909</v>
      </c>
      <c r="M6387" t="s">
        <v>12772</v>
      </c>
      <c r="N6387" t="s">
        <v>47900</v>
      </c>
      <c r="O6387">
        <v>1722</v>
      </c>
      <c r="P6387" t="s">
        <v>47910</v>
      </c>
      <c r="Q6387">
        <v>1</v>
      </c>
      <c r="R6387" t="s">
        <v>26914</v>
      </c>
      <c r="S6387" t="s">
        <v>26914</v>
      </c>
      <c r="T6387">
        <v>93.105999999999995</v>
      </c>
      <c r="U6387">
        <v>1</v>
      </c>
      <c r="V6387">
        <v>3.8899999999999997E-5</v>
      </c>
      <c r="W6387" t="s">
        <v>47911</v>
      </c>
      <c r="X6387">
        <v>10788</v>
      </c>
      <c r="Y6387" t="s">
        <v>27666</v>
      </c>
    </row>
    <row r="6388" spans="1:25" x14ac:dyDescent="0.45">
      <c r="A6388" t="s">
        <v>26914</v>
      </c>
      <c r="B6388" t="s">
        <v>26914</v>
      </c>
      <c r="C6388" t="s">
        <v>26914</v>
      </c>
      <c r="D6388" t="s">
        <v>26914</v>
      </c>
      <c r="E6388" t="s">
        <v>26914</v>
      </c>
      <c r="F6388" t="s">
        <v>26914</v>
      </c>
      <c r="G6388" t="s">
        <v>26914</v>
      </c>
      <c r="H6388" t="s">
        <v>26914</v>
      </c>
      <c r="I6388">
        <v>-0.94099999999999995</v>
      </c>
      <c r="J6388" t="s">
        <v>26916</v>
      </c>
      <c r="K6388" t="s">
        <v>12773</v>
      </c>
      <c r="L6388" t="s">
        <v>47912</v>
      </c>
      <c r="M6388" t="s">
        <v>12772</v>
      </c>
      <c r="N6388" t="s">
        <v>47900</v>
      </c>
      <c r="O6388">
        <v>1722</v>
      </c>
      <c r="P6388" t="s">
        <v>47913</v>
      </c>
      <c r="Q6388">
        <v>1</v>
      </c>
      <c r="R6388" t="s">
        <v>26914</v>
      </c>
      <c r="S6388" t="s">
        <v>26914</v>
      </c>
      <c r="T6388">
        <v>48.423000000000002</v>
      </c>
      <c r="U6388">
        <v>0.81870399999999999</v>
      </c>
      <c r="V6388">
        <v>9.0988100000000006E-3</v>
      </c>
      <c r="W6388" t="s">
        <v>47914</v>
      </c>
      <c r="X6388">
        <v>3703</v>
      </c>
      <c r="Y6388" t="s">
        <v>27971</v>
      </c>
    </row>
    <row r="6389" spans="1:25" x14ac:dyDescent="0.45">
      <c r="A6389" t="s">
        <v>26914</v>
      </c>
      <c r="B6389" t="s">
        <v>26914</v>
      </c>
      <c r="C6389" t="s">
        <v>26914</v>
      </c>
      <c r="D6389" t="s">
        <v>26914</v>
      </c>
      <c r="E6389" t="s">
        <v>26914</v>
      </c>
      <c r="F6389" t="s">
        <v>26914</v>
      </c>
      <c r="G6389" t="s">
        <v>26914</v>
      </c>
      <c r="H6389" t="s">
        <v>26914</v>
      </c>
      <c r="I6389">
        <v>-1.5760000000000001</v>
      </c>
      <c r="J6389" t="s">
        <v>26916</v>
      </c>
      <c r="K6389" t="s">
        <v>3902</v>
      </c>
      <c r="L6389" t="s">
        <v>47915</v>
      </c>
      <c r="M6389" t="s">
        <v>3901</v>
      </c>
      <c r="N6389" t="s">
        <v>47916</v>
      </c>
      <c r="O6389">
        <v>1743</v>
      </c>
      <c r="P6389" t="s">
        <v>47917</v>
      </c>
      <c r="Q6389" t="s">
        <v>26963</v>
      </c>
      <c r="R6389" t="s">
        <v>26915</v>
      </c>
      <c r="S6389" t="s">
        <v>26914</v>
      </c>
      <c r="T6389">
        <v>47.848999999999997</v>
      </c>
      <c r="U6389">
        <v>0.49072700000000002</v>
      </c>
      <c r="V6389">
        <v>2.6526600000000001E-2</v>
      </c>
      <c r="W6389" t="s">
        <v>47918</v>
      </c>
      <c r="X6389">
        <v>5480</v>
      </c>
      <c r="Y6389" t="s">
        <v>28093</v>
      </c>
    </row>
    <row r="6390" spans="1:25" x14ac:dyDescent="0.45">
      <c r="A6390" t="s">
        <v>26914</v>
      </c>
      <c r="B6390" t="s">
        <v>26915</v>
      </c>
      <c r="C6390" t="s">
        <v>26914</v>
      </c>
      <c r="D6390" t="s">
        <v>26914</v>
      </c>
      <c r="E6390" t="s">
        <v>26914</v>
      </c>
      <c r="F6390" t="s">
        <v>26914</v>
      </c>
      <c r="G6390" t="s">
        <v>26914</v>
      </c>
      <c r="H6390" t="s">
        <v>26915</v>
      </c>
      <c r="I6390">
        <v>0.31</v>
      </c>
      <c r="J6390" t="s">
        <v>26916</v>
      </c>
      <c r="K6390" t="s">
        <v>3902</v>
      </c>
      <c r="L6390" t="s">
        <v>47919</v>
      </c>
      <c r="M6390" t="s">
        <v>3901</v>
      </c>
      <c r="N6390" t="s">
        <v>47916</v>
      </c>
      <c r="O6390">
        <v>1743</v>
      </c>
      <c r="P6390" t="s">
        <v>47920</v>
      </c>
      <c r="Q6390">
        <v>113</v>
      </c>
      <c r="R6390" t="s">
        <v>26914</v>
      </c>
      <c r="S6390" t="s">
        <v>26914</v>
      </c>
      <c r="T6390">
        <v>135.55000000000001</v>
      </c>
      <c r="U6390">
        <v>1</v>
      </c>
      <c r="V6390">
        <v>6.4226099999999998E-4</v>
      </c>
      <c r="W6390" t="s">
        <v>47921</v>
      </c>
      <c r="X6390">
        <v>4289</v>
      </c>
      <c r="Y6390" t="s">
        <v>28389</v>
      </c>
    </row>
    <row r="6391" spans="1:25" x14ac:dyDescent="0.45">
      <c r="A6391" t="s">
        <v>26914</v>
      </c>
      <c r="B6391" t="s">
        <v>26914</v>
      </c>
      <c r="C6391" t="s">
        <v>26914</v>
      </c>
      <c r="D6391" t="s">
        <v>26914</v>
      </c>
      <c r="E6391" t="s">
        <v>26914</v>
      </c>
      <c r="F6391" t="s">
        <v>26914</v>
      </c>
      <c r="G6391" t="s">
        <v>26914</v>
      </c>
      <c r="H6391" t="s">
        <v>26914</v>
      </c>
      <c r="I6391" t="s">
        <v>26940</v>
      </c>
      <c r="J6391" t="s">
        <v>26916</v>
      </c>
      <c r="K6391" t="s">
        <v>3902</v>
      </c>
      <c r="L6391" t="s">
        <v>47922</v>
      </c>
      <c r="M6391" t="s">
        <v>3901</v>
      </c>
      <c r="N6391" t="s">
        <v>47916</v>
      </c>
      <c r="O6391">
        <v>1743</v>
      </c>
      <c r="P6391" t="s">
        <v>47923</v>
      </c>
      <c r="Q6391">
        <v>90</v>
      </c>
      <c r="R6391" t="s">
        <v>26914</v>
      </c>
      <c r="S6391" t="s">
        <v>26914</v>
      </c>
      <c r="T6391">
        <v>247.74</v>
      </c>
      <c r="U6391">
        <v>1</v>
      </c>
      <c r="V6391">
        <v>4.8000000000000002E-82</v>
      </c>
      <c r="W6391" t="s">
        <v>47924</v>
      </c>
      <c r="X6391">
        <v>11325</v>
      </c>
      <c r="Y6391" t="s">
        <v>32381</v>
      </c>
    </row>
    <row r="6392" spans="1:25" x14ac:dyDescent="0.45">
      <c r="A6392" t="s">
        <v>26914</v>
      </c>
      <c r="B6392" t="s">
        <v>26914</v>
      </c>
      <c r="C6392" t="s">
        <v>26914</v>
      </c>
      <c r="D6392" t="s">
        <v>26914</v>
      </c>
      <c r="E6392" t="s">
        <v>26914</v>
      </c>
      <c r="F6392" t="s">
        <v>26914</v>
      </c>
      <c r="G6392" t="s">
        <v>26914</v>
      </c>
      <c r="H6392" t="s">
        <v>26914</v>
      </c>
      <c r="I6392">
        <v>0.158</v>
      </c>
      <c r="J6392" t="s">
        <v>26916</v>
      </c>
      <c r="K6392" t="s">
        <v>3902</v>
      </c>
      <c r="L6392" t="s">
        <v>47925</v>
      </c>
      <c r="M6392" t="s">
        <v>3901</v>
      </c>
      <c r="N6392" t="s">
        <v>47916</v>
      </c>
      <c r="O6392">
        <v>1743</v>
      </c>
      <c r="P6392" t="s">
        <v>47926</v>
      </c>
      <c r="Q6392">
        <v>7</v>
      </c>
      <c r="R6392" t="s">
        <v>26914</v>
      </c>
      <c r="S6392" t="s">
        <v>26914</v>
      </c>
      <c r="T6392">
        <v>129.34</v>
      </c>
      <c r="U6392">
        <v>1</v>
      </c>
      <c r="V6392">
        <v>5.6300000000000001E-8</v>
      </c>
      <c r="W6392" t="s">
        <v>47927</v>
      </c>
      <c r="X6392">
        <v>1840</v>
      </c>
      <c r="Y6392" t="s">
        <v>27860</v>
      </c>
    </row>
    <row r="6393" spans="1:25" x14ac:dyDescent="0.45">
      <c r="A6393" t="s">
        <v>26914</v>
      </c>
      <c r="B6393" t="s">
        <v>26914</v>
      </c>
      <c r="C6393" t="s">
        <v>26914</v>
      </c>
      <c r="D6393" t="s">
        <v>26914</v>
      </c>
      <c r="E6393" t="s">
        <v>26914</v>
      </c>
      <c r="F6393" t="s">
        <v>26914</v>
      </c>
      <c r="G6393" t="s">
        <v>26914</v>
      </c>
      <c r="H6393" t="s">
        <v>26914</v>
      </c>
      <c r="I6393" t="s">
        <v>26940</v>
      </c>
      <c r="J6393" t="s">
        <v>26916</v>
      </c>
      <c r="K6393" t="s">
        <v>3902</v>
      </c>
      <c r="L6393" t="s">
        <v>47928</v>
      </c>
      <c r="M6393" t="s">
        <v>3901</v>
      </c>
      <c r="N6393" t="s">
        <v>47916</v>
      </c>
      <c r="O6393">
        <v>1743</v>
      </c>
      <c r="P6393" t="s">
        <v>47929</v>
      </c>
      <c r="Q6393">
        <v>2</v>
      </c>
      <c r="R6393" t="s">
        <v>26914</v>
      </c>
      <c r="S6393" t="s">
        <v>26914</v>
      </c>
      <c r="T6393">
        <v>85.230999999999995</v>
      </c>
      <c r="U6393">
        <v>0.97930700000000004</v>
      </c>
      <c r="V6393">
        <v>1.2099999999999999E-5</v>
      </c>
      <c r="W6393" t="s">
        <v>47930</v>
      </c>
      <c r="X6393">
        <v>22722</v>
      </c>
      <c r="Y6393" t="s">
        <v>27666</v>
      </c>
    </row>
    <row r="6394" spans="1:25" x14ac:dyDescent="0.45">
      <c r="A6394" t="s">
        <v>26914</v>
      </c>
      <c r="B6394" t="s">
        <v>26914</v>
      </c>
      <c r="C6394" t="s">
        <v>26914</v>
      </c>
      <c r="D6394" t="s">
        <v>26914</v>
      </c>
      <c r="E6394" t="s">
        <v>26914</v>
      </c>
      <c r="F6394" t="s">
        <v>26914</v>
      </c>
      <c r="G6394" t="s">
        <v>26914</v>
      </c>
      <c r="H6394" t="s">
        <v>26914</v>
      </c>
      <c r="I6394">
        <v>0.158</v>
      </c>
      <c r="J6394" t="s">
        <v>26916</v>
      </c>
      <c r="K6394" t="s">
        <v>3902</v>
      </c>
      <c r="L6394" t="s">
        <v>47931</v>
      </c>
      <c r="M6394" t="s">
        <v>3901</v>
      </c>
      <c r="N6394" t="s">
        <v>47916</v>
      </c>
      <c r="O6394">
        <v>1743</v>
      </c>
      <c r="P6394" t="s">
        <v>47932</v>
      </c>
      <c r="Q6394">
        <v>1</v>
      </c>
      <c r="R6394" t="s">
        <v>26914</v>
      </c>
      <c r="S6394" t="s">
        <v>26914</v>
      </c>
      <c r="T6394">
        <v>43.808</v>
      </c>
      <c r="U6394">
        <v>0.84992999999999996</v>
      </c>
      <c r="V6394">
        <v>2.60805E-2</v>
      </c>
      <c r="W6394" t="s">
        <v>47933</v>
      </c>
      <c r="X6394">
        <v>7146</v>
      </c>
      <c r="Y6394" t="s">
        <v>31898</v>
      </c>
    </row>
    <row r="6395" spans="1:25" x14ac:dyDescent="0.45">
      <c r="A6395" t="s">
        <v>26914</v>
      </c>
      <c r="B6395" t="s">
        <v>26914</v>
      </c>
      <c r="C6395" t="s">
        <v>26914</v>
      </c>
      <c r="D6395" t="s">
        <v>26914</v>
      </c>
      <c r="E6395" t="s">
        <v>26914</v>
      </c>
      <c r="F6395" t="s">
        <v>26914</v>
      </c>
      <c r="G6395" t="s">
        <v>26914</v>
      </c>
      <c r="H6395" t="s">
        <v>26914</v>
      </c>
      <c r="I6395">
        <v>0.192</v>
      </c>
      <c r="J6395" t="s">
        <v>26989</v>
      </c>
      <c r="K6395" t="s">
        <v>3902</v>
      </c>
      <c r="L6395" t="s">
        <v>47934</v>
      </c>
      <c r="M6395" t="s">
        <v>3901</v>
      </c>
      <c r="N6395" t="s">
        <v>47916</v>
      </c>
      <c r="O6395">
        <v>1743</v>
      </c>
      <c r="P6395" t="s">
        <v>47935</v>
      </c>
      <c r="Q6395">
        <v>1</v>
      </c>
      <c r="R6395" t="s">
        <v>26914</v>
      </c>
      <c r="S6395" t="s">
        <v>26914</v>
      </c>
      <c r="T6395">
        <v>3.18</v>
      </c>
      <c r="U6395" t="s">
        <v>26992</v>
      </c>
      <c r="V6395">
        <v>0</v>
      </c>
      <c r="W6395" t="s">
        <v>47936</v>
      </c>
      <c r="X6395">
        <v>16598</v>
      </c>
      <c r="Y6395" t="s">
        <v>27211</v>
      </c>
    </row>
    <row r="6396" spans="1:25" x14ac:dyDescent="0.45">
      <c r="A6396" t="s">
        <v>26914</v>
      </c>
      <c r="B6396" t="s">
        <v>26914</v>
      </c>
      <c r="C6396" t="s">
        <v>26914</v>
      </c>
      <c r="D6396" t="s">
        <v>26914</v>
      </c>
      <c r="E6396" t="s">
        <v>26914</v>
      </c>
      <c r="F6396" t="s">
        <v>26914</v>
      </c>
      <c r="G6396" t="s">
        <v>26914</v>
      </c>
      <c r="H6396" t="s">
        <v>26914</v>
      </c>
      <c r="I6396">
        <v>1.8859999999999999</v>
      </c>
      <c r="J6396" t="s">
        <v>26989</v>
      </c>
      <c r="K6396" t="s">
        <v>3902</v>
      </c>
      <c r="L6396" t="s">
        <v>47937</v>
      </c>
      <c r="M6396" t="s">
        <v>3901</v>
      </c>
      <c r="N6396" t="s">
        <v>47916</v>
      </c>
      <c r="O6396">
        <v>1743</v>
      </c>
      <c r="P6396" t="s">
        <v>47938</v>
      </c>
      <c r="Q6396">
        <v>1</v>
      </c>
      <c r="R6396" t="s">
        <v>26914</v>
      </c>
      <c r="S6396" t="s">
        <v>26914</v>
      </c>
      <c r="T6396">
        <v>1.67</v>
      </c>
      <c r="U6396" t="s">
        <v>26992</v>
      </c>
      <c r="V6396">
        <v>1.474E-3</v>
      </c>
      <c r="W6396" t="s">
        <v>47939</v>
      </c>
      <c r="X6396">
        <v>2017</v>
      </c>
      <c r="Y6396" t="s">
        <v>29537</v>
      </c>
    </row>
    <row r="6397" spans="1:25" x14ac:dyDescent="0.45">
      <c r="A6397" t="s">
        <v>26914</v>
      </c>
      <c r="B6397" t="s">
        <v>26914</v>
      </c>
      <c r="C6397" t="s">
        <v>26914</v>
      </c>
      <c r="D6397" t="s">
        <v>26914</v>
      </c>
      <c r="E6397" t="s">
        <v>26914</v>
      </c>
      <c r="F6397" t="s">
        <v>26914</v>
      </c>
      <c r="G6397" t="s">
        <v>26914</v>
      </c>
      <c r="H6397" t="s">
        <v>26914</v>
      </c>
      <c r="I6397">
        <v>0.158</v>
      </c>
      <c r="J6397" t="s">
        <v>26916</v>
      </c>
      <c r="K6397" t="s">
        <v>3902</v>
      </c>
      <c r="L6397" t="s">
        <v>47940</v>
      </c>
      <c r="M6397" t="s">
        <v>3901</v>
      </c>
      <c r="N6397" t="s">
        <v>47916</v>
      </c>
      <c r="O6397">
        <v>1743</v>
      </c>
      <c r="P6397" t="s">
        <v>47941</v>
      </c>
      <c r="Q6397">
        <v>1</v>
      </c>
      <c r="R6397" t="s">
        <v>26915</v>
      </c>
      <c r="S6397" t="s">
        <v>26914</v>
      </c>
      <c r="T6397">
        <v>47.848999999999997</v>
      </c>
      <c r="U6397">
        <v>0.49072700000000002</v>
      </c>
      <c r="V6397">
        <v>2.6526600000000001E-2</v>
      </c>
      <c r="W6397" t="s">
        <v>47918</v>
      </c>
      <c r="X6397">
        <v>5480</v>
      </c>
      <c r="Y6397" t="s">
        <v>28093</v>
      </c>
    </row>
    <row r="6398" spans="1:25" x14ac:dyDescent="0.45">
      <c r="A6398" t="s">
        <v>26922</v>
      </c>
      <c r="B6398" t="s">
        <v>26924</v>
      </c>
      <c r="C6398" t="s">
        <v>26922</v>
      </c>
      <c r="D6398" t="s">
        <v>26922</v>
      </c>
      <c r="E6398" t="s">
        <v>26922</v>
      </c>
      <c r="F6398" t="s">
        <v>26922</v>
      </c>
      <c r="G6398" t="s">
        <v>26922</v>
      </c>
      <c r="H6398" t="s">
        <v>26924</v>
      </c>
      <c r="I6398" t="s">
        <v>47942</v>
      </c>
      <c r="J6398" t="s">
        <v>26989</v>
      </c>
      <c r="K6398" t="s">
        <v>47943</v>
      </c>
      <c r="L6398" t="s">
        <v>47944</v>
      </c>
      <c r="M6398" t="s">
        <v>47945</v>
      </c>
      <c r="N6398" t="s">
        <v>47946</v>
      </c>
      <c r="O6398" t="s">
        <v>26930</v>
      </c>
      <c r="P6398" t="s">
        <v>47947</v>
      </c>
      <c r="Q6398">
        <v>3</v>
      </c>
      <c r="R6398" t="s">
        <v>26914</v>
      </c>
      <c r="S6398" t="s">
        <v>26914</v>
      </c>
      <c r="T6398">
        <v>1.8</v>
      </c>
      <c r="U6398" t="s">
        <v>26992</v>
      </c>
      <c r="V6398">
        <v>7.1510000000000002E-3</v>
      </c>
      <c r="W6398" t="s">
        <v>27577</v>
      </c>
      <c r="X6398">
        <v>1820</v>
      </c>
      <c r="Y6398" t="s">
        <v>36907</v>
      </c>
    </row>
    <row r="6399" spans="1:25" x14ac:dyDescent="0.45">
      <c r="A6399" t="s">
        <v>26914</v>
      </c>
      <c r="B6399" t="s">
        <v>26915</v>
      </c>
      <c r="C6399" t="s">
        <v>26914</v>
      </c>
      <c r="D6399" t="s">
        <v>26914</v>
      </c>
      <c r="E6399" t="s">
        <v>26914</v>
      </c>
      <c r="F6399" t="s">
        <v>26914</v>
      </c>
      <c r="G6399" t="s">
        <v>26914</v>
      </c>
      <c r="H6399" t="s">
        <v>26915</v>
      </c>
      <c r="I6399">
        <v>-0.19500000000000001</v>
      </c>
      <c r="J6399" t="s">
        <v>26989</v>
      </c>
      <c r="K6399" t="s">
        <v>6523</v>
      </c>
      <c r="L6399" t="s">
        <v>47948</v>
      </c>
      <c r="M6399" t="s">
        <v>6522</v>
      </c>
      <c r="N6399" t="s">
        <v>47949</v>
      </c>
      <c r="O6399" t="s">
        <v>26930</v>
      </c>
      <c r="P6399" t="s">
        <v>47950</v>
      </c>
      <c r="Q6399">
        <v>2</v>
      </c>
      <c r="R6399" t="s">
        <v>26914</v>
      </c>
      <c r="S6399" t="s">
        <v>26915</v>
      </c>
      <c r="T6399">
        <v>1.87</v>
      </c>
      <c r="U6399" t="s">
        <v>26992</v>
      </c>
      <c r="V6399">
        <v>9.8910000000000005E-3</v>
      </c>
      <c r="W6399" t="s">
        <v>47951</v>
      </c>
      <c r="X6399">
        <v>8386</v>
      </c>
      <c r="Y6399" t="s">
        <v>32856</v>
      </c>
    </row>
    <row r="6400" spans="1:25" x14ac:dyDescent="0.45">
      <c r="A6400" t="s">
        <v>26914</v>
      </c>
      <c r="B6400" t="s">
        <v>26915</v>
      </c>
      <c r="C6400" t="s">
        <v>26914</v>
      </c>
      <c r="D6400" t="s">
        <v>26914</v>
      </c>
      <c r="E6400" t="s">
        <v>26914</v>
      </c>
      <c r="F6400" t="s">
        <v>26914</v>
      </c>
      <c r="G6400" t="s">
        <v>26914</v>
      </c>
      <c r="H6400" t="s">
        <v>26915</v>
      </c>
      <c r="I6400">
        <v>-1.1419999999999999</v>
      </c>
      <c r="J6400" t="s">
        <v>26989</v>
      </c>
      <c r="K6400" t="s">
        <v>6523</v>
      </c>
      <c r="L6400" t="s">
        <v>47952</v>
      </c>
      <c r="M6400" t="s">
        <v>6522</v>
      </c>
      <c r="N6400" t="s">
        <v>47949</v>
      </c>
      <c r="O6400" t="s">
        <v>26930</v>
      </c>
      <c r="P6400" t="s">
        <v>47953</v>
      </c>
      <c r="Q6400">
        <v>2</v>
      </c>
      <c r="R6400" t="s">
        <v>26914</v>
      </c>
      <c r="S6400" t="s">
        <v>26915</v>
      </c>
      <c r="T6400">
        <v>1.87</v>
      </c>
      <c r="U6400" t="s">
        <v>26992</v>
      </c>
      <c r="V6400">
        <v>9.8910000000000005E-3</v>
      </c>
      <c r="W6400" t="s">
        <v>47951</v>
      </c>
      <c r="X6400">
        <v>8386</v>
      </c>
      <c r="Y6400" t="s">
        <v>32856</v>
      </c>
    </row>
    <row r="6401" spans="1:25" x14ac:dyDescent="0.45">
      <c r="A6401" t="s">
        <v>26914</v>
      </c>
      <c r="B6401" t="s">
        <v>26914</v>
      </c>
      <c r="C6401" t="s">
        <v>26914</v>
      </c>
      <c r="D6401" t="s">
        <v>26914</v>
      </c>
      <c r="E6401" t="s">
        <v>26914</v>
      </c>
      <c r="F6401" t="s">
        <v>26914</v>
      </c>
      <c r="G6401" t="s">
        <v>26914</v>
      </c>
      <c r="H6401" t="s">
        <v>26914</v>
      </c>
      <c r="I6401" t="s">
        <v>26954</v>
      </c>
      <c r="J6401" t="s">
        <v>26916</v>
      </c>
      <c r="K6401" t="s">
        <v>1261</v>
      </c>
      <c r="L6401" t="s">
        <v>47954</v>
      </c>
      <c r="M6401" t="s">
        <v>1260</v>
      </c>
      <c r="N6401" t="s">
        <v>47955</v>
      </c>
      <c r="O6401">
        <v>911</v>
      </c>
      <c r="P6401" t="s">
        <v>47956</v>
      </c>
      <c r="Q6401" t="s">
        <v>26963</v>
      </c>
      <c r="R6401" t="s">
        <v>26915</v>
      </c>
      <c r="S6401" t="s">
        <v>26914</v>
      </c>
      <c r="T6401">
        <v>130.71</v>
      </c>
      <c r="U6401">
        <v>0.35056399999999999</v>
      </c>
      <c r="V6401">
        <v>1.03E-20</v>
      </c>
      <c r="W6401" t="s">
        <v>47957</v>
      </c>
      <c r="X6401">
        <v>11713</v>
      </c>
      <c r="Y6401" t="s">
        <v>30453</v>
      </c>
    </row>
    <row r="6402" spans="1:25" x14ac:dyDescent="0.45">
      <c r="A6402" t="s">
        <v>26914</v>
      </c>
      <c r="B6402" t="s">
        <v>26914</v>
      </c>
      <c r="C6402" t="s">
        <v>26914</v>
      </c>
      <c r="D6402" t="s">
        <v>26914</v>
      </c>
      <c r="E6402" t="s">
        <v>26914</v>
      </c>
      <c r="F6402" t="s">
        <v>26914</v>
      </c>
      <c r="G6402" t="s">
        <v>26914</v>
      </c>
      <c r="H6402" t="s">
        <v>26914</v>
      </c>
      <c r="I6402" t="s">
        <v>26954</v>
      </c>
      <c r="J6402" t="s">
        <v>26916</v>
      </c>
      <c r="K6402" t="s">
        <v>1261</v>
      </c>
      <c r="L6402" t="s">
        <v>47958</v>
      </c>
      <c r="M6402" t="s">
        <v>1260</v>
      </c>
      <c r="N6402" t="s">
        <v>47955</v>
      </c>
      <c r="O6402">
        <v>911</v>
      </c>
      <c r="P6402" t="s">
        <v>47959</v>
      </c>
      <c r="Q6402">
        <v>311</v>
      </c>
      <c r="R6402" t="s">
        <v>26914</v>
      </c>
      <c r="S6402" t="s">
        <v>26914</v>
      </c>
      <c r="T6402">
        <v>66.691999999999993</v>
      </c>
      <c r="U6402">
        <v>1</v>
      </c>
      <c r="V6402">
        <v>2.42026E-3</v>
      </c>
      <c r="W6402" t="s">
        <v>47960</v>
      </c>
      <c r="X6402">
        <v>7439</v>
      </c>
      <c r="Y6402" t="s">
        <v>27417</v>
      </c>
    </row>
    <row r="6403" spans="1:25" x14ac:dyDescent="0.45">
      <c r="A6403" t="s">
        <v>26914</v>
      </c>
      <c r="B6403" t="s">
        <v>26914</v>
      </c>
      <c r="C6403" t="s">
        <v>26914</v>
      </c>
      <c r="D6403" t="s">
        <v>26914</v>
      </c>
      <c r="E6403" t="s">
        <v>26914</v>
      </c>
      <c r="F6403" t="s">
        <v>26914</v>
      </c>
      <c r="G6403" t="s">
        <v>26914</v>
      </c>
      <c r="H6403" t="s">
        <v>26914</v>
      </c>
      <c r="I6403" t="s">
        <v>26954</v>
      </c>
      <c r="J6403" t="s">
        <v>26916</v>
      </c>
      <c r="K6403" t="s">
        <v>1261</v>
      </c>
      <c r="L6403" t="s">
        <v>47961</v>
      </c>
      <c r="M6403" t="s">
        <v>1260</v>
      </c>
      <c r="N6403" t="s">
        <v>47955</v>
      </c>
      <c r="O6403">
        <v>911</v>
      </c>
      <c r="P6403" t="s">
        <v>47962</v>
      </c>
      <c r="Q6403">
        <v>219</v>
      </c>
      <c r="R6403" t="s">
        <v>26914</v>
      </c>
      <c r="S6403" t="s">
        <v>26914</v>
      </c>
      <c r="T6403">
        <v>162.59</v>
      </c>
      <c r="U6403">
        <v>0.999996</v>
      </c>
      <c r="V6403">
        <v>4.0100000000000001E-17</v>
      </c>
      <c r="W6403" t="s">
        <v>47963</v>
      </c>
      <c r="X6403">
        <v>13070</v>
      </c>
      <c r="Y6403" t="s">
        <v>27524</v>
      </c>
    </row>
    <row r="6404" spans="1:25" x14ac:dyDescent="0.45">
      <c r="A6404" t="s">
        <v>26914</v>
      </c>
      <c r="B6404" t="s">
        <v>26914</v>
      </c>
      <c r="C6404" t="s">
        <v>26914</v>
      </c>
      <c r="D6404" t="s">
        <v>26914</v>
      </c>
      <c r="E6404" t="s">
        <v>26914</v>
      </c>
      <c r="F6404" t="s">
        <v>26914</v>
      </c>
      <c r="G6404" t="s">
        <v>26914</v>
      </c>
      <c r="H6404" t="s">
        <v>26914</v>
      </c>
      <c r="I6404" t="s">
        <v>26954</v>
      </c>
      <c r="J6404" t="s">
        <v>26916</v>
      </c>
      <c r="K6404" t="s">
        <v>1261</v>
      </c>
      <c r="L6404" t="s">
        <v>47964</v>
      </c>
      <c r="M6404" t="s">
        <v>1260</v>
      </c>
      <c r="N6404" t="s">
        <v>47955</v>
      </c>
      <c r="O6404">
        <v>911</v>
      </c>
      <c r="P6404" t="s">
        <v>47965</v>
      </c>
      <c r="Q6404">
        <v>169</v>
      </c>
      <c r="R6404" t="s">
        <v>26914</v>
      </c>
      <c r="S6404" t="s">
        <v>26914</v>
      </c>
      <c r="T6404">
        <v>309.14999999999998</v>
      </c>
      <c r="U6404">
        <v>1</v>
      </c>
      <c r="V6404">
        <v>1.1E-71</v>
      </c>
      <c r="W6404" t="s">
        <v>47966</v>
      </c>
      <c r="X6404">
        <v>8086</v>
      </c>
      <c r="Y6404" t="s">
        <v>27626</v>
      </c>
    </row>
    <row r="6405" spans="1:25" x14ac:dyDescent="0.45">
      <c r="A6405" t="s">
        <v>26914</v>
      </c>
      <c r="B6405" t="s">
        <v>26914</v>
      </c>
      <c r="C6405" t="s">
        <v>26914</v>
      </c>
      <c r="D6405" t="s">
        <v>26914</v>
      </c>
      <c r="E6405" t="s">
        <v>26914</v>
      </c>
      <c r="F6405" t="s">
        <v>26914</v>
      </c>
      <c r="G6405" t="s">
        <v>26914</v>
      </c>
      <c r="H6405" t="s">
        <v>26914</v>
      </c>
      <c r="I6405" t="s">
        <v>26954</v>
      </c>
      <c r="J6405" t="s">
        <v>26916</v>
      </c>
      <c r="K6405" t="s">
        <v>1261</v>
      </c>
      <c r="L6405" t="s">
        <v>47967</v>
      </c>
      <c r="M6405" t="s">
        <v>1260</v>
      </c>
      <c r="N6405" t="s">
        <v>47955</v>
      </c>
      <c r="O6405">
        <v>911</v>
      </c>
      <c r="P6405" t="s">
        <v>47968</v>
      </c>
      <c r="Q6405">
        <v>113</v>
      </c>
      <c r="R6405" t="s">
        <v>26914</v>
      </c>
      <c r="S6405" t="s">
        <v>26914</v>
      </c>
      <c r="T6405">
        <v>162.59</v>
      </c>
      <c r="U6405">
        <v>0.99998299999999996</v>
      </c>
      <c r="V6405">
        <v>4.0100000000000001E-17</v>
      </c>
      <c r="W6405" t="s">
        <v>47963</v>
      </c>
      <c r="X6405">
        <v>13070</v>
      </c>
      <c r="Y6405" t="s">
        <v>27524</v>
      </c>
    </row>
    <row r="6406" spans="1:25" x14ac:dyDescent="0.45">
      <c r="A6406" t="s">
        <v>26914</v>
      </c>
      <c r="B6406" t="s">
        <v>26914</v>
      </c>
      <c r="C6406" t="s">
        <v>26914</v>
      </c>
      <c r="D6406" t="s">
        <v>26914</v>
      </c>
      <c r="E6406" t="s">
        <v>26914</v>
      </c>
      <c r="F6406" t="s">
        <v>26914</v>
      </c>
      <c r="G6406" t="s">
        <v>26914</v>
      </c>
      <c r="H6406" t="s">
        <v>26914</v>
      </c>
      <c r="I6406" t="s">
        <v>26954</v>
      </c>
      <c r="J6406" t="s">
        <v>26916</v>
      </c>
      <c r="K6406" t="s">
        <v>1261</v>
      </c>
      <c r="L6406" t="s">
        <v>47969</v>
      </c>
      <c r="M6406" t="s">
        <v>1260</v>
      </c>
      <c r="N6406" t="s">
        <v>47955</v>
      </c>
      <c r="O6406">
        <v>911</v>
      </c>
      <c r="P6406" t="s">
        <v>47970</v>
      </c>
      <c r="Q6406">
        <v>80</v>
      </c>
      <c r="R6406" t="s">
        <v>26914</v>
      </c>
      <c r="S6406" t="s">
        <v>26914</v>
      </c>
      <c r="T6406">
        <v>166.45</v>
      </c>
      <c r="U6406">
        <v>1</v>
      </c>
      <c r="V6406">
        <v>1.22E-17</v>
      </c>
      <c r="W6406" t="s">
        <v>47971</v>
      </c>
      <c r="X6406">
        <v>5325</v>
      </c>
      <c r="Y6406" t="s">
        <v>32637</v>
      </c>
    </row>
    <row r="6407" spans="1:25" x14ac:dyDescent="0.45">
      <c r="A6407" t="s">
        <v>26914</v>
      </c>
      <c r="B6407" t="s">
        <v>26914</v>
      </c>
      <c r="C6407" t="s">
        <v>26914</v>
      </c>
      <c r="D6407" t="s">
        <v>26914</v>
      </c>
      <c r="E6407" t="s">
        <v>26914</v>
      </c>
      <c r="F6407" t="s">
        <v>26914</v>
      </c>
      <c r="G6407" t="s">
        <v>26914</v>
      </c>
      <c r="H6407" t="s">
        <v>26914</v>
      </c>
      <c r="I6407" t="s">
        <v>26954</v>
      </c>
      <c r="J6407" t="s">
        <v>26916</v>
      </c>
      <c r="K6407" t="s">
        <v>1261</v>
      </c>
      <c r="L6407" t="s">
        <v>47972</v>
      </c>
      <c r="M6407" t="s">
        <v>1260</v>
      </c>
      <c r="N6407" t="s">
        <v>47955</v>
      </c>
      <c r="O6407">
        <v>911</v>
      </c>
      <c r="P6407" t="s">
        <v>47973</v>
      </c>
      <c r="Q6407">
        <v>77</v>
      </c>
      <c r="R6407" t="s">
        <v>26914</v>
      </c>
      <c r="S6407" t="s">
        <v>26914</v>
      </c>
      <c r="T6407">
        <v>166.45</v>
      </c>
      <c r="U6407">
        <v>0.99995999999999996</v>
      </c>
      <c r="V6407">
        <v>1.22E-17</v>
      </c>
      <c r="W6407" t="s">
        <v>47971</v>
      </c>
      <c r="X6407">
        <v>5325</v>
      </c>
      <c r="Y6407" t="s">
        <v>32637</v>
      </c>
    </row>
    <row r="6408" spans="1:25" x14ac:dyDescent="0.45">
      <c r="A6408" t="s">
        <v>26914</v>
      </c>
      <c r="B6408" t="s">
        <v>26914</v>
      </c>
      <c r="C6408" t="s">
        <v>26914</v>
      </c>
      <c r="D6408" t="s">
        <v>26914</v>
      </c>
      <c r="E6408" t="s">
        <v>26914</v>
      </c>
      <c r="F6408" t="s">
        <v>26914</v>
      </c>
      <c r="G6408" t="s">
        <v>26914</v>
      </c>
      <c r="H6408" t="s">
        <v>26914</v>
      </c>
      <c r="I6408" t="s">
        <v>26954</v>
      </c>
      <c r="J6408" t="s">
        <v>26916</v>
      </c>
      <c r="K6408" t="s">
        <v>1261</v>
      </c>
      <c r="L6408" t="s">
        <v>47974</v>
      </c>
      <c r="M6408" t="s">
        <v>1260</v>
      </c>
      <c r="N6408" t="s">
        <v>47955</v>
      </c>
      <c r="O6408">
        <v>911</v>
      </c>
      <c r="P6408" t="s">
        <v>47975</v>
      </c>
      <c r="Q6408">
        <v>55</v>
      </c>
      <c r="R6408" t="s">
        <v>26914</v>
      </c>
      <c r="S6408" t="s">
        <v>26914</v>
      </c>
      <c r="T6408">
        <v>126.71</v>
      </c>
      <c r="U6408">
        <v>1</v>
      </c>
      <c r="V6408">
        <v>1.2980199999999999E-4</v>
      </c>
      <c r="W6408" t="s">
        <v>47976</v>
      </c>
      <c r="X6408">
        <v>3853</v>
      </c>
      <c r="Y6408" t="s">
        <v>27743</v>
      </c>
    </row>
    <row r="6409" spans="1:25" x14ac:dyDescent="0.45">
      <c r="A6409" t="s">
        <v>26914</v>
      </c>
      <c r="B6409" t="s">
        <v>26914</v>
      </c>
      <c r="C6409" t="s">
        <v>26914</v>
      </c>
      <c r="D6409" t="s">
        <v>26914</v>
      </c>
      <c r="E6409" t="s">
        <v>26914</v>
      </c>
      <c r="F6409" t="s">
        <v>26914</v>
      </c>
      <c r="G6409" t="s">
        <v>26914</v>
      </c>
      <c r="H6409" t="s">
        <v>26914</v>
      </c>
      <c r="I6409" t="s">
        <v>26954</v>
      </c>
      <c r="J6409" t="s">
        <v>26916</v>
      </c>
      <c r="K6409" t="s">
        <v>1261</v>
      </c>
      <c r="L6409" t="s">
        <v>47977</v>
      </c>
      <c r="M6409" t="s">
        <v>1260</v>
      </c>
      <c r="N6409" t="s">
        <v>47955</v>
      </c>
      <c r="O6409">
        <v>911</v>
      </c>
      <c r="P6409" t="s">
        <v>47978</v>
      </c>
      <c r="Q6409">
        <v>50</v>
      </c>
      <c r="R6409" t="s">
        <v>26914</v>
      </c>
      <c r="S6409" t="s">
        <v>26914</v>
      </c>
      <c r="T6409">
        <v>143.57</v>
      </c>
      <c r="U6409">
        <v>1</v>
      </c>
      <c r="V6409">
        <v>3.46E-31</v>
      </c>
      <c r="W6409" t="s">
        <v>47979</v>
      </c>
      <c r="X6409">
        <v>3443</v>
      </c>
      <c r="Y6409" t="s">
        <v>27366</v>
      </c>
    </row>
    <row r="6410" spans="1:25" x14ac:dyDescent="0.45">
      <c r="A6410" t="s">
        <v>26914</v>
      </c>
      <c r="B6410" t="s">
        <v>26914</v>
      </c>
      <c r="C6410" t="s">
        <v>26914</v>
      </c>
      <c r="D6410" t="s">
        <v>26914</v>
      </c>
      <c r="E6410" t="s">
        <v>26914</v>
      </c>
      <c r="F6410" t="s">
        <v>26914</v>
      </c>
      <c r="G6410" t="s">
        <v>26914</v>
      </c>
      <c r="H6410" t="s">
        <v>26914</v>
      </c>
      <c r="I6410" t="s">
        <v>26954</v>
      </c>
      <c r="J6410" t="s">
        <v>26916</v>
      </c>
      <c r="K6410" t="s">
        <v>1261</v>
      </c>
      <c r="L6410" t="s">
        <v>47980</v>
      </c>
      <c r="M6410" t="s">
        <v>1260</v>
      </c>
      <c r="N6410" t="s">
        <v>47955</v>
      </c>
      <c r="O6410">
        <v>911</v>
      </c>
      <c r="P6410" t="s">
        <v>47981</v>
      </c>
      <c r="Q6410">
        <v>35</v>
      </c>
      <c r="R6410" t="s">
        <v>26914</v>
      </c>
      <c r="S6410" t="s">
        <v>26914</v>
      </c>
      <c r="T6410">
        <v>305.55</v>
      </c>
      <c r="U6410">
        <v>0.99981699999999996</v>
      </c>
      <c r="V6410">
        <v>1.9600000000000001E-119</v>
      </c>
      <c r="W6410" t="s">
        <v>47982</v>
      </c>
      <c r="X6410">
        <v>5071</v>
      </c>
      <c r="Y6410" t="s">
        <v>32842</v>
      </c>
    </row>
    <row r="6411" spans="1:25" x14ac:dyDescent="0.45">
      <c r="A6411" t="s">
        <v>26914</v>
      </c>
      <c r="B6411" t="s">
        <v>26914</v>
      </c>
      <c r="C6411" t="s">
        <v>26914</v>
      </c>
      <c r="D6411" t="s">
        <v>26914</v>
      </c>
      <c r="E6411" t="s">
        <v>26914</v>
      </c>
      <c r="F6411" t="s">
        <v>26914</v>
      </c>
      <c r="G6411" t="s">
        <v>26914</v>
      </c>
      <c r="H6411" t="s">
        <v>26914</v>
      </c>
      <c r="I6411" t="s">
        <v>26954</v>
      </c>
      <c r="J6411" t="s">
        <v>26916</v>
      </c>
      <c r="K6411" t="s">
        <v>1261</v>
      </c>
      <c r="L6411" t="s">
        <v>47983</v>
      </c>
      <c r="M6411" t="s">
        <v>1260</v>
      </c>
      <c r="N6411" t="s">
        <v>47955</v>
      </c>
      <c r="O6411">
        <v>911</v>
      </c>
      <c r="P6411" t="s">
        <v>47984</v>
      </c>
      <c r="Q6411">
        <v>28</v>
      </c>
      <c r="R6411" t="s">
        <v>26914</v>
      </c>
      <c r="S6411" t="s">
        <v>26914</v>
      </c>
      <c r="T6411">
        <v>272.32</v>
      </c>
      <c r="U6411">
        <v>0.999498</v>
      </c>
      <c r="V6411">
        <v>5.9400000000000003E-75</v>
      </c>
      <c r="W6411" t="s">
        <v>47985</v>
      </c>
      <c r="X6411">
        <v>5207</v>
      </c>
      <c r="Y6411" t="s">
        <v>29613</v>
      </c>
    </row>
    <row r="6412" spans="1:25" x14ac:dyDescent="0.45">
      <c r="A6412" t="s">
        <v>26914</v>
      </c>
      <c r="B6412" t="s">
        <v>26914</v>
      </c>
      <c r="C6412" t="s">
        <v>26914</v>
      </c>
      <c r="D6412" t="s">
        <v>26914</v>
      </c>
      <c r="E6412" t="s">
        <v>26914</v>
      </c>
      <c r="F6412" t="s">
        <v>26914</v>
      </c>
      <c r="G6412" t="s">
        <v>26914</v>
      </c>
      <c r="H6412" t="s">
        <v>26914</v>
      </c>
      <c r="I6412" t="s">
        <v>26954</v>
      </c>
      <c r="J6412" t="s">
        <v>26916</v>
      </c>
      <c r="K6412" t="s">
        <v>1261</v>
      </c>
      <c r="L6412" t="s">
        <v>47986</v>
      </c>
      <c r="M6412" t="s">
        <v>1260</v>
      </c>
      <c r="N6412" t="s">
        <v>47955</v>
      </c>
      <c r="O6412">
        <v>911</v>
      </c>
      <c r="P6412" t="s">
        <v>47987</v>
      </c>
      <c r="Q6412">
        <v>17</v>
      </c>
      <c r="R6412" t="s">
        <v>26914</v>
      </c>
      <c r="S6412" t="s">
        <v>26914</v>
      </c>
      <c r="T6412">
        <v>110.08</v>
      </c>
      <c r="U6412">
        <v>0.98982999999999999</v>
      </c>
      <c r="V6412">
        <v>1.2500000000000001E-5</v>
      </c>
      <c r="W6412" t="s">
        <v>47988</v>
      </c>
      <c r="X6412">
        <v>5975</v>
      </c>
      <c r="Y6412" t="s">
        <v>32558</v>
      </c>
    </row>
    <row r="6413" spans="1:25" x14ac:dyDescent="0.45">
      <c r="A6413" t="s">
        <v>26914</v>
      </c>
      <c r="B6413" t="s">
        <v>26915</v>
      </c>
      <c r="C6413" t="s">
        <v>26914</v>
      </c>
      <c r="D6413" t="s">
        <v>26914</v>
      </c>
      <c r="E6413" t="s">
        <v>26914</v>
      </c>
      <c r="F6413" t="s">
        <v>26914</v>
      </c>
      <c r="G6413" t="s">
        <v>26914</v>
      </c>
      <c r="H6413" t="s">
        <v>26915</v>
      </c>
      <c r="I6413" t="s">
        <v>26954</v>
      </c>
      <c r="J6413" t="s">
        <v>26916</v>
      </c>
      <c r="K6413" t="s">
        <v>1261</v>
      </c>
      <c r="L6413" t="s">
        <v>47989</v>
      </c>
      <c r="M6413" t="s">
        <v>1260</v>
      </c>
      <c r="N6413" t="s">
        <v>47955</v>
      </c>
      <c r="O6413">
        <v>911</v>
      </c>
      <c r="P6413" t="s">
        <v>47990</v>
      </c>
      <c r="Q6413">
        <v>15</v>
      </c>
      <c r="R6413" t="s">
        <v>26914</v>
      </c>
      <c r="S6413" t="s">
        <v>26914</v>
      </c>
      <c r="T6413">
        <v>154.24</v>
      </c>
      <c r="U6413">
        <v>0.99999199999999999</v>
      </c>
      <c r="V6413">
        <v>9.720000000000001E-13</v>
      </c>
      <c r="W6413" t="s">
        <v>47991</v>
      </c>
      <c r="X6413">
        <v>9657</v>
      </c>
      <c r="Y6413" t="s">
        <v>30193</v>
      </c>
    </row>
    <row r="6414" spans="1:25" x14ac:dyDescent="0.45">
      <c r="A6414" t="s">
        <v>26914</v>
      </c>
      <c r="B6414" t="s">
        <v>26915</v>
      </c>
      <c r="C6414" t="s">
        <v>26914</v>
      </c>
      <c r="D6414" t="s">
        <v>26914</v>
      </c>
      <c r="E6414" t="s">
        <v>26914</v>
      </c>
      <c r="F6414" t="s">
        <v>26914</v>
      </c>
      <c r="G6414" t="s">
        <v>26914</v>
      </c>
      <c r="H6414" t="s">
        <v>26915</v>
      </c>
      <c r="I6414" t="s">
        <v>26954</v>
      </c>
      <c r="J6414" t="s">
        <v>26916</v>
      </c>
      <c r="K6414" t="s">
        <v>1261</v>
      </c>
      <c r="L6414" t="s">
        <v>47992</v>
      </c>
      <c r="M6414" t="s">
        <v>1260</v>
      </c>
      <c r="N6414" t="s">
        <v>47955</v>
      </c>
      <c r="O6414">
        <v>911</v>
      </c>
      <c r="P6414" t="s">
        <v>47993</v>
      </c>
      <c r="Q6414">
        <v>8</v>
      </c>
      <c r="R6414" t="s">
        <v>26915</v>
      </c>
      <c r="S6414" t="s">
        <v>26914</v>
      </c>
      <c r="T6414">
        <v>72.546999999999997</v>
      </c>
      <c r="U6414">
        <v>0.57561899999999999</v>
      </c>
      <c r="V6414">
        <v>5.1305700000000003E-4</v>
      </c>
      <c r="W6414" t="s">
        <v>47994</v>
      </c>
      <c r="X6414">
        <v>9497</v>
      </c>
      <c r="Y6414" t="s">
        <v>27712</v>
      </c>
    </row>
    <row r="6415" spans="1:25" x14ac:dyDescent="0.45">
      <c r="A6415" t="s">
        <v>26914</v>
      </c>
      <c r="B6415" t="s">
        <v>26914</v>
      </c>
      <c r="C6415" t="s">
        <v>26914</v>
      </c>
      <c r="D6415" t="s">
        <v>26914</v>
      </c>
      <c r="E6415" t="s">
        <v>26914</v>
      </c>
      <c r="F6415" t="s">
        <v>26914</v>
      </c>
      <c r="G6415" t="s">
        <v>26914</v>
      </c>
      <c r="H6415" t="s">
        <v>26914</v>
      </c>
      <c r="I6415" t="s">
        <v>26954</v>
      </c>
      <c r="J6415" t="s">
        <v>26916</v>
      </c>
      <c r="K6415" t="s">
        <v>1261</v>
      </c>
      <c r="L6415" t="s">
        <v>47995</v>
      </c>
      <c r="M6415" t="s">
        <v>1260</v>
      </c>
      <c r="N6415" t="s">
        <v>47955</v>
      </c>
      <c r="O6415">
        <v>911</v>
      </c>
      <c r="P6415" t="s">
        <v>47996</v>
      </c>
      <c r="Q6415">
        <v>6</v>
      </c>
      <c r="R6415" t="s">
        <v>26914</v>
      </c>
      <c r="S6415" t="s">
        <v>26914</v>
      </c>
      <c r="T6415">
        <v>133.47999999999999</v>
      </c>
      <c r="U6415">
        <v>0.81353600000000004</v>
      </c>
      <c r="V6415">
        <v>1.41E-10</v>
      </c>
      <c r="W6415" t="s">
        <v>47997</v>
      </c>
      <c r="X6415">
        <v>12802</v>
      </c>
      <c r="Y6415" t="s">
        <v>27429</v>
      </c>
    </row>
    <row r="6416" spans="1:25" x14ac:dyDescent="0.45">
      <c r="A6416" t="s">
        <v>26914</v>
      </c>
      <c r="B6416" t="s">
        <v>26914</v>
      </c>
      <c r="C6416" t="s">
        <v>26914</v>
      </c>
      <c r="D6416" t="s">
        <v>26914</v>
      </c>
      <c r="E6416" t="s">
        <v>26914</v>
      </c>
      <c r="F6416" t="s">
        <v>26914</v>
      </c>
      <c r="G6416" t="s">
        <v>26914</v>
      </c>
      <c r="H6416" t="s">
        <v>26914</v>
      </c>
      <c r="I6416" t="s">
        <v>26954</v>
      </c>
      <c r="J6416" t="s">
        <v>26916</v>
      </c>
      <c r="K6416" t="s">
        <v>1261</v>
      </c>
      <c r="L6416" t="s">
        <v>47998</v>
      </c>
      <c r="M6416" t="s">
        <v>1260</v>
      </c>
      <c r="N6416" t="s">
        <v>47955</v>
      </c>
      <c r="O6416">
        <v>911</v>
      </c>
      <c r="P6416" t="s">
        <v>47999</v>
      </c>
      <c r="Q6416">
        <v>5</v>
      </c>
      <c r="R6416" t="s">
        <v>26915</v>
      </c>
      <c r="S6416" t="s">
        <v>26914</v>
      </c>
      <c r="T6416">
        <v>130.71</v>
      </c>
      <c r="U6416">
        <v>0.35056399999999999</v>
      </c>
      <c r="V6416">
        <v>1.03E-20</v>
      </c>
      <c r="W6416" t="s">
        <v>47957</v>
      </c>
      <c r="X6416">
        <v>11713</v>
      </c>
      <c r="Y6416" t="s">
        <v>30453</v>
      </c>
    </row>
    <row r="6417" spans="1:25" x14ac:dyDescent="0.45">
      <c r="A6417" t="s">
        <v>26914</v>
      </c>
      <c r="B6417" t="s">
        <v>26914</v>
      </c>
      <c r="C6417" t="s">
        <v>26914</v>
      </c>
      <c r="D6417" t="s">
        <v>26914</v>
      </c>
      <c r="E6417" t="s">
        <v>26914</v>
      </c>
      <c r="F6417" t="s">
        <v>26914</v>
      </c>
      <c r="G6417" t="s">
        <v>26914</v>
      </c>
      <c r="H6417" t="s">
        <v>26914</v>
      </c>
      <c r="I6417" t="s">
        <v>26954</v>
      </c>
      <c r="J6417" t="s">
        <v>26916</v>
      </c>
      <c r="K6417" t="s">
        <v>1261</v>
      </c>
      <c r="L6417" t="s">
        <v>48000</v>
      </c>
      <c r="M6417" t="s">
        <v>1260</v>
      </c>
      <c r="N6417" t="s">
        <v>47955</v>
      </c>
      <c r="O6417">
        <v>911</v>
      </c>
      <c r="P6417" t="s">
        <v>48001</v>
      </c>
      <c r="Q6417">
        <v>4</v>
      </c>
      <c r="R6417" t="s">
        <v>26914</v>
      </c>
      <c r="S6417" t="s">
        <v>26914</v>
      </c>
      <c r="T6417">
        <v>57.59</v>
      </c>
      <c r="U6417">
        <v>0.85046999999999995</v>
      </c>
      <c r="V6417">
        <v>7.3999999999999996E-5</v>
      </c>
      <c r="W6417" t="s">
        <v>48002</v>
      </c>
      <c r="X6417">
        <v>2939</v>
      </c>
      <c r="Y6417" t="s">
        <v>26965</v>
      </c>
    </row>
    <row r="6418" spans="1:25" x14ac:dyDescent="0.45">
      <c r="A6418" t="s">
        <v>26914</v>
      </c>
      <c r="B6418" t="s">
        <v>26914</v>
      </c>
      <c r="C6418" t="s">
        <v>26914</v>
      </c>
      <c r="D6418" t="s">
        <v>26914</v>
      </c>
      <c r="E6418" t="s">
        <v>26914</v>
      </c>
      <c r="F6418" t="s">
        <v>26914</v>
      </c>
      <c r="G6418" t="s">
        <v>26914</v>
      </c>
      <c r="H6418" t="s">
        <v>26914</v>
      </c>
      <c r="I6418" t="s">
        <v>26954</v>
      </c>
      <c r="J6418" t="s">
        <v>26916</v>
      </c>
      <c r="K6418" t="s">
        <v>1261</v>
      </c>
      <c r="L6418" t="s">
        <v>48003</v>
      </c>
      <c r="M6418" t="s">
        <v>1260</v>
      </c>
      <c r="N6418" t="s">
        <v>47955</v>
      </c>
      <c r="O6418">
        <v>911</v>
      </c>
      <c r="P6418" t="s">
        <v>48004</v>
      </c>
      <c r="Q6418">
        <v>3</v>
      </c>
      <c r="R6418" t="s">
        <v>26914</v>
      </c>
      <c r="S6418" t="s">
        <v>26914</v>
      </c>
      <c r="T6418">
        <v>141.13</v>
      </c>
      <c r="U6418">
        <v>0.98674499999999998</v>
      </c>
      <c r="V6418">
        <v>7.3799999999999996E-6</v>
      </c>
      <c r="W6418" t="s">
        <v>48005</v>
      </c>
      <c r="X6418">
        <v>7397</v>
      </c>
      <c r="Y6418" t="s">
        <v>28318</v>
      </c>
    </row>
    <row r="6419" spans="1:25" x14ac:dyDescent="0.45">
      <c r="A6419" t="s">
        <v>26914</v>
      </c>
      <c r="B6419" t="s">
        <v>26914</v>
      </c>
      <c r="C6419" t="s">
        <v>26914</v>
      </c>
      <c r="D6419" t="s">
        <v>26914</v>
      </c>
      <c r="E6419" t="s">
        <v>26914</v>
      </c>
      <c r="F6419" t="s">
        <v>26914</v>
      </c>
      <c r="G6419" t="s">
        <v>26914</v>
      </c>
      <c r="H6419" t="s">
        <v>26914</v>
      </c>
      <c r="I6419" t="s">
        <v>26954</v>
      </c>
      <c r="J6419" t="s">
        <v>26916</v>
      </c>
      <c r="K6419" t="s">
        <v>1261</v>
      </c>
      <c r="L6419" t="s">
        <v>48006</v>
      </c>
      <c r="M6419" t="s">
        <v>1260</v>
      </c>
      <c r="N6419" t="s">
        <v>47955</v>
      </c>
      <c r="O6419">
        <v>911</v>
      </c>
      <c r="P6419" t="s">
        <v>48007</v>
      </c>
      <c r="Q6419">
        <v>3</v>
      </c>
      <c r="R6419" t="s">
        <v>26914</v>
      </c>
      <c r="S6419" t="s">
        <v>26914</v>
      </c>
      <c r="T6419">
        <v>84.478999999999999</v>
      </c>
      <c r="U6419">
        <v>0.90017000000000003</v>
      </c>
      <c r="V6419">
        <v>9.4727799999999997E-4</v>
      </c>
      <c r="W6419" t="s">
        <v>48008</v>
      </c>
      <c r="X6419">
        <v>5813</v>
      </c>
      <c r="Y6419" t="s">
        <v>29156</v>
      </c>
    </row>
    <row r="6420" spans="1:25" x14ac:dyDescent="0.45">
      <c r="A6420" t="s">
        <v>26914</v>
      </c>
      <c r="B6420" t="s">
        <v>26914</v>
      </c>
      <c r="C6420" t="s">
        <v>26914</v>
      </c>
      <c r="D6420" t="s">
        <v>26914</v>
      </c>
      <c r="E6420" t="s">
        <v>26914</v>
      </c>
      <c r="F6420" t="s">
        <v>26914</v>
      </c>
      <c r="G6420" t="s">
        <v>26914</v>
      </c>
      <c r="H6420" t="s">
        <v>26914</v>
      </c>
      <c r="I6420" t="s">
        <v>26954</v>
      </c>
      <c r="J6420" t="s">
        <v>26916</v>
      </c>
      <c r="K6420" t="s">
        <v>1261</v>
      </c>
      <c r="L6420" t="s">
        <v>48009</v>
      </c>
      <c r="M6420" t="s">
        <v>1260</v>
      </c>
      <c r="N6420" t="s">
        <v>47955</v>
      </c>
      <c r="O6420">
        <v>911</v>
      </c>
      <c r="P6420" t="s">
        <v>48010</v>
      </c>
      <c r="Q6420">
        <v>3</v>
      </c>
      <c r="R6420" t="s">
        <v>26914</v>
      </c>
      <c r="S6420" t="s">
        <v>26914</v>
      </c>
      <c r="T6420">
        <v>149.41</v>
      </c>
      <c r="U6420">
        <v>0.93206100000000003</v>
      </c>
      <c r="V6420">
        <v>2.1199999999999999E-33</v>
      </c>
      <c r="W6420" t="s">
        <v>48011</v>
      </c>
      <c r="X6420">
        <v>11508</v>
      </c>
      <c r="Y6420" t="s">
        <v>27299</v>
      </c>
    </row>
    <row r="6421" spans="1:25" x14ac:dyDescent="0.45">
      <c r="A6421" t="s">
        <v>26914</v>
      </c>
      <c r="B6421" t="s">
        <v>26914</v>
      </c>
      <c r="C6421" t="s">
        <v>26914</v>
      </c>
      <c r="D6421" t="s">
        <v>26914</v>
      </c>
      <c r="E6421" t="s">
        <v>26914</v>
      </c>
      <c r="F6421" t="s">
        <v>26914</v>
      </c>
      <c r="G6421" t="s">
        <v>26914</v>
      </c>
      <c r="H6421" t="s">
        <v>26914</v>
      </c>
      <c r="I6421" t="s">
        <v>26954</v>
      </c>
      <c r="J6421" t="s">
        <v>26916</v>
      </c>
      <c r="K6421" t="s">
        <v>1261</v>
      </c>
      <c r="L6421" t="s">
        <v>48012</v>
      </c>
      <c r="M6421" t="s">
        <v>1260</v>
      </c>
      <c r="N6421" t="s">
        <v>47955</v>
      </c>
      <c r="O6421">
        <v>911</v>
      </c>
      <c r="P6421" t="s">
        <v>48013</v>
      </c>
      <c r="Q6421">
        <v>3</v>
      </c>
      <c r="R6421" t="s">
        <v>26914</v>
      </c>
      <c r="S6421" t="s">
        <v>26914</v>
      </c>
      <c r="T6421">
        <v>101.75</v>
      </c>
      <c r="U6421">
        <v>0.99470599999999998</v>
      </c>
      <c r="V6421">
        <v>1.20473E-4</v>
      </c>
      <c r="W6421" t="s">
        <v>48014</v>
      </c>
      <c r="X6421">
        <v>12346</v>
      </c>
      <c r="Y6421" t="s">
        <v>35627</v>
      </c>
    </row>
    <row r="6422" spans="1:25" x14ac:dyDescent="0.45">
      <c r="A6422" t="s">
        <v>26914</v>
      </c>
      <c r="B6422" t="s">
        <v>26914</v>
      </c>
      <c r="C6422" t="s">
        <v>26914</v>
      </c>
      <c r="D6422" t="s">
        <v>26914</v>
      </c>
      <c r="E6422" t="s">
        <v>26914</v>
      </c>
      <c r="F6422" t="s">
        <v>26914</v>
      </c>
      <c r="G6422" t="s">
        <v>26914</v>
      </c>
      <c r="H6422" t="s">
        <v>26914</v>
      </c>
      <c r="I6422" t="s">
        <v>26954</v>
      </c>
      <c r="J6422" t="s">
        <v>26916</v>
      </c>
      <c r="K6422" t="s">
        <v>1261</v>
      </c>
      <c r="L6422" t="s">
        <v>48015</v>
      </c>
      <c r="M6422" t="s">
        <v>1260</v>
      </c>
      <c r="N6422" t="s">
        <v>47955</v>
      </c>
      <c r="O6422">
        <v>911</v>
      </c>
      <c r="P6422" t="s">
        <v>48016</v>
      </c>
      <c r="Q6422">
        <v>2</v>
      </c>
      <c r="R6422" t="s">
        <v>26914</v>
      </c>
      <c r="S6422" t="s">
        <v>26914</v>
      </c>
      <c r="T6422">
        <v>76.197999999999993</v>
      </c>
      <c r="U6422">
        <v>1</v>
      </c>
      <c r="V6422">
        <v>9.2800000000000005E-7</v>
      </c>
      <c r="W6422" t="s">
        <v>48017</v>
      </c>
      <c r="X6422">
        <v>2719</v>
      </c>
      <c r="Y6422" t="s">
        <v>29517</v>
      </c>
    </row>
    <row r="6423" spans="1:25" x14ac:dyDescent="0.45">
      <c r="A6423" t="s">
        <v>26914</v>
      </c>
      <c r="B6423" t="s">
        <v>26914</v>
      </c>
      <c r="C6423" t="s">
        <v>26914</v>
      </c>
      <c r="D6423" t="s">
        <v>26914</v>
      </c>
      <c r="E6423" t="s">
        <v>26914</v>
      </c>
      <c r="F6423" t="s">
        <v>26914</v>
      </c>
      <c r="G6423" t="s">
        <v>26914</v>
      </c>
      <c r="H6423" t="s">
        <v>26914</v>
      </c>
      <c r="I6423" t="s">
        <v>26954</v>
      </c>
      <c r="J6423" t="s">
        <v>26989</v>
      </c>
      <c r="K6423" t="s">
        <v>1261</v>
      </c>
      <c r="L6423" t="s">
        <v>48018</v>
      </c>
      <c r="M6423" t="s">
        <v>1260</v>
      </c>
      <c r="N6423" t="s">
        <v>47955</v>
      </c>
      <c r="O6423">
        <v>911</v>
      </c>
      <c r="P6423" t="s">
        <v>48019</v>
      </c>
      <c r="Q6423">
        <v>2</v>
      </c>
      <c r="R6423" t="s">
        <v>26914</v>
      </c>
      <c r="S6423" t="s">
        <v>26914</v>
      </c>
      <c r="T6423">
        <v>2.35</v>
      </c>
      <c r="U6423" t="s">
        <v>26992</v>
      </c>
      <c r="V6423">
        <v>8.2900000000000005E-3</v>
      </c>
      <c r="W6423" t="s">
        <v>48020</v>
      </c>
      <c r="X6423">
        <v>1836</v>
      </c>
      <c r="Y6423" t="s">
        <v>28895</v>
      </c>
    </row>
    <row r="6424" spans="1:25" x14ac:dyDescent="0.45">
      <c r="A6424" t="s">
        <v>26914</v>
      </c>
      <c r="B6424" t="s">
        <v>26914</v>
      </c>
      <c r="C6424" t="s">
        <v>26914</v>
      </c>
      <c r="D6424" t="s">
        <v>26914</v>
      </c>
      <c r="E6424" t="s">
        <v>26914</v>
      </c>
      <c r="F6424" t="s">
        <v>26914</v>
      </c>
      <c r="G6424" t="s">
        <v>26914</v>
      </c>
      <c r="H6424" t="s">
        <v>26914</v>
      </c>
      <c r="I6424" t="s">
        <v>26954</v>
      </c>
      <c r="J6424" t="s">
        <v>26989</v>
      </c>
      <c r="K6424" t="s">
        <v>1261</v>
      </c>
      <c r="L6424" t="s">
        <v>48021</v>
      </c>
      <c r="M6424" t="s">
        <v>1260</v>
      </c>
      <c r="N6424" t="s">
        <v>47955</v>
      </c>
      <c r="O6424">
        <v>911</v>
      </c>
      <c r="P6424" t="s">
        <v>48022</v>
      </c>
      <c r="Q6424">
        <v>2</v>
      </c>
      <c r="R6424" t="s">
        <v>26914</v>
      </c>
      <c r="S6424" t="s">
        <v>26914</v>
      </c>
      <c r="T6424">
        <v>2.46</v>
      </c>
      <c r="U6424" t="s">
        <v>26992</v>
      </c>
      <c r="V6424">
        <v>1.5080000000000001E-4</v>
      </c>
      <c r="W6424" t="s">
        <v>48023</v>
      </c>
      <c r="X6424">
        <v>17888</v>
      </c>
      <c r="Y6424" t="s">
        <v>41346</v>
      </c>
    </row>
    <row r="6425" spans="1:25" x14ac:dyDescent="0.45">
      <c r="A6425" t="s">
        <v>26914</v>
      </c>
      <c r="B6425" t="s">
        <v>26915</v>
      </c>
      <c r="C6425" t="s">
        <v>26914</v>
      </c>
      <c r="D6425" t="s">
        <v>26914</v>
      </c>
      <c r="E6425" t="s">
        <v>26914</v>
      </c>
      <c r="F6425" t="s">
        <v>26914</v>
      </c>
      <c r="G6425" t="s">
        <v>26914</v>
      </c>
      <c r="H6425" t="s">
        <v>26915</v>
      </c>
      <c r="I6425" t="s">
        <v>26954</v>
      </c>
      <c r="J6425" t="s">
        <v>26916</v>
      </c>
      <c r="K6425" t="s">
        <v>1261</v>
      </c>
      <c r="L6425" t="s">
        <v>48024</v>
      </c>
      <c r="M6425" t="s">
        <v>1260</v>
      </c>
      <c r="N6425" t="s">
        <v>47955</v>
      </c>
      <c r="O6425">
        <v>911</v>
      </c>
      <c r="P6425" t="s">
        <v>48025</v>
      </c>
      <c r="Q6425">
        <v>1</v>
      </c>
      <c r="R6425" t="s">
        <v>26914</v>
      </c>
      <c r="S6425" t="s">
        <v>26914</v>
      </c>
      <c r="T6425">
        <v>47.914999999999999</v>
      </c>
      <c r="U6425">
        <v>1</v>
      </c>
      <c r="V6425">
        <v>3.4533899999999999E-2</v>
      </c>
      <c r="W6425" t="s">
        <v>48026</v>
      </c>
      <c r="X6425">
        <v>10090</v>
      </c>
      <c r="Y6425" t="s">
        <v>28389</v>
      </c>
    </row>
    <row r="6426" spans="1:25" x14ac:dyDescent="0.45">
      <c r="A6426" t="s">
        <v>26914</v>
      </c>
      <c r="B6426" t="s">
        <v>26914</v>
      </c>
      <c r="C6426" t="s">
        <v>26914</v>
      </c>
      <c r="D6426" t="s">
        <v>26914</v>
      </c>
      <c r="E6426" t="s">
        <v>26914</v>
      </c>
      <c r="F6426" t="s">
        <v>26914</v>
      </c>
      <c r="G6426" t="s">
        <v>26914</v>
      </c>
      <c r="H6426" t="s">
        <v>26914</v>
      </c>
      <c r="I6426" t="s">
        <v>26954</v>
      </c>
      <c r="J6426" t="s">
        <v>26916</v>
      </c>
      <c r="K6426" t="s">
        <v>1261</v>
      </c>
      <c r="L6426" t="s">
        <v>48027</v>
      </c>
      <c r="M6426" t="s">
        <v>1260</v>
      </c>
      <c r="N6426" t="s">
        <v>47955</v>
      </c>
      <c r="O6426">
        <v>911</v>
      </c>
      <c r="P6426" t="s">
        <v>48028</v>
      </c>
      <c r="Q6426">
        <v>1</v>
      </c>
      <c r="R6426" t="s">
        <v>26914</v>
      </c>
      <c r="S6426" t="s">
        <v>26914</v>
      </c>
      <c r="T6426">
        <v>56.164000000000001</v>
      </c>
      <c r="U6426">
        <v>0.95713199999999998</v>
      </c>
      <c r="V6426">
        <v>5.94E-5</v>
      </c>
      <c r="W6426" t="s">
        <v>48029</v>
      </c>
      <c r="X6426">
        <v>16973</v>
      </c>
      <c r="Y6426" t="s">
        <v>27662</v>
      </c>
    </row>
    <row r="6427" spans="1:25" x14ac:dyDescent="0.45">
      <c r="A6427" t="s">
        <v>26914</v>
      </c>
      <c r="B6427" t="s">
        <v>26914</v>
      </c>
      <c r="C6427" t="s">
        <v>26914</v>
      </c>
      <c r="D6427" t="s">
        <v>26914</v>
      </c>
      <c r="E6427" t="s">
        <v>26914</v>
      </c>
      <c r="F6427" t="s">
        <v>26914</v>
      </c>
      <c r="G6427" t="s">
        <v>26914</v>
      </c>
      <c r="H6427" t="s">
        <v>26914</v>
      </c>
      <c r="I6427" t="s">
        <v>26954</v>
      </c>
      <c r="J6427" t="s">
        <v>26916</v>
      </c>
      <c r="K6427" t="s">
        <v>1261</v>
      </c>
      <c r="L6427" t="s">
        <v>48030</v>
      </c>
      <c r="M6427" t="s">
        <v>1260</v>
      </c>
      <c r="N6427" t="s">
        <v>47955</v>
      </c>
      <c r="O6427">
        <v>911</v>
      </c>
      <c r="P6427" t="s">
        <v>48031</v>
      </c>
      <c r="Q6427">
        <v>1</v>
      </c>
      <c r="R6427" t="s">
        <v>26914</v>
      </c>
      <c r="S6427" t="s">
        <v>26914</v>
      </c>
      <c r="T6427">
        <v>89.992000000000004</v>
      </c>
      <c r="U6427">
        <v>0.99998500000000001</v>
      </c>
      <c r="V6427">
        <v>8.8887500000000002E-4</v>
      </c>
      <c r="W6427" t="s">
        <v>48032</v>
      </c>
      <c r="X6427">
        <v>271</v>
      </c>
      <c r="Y6427" t="s">
        <v>30621</v>
      </c>
    </row>
    <row r="6428" spans="1:25" x14ac:dyDescent="0.45">
      <c r="A6428" t="s">
        <v>26914</v>
      </c>
      <c r="B6428" t="s">
        <v>26914</v>
      </c>
      <c r="C6428" t="s">
        <v>26914</v>
      </c>
      <c r="D6428" t="s">
        <v>26914</v>
      </c>
      <c r="E6428" t="s">
        <v>26914</v>
      </c>
      <c r="F6428" t="s">
        <v>26914</v>
      </c>
      <c r="G6428" t="s">
        <v>26914</v>
      </c>
      <c r="H6428" t="s">
        <v>26914</v>
      </c>
      <c r="I6428" t="s">
        <v>26954</v>
      </c>
      <c r="J6428" t="s">
        <v>26989</v>
      </c>
      <c r="K6428" t="s">
        <v>1261</v>
      </c>
      <c r="L6428" t="s">
        <v>48033</v>
      </c>
      <c r="M6428" t="s">
        <v>1260</v>
      </c>
      <c r="N6428" t="s">
        <v>47955</v>
      </c>
      <c r="O6428">
        <v>911</v>
      </c>
      <c r="P6428" t="s">
        <v>48034</v>
      </c>
      <c r="Q6428">
        <v>1</v>
      </c>
      <c r="R6428" t="s">
        <v>26914</v>
      </c>
      <c r="S6428" t="s">
        <v>26914</v>
      </c>
      <c r="T6428">
        <v>4.2699999999999996</v>
      </c>
      <c r="U6428" t="s">
        <v>26992</v>
      </c>
      <c r="V6428">
        <v>3.6470000000000001E-5</v>
      </c>
      <c r="W6428" t="s">
        <v>48035</v>
      </c>
      <c r="X6428">
        <v>12773</v>
      </c>
      <c r="Y6428" t="s">
        <v>46685</v>
      </c>
    </row>
    <row r="6429" spans="1:25" x14ac:dyDescent="0.45">
      <c r="A6429" t="s">
        <v>26914</v>
      </c>
      <c r="B6429" t="s">
        <v>26914</v>
      </c>
      <c r="C6429" t="s">
        <v>26914</v>
      </c>
      <c r="D6429" t="s">
        <v>26914</v>
      </c>
      <c r="E6429" t="s">
        <v>26914</v>
      </c>
      <c r="F6429" t="s">
        <v>26914</v>
      </c>
      <c r="G6429" t="s">
        <v>26914</v>
      </c>
      <c r="H6429" t="s">
        <v>26914</v>
      </c>
      <c r="I6429" t="s">
        <v>26954</v>
      </c>
      <c r="J6429" t="s">
        <v>26989</v>
      </c>
      <c r="K6429" t="s">
        <v>1261</v>
      </c>
      <c r="L6429" t="s">
        <v>48036</v>
      </c>
      <c r="M6429" t="s">
        <v>1260</v>
      </c>
      <c r="N6429" t="s">
        <v>47955</v>
      </c>
      <c r="O6429">
        <v>911</v>
      </c>
      <c r="P6429" t="s">
        <v>48037</v>
      </c>
      <c r="Q6429">
        <v>1</v>
      </c>
      <c r="R6429" t="s">
        <v>26914</v>
      </c>
      <c r="S6429" t="s">
        <v>26914</v>
      </c>
      <c r="T6429">
        <v>1.77</v>
      </c>
      <c r="U6429" t="s">
        <v>26992</v>
      </c>
      <c r="V6429">
        <v>7.5290000000000001E-3</v>
      </c>
      <c r="W6429" t="s">
        <v>37485</v>
      </c>
      <c r="X6429">
        <v>70</v>
      </c>
      <c r="Y6429" t="s">
        <v>48038</v>
      </c>
    </row>
    <row r="6430" spans="1:25" x14ac:dyDescent="0.45">
      <c r="A6430" t="s">
        <v>26914</v>
      </c>
      <c r="B6430" t="s">
        <v>26914</v>
      </c>
      <c r="C6430" t="s">
        <v>26914</v>
      </c>
      <c r="D6430" t="s">
        <v>26914</v>
      </c>
      <c r="E6430" t="s">
        <v>26914</v>
      </c>
      <c r="F6430" t="s">
        <v>26914</v>
      </c>
      <c r="G6430" t="s">
        <v>26914</v>
      </c>
      <c r="H6430" t="s">
        <v>26914</v>
      </c>
      <c r="I6430" t="s">
        <v>26954</v>
      </c>
      <c r="J6430" t="s">
        <v>26989</v>
      </c>
      <c r="K6430" t="s">
        <v>1261</v>
      </c>
      <c r="L6430" t="s">
        <v>48039</v>
      </c>
      <c r="M6430" t="s">
        <v>1260</v>
      </c>
      <c r="N6430" t="s">
        <v>47955</v>
      </c>
      <c r="O6430">
        <v>911</v>
      </c>
      <c r="P6430" t="s">
        <v>48040</v>
      </c>
      <c r="Q6430">
        <v>1</v>
      </c>
      <c r="R6430" t="s">
        <v>26914</v>
      </c>
      <c r="S6430" t="s">
        <v>26914</v>
      </c>
      <c r="T6430">
        <v>7.16</v>
      </c>
      <c r="U6430" t="s">
        <v>26992</v>
      </c>
      <c r="V6430">
        <v>0</v>
      </c>
      <c r="W6430" t="s">
        <v>48041</v>
      </c>
      <c r="X6430">
        <v>19226</v>
      </c>
      <c r="Y6430" t="s">
        <v>44338</v>
      </c>
    </row>
    <row r="6431" spans="1:25" x14ac:dyDescent="0.45">
      <c r="A6431" t="s">
        <v>26914</v>
      </c>
      <c r="B6431" t="s">
        <v>26914</v>
      </c>
      <c r="C6431" t="s">
        <v>26914</v>
      </c>
      <c r="D6431" t="s">
        <v>26914</v>
      </c>
      <c r="E6431" t="s">
        <v>26914</v>
      </c>
      <c r="F6431" t="s">
        <v>26914</v>
      </c>
      <c r="G6431" t="s">
        <v>26914</v>
      </c>
      <c r="H6431" t="s">
        <v>26914</v>
      </c>
      <c r="I6431" t="s">
        <v>26954</v>
      </c>
      <c r="J6431" t="s">
        <v>26916</v>
      </c>
      <c r="K6431" t="s">
        <v>6344</v>
      </c>
      <c r="L6431" t="s">
        <v>48042</v>
      </c>
      <c r="M6431" t="s">
        <v>6343</v>
      </c>
      <c r="N6431" t="s">
        <v>48043</v>
      </c>
      <c r="O6431">
        <v>3158</v>
      </c>
      <c r="P6431" t="s">
        <v>48044</v>
      </c>
      <c r="Q6431" t="s">
        <v>26963</v>
      </c>
      <c r="R6431" t="s">
        <v>26915</v>
      </c>
      <c r="S6431" t="s">
        <v>26914</v>
      </c>
      <c r="T6431">
        <v>62.103999999999999</v>
      </c>
      <c r="U6431">
        <v>0.49505700000000002</v>
      </c>
      <c r="V6431">
        <v>7.9862800000000001E-4</v>
      </c>
      <c r="W6431" t="s">
        <v>48045</v>
      </c>
      <c r="X6431">
        <v>15087</v>
      </c>
      <c r="Y6431" t="s">
        <v>28479</v>
      </c>
    </row>
    <row r="6432" spans="1:25" x14ac:dyDescent="0.45">
      <c r="A6432" t="s">
        <v>26914</v>
      </c>
      <c r="B6432" t="s">
        <v>26914</v>
      </c>
      <c r="C6432" t="s">
        <v>26914</v>
      </c>
      <c r="D6432" t="s">
        <v>26914</v>
      </c>
      <c r="E6432" t="s">
        <v>26914</v>
      </c>
      <c r="F6432" t="s">
        <v>26914</v>
      </c>
      <c r="G6432" t="s">
        <v>26914</v>
      </c>
      <c r="H6432" t="s">
        <v>26914</v>
      </c>
      <c r="I6432" t="s">
        <v>26954</v>
      </c>
      <c r="J6432" t="s">
        <v>26916</v>
      </c>
      <c r="K6432" t="s">
        <v>6344</v>
      </c>
      <c r="L6432" t="s">
        <v>48046</v>
      </c>
      <c r="M6432" t="s">
        <v>6343</v>
      </c>
      <c r="N6432" t="s">
        <v>48043</v>
      </c>
      <c r="O6432">
        <v>3158</v>
      </c>
      <c r="P6432" t="s">
        <v>48047</v>
      </c>
      <c r="Q6432">
        <v>356</v>
      </c>
      <c r="R6432" t="s">
        <v>26914</v>
      </c>
      <c r="S6432" t="s">
        <v>26914</v>
      </c>
      <c r="T6432">
        <v>237.77</v>
      </c>
      <c r="U6432">
        <v>0.70806400000000003</v>
      </c>
      <c r="V6432">
        <v>1.9900000000000001E-87</v>
      </c>
      <c r="W6432" t="s">
        <v>48048</v>
      </c>
      <c r="X6432">
        <v>20230</v>
      </c>
      <c r="Y6432" t="s">
        <v>34404</v>
      </c>
    </row>
    <row r="6433" spans="1:25" x14ac:dyDescent="0.45">
      <c r="A6433" t="s">
        <v>26914</v>
      </c>
      <c r="B6433" t="s">
        <v>26914</v>
      </c>
      <c r="C6433" t="s">
        <v>26914</v>
      </c>
      <c r="D6433" t="s">
        <v>26914</v>
      </c>
      <c r="E6433" t="s">
        <v>26914</v>
      </c>
      <c r="F6433" t="s">
        <v>26914</v>
      </c>
      <c r="G6433" t="s">
        <v>26914</v>
      </c>
      <c r="H6433" t="s">
        <v>26914</v>
      </c>
      <c r="I6433" t="s">
        <v>26954</v>
      </c>
      <c r="J6433" t="s">
        <v>26916</v>
      </c>
      <c r="K6433" t="s">
        <v>6344</v>
      </c>
      <c r="L6433" t="s">
        <v>48049</v>
      </c>
      <c r="M6433" t="s">
        <v>6343</v>
      </c>
      <c r="N6433" t="s">
        <v>48043</v>
      </c>
      <c r="O6433">
        <v>3158</v>
      </c>
      <c r="P6433" t="s">
        <v>48050</v>
      </c>
      <c r="Q6433">
        <v>268</v>
      </c>
      <c r="R6433" t="s">
        <v>26914</v>
      </c>
      <c r="S6433" t="s">
        <v>26914</v>
      </c>
      <c r="T6433">
        <v>153.36000000000001</v>
      </c>
      <c r="U6433">
        <v>1</v>
      </c>
      <c r="V6433">
        <v>1.7800000000000001E-19</v>
      </c>
      <c r="W6433" t="s">
        <v>48051</v>
      </c>
      <c r="X6433">
        <v>9413</v>
      </c>
      <c r="Y6433" t="s">
        <v>27256</v>
      </c>
    </row>
    <row r="6434" spans="1:25" x14ac:dyDescent="0.45">
      <c r="A6434" t="s">
        <v>26914</v>
      </c>
      <c r="B6434" t="s">
        <v>26914</v>
      </c>
      <c r="C6434" t="s">
        <v>26914</v>
      </c>
      <c r="D6434" t="s">
        <v>26914</v>
      </c>
      <c r="E6434" t="s">
        <v>26914</v>
      </c>
      <c r="F6434" t="s">
        <v>26914</v>
      </c>
      <c r="G6434" t="s">
        <v>26914</v>
      </c>
      <c r="H6434" t="s">
        <v>26914</v>
      </c>
      <c r="I6434" t="s">
        <v>26954</v>
      </c>
      <c r="J6434" t="s">
        <v>26916</v>
      </c>
      <c r="K6434" t="s">
        <v>6344</v>
      </c>
      <c r="L6434" t="s">
        <v>48052</v>
      </c>
      <c r="M6434" t="s">
        <v>6343</v>
      </c>
      <c r="N6434" t="s">
        <v>48043</v>
      </c>
      <c r="O6434">
        <v>3158</v>
      </c>
      <c r="P6434" t="s">
        <v>48053</v>
      </c>
      <c r="Q6434">
        <v>203</v>
      </c>
      <c r="R6434" t="s">
        <v>26914</v>
      </c>
      <c r="S6434" t="s">
        <v>26914</v>
      </c>
      <c r="T6434">
        <v>260.25</v>
      </c>
      <c r="U6434">
        <v>1</v>
      </c>
      <c r="V6434">
        <v>1.57E-76</v>
      </c>
      <c r="W6434" t="s">
        <v>48054</v>
      </c>
      <c r="X6434">
        <v>15784</v>
      </c>
      <c r="Y6434" t="s">
        <v>27537</v>
      </c>
    </row>
    <row r="6435" spans="1:25" x14ac:dyDescent="0.45">
      <c r="A6435" t="s">
        <v>26914</v>
      </c>
      <c r="B6435" t="s">
        <v>26914</v>
      </c>
      <c r="C6435" t="s">
        <v>26914</v>
      </c>
      <c r="D6435" t="s">
        <v>26914</v>
      </c>
      <c r="E6435" t="s">
        <v>26914</v>
      </c>
      <c r="F6435" t="s">
        <v>26914</v>
      </c>
      <c r="G6435" t="s">
        <v>26914</v>
      </c>
      <c r="H6435" t="s">
        <v>26914</v>
      </c>
      <c r="I6435" t="s">
        <v>26954</v>
      </c>
      <c r="J6435" t="s">
        <v>26916</v>
      </c>
      <c r="K6435" t="s">
        <v>6344</v>
      </c>
      <c r="L6435" t="s">
        <v>48055</v>
      </c>
      <c r="M6435" t="s">
        <v>6343</v>
      </c>
      <c r="N6435" t="s">
        <v>48043</v>
      </c>
      <c r="O6435">
        <v>3158</v>
      </c>
      <c r="P6435" t="s">
        <v>48056</v>
      </c>
      <c r="Q6435">
        <v>127</v>
      </c>
      <c r="R6435" t="s">
        <v>26914</v>
      </c>
      <c r="S6435" t="s">
        <v>26914</v>
      </c>
      <c r="T6435">
        <v>228.39</v>
      </c>
      <c r="U6435">
        <v>1</v>
      </c>
      <c r="V6435">
        <v>5.1100000000000001E-48</v>
      </c>
      <c r="W6435" t="s">
        <v>48057</v>
      </c>
      <c r="X6435">
        <v>10564</v>
      </c>
      <c r="Y6435" t="s">
        <v>27537</v>
      </c>
    </row>
    <row r="6436" spans="1:25" x14ac:dyDescent="0.45">
      <c r="A6436" t="s">
        <v>26914</v>
      </c>
      <c r="B6436" t="s">
        <v>26914</v>
      </c>
      <c r="C6436" t="s">
        <v>26914</v>
      </c>
      <c r="D6436" t="s">
        <v>26914</v>
      </c>
      <c r="E6436" t="s">
        <v>26914</v>
      </c>
      <c r="F6436" t="s">
        <v>26914</v>
      </c>
      <c r="G6436" t="s">
        <v>26914</v>
      </c>
      <c r="H6436" t="s">
        <v>26914</v>
      </c>
      <c r="I6436" t="s">
        <v>26954</v>
      </c>
      <c r="J6436" t="s">
        <v>26916</v>
      </c>
      <c r="K6436" t="s">
        <v>6344</v>
      </c>
      <c r="L6436" t="s">
        <v>48058</v>
      </c>
      <c r="M6436" t="s">
        <v>6343</v>
      </c>
      <c r="N6436" t="s">
        <v>48043</v>
      </c>
      <c r="O6436">
        <v>3158</v>
      </c>
      <c r="P6436" t="s">
        <v>48059</v>
      </c>
      <c r="Q6436">
        <v>64</v>
      </c>
      <c r="R6436" t="s">
        <v>26914</v>
      </c>
      <c r="S6436" t="s">
        <v>26914</v>
      </c>
      <c r="T6436">
        <v>154</v>
      </c>
      <c r="U6436">
        <v>0.99840799999999996</v>
      </c>
      <c r="V6436">
        <v>7.0500000000000006E-5</v>
      </c>
      <c r="W6436" t="s">
        <v>48060</v>
      </c>
      <c r="X6436">
        <v>11798</v>
      </c>
      <c r="Y6436" t="s">
        <v>27402</v>
      </c>
    </row>
    <row r="6437" spans="1:25" x14ac:dyDescent="0.45">
      <c r="A6437" t="s">
        <v>26914</v>
      </c>
      <c r="B6437" t="s">
        <v>26914</v>
      </c>
      <c r="C6437" t="s">
        <v>26914</v>
      </c>
      <c r="D6437" t="s">
        <v>26914</v>
      </c>
      <c r="E6437" t="s">
        <v>26914</v>
      </c>
      <c r="F6437" t="s">
        <v>26914</v>
      </c>
      <c r="G6437" t="s">
        <v>26914</v>
      </c>
      <c r="H6437" t="s">
        <v>26914</v>
      </c>
      <c r="I6437" t="s">
        <v>26954</v>
      </c>
      <c r="J6437" t="s">
        <v>26916</v>
      </c>
      <c r="K6437" t="s">
        <v>6344</v>
      </c>
      <c r="L6437" t="s">
        <v>48061</v>
      </c>
      <c r="M6437" t="s">
        <v>6343</v>
      </c>
      <c r="N6437" t="s">
        <v>48043</v>
      </c>
      <c r="O6437">
        <v>3158</v>
      </c>
      <c r="P6437" t="s">
        <v>48062</v>
      </c>
      <c r="Q6437">
        <v>48</v>
      </c>
      <c r="R6437" t="s">
        <v>26914</v>
      </c>
      <c r="S6437" t="s">
        <v>26914</v>
      </c>
      <c r="T6437">
        <v>263.19</v>
      </c>
      <c r="U6437">
        <v>0.99606899999999998</v>
      </c>
      <c r="V6437">
        <v>9.3699999999999998E-34</v>
      </c>
      <c r="W6437" t="s">
        <v>48063</v>
      </c>
      <c r="X6437">
        <v>14529</v>
      </c>
      <c r="Y6437" t="s">
        <v>27256</v>
      </c>
    </row>
    <row r="6438" spans="1:25" x14ac:dyDescent="0.45">
      <c r="A6438" t="s">
        <v>26914</v>
      </c>
      <c r="B6438" t="s">
        <v>26914</v>
      </c>
      <c r="C6438" t="s">
        <v>26914</v>
      </c>
      <c r="D6438" t="s">
        <v>26914</v>
      </c>
      <c r="E6438" t="s">
        <v>26914</v>
      </c>
      <c r="F6438" t="s">
        <v>26914</v>
      </c>
      <c r="G6438" t="s">
        <v>26914</v>
      </c>
      <c r="H6438" t="s">
        <v>26914</v>
      </c>
      <c r="I6438" t="s">
        <v>26954</v>
      </c>
      <c r="J6438" t="s">
        <v>26916</v>
      </c>
      <c r="K6438" t="s">
        <v>6344</v>
      </c>
      <c r="L6438" t="s">
        <v>48064</v>
      </c>
      <c r="M6438" t="s">
        <v>6343</v>
      </c>
      <c r="N6438" t="s">
        <v>48043</v>
      </c>
      <c r="O6438">
        <v>3158</v>
      </c>
      <c r="P6438" t="s">
        <v>48065</v>
      </c>
      <c r="Q6438">
        <v>38</v>
      </c>
      <c r="R6438" t="s">
        <v>26914</v>
      </c>
      <c r="S6438" t="s">
        <v>26914</v>
      </c>
      <c r="T6438">
        <v>201.3</v>
      </c>
      <c r="U6438">
        <v>0.99999199999999999</v>
      </c>
      <c r="V6438">
        <v>3.2499999999999999E-32</v>
      </c>
      <c r="W6438" t="s">
        <v>48066</v>
      </c>
      <c r="X6438">
        <v>16056</v>
      </c>
      <c r="Y6438" t="s">
        <v>28340</v>
      </c>
    </row>
    <row r="6439" spans="1:25" x14ac:dyDescent="0.45">
      <c r="A6439" t="s">
        <v>26914</v>
      </c>
      <c r="B6439" t="s">
        <v>26914</v>
      </c>
      <c r="C6439" t="s">
        <v>26914</v>
      </c>
      <c r="D6439" t="s">
        <v>26914</v>
      </c>
      <c r="E6439" t="s">
        <v>26914</v>
      </c>
      <c r="F6439" t="s">
        <v>26914</v>
      </c>
      <c r="G6439" t="s">
        <v>26914</v>
      </c>
      <c r="H6439" t="s">
        <v>26914</v>
      </c>
      <c r="I6439" t="s">
        <v>26954</v>
      </c>
      <c r="J6439" t="s">
        <v>26916</v>
      </c>
      <c r="K6439" t="s">
        <v>6344</v>
      </c>
      <c r="L6439" t="s">
        <v>48067</v>
      </c>
      <c r="M6439" t="s">
        <v>6343</v>
      </c>
      <c r="N6439" t="s">
        <v>48043</v>
      </c>
      <c r="O6439">
        <v>3158</v>
      </c>
      <c r="P6439" t="s">
        <v>48068</v>
      </c>
      <c r="Q6439">
        <v>26</v>
      </c>
      <c r="R6439" t="s">
        <v>26914</v>
      </c>
      <c r="S6439" t="s">
        <v>26914</v>
      </c>
      <c r="T6439">
        <v>149.49</v>
      </c>
      <c r="U6439">
        <v>0.972908</v>
      </c>
      <c r="V6439">
        <v>1.83E-17</v>
      </c>
      <c r="W6439" t="s">
        <v>48069</v>
      </c>
      <c r="X6439">
        <v>20630</v>
      </c>
      <c r="Y6439" t="s">
        <v>29969</v>
      </c>
    </row>
    <row r="6440" spans="1:25" x14ac:dyDescent="0.45">
      <c r="A6440" t="s">
        <v>26914</v>
      </c>
      <c r="B6440" t="s">
        <v>26914</v>
      </c>
      <c r="C6440" t="s">
        <v>26914</v>
      </c>
      <c r="D6440" t="s">
        <v>26914</v>
      </c>
      <c r="E6440" t="s">
        <v>26914</v>
      </c>
      <c r="F6440" t="s">
        <v>26914</v>
      </c>
      <c r="G6440" t="s">
        <v>26914</v>
      </c>
      <c r="H6440" t="s">
        <v>26914</v>
      </c>
      <c r="I6440" t="s">
        <v>26954</v>
      </c>
      <c r="J6440" t="s">
        <v>26989</v>
      </c>
      <c r="K6440" t="s">
        <v>6344</v>
      </c>
      <c r="L6440" t="s">
        <v>48070</v>
      </c>
      <c r="M6440" t="s">
        <v>6343</v>
      </c>
      <c r="N6440" t="s">
        <v>48043</v>
      </c>
      <c r="O6440">
        <v>3158</v>
      </c>
      <c r="P6440" t="s">
        <v>48071</v>
      </c>
      <c r="Q6440">
        <v>22</v>
      </c>
      <c r="R6440" t="s">
        <v>26914</v>
      </c>
      <c r="S6440" t="s">
        <v>26914</v>
      </c>
      <c r="T6440">
        <v>2.87</v>
      </c>
      <c r="U6440" t="s">
        <v>26992</v>
      </c>
      <c r="V6440">
        <v>4.4029999999999997E-5</v>
      </c>
      <c r="W6440" t="s">
        <v>48072</v>
      </c>
      <c r="X6440">
        <v>9869</v>
      </c>
      <c r="Y6440" t="s">
        <v>27361</v>
      </c>
    </row>
    <row r="6441" spans="1:25" x14ac:dyDescent="0.45">
      <c r="A6441" t="s">
        <v>26914</v>
      </c>
      <c r="B6441" t="s">
        <v>26914</v>
      </c>
      <c r="C6441" t="s">
        <v>26914</v>
      </c>
      <c r="D6441" t="s">
        <v>26914</v>
      </c>
      <c r="E6441" t="s">
        <v>26914</v>
      </c>
      <c r="F6441" t="s">
        <v>26914</v>
      </c>
      <c r="G6441" t="s">
        <v>26914</v>
      </c>
      <c r="H6441" t="s">
        <v>26914</v>
      </c>
      <c r="I6441" t="s">
        <v>26954</v>
      </c>
      <c r="J6441" t="s">
        <v>26989</v>
      </c>
      <c r="K6441" t="s">
        <v>6344</v>
      </c>
      <c r="L6441" t="s">
        <v>48073</v>
      </c>
      <c r="M6441" t="s">
        <v>6343</v>
      </c>
      <c r="N6441" t="s">
        <v>48043</v>
      </c>
      <c r="O6441">
        <v>3158</v>
      </c>
      <c r="P6441" t="s">
        <v>48074</v>
      </c>
      <c r="Q6441">
        <v>16</v>
      </c>
      <c r="R6441" t="s">
        <v>26914</v>
      </c>
      <c r="S6441" t="s">
        <v>26914</v>
      </c>
      <c r="T6441">
        <v>3.37</v>
      </c>
      <c r="U6441" t="s">
        <v>26992</v>
      </c>
      <c r="V6441">
        <v>1.2329999999999999E-4</v>
      </c>
      <c r="W6441" t="s">
        <v>48075</v>
      </c>
      <c r="X6441">
        <v>17416</v>
      </c>
      <c r="Y6441" t="s">
        <v>34302</v>
      </c>
    </row>
    <row r="6442" spans="1:25" x14ac:dyDescent="0.45">
      <c r="A6442" t="s">
        <v>26914</v>
      </c>
      <c r="B6442" t="s">
        <v>26914</v>
      </c>
      <c r="C6442" t="s">
        <v>26914</v>
      </c>
      <c r="D6442" t="s">
        <v>26914</v>
      </c>
      <c r="E6442" t="s">
        <v>26914</v>
      </c>
      <c r="F6442" t="s">
        <v>26914</v>
      </c>
      <c r="G6442" t="s">
        <v>26914</v>
      </c>
      <c r="H6442" t="s">
        <v>26914</v>
      </c>
      <c r="I6442" t="s">
        <v>26954</v>
      </c>
      <c r="J6442" t="s">
        <v>26916</v>
      </c>
      <c r="K6442" t="s">
        <v>6344</v>
      </c>
      <c r="L6442" t="s">
        <v>48076</v>
      </c>
      <c r="M6442" t="s">
        <v>6343</v>
      </c>
      <c r="N6442" t="s">
        <v>48043</v>
      </c>
      <c r="O6442">
        <v>3158</v>
      </c>
      <c r="P6442" t="s">
        <v>48077</v>
      </c>
      <c r="Q6442">
        <v>15</v>
      </c>
      <c r="R6442" t="s">
        <v>26914</v>
      </c>
      <c r="S6442" t="s">
        <v>26914</v>
      </c>
      <c r="T6442">
        <v>83.225999999999999</v>
      </c>
      <c r="U6442">
        <v>0.96992400000000001</v>
      </c>
      <c r="V6442">
        <v>1.7010199999999999E-4</v>
      </c>
      <c r="W6442" t="s">
        <v>48078</v>
      </c>
      <c r="X6442">
        <v>9539</v>
      </c>
      <c r="Y6442" t="s">
        <v>27374</v>
      </c>
    </row>
    <row r="6443" spans="1:25" x14ac:dyDescent="0.45">
      <c r="A6443" t="s">
        <v>26914</v>
      </c>
      <c r="B6443" t="s">
        <v>26914</v>
      </c>
      <c r="C6443" t="s">
        <v>26914</v>
      </c>
      <c r="D6443" t="s">
        <v>26914</v>
      </c>
      <c r="E6443" t="s">
        <v>26914</v>
      </c>
      <c r="F6443" t="s">
        <v>26914</v>
      </c>
      <c r="G6443" t="s">
        <v>26914</v>
      </c>
      <c r="H6443" t="s">
        <v>26914</v>
      </c>
      <c r="I6443" t="s">
        <v>26954</v>
      </c>
      <c r="J6443" t="s">
        <v>26916</v>
      </c>
      <c r="K6443" t="s">
        <v>6344</v>
      </c>
      <c r="L6443" t="s">
        <v>48079</v>
      </c>
      <c r="M6443" t="s">
        <v>6343</v>
      </c>
      <c r="N6443" t="s">
        <v>48043</v>
      </c>
      <c r="O6443">
        <v>3158</v>
      </c>
      <c r="P6443" t="s">
        <v>48080</v>
      </c>
      <c r="Q6443">
        <v>13</v>
      </c>
      <c r="R6443" t="s">
        <v>26915</v>
      </c>
      <c r="S6443" t="s">
        <v>26914</v>
      </c>
      <c r="T6443">
        <v>88.441000000000003</v>
      </c>
      <c r="U6443">
        <v>0.62012400000000001</v>
      </c>
      <c r="V6443">
        <v>4.2539299999999998E-4</v>
      </c>
      <c r="W6443" t="s">
        <v>48081</v>
      </c>
      <c r="X6443">
        <v>9662</v>
      </c>
      <c r="Y6443" t="s">
        <v>35959</v>
      </c>
    </row>
    <row r="6444" spans="1:25" x14ac:dyDescent="0.45">
      <c r="A6444" t="s">
        <v>26914</v>
      </c>
      <c r="B6444" t="s">
        <v>26914</v>
      </c>
      <c r="C6444" t="s">
        <v>26914</v>
      </c>
      <c r="D6444" t="s">
        <v>26914</v>
      </c>
      <c r="E6444" t="s">
        <v>26914</v>
      </c>
      <c r="F6444" t="s">
        <v>26914</v>
      </c>
      <c r="G6444" t="s">
        <v>26914</v>
      </c>
      <c r="H6444" t="s">
        <v>26914</v>
      </c>
      <c r="I6444" t="s">
        <v>26954</v>
      </c>
      <c r="J6444" t="s">
        <v>26916</v>
      </c>
      <c r="K6444" t="s">
        <v>6344</v>
      </c>
      <c r="L6444" t="s">
        <v>48082</v>
      </c>
      <c r="M6444" t="s">
        <v>6343</v>
      </c>
      <c r="N6444" t="s">
        <v>48043</v>
      </c>
      <c r="O6444">
        <v>3158</v>
      </c>
      <c r="P6444" t="s">
        <v>48083</v>
      </c>
      <c r="Q6444">
        <v>8</v>
      </c>
      <c r="R6444" t="s">
        <v>26914</v>
      </c>
      <c r="S6444" t="s">
        <v>26914</v>
      </c>
      <c r="T6444">
        <v>117.25</v>
      </c>
      <c r="U6444">
        <v>0.99946000000000002</v>
      </c>
      <c r="V6444">
        <v>6.8699999999999998E-19</v>
      </c>
      <c r="W6444" t="s">
        <v>48084</v>
      </c>
      <c r="X6444">
        <v>11697</v>
      </c>
      <c r="Y6444" t="s">
        <v>27299</v>
      </c>
    </row>
    <row r="6445" spans="1:25" x14ac:dyDescent="0.45">
      <c r="A6445" t="s">
        <v>26914</v>
      </c>
      <c r="B6445" t="s">
        <v>26914</v>
      </c>
      <c r="C6445" t="s">
        <v>26914</v>
      </c>
      <c r="D6445" t="s">
        <v>26914</v>
      </c>
      <c r="E6445" t="s">
        <v>26914</v>
      </c>
      <c r="F6445" t="s">
        <v>26914</v>
      </c>
      <c r="G6445" t="s">
        <v>26914</v>
      </c>
      <c r="H6445" t="s">
        <v>26914</v>
      </c>
      <c r="I6445" t="s">
        <v>26954</v>
      </c>
      <c r="J6445" t="s">
        <v>26916</v>
      </c>
      <c r="K6445" t="s">
        <v>6344</v>
      </c>
      <c r="L6445" t="s">
        <v>48085</v>
      </c>
      <c r="M6445" t="s">
        <v>6343</v>
      </c>
      <c r="N6445" t="s">
        <v>48043</v>
      </c>
      <c r="O6445">
        <v>3158</v>
      </c>
      <c r="P6445" t="s">
        <v>48086</v>
      </c>
      <c r="Q6445">
        <v>8</v>
      </c>
      <c r="R6445" t="s">
        <v>26914</v>
      </c>
      <c r="S6445" t="s">
        <v>26914</v>
      </c>
      <c r="T6445">
        <v>215.68</v>
      </c>
      <c r="U6445">
        <v>0.98557799999999995</v>
      </c>
      <c r="V6445">
        <v>1.83E-52</v>
      </c>
      <c r="W6445" t="s">
        <v>48087</v>
      </c>
      <c r="X6445">
        <v>15123</v>
      </c>
      <c r="Y6445" t="s">
        <v>29026</v>
      </c>
    </row>
    <row r="6446" spans="1:25" x14ac:dyDescent="0.45">
      <c r="A6446" t="s">
        <v>26914</v>
      </c>
      <c r="B6446" t="s">
        <v>26914</v>
      </c>
      <c r="C6446" t="s">
        <v>26914</v>
      </c>
      <c r="D6446" t="s">
        <v>26914</v>
      </c>
      <c r="E6446" t="s">
        <v>26914</v>
      </c>
      <c r="F6446" t="s">
        <v>26914</v>
      </c>
      <c r="G6446" t="s">
        <v>26914</v>
      </c>
      <c r="H6446" t="s">
        <v>26914</v>
      </c>
      <c r="I6446" t="s">
        <v>26954</v>
      </c>
      <c r="J6446" t="s">
        <v>26916</v>
      </c>
      <c r="K6446" t="s">
        <v>6344</v>
      </c>
      <c r="L6446" t="s">
        <v>48088</v>
      </c>
      <c r="M6446" t="s">
        <v>6343</v>
      </c>
      <c r="N6446" t="s">
        <v>48043</v>
      </c>
      <c r="O6446">
        <v>3158</v>
      </c>
      <c r="P6446" t="s">
        <v>48089</v>
      </c>
      <c r="Q6446">
        <v>5</v>
      </c>
      <c r="R6446" t="s">
        <v>26914</v>
      </c>
      <c r="S6446" t="s">
        <v>26914</v>
      </c>
      <c r="T6446">
        <v>166.19</v>
      </c>
      <c r="U6446">
        <v>0.87242799999999998</v>
      </c>
      <c r="V6446">
        <v>3.7299999999999997E-40</v>
      </c>
      <c r="W6446" t="s">
        <v>48090</v>
      </c>
      <c r="X6446">
        <v>11191</v>
      </c>
      <c r="Y6446" t="s">
        <v>27335</v>
      </c>
    </row>
    <row r="6447" spans="1:25" x14ac:dyDescent="0.45">
      <c r="A6447" t="s">
        <v>26914</v>
      </c>
      <c r="B6447" t="s">
        <v>26914</v>
      </c>
      <c r="C6447" t="s">
        <v>26914</v>
      </c>
      <c r="D6447" t="s">
        <v>26914</v>
      </c>
      <c r="E6447" t="s">
        <v>26914</v>
      </c>
      <c r="F6447" t="s">
        <v>26914</v>
      </c>
      <c r="G6447" t="s">
        <v>26914</v>
      </c>
      <c r="H6447" t="s">
        <v>26914</v>
      </c>
      <c r="I6447" t="s">
        <v>26954</v>
      </c>
      <c r="J6447" t="s">
        <v>26989</v>
      </c>
      <c r="K6447" t="s">
        <v>6344</v>
      </c>
      <c r="L6447" t="s">
        <v>48091</v>
      </c>
      <c r="M6447" t="s">
        <v>6343</v>
      </c>
      <c r="N6447" t="s">
        <v>48043</v>
      </c>
      <c r="O6447">
        <v>3158</v>
      </c>
      <c r="P6447" t="s">
        <v>48092</v>
      </c>
      <c r="Q6447">
        <v>5</v>
      </c>
      <c r="R6447" t="s">
        <v>26914</v>
      </c>
      <c r="S6447" t="s">
        <v>26914</v>
      </c>
      <c r="T6447">
        <v>2.64</v>
      </c>
      <c r="U6447" t="s">
        <v>26992</v>
      </c>
      <c r="V6447">
        <v>6.7660000000000003E-3</v>
      </c>
      <c r="W6447" t="s">
        <v>48093</v>
      </c>
      <c r="X6447">
        <v>10893</v>
      </c>
      <c r="Y6447" t="s">
        <v>29275</v>
      </c>
    </row>
    <row r="6448" spans="1:25" x14ac:dyDescent="0.45">
      <c r="A6448" t="s">
        <v>26914</v>
      </c>
      <c r="B6448" t="s">
        <v>26914</v>
      </c>
      <c r="C6448" t="s">
        <v>26914</v>
      </c>
      <c r="D6448" t="s">
        <v>26914</v>
      </c>
      <c r="E6448" t="s">
        <v>26914</v>
      </c>
      <c r="F6448" t="s">
        <v>26914</v>
      </c>
      <c r="G6448" t="s">
        <v>26914</v>
      </c>
      <c r="H6448" t="s">
        <v>26914</v>
      </c>
      <c r="I6448" t="s">
        <v>26954</v>
      </c>
      <c r="J6448" t="s">
        <v>26916</v>
      </c>
      <c r="K6448" t="s">
        <v>6344</v>
      </c>
      <c r="L6448" t="s">
        <v>48094</v>
      </c>
      <c r="M6448" t="s">
        <v>6343</v>
      </c>
      <c r="N6448" t="s">
        <v>48043</v>
      </c>
      <c r="O6448">
        <v>3158</v>
      </c>
      <c r="P6448" t="s">
        <v>48095</v>
      </c>
      <c r="Q6448">
        <v>3</v>
      </c>
      <c r="R6448" t="s">
        <v>26914</v>
      </c>
      <c r="S6448" t="s">
        <v>26914</v>
      </c>
      <c r="T6448">
        <v>62.915999999999997</v>
      </c>
      <c r="U6448">
        <v>0.71769700000000003</v>
      </c>
      <c r="V6448">
        <v>2.69389E-3</v>
      </c>
      <c r="W6448" t="s">
        <v>48096</v>
      </c>
      <c r="X6448">
        <v>15885</v>
      </c>
      <c r="Y6448" t="s">
        <v>27916</v>
      </c>
    </row>
    <row r="6449" spans="1:25" x14ac:dyDescent="0.45">
      <c r="A6449" t="s">
        <v>26914</v>
      </c>
      <c r="B6449" t="s">
        <v>26914</v>
      </c>
      <c r="C6449" t="s">
        <v>26914</v>
      </c>
      <c r="D6449" t="s">
        <v>26914</v>
      </c>
      <c r="E6449" t="s">
        <v>26914</v>
      </c>
      <c r="F6449" t="s">
        <v>26914</v>
      </c>
      <c r="G6449" t="s">
        <v>26914</v>
      </c>
      <c r="H6449" t="s">
        <v>26914</v>
      </c>
      <c r="I6449" t="s">
        <v>26954</v>
      </c>
      <c r="J6449" t="s">
        <v>26989</v>
      </c>
      <c r="K6449" t="s">
        <v>6344</v>
      </c>
      <c r="L6449" t="s">
        <v>48097</v>
      </c>
      <c r="M6449" t="s">
        <v>6343</v>
      </c>
      <c r="N6449" t="s">
        <v>48043</v>
      </c>
      <c r="O6449">
        <v>3158</v>
      </c>
      <c r="P6449" t="s">
        <v>48098</v>
      </c>
      <c r="Q6449">
        <v>3</v>
      </c>
      <c r="R6449" t="s">
        <v>26914</v>
      </c>
      <c r="S6449" t="s">
        <v>26914</v>
      </c>
      <c r="T6449">
        <v>2.82</v>
      </c>
      <c r="U6449" t="s">
        <v>26992</v>
      </c>
      <c r="V6449">
        <v>2.1849999999999999E-3</v>
      </c>
      <c r="W6449" t="s">
        <v>48099</v>
      </c>
      <c r="X6449">
        <v>18472</v>
      </c>
      <c r="Y6449" t="s">
        <v>27356</v>
      </c>
    </row>
    <row r="6450" spans="1:25" x14ac:dyDescent="0.45">
      <c r="A6450" t="s">
        <v>26914</v>
      </c>
      <c r="B6450" t="s">
        <v>26914</v>
      </c>
      <c r="C6450" t="s">
        <v>26914</v>
      </c>
      <c r="D6450" t="s">
        <v>26914</v>
      </c>
      <c r="E6450" t="s">
        <v>26914</v>
      </c>
      <c r="F6450" t="s">
        <v>26914</v>
      </c>
      <c r="G6450" t="s">
        <v>26914</v>
      </c>
      <c r="H6450" t="s">
        <v>26914</v>
      </c>
      <c r="I6450" t="s">
        <v>26954</v>
      </c>
      <c r="J6450" t="s">
        <v>26989</v>
      </c>
      <c r="K6450" t="s">
        <v>6344</v>
      </c>
      <c r="L6450" t="s">
        <v>48100</v>
      </c>
      <c r="M6450" t="s">
        <v>6343</v>
      </c>
      <c r="N6450" t="s">
        <v>48043</v>
      </c>
      <c r="O6450">
        <v>3158</v>
      </c>
      <c r="P6450" t="s">
        <v>48101</v>
      </c>
      <c r="Q6450">
        <v>3</v>
      </c>
      <c r="R6450" t="s">
        <v>26914</v>
      </c>
      <c r="S6450" t="s">
        <v>26914</v>
      </c>
      <c r="T6450">
        <v>3.59</v>
      </c>
      <c r="U6450" t="s">
        <v>26992</v>
      </c>
      <c r="V6450">
        <v>3.9720000000000001E-4</v>
      </c>
      <c r="W6450" t="s">
        <v>48102</v>
      </c>
      <c r="X6450">
        <v>16668</v>
      </c>
      <c r="Y6450" t="s">
        <v>32232</v>
      </c>
    </row>
    <row r="6451" spans="1:25" x14ac:dyDescent="0.45">
      <c r="A6451" t="s">
        <v>26914</v>
      </c>
      <c r="B6451" t="s">
        <v>26914</v>
      </c>
      <c r="C6451" t="s">
        <v>26914</v>
      </c>
      <c r="D6451" t="s">
        <v>26914</v>
      </c>
      <c r="E6451" t="s">
        <v>26914</v>
      </c>
      <c r="F6451" t="s">
        <v>26914</v>
      </c>
      <c r="G6451" t="s">
        <v>26914</v>
      </c>
      <c r="H6451" t="s">
        <v>26914</v>
      </c>
      <c r="I6451" t="s">
        <v>26954</v>
      </c>
      <c r="J6451" t="s">
        <v>26916</v>
      </c>
      <c r="K6451" t="s">
        <v>6344</v>
      </c>
      <c r="L6451" t="s">
        <v>48103</v>
      </c>
      <c r="M6451" t="s">
        <v>6343</v>
      </c>
      <c r="N6451" t="s">
        <v>48043</v>
      </c>
      <c r="O6451">
        <v>3158</v>
      </c>
      <c r="P6451" t="s">
        <v>48104</v>
      </c>
      <c r="Q6451">
        <v>2</v>
      </c>
      <c r="R6451" t="s">
        <v>26914</v>
      </c>
      <c r="S6451" t="s">
        <v>26914</v>
      </c>
      <c r="T6451">
        <v>50.076999999999998</v>
      </c>
      <c r="U6451">
        <v>0.76969900000000002</v>
      </c>
      <c r="V6451">
        <v>7.9862800000000001E-4</v>
      </c>
      <c r="W6451" t="s">
        <v>48105</v>
      </c>
      <c r="X6451">
        <v>12249</v>
      </c>
      <c r="Y6451" t="s">
        <v>27158</v>
      </c>
    </row>
    <row r="6452" spans="1:25" x14ac:dyDescent="0.45">
      <c r="A6452" t="s">
        <v>26914</v>
      </c>
      <c r="B6452" t="s">
        <v>26914</v>
      </c>
      <c r="C6452" t="s">
        <v>26914</v>
      </c>
      <c r="D6452" t="s">
        <v>26914</v>
      </c>
      <c r="E6452" t="s">
        <v>26914</v>
      </c>
      <c r="F6452" t="s">
        <v>26914</v>
      </c>
      <c r="G6452" t="s">
        <v>26914</v>
      </c>
      <c r="H6452" t="s">
        <v>26914</v>
      </c>
      <c r="I6452" t="s">
        <v>26954</v>
      </c>
      <c r="J6452" t="s">
        <v>26916</v>
      </c>
      <c r="K6452" t="s">
        <v>6344</v>
      </c>
      <c r="L6452" t="s">
        <v>48106</v>
      </c>
      <c r="M6452" t="s">
        <v>6343</v>
      </c>
      <c r="N6452" t="s">
        <v>48043</v>
      </c>
      <c r="O6452">
        <v>3158</v>
      </c>
      <c r="P6452" t="s">
        <v>48107</v>
      </c>
      <c r="Q6452">
        <v>2</v>
      </c>
      <c r="R6452" t="s">
        <v>26914</v>
      </c>
      <c r="S6452" t="s">
        <v>26914</v>
      </c>
      <c r="T6452">
        <v>90.103999999999999</v>
      </c>
      <c r="U6452">
        <v>0.71474099999999996</v>
      </c>
      <c r="V6452">
        <v>6.1380099999999997E-4</v>
      </c>
      <c r="W6452" t="s">
        <v>48108</v>
      </c>
      <c r="X6452">
        <v>12564</v>
      </c>
      <c r="Y6452" t="s">
        <v>35547</v>
      </c>
    </row>
    <row r="6453" spans="1:25" x14ac:dyDescent="0.45">
      <c r="A6453" t="s">
        <v>26914</v>
      </c>
      <c r="B6453" t="s">
        <v>26914</v>
      </c>
      <c r="C6453" t="s">
        <v>26914</v>
      </c>
      <c r="D6453" t="s">
        <v>26914</v>
      </c>
      <c r="E6453" t="s">
        <v>26914</v>
      </c>
      <c r="F6453" t="s">
        <v>26914</v>
      </c>
      <c r="G6453" t="s">
        <v>26914</v>
      </c>
      <c r="H6453" t="s">
        <v>26914</v>
      </c>
      <c r="I6453" t="s">
        <v>26954</v>
      </c>
      <c r="J6453" t="s">
        <v>26916</v>
      </c>
      <c r="K6453" t="s">
        <v>6344</v>
      </c>
      <c r="L6453" t="s">
        <v>48109</v>
      </c>
      <c r="M6453" t="s">
        <v>6343</v>
      </c>
      <c r="N6453" t="s">
        <v>48043</v>
      </c>
      <c r="O6453">
        <v>3158</v>
      </c>
      <c r="P6453" t="s">
        <v>48110</v>
      </c>
      <c r="Q6453">
        <v>2</v>
      </c>
      <c r="R6453" t="s">
        <v>26914</v>
      </c>
      <c r="S6453" t="s">
        <v>26914</v>
      </c>
      <c r="T6453">
        <v>104.81</v>
      </c>
      <c r="U6453">
        <v>1</v>
      </c>
      <c r="V6453">
        <v>2.4499999999999998E-6</v>
      </c>
      <c r="W6453" t="s">
        <v>48111</v>
      </c>
      <c r="X6453">
        <v>8680</v>
      </c>
      <c r="Y6453" t="s">
        <v>27271</v>
      </c>
    </row>
    <row r="6454" spans="1:25" x14ac:dyDescent="0.45">
      <c r="A6454" t="s">
        <v>26914</v>
      </c>
      <c r="B6454" t="s">
        <v>26914</v>
      </c>
      <c r="C6454" t="s">
        <v>26914</v>
      </c>
      <c r="D6454" t="s">
        <v>26914</v>
      </c>
      <c r="E6454" t="s">
        <v>26914</v>
      </c>
      <c r="F6454" t="s">
        <v>26914</v>
      </c>
      <c r="G6454" t="s">
        <v>26914</v>
      </c>
      <c r="H6454" t="s">
        <v>26914</v>
      </c>
      <c r="I6454" t="s">
        <v>26954</v>
      </c>
      <c r="J6454" t="s">
        <v>26916</v>
      </c>
      <c r="K6454" t="s">
        <v>6344</v>
      </c>
      <c r="L6454" t="s">
        <v>48112</v>
      </c>
      <c r="M6454" t="s">
        <v>6343</v>
      </c>
      <c r="N6454" t="s">
        <v>48043</v>
      </c>
      <c r="O6454">
        <v>3158</v>
      </c>
      <c r="P6454" t="s">
        <v>48113</v>
      </c>
      <c r="Q6454">
        <v>2</v>
      </c>
      <c r="R6454" t="s">
        <v>26914</v>
      </c>
      <c r="S6454" t="s">
        <v>26914</v>
      </c>
      <c r="T6454">
        <v>49.715000000000003</v>
      </c>
      <c r="U6454">
        <v>0.85860000000000003</v>
      </c>
      <c r="V6454">
        <v>2.4475799999999999E-2</v>
      </c>
      <c r="W6454" t="s">
        <v>48114</v>
      </c>
      <c r="X6454">
        <v>1417</v>
      </c>
      <c r="Y6454" t="s">
        <v>39200</v>
      </c>
    </row>
    <row r="6455" spans="1:25" x14ac:dyDescent="0.45">
      <c r="A6455" t="s">
        <v>26914</v>
      </c>
      <c r="B6455" t="s">
        <v>26914</v>
      </c>
      <c r="C6455" t="s">
        <v>26914</v>
      </c>
      <c r="D6455" t="s">
        <v>26914</v>
      </c>
      <c r="E6455" t="s">
        <v>26914</v>
      </c>
      <c r="F6455" t="s">
        <v>26914</v>
      </c>
      <c r="G6455" t="s">
        <v>26914</v>
      </c>
      <c r="H6455" t="s">
        <v>26914</v>
      </c>
      <c r="I6455" t="s">
        <v>26954</v>
      </c>
      <c r="J6455" t="s">
        <v>26916</v>
      </c>
      <c r="K6455" t="s">
        <v>6344</v>
      </c>
      <c r="L6455" t="s">
        <v>48115</v>
      </c>
      <c r="M6455" t="s">
        <v>6343</v>
      </c>
      <c r="N6455" t="s">
        <v>48043</v>
      </c>
      <c r="O6455">
        <v>3158</v>
      </c>
      <c r="P6455" t="s">
        <v>48116</v>
      </c>
      <c r="Q6455">
        <v>2</v>
      </c>
      <c r="R6455" t="s">
        <v>26915</v>
      </c>
      <c r="S6455" t="s">
        <v>26914</v>
      </c>
      <c r="T6455">
        <v>42.863999999999997</v>
      </c>
      <c r="U6455">
        <v>0.49993399999999999</v>
      </c>
      <c r="V6455">
        <v>2.9003600000000001E-2</v>
      </c>
      <c r="W6455" t="s">
        <v>48117</v>
      </c>
      <c r="X6455">
        <v>1778</v>
      </c>
      <c r="Y6455" t="s">
        <v>28630</v>
      </c>
    </row>
    <row r="6456" spans="1:25" x14ac:dyDescent="0.45">
      <c r="A6456" t="s">
        <v>26914</v>
      </c>
      <c r="B6456" t="s">
        <v>26914</v>
      </c>
      <c r="C6456" t="s">
        <v>26914</v>
      </c>
      <c r="D6456" t="s">
        <v>26914</v>
      </c>
      <c r="E6456" t="s">
        <v>26914</v>
      </c>
      <c r="F6456" t="s">
        <v>26914</v>
      </c>
      <c r="G6456" t="s">
        <v>26914</v>
      </c>
      <c r="H6456" t="s">
        <v>26914</v>
      </c>
      <c r="I6456" t="s">
        <v>26954</v>
      </c>
      <c r="J6456" t="s">
        <v>26916</v>
      </c>
      <c r="K6456" t="s">
        <v>6344</v>
      </c>
      <c r="L6456" t="s">
        <v>48118</v>
      </c>
      <c r="M6456" t="s">
        <v>6343</v>
      </c>
      <c r="N6456" t="s">
        <v>48043</v>
      </c>
      <c r="O6456">
        <v>3158</v>
      </c>
      <c r="P6456" t="s">
        <v>48119</v>
      </c>
      <c r="Q6456">
        <v>2</v>
      </c>
      <c r="R6456" t="s">
        <v>26915</v>
      </c>
      <c r="S6456" t="s">
        <v>26914</v>
      </c>
      <c r="T6456">
        <v>65.528000000000006</v>
      </c>
      <c r="U6456">
        <v>0.564168</v>
      </c>
      <c r="V6456">
        <v>1.16506E-4</v>
      </c>
      <c r="W6456" t="s">
        <v>48120</v>
      </c>
      <c r="X6456">
        <v>6273</v>
      </c>
      <c r="Y6456" t="s">
        <v>27920</v>
      </c>
    </row>
    <row r="6457" spans="1:25" x14ac:dyDescent="0.45">
      <c r="A6457" t="s">
        <v>26914</v>
      </c>
      <c r="B6457" t="s">
        <v>26914</v>
      </c>
      <c r="C6457" t="s">
        <v>26914</v>
      </c>
      <c r="D6457" t="s">
        <v>26914</v>
      </c>
      <c r="E6457" t="s">
        <v>26914</v>
      </c>
      <c r="F6457" t="s">
        <v>26914</v>
      </c>
      <c r="G6457" t="s">
        <v>26914</v>
      </c>
      <c r="H6457" t="s">
        <v>26914</v>
      </c>
      <c r="I6457" t="s">
        <v>26954</v>
      </c>
      <c r="J6457" t="s">
        <v>26916</v>
      </c>
      <c r="K6457" t="s">
        <v>6344</v>
      </c>
      <c r="L6457" t="s">
        <v>48121</v>
      </c>
      <c r="M6457" t="s">
        <v>6343</v>
      </c>
      <c r="N6457" t="s">
        <v>48043</v>
      </c>
      <c r="O6457">
        <v>3158</v>
      </c>
      <c r="P6457" t="s">
        <v>48122</v>
      </c>
      <c r="Q6457">
        <v>1</v>
      </c>
      <c r="R6457" t="s">
        <v>26914</v>
      </c>
      <c r="S6457" t="s">
        <v>26914</v>
      </c>
      <c r="T6457">
        <v>78.513000000000005</v>
      </c>
      <c r="U6457">
        <v>1</v>
      </c>
      <c r="V6457">
        <v>1.0703900000000001E-3</v>
      </c>
      <c r="W6457" t="s">
        <v>48123</v>
      </c>
      <c r="X6457">
        <v>11251</v>
      </c>
      <c r="Y6457" t="s">
        <v>26959</v>
      </c>
    </row>
    <row r="6458" spans="1:25" x14ac:dyDescent="0.45">
      <c r="A6458" t="s">
        <v>26914</v>
      </c>
      <c r="B6458" t="s">
        <v>26914</v>
      </c>
      <c r="C6458" t="s">
        <v>26914</v>
      </c>
      <c r="D6458" t="s">
        <v>26914</v>
      </c>
      <c r="E6458" t="s">
        <v>26914</v>
      </c>
      <c r="F6458" t="s">
        <v>26914</v>
      </c>
      <c r="G6458" t="s">
        <v>26914</v>
      </c>
      <c r="H6458" t="s">
        <v>26914</v>
      </c>
      <c r="I6458" t="s">
        <v>26954</v>
      </c>
      <c r="J6458" t="s">
        <v>26916</v>
      </c>
      <c r="K6458" t="s">
        <v>6344</v>
      </c>
      <c r="L6458" t="s">
        <v>48124</v>
      </c>
      <c r="M6458" t="s">
        <v>6343</v>
      </c>
      <c r="N6458" t="s">
        <v>48043</v>
      </c>
      <c r="O6458">
        <v>3158</v>
      </c>
      <c r="P6458" t="s">
        <v>48125</v>
      </c>
      <c r="Q6458">
        <v>1</v>
      </c>
      <c r="R6458" t="s">
        <v>26914</v>
      </c>
      <c r="S6458" t="s">
        <v>26914</v>
      </c>
      <c r="T6458">
        <v>64.120999999999995</v>
      </c>
      <c r="U6458">
        <v>0.83131200000000005</v>
      </c>
      <c r="V6458">
        <v>5.0857599999999999E-3</v>
      </c>
      <c r="W6458" t="s">
        <v>48126</v>
      </c>
      <c r="X6458">
        <v>6428</v>
      </c>
      <c r="Y6458" t="s">
        <v>27290</v>
      </c>
    </row>
    <row r="6459" spans="1:25" x14ac:dyDescent="0.45">
      <c r="A6459" t="s">
        <v>26914</v>
      </c>
      <c r="B6459" t="s">
        <v>26914</v>
      </c>
      <c r="C6459" t="s">
        <v>26914</v>
      </c>
      <c r="D6459" t="s">
        <v>26914</v>
      </c>
      <c r="E6459" t="s">
        <v>26914</v>
      </c>
      <c r="F6459" t="s">
        <v>26914</v>
      </c>
      <c r="G6459" t="s">
        <v>26914</v>
      </c>
      <c r="H6459" t="s">
        <v>26914</v>
      </c>
      <c r="I6459" t="s">
        <v>26954</v>
      </c>
      <c r="J6459" t="s">
        <v>26916</v>
      </c>
      <c r="K6459" t="s">
        <v>6344</v>
      </c>
      <c r="L6459" t="s">
        <v>48127</v>
      </c>
      <c r="M6459" t="s">
        <v>6343</v>
      </c>
      <c r="N6459" t="s">
        <v>48043</v>
      </c>
      <c r="O6459">
        <v>3158</v>
      </c>
      <c r="P6459" t="s">
        <v>48128</v>
      </c>
      <c r="Q6459">
        <v>1</v>
      </c>
      <c r="R6459" t="s">
        <v>26914</v>
      </c>
      <c r="S6459" t="s">
        <v>26914</v>
      </c>
      <c r="T6459">
        <v>42.808999999999997</v>
      </c>
      <c r="U6459">
        <v>0.99064799999999997</v>
      </c>
      <c r="V6459">
        <v>2.5803E-2</v>
      </c>
      <c r="W6459" t="s">
        <v>48129</v>
      </c>
      <c r="X6459">
        <v>8960</v>
      </c>
      <c r="Y6459" t="s">
        <v>29991</v>
      </c>
    </row>
    <row r="6460" spans="1:25" x14ac:dyDescent="0.45">
      <c r="A6460" t="s">
        <v>26914</v>
      </c>
      <c r="B6460" t="s">
        <v>26914</v>
      </c>
      <c r="C6460" t="s">
        <v>26914</v>
      </c>
      <c r="D6460" t="s">
        <v>26914</v>
      </c>
      <c r="E6460" t="s">
        <v>26914</v>
      </c>
      <c r="F6460" t="s">
        <v>26914</v>
      </c>
      <c r="G6460" t="s">
        <v>26914</v>
      </c>
      <c r="H6460" t="s">
        <v>26914</v>
      </c>
      <c r="I6460" t="s">
        <v>26954</v>
      </c>
      <c r="J6460" t="s">
        <v>26989</v>
      </c>
      <c r="K6460" t="s">
        <v>6344</v>
      </c>
      <c r="L6460" t="s">
        <v>48130</v>
      </c>
      <c r="M6460" t="s">
        <v>6343</v>
      </c>
      <c r="N6460" t="s">
        <v>48043</v>
      </c>
      <c r="O6460">
        <v>3158</v>
      </c>
      <c r="P6460" t="s">
        <v>48131</v>
      </c>
      <c r="Q6460">
        <v>1</v>
      </c>
      <c r="R6460" t="s">
        <v>26914</v>
      </c>
      <c r="S6460" t="s">
        <v>26914</v>
      </c>
      <c r="T6460">
        <v>6.01</v>
      </c>
      <c r="U6460" t="s">
        <v>26992</v>
      </c>
      <c r="V6460">
        <v>1.959E-5</v>
      </c>
      <c r="W6460" t="s">
        <v>48132</v>
      </c>
      <c r="X6460">
        <v>14546</v>
      </c>
      <c r="Y6460" t="s">
        <v>35279</v>
      </c>
    </row>
    <row r="6461" spans="1:25" x14ac:dyDescent="0.45">
      <c r="A6461" t="s">
        <v>26914</v>
      </c>
      <c r="B6461" t="s">
        <v>26914</v>
      </c>
      <c r="C6461" t="s">
        <v>26914</v>
      </c>
      <c r="D6461" t="s">
        <v>26914</v>
      </c>
      <c r="E6461" t="s">
        <v>26914</v>
      </c>
      <c r="F6461" t="s">
        <v>26914</v>
      </c>
      <c r="G6461" t="s">
        <v>26914</v>
      </c>
      <c r="H6461" t="s">
        <v>26914</v>
      </c>
      <c r="I6461" t="s">
        <v>26954</v>
      </c>
      <c r="J6461" t="s">
        <v>26989</v>
      </c>
      <c r="K6461" t="s">
        <v>6344</v>
      </c>
      <c r="L6461" t="s">
        <v>48133</v>
      </c>
      <c r="M6461" t="s">
        <v>6343</v>
      </c>
      <c r="N6461" t="s">
        <v>48043</v>
      </c>
      <c r="O6461">
        <v>3158</v>
      </c>
      <c r="P6461" t="s">
        <v>48134</v>
      </c>
      <c r="Q6461">
        <v>1</v>
      </c>
      <c r="R6461" t="s">
        <v>26914</v>
      </c>
      <c r="S6461" t="s">
        <v>26914</v>
      </c>
      <c r="T6461">
        <v>5.52</v>
      </c>
      <c r="U6461" t="s">
        <v>26992</v>
      </c>
      <c r="V6461">
        <v>0</v>
      </c>
      <c r="W6461" t="s">
        <v>48135</v>
      </c>
      <c r="X6461">
        <v>14602</v>
      </c>
      <c r="Y6461" t="s">
        <v>33434</v>
      </c>
    </row>
    <row r="6462" spans="1:25" x14ac:dyDescent="0.45">
      <c r="A6462" t="s">
        <v>26914</v>
      </c>
      <c r="B6462" t="s">
        <v>26914</v>
      </c>
      <c r="C6462" t="s">
        <v>26914</v>
      </c>
      <c r="D6462" t="s">
        <v>26914</v>
      </c>
      <c r="E6462" t="s">
        <v>26914</v>
      </c>
      <c r="F6462" t="s">
        <v>26914</v>
      </c>
      <c r="G6462" t="s">
        <v>26914</v>
      </c>
      <c r="H6462" t="s">
        <v>26914</v>
      </c>
      <c r="I6462" t="s">
        <v>26954</v>
      </c>
      <c r="J6462" t="s">
        <v>26916</v>
      </c>
      <c r="K6462" t="s">
        <v>1713</v>
      </c>
      <c r="L6462" t="s">
        <v>48136</v>
      </c>
      <c r="M6462" t="s">
        <v>1712</v>
      </c>
      <c r="N6462" t="s">
        <v>48137</v>
      </c>
      <c r="O6462">
        <v>2836</v>
      </c>
      <c r="P6462" t="s">
        <v>48138</v>
      </c>
      <c r="Q6462">
        <v>172</v>
      </c>
      <c r="R6462" t="s">
        <v>26914</v>
      </c>
      <c r="S6462" t="s">
        <v>26914</v>
      </c>
      <c r="T6462">
        <v>286.08</v>
      </c>
      <c r="U6462">
        <v>1</v>
      </c>
      <c r="V6462">
        <v>9.7500000000000007E-49</v>
      </c>
      <c r="W6462" t="s">
        <v>48139</v>
      </c>
      <c r="X6462">
        <v>11944</v>
      </c>
      <c r="Y6462" t="s">
        <v>28340</v>
      </c>
    </row>
    <row r="6463" spans="1:25" x14ac:dyDescent="0.45">
      <c r="A6463" t="s">
        <v>26914</v>
      </c>
      <c r="B6463" t="s">
        <v>26914</v>
      </c>
      <c r="C6463" t="s">
        <v>26914</v>
      </c>
      <c r="D6463" t="s">
        <v>26914</v>
      </c>
      <c r="E6463" t="s">
        <v>26914</v>
      </c>
      <c r="F6463" t="s">
        <v>26914</v>
      </c>
      <c r="G6463" t="s">
        <v>26914</v>
      </c>
      <c r="H6463" t="s">
        <v>26914</v>
      </c>
      <c r="I6463" t="s">
        <v>26954</v>
      </c>
      <c r="J6463" t="s">
        <v>26916</v>
      </c>
      <c r="K6463" t="s">
        <v>1713</v>
      </c>
      <c r="L6463" t="s">
        <v>48140</v>
      </c>
      <c r="M6463" t="s">
        <v>1712</v>
      </c>
      <c r="N6463" t="s">
        <v>48137</v>
      </c>
      <c r="O6463">
        <v>2836</v>
      </c>
      <c r="P6463" t="s">
        <v>48141</v>
      </c>
      <c r="Q6463">
        <v>172</v>
      </c>
      <c r="R6463" t="s">
        <v>26914</v>
      </c>
      <c r="S6463" t="s">
        <v>26914</v>
      </c>
      <c r="T6463">
        <v>220.05</v>
      </c>
      <c r="U6463">
        <v>1</v>
      </c>
      <c r="V6463">
        <v>1.14E-43</v>
      </c>
      <c r="W6463" t="s">
        <v>48142</v>
      </c>
      <c r="X6463">
        <v>12186</v>
      </c>
      <c r="Y6463" t="s">
        <v>31529</v>
      </c>
    </row>
    <row r="6464" spans="1:25" x14ac:dyDescent="0.45">
      <c r="A6464" t="s">
        <v>26914</v>
      </c>
      <c r="B6464" t="s">
        <v>26914</v>
      </c>
      <c r="C6464" t="s">
        <v>26914</v>
      </c>
      <c r="D6464" t="s">
        <v>26914</v>
      </c>
      <c r="E6464" t="s">
        <v>26914</v>
      </c>
      <c r="F6464" t="s">
        <v>26914</v>
      </c>
      <c r="G6464" t="s">
        <v>26914</v>
      </c>
      <c r="H6464" t="s">
        <v>26914</v>
      </c>
      <c r="I6464" t="s">
        <v>26954</v>
      </c>
      <c r="J6464" t="s">
        <v>26916</v>
      </c>
      <c r="K6464" t="s">
        <v>1713</v>
      </c>
      <c r="L6464" t="s">
        <v>48143</v>
      </c>
      <c r="M6464" t="s">
        <v>1712</v>
      </c>
      <c r="N6464" t="s">
        <v>48137</v>
      </c>
      <c r="O6464">
        <v>2836</v>
      </c>
      <c r="P6464" t="s">
        <v>48144</v>
      </c>
      <c r="Q6464">
        <v>112</v>
      </c>
      <c r="R6464" t="s">
        <v>26914</v>
      </c>
      <c r="S6464" t="s">
        <v>26914</v>
      </c>
      <c r="T6464">
        <v>91.867000000000004</v>
      </c>
      <c r="U6464">
        <v>0.92916299999999996</v>
      </c>
      <c r="V6464">
        <v>1.5108700000000001E-3</v>
      </c>
      <c r="W6464" t="s">
        <v>48145</v>
      </c>
      <c r="X6464">
        <v>2773</v>
      </c>
      <c r="Y6464" t="s">
        <v>28225</v>
      </c>
    </row>
    <row r="6465" spans="1:25" x14ac:dyDescent="0.45">
      <c r="A6465" t="s">
        <v>26914</v>
      </c>
      <c r="B6465" t="s">
        <v>26914</v>
      </c>
      <c r="C6465" t="s">
        <v>26914</v>
      </c>
      <c r="D6465" t="s">
        <v>26914</v>
      </c>
      <c r="E6465" t="s">
        <v>26914</v>
      </c>
      <c r="F6465" t="s">
        <v>26914</v>
      </c>
      <c r="G6465" t="s">
        <v>26914</v>
      </c>
      <c r="H6465" t="s">
        <v>26914</v>
      </c>
      <c r="I6465" t="s">
        <v>26954</v>
      </c>
      <c r="J6465" t="s">
        <v>26916</v>
      </c>
      <c r="K6465" t="s">
        <v>1713</v>
      </c>
      <c r="L6465" t="s">
        <v>48146</v>
      </c>
      <c r="M6465" t="s">
        <v>1712</v>
      </c>
      <c r="N6465" t="s">
        <v>48137</v>
      </c>
      <c r="O6465">
        <v>2836</v>
      </c>
      <c r="P6465" t="s">
        <v>48147</v>
      </c>
      <c r="Q6465">
        <v>112</v>
      </c>
      <c r="R6465" t="s">
        <v>26914</v>
      </c>
      <c r="S6465" t="s">
        <v>26914</v>
      </c>
      <c r="T6465">
        <v>286.37</v>
      </c>
      <c r="U6465">
        <v>1</v>
      </c>
      <c r="V6465">
        <v>2.47E-78</v>
      </c>
      <c r="W6465" t="s">
        <v>48148</v>
      </c>
      <c r="X6465">
        <v>15797</v>
      </c>
      <c r="Y6465" t="s">
        <v>31656</v>
      </c>
    </row>
    <row r="6466" spans="1:25" x14ac:dyDescent="0.45">
      <c r="A6466" t="s">
        <v>26914</v>
      </c>
      <c r="B6466" t="s">
        <v>26914</v>
      </c>
      <c r="C6466" t="s">
        <v>26914</v>
      </c>
      <c r="D6466" t="s">
        <v>26914</v>
      </c>
      <c r="E6466" t="s">
        <v>26914</v>
      </c>
      <c r="F6466" t="s">
        <v>26914</v>
      </c>
      <c r="G6466" t="s">
        <v>26914</v>
      </c>
      <c r="H6466" t="s">
        <v>26914</v>
      </c>
      <c r="I6466" t="s">
        <v>26954</v>
      </c>
      <c r="J6466" t="s">
        <v>26916</v>
      </c>
      <c r="K6466" t="s">
        <v>1713</v>
      </c>
      <c r="L6466" t="s">
        <v>48149</v>
      </c>
      <c r="M6466" t="s">
        <v>1712</v>
      </c>
      <c r="N6466" t="s">
        <v>48137</v>
      </c>
      <c r="O6466">
        <v>2836</v>
      </c>
      <c r="P6466" t="s">
        <v>48150</v>
      </c>
      <c r="Q6466">
        <v>75</v>
      </c>
      <c r="R6466" t="s">
        <v>26915</v>
      </c>
      <c r="S6466" t="s">
        <v>26914</v>
      </c>
      <c r="T6466">
        <v>95.501999999999995</v>
      </c>
      <c r="U6466">
        <v>0.69782699999999998</v>
      </c>
      <c r="V6466">
        <v>7.8276999999999999E-3</v>
      </c>
      <c r="W6466" t="s">
        <v>48151</v>
      </c>
      <c r="X6466">
        <v>2573</v>
      </c>
      <c r="Y6466" t="s">
        <v>48152</v>
      </c>
    </row>
    <row r="6467" spans="1:25" x14ac:dyDescent="0.45">
      <c r="A6467" t="s">
        <v>26914</v>
      </c>
      <c r="B6467" t="s">
        <v>26914</v>
      </c>
      <c r="C6467" t="s">
        <v>26914</v>
      </c>
      <c r="D6467" t="s">
        <v>26914</v>
      </c>
      <c r="E6467" t="s">
        <v>26914</v>
      </c>
      <c r="F6467" t="s">
        <v>26914</v>
      </c>
      <c r="G6467" t="s">
        <v>26914</v>
      </c>
      <c r="H6467" t="s">
        <v>26914</v>
      </c>
      <c r="I6467" t="s">
        <v>26954</v>
      </c>
      <c r="J6467" t="s">
        <v>26916</v>
      </c>
      <c r="K6467" t="s">
        <v>1713</v>
      </c>
      <c r="L6467" t="s">
        <v>48153</v>
      </c>
      <c r="M6467" t="s">
        <v>1712</v>
      </c>
      <c r="N6467" t="s">
        <v>48137</v>
      </c>
      <c r="O6467">
        <v>2836</v>
      </c>
      <c r="P6467" t="s">
        <v>48154</v>
      </c>
      <c r="Q6467">
        <v>39</v>
      </c>
      <c r="R6467" t="s">
        <v>26914</v>
      </c>
      <c r="S6467" t="s">
        <v>26914</v>
      </c>
      <c r="T6467">
        <v>109.16</v>
      </c>
      <c r="U6467">
        <v>0.99990699999999999</v>
      </c>
      <c r="V6467">
        <v>3.6799999999999999E-6</v>
      </c>
      <c r="W6467" t="s">
        <v>48155</v>
      </c>
      <c r="X6467">
        <v>9615</v>
      </c>
      <c r="Y6467" t="s">
        <v>27275</v>
      </c>
    </row>
    <row r="6468" spans="1:25" x14ac:dyDescent="0.45">
      <c r="A6468" t="s">
        <v>26914</v>
      </c>
      <c r="B6468" t="s">
        <v>26914</v>
      </c>
      <c r="C6468" t="s">
        <v>26914</v>
      </c>
      <c r="D6468" t="s">
        <v>26914</v>
      </c>
      <c r="E6468" t="s">
        <v>26914</v>
      </c>
      <c r="F6468" t="s">
        <v>26914</v>
      </c>
      <c r="G6468" t="s">
        <v>26914</v>
      </c>
      <c r="H6468" t="s">
        <v>26914</v>
      </c>
      <c r="I6468" t="s">
        <v>26954</v>
      </c>
      <c r="J6468" t="s">
        <v>26916</v>
      </c>
      <c r="K6468" t="s">
        <v>1713</v>
      </c>
      <c r="L6468" t="s">
        <v>48156</v>
      </c>
      <c r="M6468" t="s">
        <v>1712</v>
      </c>
      <c r="N6468" t="s">
        <v>48137</v>
      </c>
      <c r="O6468">
        <v>2836</v>
      </c>
      <c r="P6468" t="s">
        <v>48157</v>
      </c>
      <c r="Q6468">
        <v>19</v>
      </c>
      <c r="R6468" t="s">
        <v>26914</v>
      </c>
      <c r="S6468" t="s">
        <v>26914</v>
      </c>
      <c r="T6468">
        <v>84.820999999999998</v>
      </c>
      <c r="U6468">
        <v>0.99881799999999998</v>
      </c>
      <c r="V6468">
        <v>8.53E-5</v>
      </c>
      <c r="W6468" t="s">
        <v>48158</v>
      </c>
      <c r="X6468">
        <v>5960</v>
      </c>
      <c r="Y6468" t="s">
        <v>28243</v>
      </c>
    </row>
    <row r="6469" spans="1:25" x14ac:dyDescent="0.45">
      <c r="A6469" t="s">
        <v>26914</v>
      </c>
      <c r="B6469" t="s">
        <v>26914</v>
      </c>
      <c r="C6469" t="s">
        <v>26914</v>
      </c>
      <c r="D6469" t="s">
        <v>26914</v>
      </c>
      <c r="E6469" t="s">
        <v>26914</v>
      </c>
      <c r="F6469" t="s">
        <v>26914</v>
      </c>
      <c r="G6469" t="s">
        <v>26914</v>
      </c>
      <c r="H6469" t="s">
        <v>26914</v>
      </c>
      <c r="I6469" t="s">
        <v>26954</v>
      </c>
      <c r="J6469" t="s">
        <v>26916</v>
      </c>
      <c r="K6469" t="s">
        <v>1713</v>
      </c>
      <c r="L6469" t="s">
        <v>48159</v>
      </c>
      <c r="M6469" t="s">
        <v>1712</v>
      </c>
      <c r="N6469" t="s">
        <v>48137</v>
      </c>
      <c r="O6469">
        <v>2836</v>
      </c>
      <c r="P6469" t="s">
        <v>48160</v>
      </c>
      <c r="Q6469">
        <v>17</v>
      </c>
      <c r="R6469" t="s">
        <v>26914</v>
      </c>
      <c r="S6469" t="s">
        <v>26914</v>
      </c>
      <c r="T6469">
        <v>132.32</v>
      </c>
      <c r="U6469">
        <v>1</v>
      </c>
      <c r="V6469">
        <v>2.86E-11</v>
      </c>
      <c r="W6469" t="s">
        <v>48161</v>
      </c>
      <c r="X6469">
        <v>3659</v>
      </c>
      <c r="Y6469" t="s">
        <v>31211</v>
      </c>
    </row>
    <row r="6470" spans="1:25" x14ac:dyDescent="0.45">
      <c r="A6470" t="s">
        <v>26914</v>
      </c>
      <c r="B6470" t="s">
        <v>26914</v>
      </c>
      <c r="C6470" t="s">
        <v>26914</v>
      </c>
      <c r="D6470" t="s">
        <v>26914</v>
      </c>
      <c r="E6470" t="s">
        <v>26914</v>
      </c>
      <c r="F6470" t="s">
        <v>26914</v>
      </c>
      <c r="G6470" t="s">
        <v>26914</v>
      </c>
      <c r="H6470" t="s">
        <v>26914</v>
      </c>
      <c r="I6470" t="s">
        <v>26954</v>
      </c>
      <c r="J6470" t="s">
        <v>26916</v>
      </c>
      <c r="K6470" t="s">
        <v>1713</v>
      </c>
      <c r="L6470" t="s">
        <v>48162</v>
      </c>
      <c r="M6470" t="s">
        <v>1712</v>
      </c>
      <c r="N6470" t="s">
        <v>48137</v>
      </c>
      <c r="O6470">
        <v>2836</v>
      </c>
      <c r="P6470" t="s">
        <v>48163</v>
      </c>
      <c r="Q6470">
        <v>12</v>
      </c>
      <c r="R6470" t="s">
        <v>26914</v>
      </c>
      <c r="S6470" t="s">
        <v>26914</v>
      </c>
      <c r="T6470">
        <v>79.795000000000002</v>
      </c>
      <c r="U6470">
        <v>0.99789899999999998</v>
      </c>
      <c r="V6470">
        <v>3.38893E-4</v>
      </c>
      <c r="W6470" t="s">
        <v>48164</v>
      </c>
      <c r="X6470">
        <v>8106</v>
      </c>
      <c r="Y6470" t="s">
        <v>29421</v>
      </c>
    </row>
    <row r="6471" spans="1:25" x14ac:dyDescent="0.45">
      <c r="A6471" t="s">
        <v>26914</v>
      </c>
      <c r="B6471" t="s">
        <v>26914</v>
      </c>
      <c r="C6471" t="s">
        <v>26914</v>
      </c>
      <c r="D6471" t="s">
        <v>26914</v>
      </c>
      <c r="E6471" t="s">
        <v>26914</v>
      </c>
      <c r="F6471" t="s">
        <v>26914</v>
      </c>
      <c r="G6471" t="s">
        <v>26914</v>
      </c>
      <c r="H6471" t="s">
        <v>26914</v>
      </c>
      <c r="I6471" t="s">
        <v>26954</v>
      </c>
      <c r="J6471" t="s">
        <v>26916</v>
      </c>
      <c r="K6471" t="s">
        <v>1713</v>
      </c>
      <c r="L6471" t="s">
        <v>48165</v>
      </c>
      <c r="M6471" t="s">
        <v>1712</v>
      </c>
      <c r="N6471" t="s">
        <v>48137</v>
      </c>
      <c r="O6471">
        <v>2836</v>
      </c>
      <c r="P6471" t="s">
        <v>48166</v>
      </c>
      <c r="Q6471">
        <v>12</v>
      </c>
      <c r="R6471" t="s">
        <v>26914</v>
      </c>
      <c r="S6471" t="s">
        <v>26914</v>
      </c>
      <c r="T6471">
        <v>212.77</v>
      </c>
      <c r="U6471">
        <v>0.98607999999999996</v>
      </c>
      <c r="V6471">
        <v>1.4900000000000001E-61</v>
      </c>
      <c r="W6471" t="s">
        <v>48167</v>
      </c>
      <c r="X6471">
        <v>16210</v>
      </c>
      <c r="Y6471" t="s">
        <v>27537</v>
      </c>
    </row>
    <row r="6472" spans="1:25" x14ac:dyDescent="0.45">
      <c r="A6472" t="s">
        <v>26914</v>
      </c>
      <c r="B6472" t="s">
        <v>26914</v>
      </c>
      <c r="C6472" t="s">
        <v>26914</v>
      </c>
      <c r="D6472" t="s">
        <v>26914</v>
      </c>
      <c r="E6472" t="s">
        <v>26914</v>
      </c>
      <c r="F6472" t="s">
        <v>26914</v>
      </c>
      <c r="G6472" t="s">
        <v>26914</v>
      </c>
      <c r="H6472" t="s">
        <v>26914</v>
      </c>
      <c r="I6472" t="s">
        <v>26954</v>
      </c>
      <c r="J6472" t="s">
        <v>26916</v>
      </c>
      <c r="K6472" t="s">
        <v>1713</v>
      </c>
      <c r="L6472" t="s">
        <v>48168</v>
      </c>
      <c r="M6472" t="s">
        <v>1712</v>
      </c>
      <c r="N6472" t="s">
        <v>48137</v>
      </c>
      <c r="O6472">
        <v>2836</v>
      </c>
      <c r="P6472" t="s">
        <v>48169</v>
      </c>
      <c r="Q6472">
        <v>9</v>
      </c>
      <c r="R6472" t="s">
        <v>26915</v>
      </c>
      <c r="S6472" t="s">
        <v>26914</v>
      </c>
      <c r="T6472">
        <v>100.9</v>
      </c>
      <c r="U6472">
        <v>0.55541799999999997</v>
      </c>
      <c r="V6472">
        <v>5.63E-12</v>
      </c>
      <c r="W6472" t="s">
        <v>48170</v>
      </c>
      <c r="X6472">
        <v>15261</v>
      </c>
      <c r="Y6472" t="s">
        <v>30193</v>
      </c>
    </row>
    <row r="6473" spans="1:25" x14ac:dyDescent="0.45">
      <c r="A6473" t="s">
        <v>26914</v>
      </c>
      <c r="B6473" t="s">
        <v>26914</v>
      </c>
      <c r="C6473" t="s">
        <v>26914</v>
      </c>
      <c r="D6473" t="s">
        <v>26914</v>
      </c>
      <c r="E6473" t="s">
        <v>26914</v>
      </c>
      <c r="F6473" t="s">
        <v>26914</v>
      </c>
      <c r="G6473" t="s">
        <v>26914</v>
      </c>
      <c r="H6473" t="s">
        <v>26914</v>
      </c>
      <c r="I6473" t="s">
        <v>26954</v>
      </c>
      <c r="J6473" t="s">
        <v>26916</v>
      </c>
      <c r="K6473" t="s">
        <v>1713</v>
      </c>
      <c r="L6473" t="s">
        <v>48171</v>
      </c>
      <c r="M6473" t="s">
        <v>1712</v>
      </c>
      <c r="N6473" t="s">
        <v>48137</v>
      </c>
      <c r="O6473">
        <v>2836</v>
      </c>
      <c r="P6473" t="s">
        <v>48172</v>
      </c>
      <c r="Q6473">
        <v>8</v>
      </c>
      <c r="R6473" t="s">
        <v>26914</v>
      </c>
      <c r="S6473" t="s">
        <v>26914</v>
      </c>
      <c r="T6473">
        <v>181.87</v>
      </c>
      <c r="U6473">
        <v>0.904636</v>
      </c>
      <c r="V6473">
        <v>3.6200000000000002E-28</v>
      </c>
      <c r="W6473" t="s">
        <v>48173</v>
      </c>
      <c r="X6473">
        <v>8891</v>
      </c>
      <c r="Y6473" t="s">
        <v>27860</v>
      </c>
    </row>
    <row r="6474" spans="1:25" x14ac:dyDescent="0.45">
      <c r="A6474" t="s">
        <v>26914</v>
      </c>
      <c r="B6474" t="s">
        <v>26914</v>
      </c>
      <c r="C6474" t="s">
        <v>26914</v>
      </c>
      <c r="D6474" t="s">
        <v>26914</v>
      </c>
      <c r="E6474" t="s">
        <v>26914</v>
      </c>
      <c r="F6474" t="s">
        <v>26914</v>
      </c>
      <c r="G6474" t="s">
        <v>26914</v>
      </c>
      <c r="H6474" t="s">
        <v>26914</v>
      </c>
      <c r="I6474" t="s">
        <v>26954</v>
      </c>
      <c r="J6474" t="s">
        <v>26916</v>
      </c>
      <c r="K6474" t="s">
        <v>1713</v>
      </c>
      <c r="L6474" t="s">
        <v>48174</v>
      </c>
      <c r="M6474" t="s">
        <v>1712</v>
      </c>
      <c r="N6474" t="s">
        <v>48137</v>
      </c>
      <c r="O6474">
        <v>2836</v>
      </c>
      <c r="P6474" t="s">
        <v>48175</v>
      </c>
      <c r="Q6474">
        <v>6</v>
      </c>
      <c r="R6474" t="s">
        <v>26914</v>
      </c>
      <c r="S6474" t="s">
        <v>26914</v>
      </c>
      <c r="T6474">
        <v>67.725999999999999</v>
      </c>
      <c r="U6474">
        <v>0.96843400000000002</v>
      </c>
      <c r="V6474">
        <v>7.4096199999999996E-3</v>
      </c>
      <c r="W6474" t="s">
        <v>48176</v>
      </c>
      <c r="X6474">
        <v>6979</v>
      </c>
      <c r="Y6474" t="s">
        <v>27445</v>
      </c>
    </row>
    <row r="6475" spans="1:25" x14ac:dyDescent="0.45">
      <c r="A6475" t="s">
        <v>26914</v>
      </c>
      <c r="B6475" t="s">
        <v>26914</v>
      </c>
      <c r="C6475" t="s">
        <v>26914</v>
      </c>
      <c r="D6475" t="s">
        <v>26914</v>
      </c>
      <c r="E6475" t="s">
        <v>26914</v>
      </c>
      <c r="F6475" t="s">
        <v>26914</v>
      </c>
      <c r="G6475" t="s">
        <v>26914</v>
      </c>
      <c r="H6475" t="s">
        <v>26914</v>
      </c>
      <c r="I6475" t="s">
        <v>26954</v>
      </c>
      <c r="J6475" t="s">
        <v>26989</v>
      </c>
      <c r="K6475" t="s">
        <v>1713</v>
      </c>
      <c r="L6475" t="s">
        <v>48177</v>
      </c>
      <c r="M6475" t="s">
        <v>1712</v>
      </c>
      <c r="N6475" t="s">
        <v>48137</v>
      </c>
      <c r="O6475">
        <v>2836</v>
      </c>
      <c r="P6475" t="s">
        <v>48178</v>
      </c>
      <c r="Q6475">
        <v>6</v>
      </c>
      <c r="R6475" t="s">
        <v>26914</v>
      </c>
      <c r="S6475" t="s">
        <v>26914</v>
      </c>
      <c r="T6475">
        <v>4.08</v>
      </c>
      <c r="U6475" t="s">
        <v>26992</v>
      </c>
      <c r="V6475">
        <v>6.1450000000000003E-5</v>
      </c>
      <c r="W6475" t="s">
        <v>48179</v>
      </c>
      <c r="X6475">
        <v>18356</v>
      </c>
      <c r="Y6475" t="s">
        <v>48180</v>
      </c>
    </row>
    <row r="6476" spans="1:25" x14ac:dyDescent="0.45">
      <c r="A6476" t="s">
        <v>26914</v>
      </c>
      <c r="B6476" t="s">
        <v>26914</v>
      </c>
      <c r="C6476" t="s">
        <v>26914</v>
      </c>
      <c r="D6476" t="s">
        <v>26914</v>
      </c>
      <c r="E6476" t="s">
        <v>26914</v>
      </c>
      <c r="F6476" t="s">
        <v>26914</v>
      </c>
      <c r="G6476" t="s">
        <v>26914</v>
      </c>
      <c r="H6476" t="s">
        <v>26914</v>
      </c>
      <c r="I6476" t="s">
        <v>26954</v>
      </c>
      <c r="J6476" t="s">
        <v>26989</v>
      </c>
      <c r="K6476" t="s">
        <v>1713</v>
      </c>
      <c r="L6476" t="s">
        <v>48181</v>
      </c>
      <c r="M6476" t="s">
        <v>1712</v>
      </c>
      <c r="N6476" t="s">
        <v>48137</v>
      </c>
      <c r="O6476">
        <v>2836</v>
      </c>
      <c r="P6476" t="s">
        <v>48182</v>
      </c>
      <c r="Q6476">
        <v>5</v>
      </c>
      <c r="R6476" t="s">
        <v>26915</v>
      </c>
      <c r="S6476" t="s">
        <v>26914</v>
      </c>
      <c r="T6476">
        <v>4.26</v>
      </c>
      <c r="U6476" t="s">
        <v>26992</v>
      </c>
      <c r="V6476">
        <v>1.604E-4</v>
      </c>
      <c r="W6476" t="s">
        <v>48183</v>
      </c>
      <c r="X6476">
        <v>17951</v>
      </c>
      <c r="Y6476" t="s">
        <v>33813</v>
      </c>
    </row>
    <row r="6477" spans="1:25" x14ac:dyDescent="0.45">
      <c r="A6477" t="s">
        <v>26914</v>
      </c>
      <c r="B6477" t="s">
        <v>26914</v>
      </c>
      <c r="C6477" t="s">
        <v>26914</v>
      </c>
      <c r="D6477" t="s">
        <v>26914</v>
      </c>
      <c r="E6477" t="s">
        <v>26914</v>
      </c>
      <c r="F6477" t="s">
        <v>26914</v>
      </c>
      <c r="G6477" t="s">
        <v>26914</v>
      </c>
      <c r="H6477" t="s">
        <v>26914</v>
      </c>
      <c r="I6477" t="s">
        <v>26954</v>
      </c>
      <c r="J6477" t="s">
        <v>26916</v>
      </c>
      <c r="K6477" t="s">
        <v>1713</v>
      </c>
      <c r="L6477" t="s">
        <v>48184</v>
      </c>
      <c r="M6477" t="s">
        <v>1712</v>
      </c>
      <c r="N6477" t="s">
        <v>48137</v>
      </c>
      <c r="O6477">
        <v>2836</v>
      </c>
      <c r="P6477" t="s">
        <v>48185</v>
      </c>
      <c r="Q6477">
        <v>4</v>
      </c>
      <c r="R6477" t="s">
        <v>26914</v>
      </c>
      <c r="S6477" t="s">
        <v>26914</v>
      </c>
      <c r="T6477">
        <v>111.94</v>
      </c>
      <c r="U6477">
        <v>0.80885399999999996</v>
      </c>
      <c r="V6477">
        <v>4.5600000000000001E-7</v>
      </c>
      <c r="W6477" t="s">
        <v>48186</v>
      </c>
      <c r="X6477">
        <v>6760</v>
      </c>
      <c r="Y6477" t="s">
        <v>27091</v>
      </c>
    </row>
    <row r="6478" spans="1:25" x14ac:dyDescent="0.45">
      <c r="A6478" t="s">
        <v>26914</v>
      </c>
      <c r="B6478" t="s">
        <v>26914</v>
      </c>
      <c r="C6478" t="s">
        <v>26914</v>
      </c>
      <c r="D6478" t="s">
        <v>26914</v>
      </c>
      <c r="E6478" t="s">
        <v>26914</v>
      </c>
      <c r="F6478" t="s">
        <v>26914</v>
      </c>
      <c r="G6478" t="s">
        <v>26914</v>
      </c>
      <c r="H6478" t="s">
        <v>26914</v>
      </c>
      <c r="I6478" t="s">
        <v>26954</v>
      </c>
      <c r="J6478" t="s">
        <v>26916</v>
      </c>
      <c r="K6478" t="s">
        <v>1713</v>
      </c>
      <c r="L6478" t="s">
        <v>48187</v>
      </c>
      <c r="M6478" t="s">
        <v>1712</v>
      </c>
      <c r="N6478" t="s">
        <v>48137</v>
      </c>
      <c r="O6478">
        <v>2836</v>
      </c>
      <c r="P6478" t="s">
        <v>48188</v>
      </c>
      <c r="Q6478">
        <v>4</v>
      </c>
      <c r="R6478" t="s">
        <v>26914</v>
      </c>
      <c r="S6478" t="s">
        <v>26914</v>
      </c>
      <c r="T6478">
        <v>145.69</v>
      </c>
      <c r="U6478">
        <v>0.70688399999999996</v>
      </c>
      <c r="V6478">
        <v>2.02E-13</v>
      </c>
      <c r="W6478" t="s">
        <v>48189</v>
      </c>
      <c r="X6478">
        <v>17429</v>
      </c>
      <c r="Y6478" t="s">
        <v>30014</v>
      </c>
    </row>
    <row r="6479" spans="1:25" x14ac:dyDescent="0.45">
      <c r="A6479" t="s">
        <v>26914</v>
      </c>
      <c r="B6479" t="s">
        <v>26914</v>
      </c>
      <c r="C6479" t="s">
        <v>26914</v>
      </c>
      <c r="D6479" t="s">
        <v>26914</v>
      </c>
      <c r="E6479" t="s">
        <v>26914</v>
      </c>
      <c r="F6479" t="s">
        <v>26914</v>
      </c>
      <c r="G6479" t="s">
        <v>26914</v>
      </c>
      <c r="H6479" t="s">
        <v>26914</v>
      </c>
      <c r="I6479" t="s">
        <v>26954</v>
      </c>
      <c r="J6479" t="s">
        <v>26916</v>
      </c>
      <c r="K6479" t="s">
        <v>1713</v>
      </c>
      <c r="L6479" t="s">
        <v>48190</v>
      </c>
      <c r="M6479" t="s">
        <v>1712</v>
      </c>
      <c r="N6479" t="s">
        <v>48137</v>
      </c>
      <c r="O6479">
        <v>2836</v>
      </c>
      <c r="P6479" t="s">
        <v>48191</v>
      </c>
      <c r="Q6479">
        <v>4</v>
      </c>
      <c r="R6479" t="s">
        <v>26914</v>
      </c>
      <c r="S6479" t="s">
        <v>26914</v>
      </c>
      <c r="T6479">
        <v>162.33000000000001</v>
      </c>
      <c r="U6479">
        <v>0.97673699999999997</v>
      </c>
      <c r="V6479">
        <v>4.16E-21</v>
      </c>
      <c r="W6479" t="s">
        <v>48192</v>
      </c>
      <c r="X6479">
        <v>11010</v>
      </c>
      <c r="Y6479" t="s">
        <v>26973</v>
      </c>
    </row>
    <row r="6480" spans="1:25" x14ac:dyDescent="0.45">
      <c r="A6480" t="s">
        <v>26914</v>
      </c>
      <c r="B6480" t="s">
        <v>26914</v>
      </c>
      <c r="C6480" t="s">
        <v>26914</v>
      </c>
      <c r="D6480" t="s">
        <v>26914</v>
      </c>
      <c r="E6480" t="s">
        <v>26914</v>
      </c>
      <c r="F6480" t="s">
        <v>26914</v>
      </c>
      <c r="G6480" t="s">
        <v>26914</v>
      </c>
      <c r="H6480" t="s">
        <v>26914</v>
      </c>
      <c r="I6480" t="s">
        <v>26954</v>
      </c>
      <c r="J6480" t="s">
        <v>26916</v>
      </c>
      <c r="K6480" t="s">
        <v>1713</v>
      </c>
      <c r="L6480" t="s">
        <v>48193</v>
      </c>
      <c r="M6480" t="s">
        <v>1712</v>
      </c>
      <c r="N6480" t="s">
        <v>48137</v>
      </c>
      <c r="O6480">
        <v>2836</v>
      </c>
      <c r="P6480" t="s">
        <v>48194</v>
      </c>
      <c r="Q6480">
        <v>3</v>
      </c>
      <c r="R6480" t="s">
        <v>26914</v>
      </c>
      <c r="S6480" t="s">
        <v>26914</v>
      </c>
      <c r="T6480">
        <v>124.2</v>
      </c>
      <c r="U6480">
        <v>0.999197</v>
      </c>
      <c r="V6480">
        <v>6.2099999999999996E-7</v>
      </c>
      <c r="W6480" t="s">
        <v>48195</v>
      </c>
      <c r="X6480">
        <v>14797</v>
      </c>
      <c r="Y6480" t="s">
        <v>26959</v>
      </c>
    </row>
    <row r="6481" spans="1:25" x14ac:dyDescent="0.45">
      <c r="A6481" t="s">
        <v>26914</v>
      </c>
      <c r="B6481" t="s">
        <v>26914</v>
      </c>
      <c r="C6481" t="s">
        <v>26914</v>
      </c>
      <c r="D6481" t="s">
        <v>26914</v>
      </c>
      <c r="E6481" t="s">
        <v>26914</v>
      </c>
      <c r="F6481" t="s">
        <v>26914</v>
      </c>
      <c r="G6481" t="s">
        <v>26914</v>
      </c>
      <c r="H6481" t="s">
        <v>26914</v>
      </c>
      <c r="I6481" t="s">
        <v>26954</v>
      </c>
      <c r="J6481" t="s">
        <v>26916</v>
      </c>
      <c r="K6481" t="s">
        <v>1713</v>
      </c>
      <c r="L6481" t="s">
        <v>48196</v>
      </c>
      <c r="M6481" t="s">
        <v>1712</v>
      </c>
      <c r="N6481" t="s">
        <v>48137</v>
      </c>
      <c r="O6481">
        <v>2836</v>
      </c>
      <c r="P6481" t="s">
        <v>48197</v>
      </c>
      <c r="Q6481">
        <v>2</v>
      </c>
      <c r="R6481" t="s">
        <v>26914</v>
      </c>
      <c r="S6481" t="s">
        <v>26914</v>
      </c>
      <c r="T6481">
        <v>129.34</v>
      </c>
      <c r="U6481">
        <v>0.99095699999999998</v>
      </c>
      <c r="V6481">
        <v>1.8300000000000001E-5</v>
      </c>
      <c r="W6481" t="s">
        <v>48198</v>
      </c>
      <c r="X6481">
        <v>8817</v>
      </c>
      <c r="Y6481" t="s">
        <v>28588</v>
      </c>
    </row>
    <row r="6482" spans="1:25" x14ac:dyDescent="0.45">
      <c r="A6482" t="s">
        <v>26914</v>
      </c>
      <c r="B6482" t="s">
        <v>26914</v>
      </c>
      <c r="C6482" t="s">
        <v>26914</v>
      </c>
      <c r="D6482" t="s">
        <v>26914</v>
      </c>
      <c r="E6482" t="s">
        <v>26914</v>
      </c>
      <c r="F6482" t="s">
        <v>26914</v>
      </c>
      <c r="G6482" t="s">
        <v>26914</v>
      </c>
      <c r="H6482" t="s">
        <v>26914</v>
      </c>
      <c r="I6482" t="s">
        <v>26954</v>
      </c>
      <c r="J6482" t="s">
        <v>26916</v>
      </c>
      <c r="K6482" t="s">
        <v>1713</v>
      </c>
      <c r="L6482" t="s">
        <v>48199</v>
      </c>
      <c r="M6482" t="s">
        <v>1712</v>
      </c>
      <c r="N6482" t="s">
        <v>48137</v>
      </c>
      <c r="O6482">
        <v>2836</v>
      </c>
      <c r="P6482" t="s">
        <v>48200</v>
      </c>
      <c r="Q6482">
        <v>2</v>
      </c>
      <c r="R6482" t="s">
        <v>26914</v>
      </c>
      <c r="S6482" t="s">
        <v>26914</v>
      </c>
      <c r="T6482">
        <v>81.263000000000005</v>
      </c>
      <c r="U6482">
        <v>0.99998699999999996</v>
      </c>
      <c r="V6482">
        <v>1.3173900000000001E-2</v>
      </c>
      <c r="W6482" t="s">
        <v>48201</v>
      </c>
      <c r="X6482">
        <v>4098</v>
      </c>
      <c r="Y6482" t="s">
        <v>27196</v>
      </c>
    </row>
    <row r="6483" spans="1:25" x14ac:dyDescent="0.45">
      <c r="A6483" t="s">
        <v>26914</v>
      </c>
      <c r="B6483" t="s">
        <v>26914</v>
      </c>
      <c r="C6483" t="s">
        <v>26914</v>
      </c>
      <c r="D6483" t="s">
        <v>26914</v>
      </c>
      <c r="E6483" t="s">
        <v>26914</v>
      </c>
      <c r="F6483" t="s">
        <v>26914</v>
      </c>
      <c r="G6483" t="s">
        <v>26914</v>
      </c>
      <c r="H6483" t="s">
        <v>26914</v>
      </c>
      <c r="I6483" t="s">
        <v>26954</v>
      </c>
      <c r="J6483" t="s">
        <v>26916</v>
      </c>
      <c r="K6483" t="s">
        <v>1713</v>
      </c>
      <c r="L6483" t="s">
        <v>48202</v>
      </c>
      <c r="M6483" t="s">
        <v>1712</v>
      </c>
      <c r="N6483" t="s">
        <v>48137</v>
      </c>
      <c r="O6483">
        <v>2836</v>
      </c>
      <c r="P6483" t="s">
        <v>48203</v>
      </c>
      <c r="Q6483">
        <v>1</v>
      </c>
      <c r="R6483" t="s">
        <v>26914</v>
      </c>
      <c r="S6483" t="s">
        <v>26914</v>
      </c>
      <c r="T6483">
        <v>41.448</v>
      </c>
      <c r="U6483">
        <v>0.96332600000000002</v>
      </c>
      <c r="V6483">
        <v>4.0547399999999997E-2</v>
      </c>
      <c r="W6483" t="s">
        <v>48204</v>
      </c>
      <c r="X6483">
        <v>1067</v>
      </c>
      <c r="Y6483" t="s">
        <v>34841</v>
      </c>
    </row>
    <row r="6484" spans="1:25" x14ac:dyDescent="0.45">
      <c r="A6484" t="s">
        <v>26914</v>
      </c>
      <c r="B6484" t="s">
        <v>26914</v>
      </c>
      <c r="C6484" t="s">
        <v>26914</v>
      </c>
      <c r="D6484" t="s">
        <v>26914</v>
      </c>
      <c r="E6484" t="s">
        <v>26914</v>
      </c>
      <c r="F6484" t="s">
        <v>26914</v>
      </c>
      <c r="G6484" t="s">
        <v>26914</v>
      </c>
      <c r="H6484" t="s">
        <v>26914</v>
      </c>
      <c r="I6484" t="s">
        <v>26954</v>
      </c>
      <c r="J6484" t="s">
        <v>26989</v>
      </c>
      <c r="K6484" t="s">
        <v>1713</v>
      </c>
      <c r="L6484" t="s">
        <v>48205</v>
      </c>
      <c r="M6484" t="s">
        <v>1712</v>
      </c>
      <c r="N6484" t="s">
        <v>48137</v>
      </c>
      <c r="O6484">
        <v>2836</v>
      </c>
      <c r="P6484" t="s">
        <v>48206</v>
      </c>
      <c r="Q6484">
        <v>1</v>
      </c>
      <c r="R6484" t="s">
        <v>26914</v>
      </c>
      <c r="S6484" t="s">
        <v>26914</v>
      </c>
      <c r="T6484">
        <v>2.7</v>
      </c>
      <c r="U6484" t="s">
        <v>26992</v>
      </c>
      <c r="V6484">
        <v>2.147E-3</v>
      </c>
      <c r="W6484" t="s">
        <v>48207</v>
      </c>
      <c r="X6484">
        <v>10231</v>
      </c>
      <c r="Y6484" t="s">
        <v>31011</v>
      </c>
    </row>
    <row r="6485" spans="1:25" x14ac:dyDescent="0.45">
      <c r="A6485" t="s">
        <v>26914</v>
      </c>
      <c r="B6485" t="s">
        <v>26914</v>
      </c>
      <c r="C6485" t="s">
        <v>26914</v>
      </c>
      <c r="D6485" t="s">
        <v>26914</v>
      </c>
      <c r="E6485" t="s">
        <v>26914</v>
      </c>
      <c r="F6485" t="s">
        <v>26914</v>
      </c>
      <c r="G6485" t="s">
        <v>26914</v>
      </c>
      <c r="H6485" t="s">
        <v>26914</v>
      </c>
      <c r="I6485" t="s">
        <v>26954</v>
      </c>
      <c r="J6485" t="s">
        <v>26916</v>
      </c>
      <c r="K6485" t="s">
        <v>1713</v>
      </c>
      <c r="L6485" t="s">
        <v>48208</v>
      </c>
      <c r="M6485" t="s">
        <v>1712</v>
      </c>
      <c r="N6485" t="s">
        <v>48137</v>
      </c>
      <c r="O6485">
        <v>2836</v>
      </c>
      <c r="P6485" t="s">
        <v>48209</v>
      </c>
      <c r="Q6485">
        <v>1</v>
      </c>
      <c r="R6485" t="s">
        <v>26915</v>
      </c>
      <c r="S6485" t="s">
        <v>26914</v>
      </c>
      <c r="T6485">
        <v>96.102999999999994</v>
      </c>
      <c r="U6485">
        <v>0.66754800000000003</v>
      </c>
      <c r="V6485">
        <v>3.3000000000000002E-6</v>
      </c>
      <c r="W6485" t="s">
        <v>48210</v>
      </c>
      <c r="X6485">
        <v>6720</v>
      </c>
      <c r="Y6485" t="s">
        <v>27091</v>
      </c>
    </row>
    <row r="6486" spans="1:25" x14ac:dyDescent="0.45">
      <c r="A6486" t="s">
        <v>26914</v>
      </c>
      <c r="B6486" t="s">
        <v>26914</v>
      </c>
      <c r="C6486" t="s">
        <v>26914</v>
      </c>
      <c r="D6486" t="s">
        <v>26914</v>
      </c>
      <c r="E6486" t="s">
        <v>26914</v>
      </c>
      <c r="F6486" t="s">
        <v>26914</v>
      </c>
      <c r="G6486" t="s">
        <v>26914</v>
      </c>
      <c r="H6486" t="s">
        <v>26914</v>
      </c>
      <c r="I6486" t="s">
        <v>26954</v>
      </c>
      <c r="J6486" t="s">
        <v>26989</v>
      </c>
      <c r="K6486" t="s">
        <v>1713</v>
      </c>
      <c r="L6486" t="s">
        <v>48211</v>
      </c>
      <c r="M6486" t="s">
        <v>1712</v>
      </c>
      <c r="N6486" t="s">
        <v>48137</v>
      </c>
      <c r="O6486">
        <v>2836</v>
      </c>
      <c r="P6486" t="s">
        <v>48212</v>
      </c>
      <c r="Q6486">
        <v>1</v>
      </c>
      <c r="R6486" t="s">
        <v>26915</v>
      </c>
      <c r="S6486" t="s">
        <v>26914</v>
      </c>
      <c r="T6486">
        <v>3.4</v>
      </c>
      <c r="U6486" t="s">
        <v>26992</v>
      </c>
      <c r="V6486">
        <v>4.6649999999999999E-3</v>
      </c>
      <c r="W6486" t="s">
        <v>48213</v>
      </c>
      <c r="X6486">
        <v>10401</v>
      </c>
      <c r="Y6486" t="s">
        <v>48214</v>
      </c>
    </row>
    <row r="6487" spans="1:25" x14ac:dyDescent="0.45">
      <c r="A6487" t="s">
        <v>26914</v>
      </c>
      <c r="B6487" t="s">
        <v>26914</v>
      </c>
      <c r="C6487" t="s">
        <v>26914</v>
      </c>
      <c r="D6487" t="s">
        <v>26914</v>
      </c>
      <c r="E6487" t="s">
        <v>26914</v>
      </c>
      <c r="F6487" t="s">
        <v>26914</v>
      </c>
      <c r="G6487" t="s">
        <v>26914</v>
      </c>
      <c r="H6487" t="s">
        <v>26914</v>
      </c>
      <c r="I6487" t="s">
        <v>26954</v>
      </c>
      <c r="J6487" t="s">
        <v>26916</v>
      </c>
      <c r="K6487" t="s">
        <v>21348</v>
      </c>
      <c r="L6487" t="s">
        <v>48215</v>
      </c>
      <c r="M6487" t="s">
        <v>21347</v>
      </c>
      <c r="N6487" t="s">
        <v>48216</v>
      </c>
      <c r="O6487">
        <v>812</v>
      </c>
      <c r="P6487" t="s">
        <v>48217</v>
      </c>
      <c r="Q6487">
        <v>140</v>
      </c>
      <c r="R6487" t="s">
        <v>26914</v>
      </c>
      <c r="S6487" t="s">
        <v>26914</v>
      </c>
      <c r="T6487">
        <v>106.42</v>
      </c>
      <c r="U6487">
        <v>1</v>
      </c>
      <c r="V6487">
        <v>2.16E-7</v>
      </c>
      <c r="W6487" t="s">
        <v>48218</v>
      </c>
      <c r="X6487">
        <v>7674</v>
      </c>
      <c r="Y6487" t="s">
        <v>27370</v>
      </c>
    </row>
    <row r="6488" spans="1:25" x14ac:dyDescent="0.45">
      <c r="A6488" t="s">
        <v>26914</v>
      </c>
      <c r="B6488" t="s">
        <v>26914</v>
      </c>
      <c r="C6488" t="s">
        <v>26914</v>
      </c>
      <c r="D6488" t="s">
        <v>26914</v>
      </c>
      <c r="E6488" t="s">
        <v>26914</v>
      </c>
      <c r="F6488" t="s">
        <v>26914</v>
      </c>
      <c r="G6488" t="s">
        <v>26914</v>
      </c>
      <c r="H6488" t="s">
        <v>26914</v>
      </c>
      <c r="I6488" t="s">
        <v>26954</v>
      </c>
      <c r="J6488" t="s">
        <v>26916</v>
      </c>
      <c r="K6488" t="s">
        <v>21348</v>
      </c>
      <c r="L6488" t="s">
        <v>48219</v>
      </c>
      <c r="M6488" t="s">
        <v>21347</v>
      </c>
      <c r="N6488" t="s">
        <v>48216</v>
      </c>
      <c r="O6488">
        <v>812</v>
      </c>
      <c r="P6488" t="s">
        <v>48220</v>
      </c>
      <c r="Q6488">
        <v>116</v>
      </c>
      <c r="R6488" t="s">
        <v>26914</v>
      </c>
      <c r="S6488" t="s">
        <v>26914</v>
      </c>
      <c r="T6488">
        <v>233.4</v>
      </c>
      <c r="U6488">
        <v>0.99939</v>
      </c>
      <c r="V6488">
        <v>4.3999999999999999E-55</v>
      </c>
      <c r="W6488" t="s">
        <v>48221</v>
      </c>
      <c r="X6488">
        <v>13738</v>
      </c>
      <c r="Y6488" t="s">
        <v>27666</v>
      </c>
    </row>
    <row r="6489" spans="1:25" x14ac:dyDescent="0.45">
      <c r="A6489" t="s">
        <v>26914</v>
      </c>
      <c r="B6489" t="s">
        <v>26914</v>
      </c>
      <c r="C6489" t="s">
        <v>26914</v>
      </c>
      <c r="D6489" t="s">
        <v>26914</v>
      </c>
      <c r="E6489" t="s">
        <v>26914</v>
      </c>
      <c r="F6489" t="s">
        <v>26914</v>
      </c>
      <c r="G6489" t="s">
        <v>26914</v>
      </c>
      <c r="H6489" t="s">
        <v>26914</v>
      </c>
      <c r="I6489" t="s">
        <v>26954</v>
      </c>
      <c r="J6489" t="s">
        <v>26916</v>
      </c>
      <c r="K6489" t="s">
        <v>21348</v>
      </c>
      <c r="L6489" t="s">
        <v>48222</v>
      </c>
      <c r="M6489" t="s">
        <v>21347</v>
      </c>
      <c r="N6489" t="s">
        <v>48216</v>
      </c>
      <c r="O6489">
        <v>812</v>
      </c>
      <c r="P6489" t="s">
        <v>48223</v>
      </c>
      <c r="Q6489">
        <v>73</v>
      </c>
      <c r="R6489" t="s">
        <v>26914</v>
      </c>
      <c r="S6489" t="s">
        <v>26914</v>
      </c>
      <c r="T6489">
        <v>114.89</v>
      </c>
      <c r="U6489">
        <v>0.99876699999999996</v>
      </c>
      <c r="V6489">
        <v>5.1795200000000002E-4</v>
      </c>
      <c r="W6489" t="s">
        <v>48224</v>
      </c>
      <c r="X6489">
        <v>1925</v>
      </c>
      <c r="Y6489" t="s">
        <v>37151</v>
      </c>
    </row>
    <row r="6490" spans="1:25" x14ac:dyDescent="0.45">
      <c r="A6490" t="s">
        <v>26914</v>
      </c>
      <c r="B6490" t="s">
        <v>26914</v>
      </c>
      <c r="C6490" t="s">
        <v>26914</v>
      </c>
      <c r="D6490" t="s">
        <v>26914</v>
      </c>
      <c r="E6490" t="s">
        <v>26914</v>
      </c>
      <c r="F6490" t="s">
        <v>26914</v>
      </c>
      <c r="G6490" t="s">
        <v>26914</v>
      </c>
      <c r="H6490" t="s">
        <v>26914</v>
      </c>
      <c r="I6490" t="s">
        <v>26954</v>
      </c>
      <c r="J6490" t="s">
        <v>26916</v>
      </c>
      <c r="K6490" t="s">
        <v>21348</v>
      </c>
      <c r="L6490" t="s">
        <v>48225</v>
      </c>
      <c r="M6490" t="s">
        <v>21347</v>
      </c>
      <c r="N6490" t="s">
        <v>48216</v>
      </c>
      <c r="O6490">
        <v>812</v>
      </c>
      <c r="P6490" t="s">
        <v>48226</v>
      </c>
      <c r="Q6490">
        <v>51</v>
      </c>
      <c r="R6490" t="s">
        <v>26914</v>
      </c>
      <c r="S6490" t="s">
        <v>26914</v>
      </c>
      <c r="T6490">
        <v>95.194999999999993</v>
      </c>
      <c r="U6490">
        <v>0.92026600000000003</v>
      </c>
      <c r="V6490">
        <v>1.05E-8</v>
      </c>
      <c r="W6490" t="s">
        <v>48227</v>
      </c>
      <c r="X6490">
        <v>14841</v>
      </c>
      <c r="Y6490" t="s">
        <v>30804</v>
      </c>
    </row>
    <row r="6491" spans="1:25" x14ac:dyDescent="0.45">
      <c r="A6491" t="s">
        <v>26914</v>
      </c>
      <c r="B6491" t="s">
        <v>26914</v>
      </c>
      <c r="C6491" t="s">
        <v>26914</v>
      </c>
      <c r="D6491" t="s">
        <v>26914</v>
      </c>
      <c r="E6491" t="s">
        <v>26914</v>
      </c>
      <c r="F6491" t="s">
        <v>26914</v>
      </c>
      <c r="G6491" t="s">
        <v>26914</v>
      </c>
      <c r="H6491" t="s">
        <v>26914</v>
      </c>
      <c r="I6491" t="s">
        <v>26954</v>
      </c>
      <c r="J6491" t="s">
        <v>26916</v>
      </c>
      <c r="K6491" t="s">
        <v>21348</v>
      </c>
      <c r="L6491" t="s">
        <v>48228</v>
      </c>
      <c r="M6491" t="s">
        <v>21347</v>
      </c>
      <c r="N6491" t="s">
        <v>48216</v>
      </c>
      <c r="O6491">
        <v>812</v>
      </c>
      <c r="P6491" t="s">
        <v>48229</v>
      </c>
      <c r="Q6491">
        <v>46</v>
      </c>
      <c r="R6491" t="s">
        <v>26914</v>
      </c>
      <c r="S6491" t="s">
        <v>26914</v>
      </c>
      <c r="T6491">
        <v>157.74</v>
      </c>
      <c r="U6491">
        <v>0.99271399999999999</v>
      </c>
      <c r="V6491">
        <v>1.7200000000000001E-9</v>
      </c>
      <c r="W6491" t="s">
        <v>48230</v>
      </c>
      <c r="X6491">
        <v>7273</v>
      </c>
      <c r="Y6491" t="s">
        <v>29149</v>
      </c>
    </row>
    <row r="6492" spans="1:25" x14ac:dyDescent="0.45">
      <c r="A6492" t="s">
        <v>26914</v>
      </c>
      <c r="B6492" t="s">
        <v>26914</v>
      </c>
      <c r="C6492" t="s">
        <v>26914</v>
      </c>
      <c r="D6492" t="s">
        <v>26914</v>
      </c>
      <c r="E6492" t="s">
        <v>26914</v>
      </c>
      <c r="F6492" t="s">
        <v>26914</v>
      </c>
      <c r="G6492" t="s">
        <v>26914</v>
      </c>
      <c r="H6492" t="s">
        <v>26914</v>
      </c>
      <c r="I6492" t="s">
        <v>26954</v>
      </c>
      <c r="J6492" t="s">
        <v>26916</v>
      </c>
      <c r="K6492" t="s">
        <v>21348</v>
      </c>
      <c r="L6492" t="s">
        <v>48231</v>
      </c>
      <c r="M6492" t="s">
        <v>21347</v>
      </c>
      <c r="N6492" t="s">
        <v>48216</v>
      </c>
      <c r="O6492">
        <v>812</v>
      </c>
      <c r="P6492" t="s">
        <v>48232</v>
      </c>
      <c r="Q6492">
        <v>40</v>
      </c>
      <c r="R6492" t="s">
        <v>26914</v>
      </c>
      <c r="S6492" t="s">
        <v>26914</v>
      </c>
      <c r="T6492">
        <v>206.13</v>
      </c>
      <c r="U6492">
        <v>0.96897200000000006</v>
      </c>
      <c r="V6492">
        <v>1.1E-29</v>
      </c>
      <c r="W6492" t="s">
        <v>48233</v>
      </c>
      <c r="X6492">
        <v>13518</v>
      </c>
      <c r="Y6492" t="s">
        <v>31136</v>
      </c>
    </row>
    <row r="6493" spans="1:25" x14ac:dyDescent="0.45">
      <c r="A6493" t="s">
        <v>26914</v>
      </c>
      <c r="B6493" t="s">
        <v>26914</v>
      </c>
      <c r="C6493" t="s">
        <v>26914</v>
      </c>
      <c r="D6493" t="s">
        <v>26914</v>
      </c>
      <c r="E6493" t="s">
        <v>26914</v>
      </c>
      <c r="F6493" t="s">
        <v>26914</v>
      </c>
      <c r="G6493" t="s">
        <v>26914</v>
      </c>
      <c r="H6493" t="s">
        <v>26914</v>
      </c>
      <c r="I6493" t="s">
        <v>26954</v>
      </c>
      <c r="J6493" t="s">
        <v>26916</v>
      </c>
      <c r="K6493" t="s">
        <v>21348</v>
      </c>
      <c r="L6493" t="s">
        <v>48234</v>
      </c>
      <c r="M6493" t="s">
        <v>21347</v>
      </c>
      <c r="N6493" t="s">
        <v>48216</v>
      </c>
      <c r="O6493">
        <v>812</v>
      </c>
      <c r="P6493" t="s">
        <v>48235</v>
      </c>
      <c r="Q6493">
        <v>28</v>
      </c>
      <c r="R6493" t="s">
        <v>26914</v>
      </c>
      <c r="S6493" t="s">
        <v>26914</v>
      </c>
      <c r="T6493">
        <v>112.88</v>
      </c>
      <c r="U6493">
        <v>0.81512399999999996</v>
      </c>
      <c r="V6493">
        <v>1.3199999999999999E-7</v>
      </c>
      <c r="W6493" t="s">
        <v>48236</v>
      </c>
      <c r="X6493">
        <v>15564</v>
      </c>
      <c r="Y6493" t="s">
        <v>30229</v>
      </c>
    </row>
    <row r="6494" spans="1:25" x14ac:dyDescent="0.45">
      <c r="A6494" t="s">
        <v>26914</v>
      </c>
      <c r="B6494" t="s">
        <v>26914</v>
      </c>
      <c r="C6494" t="s">
        <v>26914</v>
      </c>
      <c r="D6494" t="s">
        <v>26914</v>
      </c>
      <c r="E6494" t="s">
        <v>26914</v>
      </c>
      <c r="F6494" t="s">
        <v>26914</v>
      </c>
      <c r="G6494" t="s">
        <v>26914</v>
      </c>
      <c r="H6494" t="s">
        <v>26914</v>
      </c>
      <c r="I6494" t="s">
        <v>26954</v>
      </c>
      <c r="J6494" t="s">
        <v>26916</v>
      </c>
      <c r="K6494" t="s">
        <v>21348</v>
      </c>
      <c r="L6494" t="s">
        <v>48237</v>
      </c>
      <c r="M6494" t="s">
        <v>21347</v>
      </c>
      <c r="N6494" t="s">
        <v>48216</v>
      </c>
      <c r="O6494">
        <v>812</v>
      </c>
      <c r="P6494" t="s">
        <v>48238</v>
      </c>
      <c r="Q6494">
        <v>24</v>
      </c>
      <c r="R6494" t="s">
        <v>26914</v>
      </c>
      <c r="S6494" t="s">
        <v>26914</v>
      </c>
      <c r="T6494">
        <v>117.93</v>
      </c>
      <c r="U6494">
        <v>0.85058100000000003</v>
      </c>
      <c r="V6494">
        <v>4.36E-8</v>
      </c>
      <c r="W6494" t="s">
        <v>48239</v>
      </c>
      <c r="X6494">
        <v>9082</v>
      </c>
      <c r="Y6494" t="s">
        <v>27230</v>
      </c>
    </row>
    <row r="6495" spans="1:25" x14ac:dyDescent="0.45">
      <c r="A6495" t="s">
        <v>26914</v>
      </c>
      <c r="B6495" t="s">
        <v>26914</v>
      </c>
      <c r="C6495" t="s">
        <v>26914</v>
      </c>
      <c r="D6495" t="s">
        <v>26914</v>
      </c>
      <c r="E6495" t="s">
        <v>26914</v>
      </c>
      <c r="F6495" t="s">
        <v>26914</v>
      </c>
      <c r="G6495" t="s">
        <v>26914</v>
      </c>
      <c r="H6495" t="s">
        <v>26914</v>
      </c>
      <c r="I6495" t="s">
        <v>26954</v>
      </c>
      <c r="J6495" t="s">
        <v>26916</v>
      </c>
      <c r="K6495" t="s">
        <v>21348</v>
      </c>
      <c r="L6495" t="s">
        <v>48240</v>
      </c>
      <c r="M6495" t="s">
        <v>21347</v>
      </c>
      <c r="N6495" t="s">
        <v>48216</v>
      </c>
      <c r="O6495">
        <v>812</v>
      </c>
      <c r="P6495" t="s">
        <v>48241</v>
      </c>
      <c r="Q6495">
        <v>10</v>
      </c>
      <c r="R6495" t="s">
        <v>26914</v>
      </c>
      <c r="S6495" t="s">
        <v>26914</v>
      </c>
      <c r="T6495">
        <v>203.2</v>
      </c>
      <c r="U6495">
        <v>0.99861500000000003</v>
      </c>
      <c r="V6495">
        <v>1.24E-24</v>
      </c>
      <c r="W6495" t="s">
        <v>48242</v>
      </c>
      <c r="X6495">
        <v>14292</v>
      </c>
      <c r="Y6495" t="s">
        <v>27445</v>
      </c>
    </row>
    <row r="6496" spans="1:25" x14ac:dyDescent="0.45">
      <c r="A6496" t="s">
        <v>26914</v>
      </c>
      <c r="B6496" t="s">
        <v>26914</v>
      </c>
      <c r="C6496" t="s">
        <v>26914</v>
      </c>
      <c r="D6496" t="s">
        <v>26914</v>
      </c>
      <c r="E6496" t="s">
        <v>26914</v>
      </c>
      <c r="F6496" t="s">
        <v>26914</v>
      </c>
      <c r="G6496" t="s">
        <v>26914</v>
      </c>
      <c r="H6496" t="s">
        <v>26914</v>
      </c>
      <c r="I6496" t="s">
        <v>26954</v>
      </c>
      <c r="J6496" t="s">
        <v>26916</v>
      </c>
      <c r="K6496" t="s">
        <v>21348</v>
      </c>
      <c r="L6496" t="s">
        <v>48243</v>
      </c>
      <c r="M6496" t="s">
        <v>21347</v>
      </c>
      <c r="N6496" t="s">
        <v>48216</v>
      </c>
      <c r="O6496">
        <v>812</v>
      </c>
      <c r="P6496" t="s">
        <v>48244</v>
      </c>
      <c r="Q6496">
        <v>10</v>
      </c>
      <c r="R6496" t="s">
        <v>26914</v>
      </c>
      <c r="S6496" t="s">
        <v>26914</v>
      </c>
      <c r="T6496">
        <v>47.558999999999997</v>
      </c>
      <c r="U6496">
        <v>0.74265800000000004</v>
      </c>
      <c r="V6496">
        <v>2.5622200000000001E-2</v>
      </c>
      <c r="W6496" t="s">
        <v>48245</v>
      </c>
      <c r="X6496">
        <v>2961</v>
      </c>
      <c r="Y6496" t="s">
        <v>28364</v>
      </c>
    </row>
    <row r="6497" spans="1:25" x14ac:dyDescent="0.45">
      <c r="A6497" t="s">
        <v>26914</v>
      </c>
      <c r="B6497" t="s">
        <v>26914</v>
      </c>
      <c r="C6497" t="s">
        <v>26914</v>
      </c>
      <c r="D6497" t="s">
        <v>26914</v>
      </c>
      <c r="E6497" t="s">
        <v>26914</v>
      </c>
      <c r="F6497" t="s">
        <v>26914</v>
      </c>
      <c r="G6497" t="s">
        <v>26914</v>
      </c>
      <c r="H6497" t="s">
        <v>26914</v>
      </c>
      <c r="I6497" t="s">
        <v>26954</v>
      </c>
      <c r="J6497" t="s">
        <v>26916</v>
      </c>
      <c r="K6497" t="s">
        <v>21348</v>
      </c>
      <c r="L6497" t="s">
        <v>48246</v>
      </c>
      <c r="M6497" t="s">
        <v>21347</v>
      </c>
      <c r="N6497" t="s">
        <v>48216</v>
      </c>
      <c r="O6497">
        <v>812</v>
      </c>
      <c r="P6497" t="s">
        <v>48247</v>
      </c>
      <c r="Q6497">
        <v>8</v>
      </c>
      <c r="R6497" t="s">
        <v>26914</v>
      </c>
      <c r="S6497" t="s">
        <v>26914</v>
      </c>
      <c r="T6497">
        <v>66.325000000000003</v>
      </c>
      <c r="U6497">
        <v>0.94669199999999998</v>
      </c>
      <c r="V6497">
        <v>1.176E-4</v>
      </c>
      <c r="W6497" t="s">
        <v>48248</v>
      </c>
      <c r="X6497">
        <v>13575</v>
      </c>
      <c r="Y6497" t="s">
        <v>28026</v>
      </c>
    </row>
    <row r="6498" spans="1:25" x14ac:dyDescent="0.45">
      <c r="A6498" t="s">
        <v>26914</v>
      </c>
      <c r="B6498" t="s">
        <v>26914</v>
      </c>
      <c r="C6498" t="s">
        <v>26914</v>
      </c>
      <c r="D6498" t="s">
        <v>26914</v>
      </c>
      <c r="E6498" t="s">
        <v>26914</v>
      </c>
      <c r="F6498" t="s">
        <v>26914</v>
      </c>
      <c r="G6498" t="s">
        <v>26914</v>
      </c>
      <c r="H6498" t="s">
        <v>26914</v>
      </c>
      <c r="I6498" t="s">
        <v>26954</v>
      </c>
      <c r="J6498" t="s">
        <v>26916</v>
      </c>
      <c r="K6498" t="s">
        <v>21348</v>
      </c>
      <c r="L6498" t="s">
        <v>48249</v>
      </c>
      <c r="M6498" t="s">
        <v>21347</v>
      </c>
      <c r="N6498" t="s">
        <v>48216</v>
      </c>
      <c r="O6498">
        <v>812</v>
      </c>
      <c r="P6498" t="s">
        <v>48250</v>
      </c>
      <c r="Q6498">
        <v>8</v>
      </c>
      <c r="R6498" t="s">
        <v>26914</v>
      </c>
      <c r="S6498" t="s">
        <v>26914</v>
      </c>
      <c r="T6498">
        <v>62.738999999999997</v>
      </c>
      <c r="U6498">
        <v>0.97801700000000003</v>
      </c>
      <c r="V6498">
        <v>8.3900000000000006E-5</v>
      </c>
      <c r="W6498" t="s">
        <v>48251</v>
      </c>
      <c r="X6498">
        <v>14006</v>
      </c>
      <c r="Y6498" t="s">
        <v>28086</v>
      </c>
    </row>
    <row r="6499" spans="1:25" x14ac:dyDescent="0.45">
      <c r="A6499" t="s">
        <v>26914</v>
      </c>
      <c r="B6499" t="s">
        <v>26914</v>
      </c>
      <c r="C6499" t="s">
        <v>26914</v>
      </c>
      <c r="D6499" t="s">
        <v>26914</v>
      </c>
      <c r="E6499" t="s">
        <v>26914</v>
      </c>
      <c r="F6499" t="s">
        <v>26914</v>
      </c>
      <c r="G6499" t="s">
        <v>26914</v>
      </c>
      <c r="H6499" t="s">
        <v>26914</v>
      </c>
      <c r="I6499" t="s">
        <v>26954</v>
      </c>
      <c r="J6499" t="s">
        <v>26916</v>
      </c>
      <c r="K6499" t="s">
        <v>21348</v>
      </c>
      <c r="L6499" t="s">
        <v>48252</v>
      </c>
      <c r="M6499" t="s">
        <v>21347</v>
      </c>
      <c r="N6499" t="s">
        <v>48216</v>
      </c>
      <c r="O6499">
        <v>812</v>
      </c>
      <c r="P6499" t="s">
        <v>48253</v>
      </c>
      <c r="Q6499">
        <v>6</v>
      </c>
      <c r="R6499" t="s">
        <v>26914</v>
      </c>
      <c r="S6499" t="s">
        <v>26914</v>
      </c>
      <c r="T6499">
        <v>128.29</v>
      </c>
      <c r="U6499">
        <v>0.85955999999999999</v>
      </c>
      <c r="V6499">
        <v>5.8599999999999997E-12</v>
      </c>
      <c r="W6499" t="s">
        <v>48254</v>
      </c>
      <c r="X6499">
        <v>18023</v>
      </c>
      <c r="Y6499" t="s">
        <v>27658</v>
      </c>
    </row>
    <row r="6500" spans="1:25" x14ac:dyDescent="0.45">
      <c r="A6500" t="s">
        <v>26914</v>
      </c>
      <c r="B6500" t="s">
        <v>26914</v>
      </c>
      <c r="C6500" t="s">
        <v>26914</v>
      </c>
      <c r="D6500" t="s">
        <v>26914</v>
      </c>
      <c r="E6500" t="s">
        <v>26914</v>
      </c>
      <c r="F6500" t="s">
        <v>26914</v>
      </c>
      <c r="G6500" t="s">
        <v>26914</v>
      </c>
      <c r="H6500" t="s">
        <v>26914</v>
      </c>
      <c r="I6500" t="s">
        <v>26954</v>
      </c>
      <c r="J6500" t="s">
        <v>26916</v>
      </c>
      <c r="K6500" t="s">
        <v>21348</v>
      </c>
      <c r="L6500" t="s">
        <v>48255</v>
      </c>
      <c r="M6500" t="s">
        <v>21347</v>
      </c>
      <c r="N6500" t="s">
        <v>48216</v>
      </c>
      <c r="O6500">
        <v>812</v>
      </c>
      <c r="P6500" t="s">
        <v>48256</v>
      </c>
      <c r="Q6500">
        <v>5</v>
      </c>
      <c r="R6500" t="s">
        <v>26914</v>
      </c>
      <c r="S6500" t="s">
        <v>26914</v>
      </c>
      <c r="T6500">
        <v>55.206000000000003</v>
      </c>
      <c r="U6500">
        <v>0.98955099999999996</v>
      </c>
      <c r="V6500">
        <v>5.0399699999999995E-4</v>
      </c>
      <c r="W6500" t="s">
        <v>48257</v>
      </c>
      <c r="X6500">
        <v>5130</v>
      </c>
      <c r="Y6500" t="s">
        <v>27060</v>
      </c>
    </row>
    <row r="6501" spans="1:25" x14ac:dyDescent="0.45">
      <c r="A6501" t="s">
        <v>26914</v>
      </c>
      <c r="B6501" t="s">
        <v>26914</v>
      </c>
      <c r="C6501" t="s">
        <v>26914</v>
      </c>
      <c r="D6501" t="s">
        <v>26914</v>
      </c>
      <c r="E6501" t="s">
        <v>26914</v>
      </c>
      <c r="F6501" t="s">
        <v>26914</v>
      </c>
      <c r="G6501" t="s">
        <v>26914</v>
      </c>
      <c r="H6501" t="s">
        <v>26914</v>
      </c>
      <c r="I6501" t="s">
        <v>26954</v>
      </c>
      <c r="J6501" t="s">
        <v>26916</v>
      </c>
      <c r="K6501" t="s">
        <v>21348</v>
      </c>
      <c r="L6501" t="s">
        <v>48258</v>
      </c>
      <c r="M6501" t="s">
        <v>21347</v>
      </c>
      <c r="N6501" t="s">
        <v>48216</v>
      </c>
      <c r="O6501">
        <v>812</v>
      </c>
      <c r="P6501" t="s">
        <v>48259</v>
      </c>
      <c r="Q6501">
        <v>4</v>
      </c>
      <c r="R6501" t="s">
        <v>26914</v>
      </c>
      <c r="S6501" t="s">
        <v>26914</v>
      </c>
      <c r="T6501">
        <v>64.102999999999994</v>
      </c>
      <c r="U6501">
        <v>0.99770700000000001</v>
      </c>
      <c r="V6501">
        <v>3.8112300000000001E-3</v>
      </c>
      <c r="W6501" t="s">
        <v>48260</v>
      </c>
      <c r="X6501">
        <v>10727</v>
      </c>
      <c r="Y6501" t="s">
        <v>27642</v>
      </c>
    </row>
    <row r="6502" spans="1:25" x14ac:dyDescent="0.45">
      <c r="A6502" t="s">
        <v>26914</v>
      </c>
      <c r="B6502" t="s">
        <v>26914</v>
      </c>
      <c r="C6502" t="s">
        <v>26914</v>
      </c>
      <c r="D6502" t="s">
        <v>26914</v>
      </c>
      <c r="E6502" t="s">
        <v>26914</v>
      </c>
      <c r="F6502" t="s">
        <v>26914</v>
      </c>
      <c r="G6502" t="s">
        <v>26914</v>
      </c>
      <c r="H6502" t="s">
        <v>26914</v>
      </c>
      <c r="I6502" t="s">
        <v>26954</v>
      </c>
      <c r="J6502" t="s">
        <v>26916</v>
      </c>
      <c r="K6502" t="s">
        <v>21348</v>
      </c>
      <c r="L6502" t="s">
        <v>48261</v>
      </c>
      <c r="M6502" t="s">
        <v>21347</v>
      </c>
      <c r="N6502" t="s">
        <v>48216</v>
      </c>
      <c r="O6502">
        <v>812</v>
      </c>
      <c r="P6502" t="s">
        <v>48262</v>
      </c>
      <c r="Q6502">
        <v>4</v>
      </c>
      <c r="R6502" t="s">
        <v>26914</v>
      </c>
      <c r="S6502" t="s">
        <v>26914</v>
      </c>
      <c r="T6502">
        <v>86.519000000000005</v>
      </c>
      <c r="U6502">
        <v>0.79325000000000001</v>
      </c>
      <c r="V6502">
        <v>1.4699999999999999E-6</v>
      </c>
      <c r="W6502" t="s">
        <v>48263</v>
      </c>
      <c r="X6502">
        <v>16370</v>
      </c>
      <c r="Y6502" t="s">
        <v>28340</v>
      </c>
    </row>
    <row r="6503" spans="1:25" x14ac:dyDescent="0.45">
      <c r="A6503" t="s">
        <v>26914</v>
      </c>
      <c r="B6503" t="s">
        <v>26914</v>
      </c>
      <c r="C6503" t="s">
        <v>26914</v>
      </c>
      <c r="D6503" t="s">
        <v>26914</v>
      </c>
      <c r="E6503" t="s">
        <v>26914</v>
      </c>
      <c r="F6503" t="s">
        <v>26914</v>
      </c>
      <c r="G6503" t="s">
        <v>26914</v>
      </c>
      <c r="H6503" t="s">
        <v>26914</v>
      </c>
      <c r="I6503" t="s">
        <v>26954</v>
      </c>
      <c r="J6503" t="s">
        <v>26989</v>
      </c>
      <c r="K6503" t="s">
        <v>21348</v>
      </c>
      <c r="L6503" t="s">
        <v>48264</v>
      </c>
      <c r="M6503" t="s">
        <v>21347</v>
      </c>
      <c r="N6503" t="s">
        <v>48216</v>
      </c>
      <c r="O6503">
        <v>812</v>
      </c>
      <c r="P6503" t="s">
        <v>48265</v>
      </c>
      <c r="Q6503">
        <v>4</v>
      </c>
      <c r="R6503" t="s">
        <v>26914</v>
      </c>
      <c r="S6503" t="s">
        <v>26914</v>
      </c>
      <c r="T6503">
        <v>2</v>
      </c>
      <c r="U6503" t="s">
        <v>26992</v>
      </c>
      <c r="V6503">
        <v>9.2350000000000002E-3</v>
      </c>
      <c r="W6503" t="s">
        <v>35924</v>
      </c>
      <c r="X6503">
        <v>3295</v>
      </c>
      <c r="Y6503" t="s">
        <v>44338</v>
      </c>
    </row>
    <row r="6504" spans="1:25" x14ac:dyDescent="0.45">
      <c r="A6504" t="s">
        <v>26914</v>
      </c>
      <c r="B6504" t="s">
        <v>26914</v>
      </c>
      <c r="C6504" t="s">
        <v>26914</v>
      </c>
      <c r="D6504" t="s">
        <v>26914</v>
      </c>
      <c r="E6504" t="s">
        <v>26914</v>
      </c>
      <c r="F6504" t="s">
        <v>26914</v>
      </c>
      <c r="G6504" t="s">
        <v>26914</v>
      </c>
      <c r="H6504" t="s">
        <v>26914</v>
      </c>
      <c r="I6504" t="s">
        <v>26954</v>
      </c>
      <c r="J6504" t="s">
        <v>26989</v>
      </c>
      <c r="K6504" t="s">
        <v>21348</v>
      </c>
      <c r="L6504" t="s">
        <v>48266</v>
      </c>
      <c r="M6504" t="s">
        <v>21347</v>
      </c>
      <c r="N6504" t="s">
        <v>48216</v>
      </c>
      <c r="O6504">
        <v>812</v>
      </c>
      <c r="P6504" t="s">
        <v>48267</v>
      </c>
      <c r="Q6504">
        <v>3</v>
      </c>
      <c r="R6504" t="s">
        <v>26914</v>
      </c>
      <c r="S6504" t="s">
        <v>26914</v>
      </c>
      <c r="T6504">
        <v>2.31</v>
      </c>
      <c r="U6504" t="s">
        <v>26992</v>
      </c>
      <c r="V6504">
        <v>1.7579999999999999E-4</v>
      </c>
      <c r="W6504" t="s">
        <v>48268</v>
      </c>
      <c r="X6504">
        <v>5105</v>
      </c>
      <c r="Y6504" t="s">
        <v>27953</v>
      </c>
    </row>
    <row r="6505" spans="1:25" x14ac:dyDescent="0.45">
      <c r="A6505" t="s">
        <v>26914</v>
      </c>
      <c r="B6505" t="s">
        <v>26914</v>
      </c>
      <c r="C6505" t="s">
        <v>26914</v>
      </c>
      <c r="D6505" t="s">
        <v>26914</v>
      </c>
      <c r="E6505" t="s">
        <v>26914</v>
      </c>
      <c r="F6505" t="s">
        <v>26914</v>
      </c>
      <c r="G6505" t="s">
        <v>26914</v>
      </c>
      <c r="H6505" t="s">
        <v>26914</v>
      </c>
      <c r="I6505" t="s">
        <v>26954</v>
      </c>
      <c r="J6505" t="s">
        <v>26916</v>
      </c>
      <c r="K6505" t="s">
        <v>21348</v>
      </c>
      <c r="L6505" t="s">
        <v>48269</v>
      </c>
      <c r="M6505" t="s">
        <v>21347</v>
      </c>
      <c r="N6505" t="s">
        <v>48216</v>
      </c>
      <c r="O6505">
        <v>812</v>
      </c>
      <c r="P6505" t="s">
        <v>48270</v>
      </c>
      <c r="Q6505">
        <v>1</v>
      </c>
      <c r="R6505" t="s">
        <v>26914</v>
      </c>
      <c r="S6505" t="s">
        <v>26914</v>
      </c>
      <c r="T6505">
        <v>67.605000000000004</v>
      </c>
      <c r="U6505">
        <v>0.95581300000000002</v>
      </c>
      <c r="V6505">
        <v>2.6645199999999998E-4</v>
      </c>
      <c r="W6505" t="s">
        <v>48271</v>
      </c>
      <c r="X6505">
        <v>8660</v>
      </c>
      <c r="Y6505" t="s">
        <v>27215</v>
      </c>
    </row>
    <row r="6506" spans="1:25" x14ac:dyDescent="0.45">
      <c r="A6506" t="s">
        <v>26914</v>
      </c>
      <c r="B6506" t="s">
        <v>26914</v>
      </c>
      <c r="C6506" t="s">
        <v>26914</v>
      </c>
      <c r="D6506" t="s">
        <v>26914</v>
      </c>
      <c r="E6506" t="s">
        <v>26914</v>
      </c>
      <c r="F6506" t="s">
        <v>26914</v>
      </c>
      <c r="G6506" t="s">
        <v>26914</v>
      </c>
      <c r="H6506" t="s">
        <v>26914</v>
      </c>
      <c r="I6506" t="s">
        <v>26954</v>
      </c>
      <c r="J6506" t="s">
        <v>26916</v>
      </c>
      <c r="K6506" t="s">
        <v>21348</v>
      </c>
      <c r="L6506" t="s">
        <v>48272</v>
      </c>
      <c r="M6506" t="s">
        <v>21347</v>
      </c>
      <c r="N6506" t="s">
        <v>48216</v>
      </c>
      <c r="O6506">
        <v>812</v>
      </c>
      <c r="P6506" t="s">
        <v>48273</v>
      </c>
      <c r="Q6506">
        <v>1</v>
      </c>
      <c r="R6506" t="s">
        <v>26914</v>
      </c>
      <c r="S6506" t="s">
        <v>26914</v>
      </c>
      <c r="T6506">
        <v>48.091000000000001</v>
      </c>
      <c r="U6506">
        <v>0.97067700000000001</v>
      </c>
      <c r="V6506">
        <v>3.4053100000000003E-2</v>
      </c>
      <c r="W6506" t="s">
        <v>48274</v>
      </c>
      <c r="X6506">
        <v>398</v>
      </c>
      <c r="Y6506" t="s">
        <v>29747</v>
      </c>
    </row>
    <row r="6507" spans="1:25" x14ac:dyDescent="0.45">
      <c r="A6507" t="s">
        <v>26914</v>
      </c>
      <c r="B6507" t="s">
        <v>26914</v>
      </c>
      <c r="C6507" t="s">
        <v>26914</v>
      </c>
      <c r="D6507" t="s">
        <v>26914</v>
      </c>
      <c r="E6507" t="s">
        <v>26914</v>
      </c>
      <c r="F6507" t="s">
        <v>26914</v>
      </c>
      <c r="G6507" t="s">
        <v>26914</v>
      </c>
      <c r="H6507" t="s">
        <v>26914</v>
      </c>
      <c r="I6507" t="s">
        <v>26954</v>
      </c>
      <c r="J6507" t="s">
        <v>26916</v>
      </c>
      <c r="K6507" t="s">
        <v>21348</v>
      </c>
      <c r="L6507" t="s">
        <v>48275</v>
      </c>
      <c r="M6507" t="s">
        <v>21347</v>
      </c>
      <c r="N6507" t="s">
        <v>48216</v>
      </c>
      <c r="O6507">
        <v>812</v>
      </c>
      <c r="P6507" t="s">
        <v>48276</v>
      </c>
      <c r="Q6507">
        <v>1</v>
      </c>
      <c r="R6507" t="s">
        <v>26914</v>
      </c>
      <c r="S6507" t="s">
        <v>26914</v>
      </c>
      <c r="T6507">
        <v>48.476999999999997</v>
      </c>
      <c r="U6507">
        <v>0.89375499999999997</v>
      </c>
      <c r="V6507">
        <v>2.3583199999999999E-2</v>
      </c>
      <c r="W6507" t="s">
        <v>48277</v>
      </c>
      <c r="X6507">
        <v>7569</v>
      </c>
      <c r="Y6507" t="s">
        <v>28011</v>
      </c>
    </row>
    <row r="6508" spans="1:25" x14ac:dyDescent="0.45">
      <c r="A6508" t="s">
        <v>26914</v>
      </c>
      <c r="B6508" t="s">
        <v>26914</v>
      </c>
      <c r="C6508" t="s">
        <v>26914</v>
      </c>
      <c r="D6508" t="s">
        <v>26914</v>
      </c>
      <c r="E6508" t="s">
        <v>26914</v>
      </c>
      <c r="F6508" t="s">
        <v>26914</v>
      </c>
      <c r="G6508" t="s">
        <v>26914</v>
      </c>
      <c r="H6508" t="s">
        <v>26914</v>
      </c>
      <c r="I6508" t="s">
        <v>26954</v>
      </c>
      <c r="J6508" t="s">
        <v>26989</v>
      </c>
      <c r="K6508" t="s">
        <v>21348</v>
      </c>
      <c r="L6508" t="s">
        <v>48278</v>
      </c>
      <c r="M6508" t="s">
        <v>21347</v>
      </c>
      <c r="N6508" t="s">
        <v>48216</v>
      </c>
      <c r="O6508">
        <v>812</v>
      </c>
      <c r="P6508" t="s">
        <v>48279</v>
      </c>
      <c r="Q6508">
        <v>1</v>
      </c>
      <c r="R6508" t="s">
        <v>26914</v>
      </c>
      <c r="S6508" t="s">
        <v>26914</v>
      </c>
      <c r="T6508">
        <v>2.31</v>
      </c>
      <c r="U6508" t="s">
        <v>26992</v>
      </c>
      <c r="V6508">
        <v>1.098E-3</v>
      </c>
      <c r="W6508" t="s">
        <v>48280</v>
      </c>
      <c r="X6508">
        <v>9882</v>
      </c>
      <c r="Y6508" t="s">
        <v>27048</v>
      </c>
    </row>
    <row r="6509" spans="1:25" x14ac:dyDescent="0.45">
      <c r="A6509" t="s">
        <v>26914</v>
      </c>
      <c r="B6509" t="s">
        <v>26914</v>
      </c>
      <c r="C6509" t="s">
        <v>26914</v>
      </c>
      <c r="D6509" t="s">
        <v>26914</v>
      </c>
      <c r="E6509" t="s">
        <v>26914</v>
      </c>
      <c r="F6509" t="s">
        <v>26914</v>
      </c>
      <c r="G6509" t="s">
        <v>26914</v>
      </c>
      <c r="H6509" t="s">
        <v>26914</v>
      </c>
      <c r="I6509" t="s">
        <v>26954</v>
      </c>
      <c r="J6509" t="s">
        <v>26989</v>
      </c>
      <c r="K6509" t="s">
        <v>21348</v>
      </c>
      <c r="L6509" t="s">
        <v>48281</v>
      </c>
      <c r="M6509" t="s">
        <v>21347</v>
      </c>
      <c r="N6509" t="s">
        <v>48216</v>
      </c>
      <c r="O6509">
        <v>812</v>
      </c>
      <c r="P6509" t="s">
        <v>48282</v>
      </c>
      <c r="Q6509">
        <v>1</v>
      </c>
      <c r="R6509" t="s">
        <v>26914</v>
      </c>
      <c r="S6509" t="s">
        <v>26915</v>
      </c>
      <c r="T6509">
        <v>1.65</v>
      </c>
      <c r="U6509" t="s">
        <v>26992</v>
      </c>
      <c r="V6509">
        <v>8.4520000000000005E-4</v>
      </c>
      <c r="W6509" t="s">
        <v>48283</v>
      </c>
      <c r="X6509">
        <v>8717</v>
      </c>
      <c r="Y6509" t="s">
        <v>36342</v>
      </c>
    </row>
    <row r="6510" spans="1:25" x14ac:dyDescent="0.45">
      <c r="A6510" t="s">
        <v>26914</v>
      </c>
      <c r="B6510" t="s">
        <v>26914</v>
      </c>
      <c r="C6510" t="s">
        <v>26914</v>
      </c>
      <c r="D6510" t="s">
        <v>26914</v>
      </c>
      <c r="E6510" t="s">
        <v>26914</v>
      </c>
      <c r="F6510" t="s">
        <v>26914</v>
      </c>
      <c r="G6510" t="s">
        <v>26914</v>
      </c>
      <c r="H6510" t="s">
        <v>26914</v>
      </c>
      <c r="I6510" t="s">
        <v>26954</v>
      </c>
      <c r="J6510" t="s">
        <v>26916</v>
      </c>
      <c r="K6510" t="s">
        <v>21348</v>
      </c>
      <c r="L6510" t="s">
        <v>48284</v>
      </c>
      <c r="M6510" t="s">
        <v>21347</v>
      </c>
      <c r="N6510" t="s">
        <v>48216</v>
      </c>
      <c r="O6510">
        <v>812</v>
      </c>
      <c r="P6510" t="s">
        <v>48285</v>
      </c>
      <c r="Q6510">
        <v>1</v>
      </c>
      <c r="R6510" t="s">
        <v>26915</v>
      </c>
      <c r="S6510" t="s">
        <v>26914</v>
      </c>
      <c r="T6510">
        <v>84.468000000000004</v>
      </c>
      <c r="U6510">
        <v>0.49998700000000001</v>
      </c>
      <c r="V6510">
        <v>2.9300000000000001E-5</v>
      </c>
      <c r="W6510" t="s">
        <v>48286</v>
      </c>
      <c r="X6510">
        <v>8282</v>
      </c>
      <c r="Y6510" t="s">
        <v>27727</v>
      </c>
    </row>
    <row r="6511" spans="1:25" x14ac:dyDescent="0.45">
      <c r="A6511" t="s">
        <v>26914</v>
      </c>
      <c r="B6511" t="s">
        <v>26914</v>
      </c>
      <c r="C6511" t="s">
        <v>26914</v>
      </c>
      <c r="D6511" t="s">
        <v>26914</v>
      </c>
      <c r="E6511" t="s">
        <v>26914</v>
      </c>
      <c r="F6511" t="s">
        <v>26914</v>
      </c>
      <c r="G6511" t="s">
        <v>26914</v>
      </c>
      <c r="H6511" t="s">
        <v>26914</v>
      </c>
      <c r="I6511" t="s">
        <v>26954</v>
      </c>
      <c r="J6511" t="s">
        <v>26916</v>
      </c>
      <c r="K6511" t="s">
        <v>3294</v>
      </c>
      <c r="L6511" t="s">
        <v>48287</v>
      </c>
      <c r="M6511" t="s">
        <v>3293</v>
      </c>
      <c r="N6511" t="s">
        <v>48288</v>
      </c>
      <c r="O6511">
        <v>7723</v>
      </c>
      <c r="P6511" t="s">
        <v>48289</v>
      </c>
      <c r="Q6511">
        <v>583</v>
      </c>
      <c r="R6511" t="s">
        <v>26914</v>
      </c>
      <c r="S6511" t="s">
        <v>26914</v>
      </c>
      <c r="T6511">
        <v>203.39</v>
      </c>
      <c r="U6511">
        <v>1</v>
      </c>
      <c r="V6511">
        <v>3.3400000000000002E-11</v>
      </c>
      <c r="W6511" t="s">
        <v>48290</v>
      </c>
      <c r="X6511">
        <v>13226</v>
      </c>
      <c r="Y6511" t="s">
        <v>26988</v>
      </c>
    </row>
    <row r="6512" spans="1:25" x14ac:dyDescent="0.45">
      <c r="A6512" t="s">
        <v>26914</v>
      </c>
      <c r="B6512" t="s">
        <v>26915</v>
      </c>
      <c r="C6512" t="s">
        <v>26914</v>
      </c>
      <c r="D6512" t="s">
        <v>26914</v>
      </c>
      <c r="E6512" t="s">
        <v>26914</v>
      </c>
      <c r="F6512" t="s">
        <v>26914</v>
      </c>
      <c r="G6512" t="s">
        <v>26914</v>
      </c>
      <c r="H6512" t="s">
        <v>26915</v>
      </c>
      <c r="I6512" t="s">
        <v>26954</v>
      </c>
      <c r="J6512" t="s">
        <v>26916</v>
      </c>
      <c r="K6512" t="s">
        <v>3294</v>
      </c>
      <c r="L6512" t="s">
        <v>48291</v>
      </c>
      <c r="M6512" t="s">
        <v>3293</v>
      </c>
      <c r="N6512" t="s">
        <v>48288</v>
      </c>
      <c r="O6512">
        <v>7723</v>
      </c>
      <c r="P6512" t="s">
        <v>48292</v>
      </c>
      <c r="Q6512">
        <v>37</v>
      </c>
      <c r="R6512" t="s">
        <v>26914</v>
      </c>
      <c r="S6512" t="s">
        <v>26914</v>
      </c>
      <c r="T6512">
        <v>203.33</v>
      </c>
      <c r="U6512">
        <v>0.99999800000000005</v>
      </c>
      <c r="V6512">
        <v>6.1399999999999998E-55</v>
      </c>
      <c r="W6512" t="s">
        <v>48293</v>
      </c>
      <c r="X6512">
        <v>14860</v>
      </c>
      <c r="Y6512" t="s">
        <v>28332</v>
      </c>
    </row>
    <row r="6513" spans="1:25" x14ac:dyDescent="0.45">
      <c r="A6513" t="s">
        <v>26915</v>
      </c>
      <c r="B6513" t="s">
        <v>26914</v>
      </c>
      <c r="C6513" t="s">
        <v>26914</v>
      </c>
      <c r="D6513" t="s">
        <v>26914</v>
      </c>
      <c r="E6513" t="s">
        <v>26915</v>
      </c>
      <c r="F6513" t="s">
        <v>26914</v>
      </c>
      <c r="G6513" t="s">
        <v>26915</v>
      </c>
      <c r="H6513" t="s">
        <v>26914</v>
      </c>
      <c r="I6513" t="s">
        <v>26954</v>
      </c>
      <c r="J6513" t="s">
        <v>26916</v>
      </c>
      <c r="K6513" t="s">
        <v>3294</v>
      </c>
      <c r="L6513" t="s">
        <v>48294</v>
      </c>
      <c r="M6513" t="s">
        <v>3293</v>
      </c>
      <c r="N6513" t="s">
        <v>48288</v>
      </c>
      <c r="O6513">
        <v>7723</v>
      </c>
      <c r="P6513" t="s">
        <v>48295</v>
      </c>
      <c r="Q6513">
        <v>16</v>
      </c>
      <c r="R6513" t="s">
        <v>26914</v>
      </c>
      <c r="S6513" t="s">
        <v>26914</v>
      </c>
      <c r="T6513">
        <v>110.39</v>
      </c>
      <c r="U6513">
        <v>1</v>
      </c>
      <c r="V6513">
        <v>3.6900000000000002E-5</v>
      </c>
      <c r="W6513" t="s">
        <v>48296</v>
      </c>
      <c r="X6513">
        <v>5901</v>
      </c>
      <c r="Y6513" t="s">
        <v>27154</v>
      </c>
    </row>
    <row r="6514" spans="1:25" x14ac:dyDescent="0.45">
      <c r="A6514" t="s">
        <v>26914</v>
      </c>
      <c r="B6514" t="s">
        <v>26914</v>
      </c>
      <c r="C6514" t="s">
        <v>26914</v>
      </c>
      <c r="D6514" t="s">
        <v>26914</v>
      </c>
      <c r="E6514" t="s">
        <v>26914</v>
      </c>
      <c r="F6514" t="s">
        <v>26914</v>
      </c>
      <c r="G6514" t="s">
        <v>26914</v>
      </c>
      <c r="H6514" t="s">
        <v>26914</v>
      </c>
      <c r="I6514" t="s">
        <v>26954</v>
      </c>
      <c r="J6514" t="s">
        <v>26989</v>
      </c>
      <c r="K6514" t="s">
        <v>3294</v>
      </c>
      <c r="L6514" t="s">
        <v>48297</v>
      </c>
      <c r="M6514" t="s">
        <v>3293</v>
      </c>
      <c r="N6514" t="s">
        <v>48288</v>
      </c>
      <c r="O6514">
        <v>7723</v>
      </c>
      <c r="P6514" t="s">
        <v>48298</v>
      </c>
      <c r="Q6514">
        <v>7</v>
      </c>
      <c r="R6514" t="s">
        <v>26914</v>
      </c>
      <c r="S6514" t="s">
        <v>26914</v>
      </c>
      <c r="T6514">
        <v>2.36</v>
      </c>
      <c r="U6514" t="s">
        <v>26992</v>
      </c>
      <c r="V6514">
        <v>7.378E-3</v>
      </c>
      <c r="W6514" t="s">
        <v>48299</v>
      </c>
      <c r="X6514">
        <v>727</v>
      </c>
      <c r="Y6514" t="s">
        <v>27421</v>
      </c>
    </row>
    <row r="6515" spans="1:25" x14ac:dyDescent="0.45">
      <c r="A6515" t="s">
        <v>26914</v>
      </c>
      <c r="B6515" t="s">
        <v>26914</v>
      </c>
      <c r="C6515" t="s">
        <v>26914</v>
      </c>
      <c r="D6515" t="s">
        <v>26914</v>
      </c>
      <c r="E6515" t="s">
        <v>26914</v>
      </c>
      <c r="F6515" t="s">
        <v>26914</v>
      </c>
      <c r="G6515" t="s">
        <v>26914</v>
      </c>
      <c r="H6515" t="s">
        <v>26914</v>
      </c>
      <c r="I6515" t="s">
        <v>26954</v>
      </c>
      <c r="J6515" t="s">
        <v>26916</v>
      </c>
      <c r="K6515" t="s">
        <v>3294</v>
      </c>
      <c r="L6515" t="s">
        <v>48300</v>
      </c>
      <c r="M6515" t="s">
        <v>3293</v>
      </c>
      <c r="N6515" t="s">
        <v>48288</v>
      </c>
      <c r="O6515">
        <v>7723</v>
      </c>
      <c r="P6515" t="s">
        <v>48301</v>
      </c>
      <c r="Q6515">
        <v>3</v>
      </c>
      <c r="R6515" t="s">
        <v>26914</v>
      </c>
      <c r="S6515" t="s">
        <v>26914</v>
      </c>
      <c r="T6515">
        <v>89.548000000000002</v>
      </c>
      <c r="U6515">
        <v>0.95113899999999996</v>
      </c>
      <c r="V6515">
        <v>2.5544100000000002E-4</v>
      </c>
      <c r="W6515" t="s">
        <v>48302</v>
      </c>
      <c r="X6515">
        <v>6223</v>
      </c>
      <c r="Y6515" t="s">
        <v>27626</v>
      </c>
    </row>
    <row r="6516" spans="1:25" x14ac:dyDescent="0.45">
      <c r="A6516" t="s">
        <v>26914</v>
      </c>
      <c r="B6516" t="s">
        <v>26914</v>
      </c>
      <c r="C6516" t="s">
        <v>26914</v>
      </c>
      <c r="D6516" t="s">
        <v>26914</v>
      </c>
      <c r="E6516" t="s">
        <v>26914</v>
      </c>
      <c r="F6516" t="s">
        <v>26914</v>
      </c>
      <c r="G6516" t="s">
        <v>26914</v>
      </c>
      <c r="H6516" t="s">
        <v>26914</v>
      </c>
      <c r="I6516" t="s">
        <v>26954</v>
      </c>
      <c r="J6516" t="s">
        <v>26916</v>
      </c>
      <c r="K6516" t="s">
        <v>3294</v>
      </c>
      <c r="L6516" t="s">
        <v>48303</v>
      </c>
      <c r="M6516" t="s">
        <v>3293</v>
      </c>
      <c r="N6516" t="s">
        <v>48288</v>
      </c>
      <c r="O6516">
        <v>7723</v>
      </c>
      <c r="P6516" t="s">
        <v>48304</v>
      </c>
      <c r="Q6516">
        <v>2</v>
      </c>
      <c r="R6516" t="s">
        <v>26914</v>
      </c>
      <c r="S6516" t="s">
        <v>26914</v>
      </c>
      <c r="T6516">
        <v>104.84</v>
      </c>
      <c r="U6516">
        <v>0.87243800000000005</v>
      </c>
      <c r="V6516">
        <v>1.01518E-4</v>
      </c>
      <c r="W6516" t="s">
        <v>48305</v>
      </c>
      <c r="X6516">
        <v>8715</v>
      </c>
      <c r="Y6516" t="s">
        <v>27290</v>
      </c>
    </row>
    <row r="6517" spans="1:25" x14ac:dyDescent="0.45">
      <c r="A6517" t="s">
        <v>26914</v>
      </c>
      <c r="B6517" t="s">
        <v>26915</v>
      </c>
      <c r="C6517" t="s">
        <v>26914</v>
      </c>
      <c r="D6517" t="s">
        <v>26914</v>
      </c>
      <c r="E6517" t="s">
        <v>26914</v>
      </c>
      <c r="F6517" t="s">
        <v>26914</v>
      </c>
      <c r="G6517" t="s">
        <v>26914</v>
      </c>
      <c r="H6517" t="s">
        <v>26915</v>
      </c>
      <c r="I6517" t="s">
        <v>26954</v>
      </c>
      <c r="J6517" t="s">
        <v>26916</v>
      </c>
      <c r="K6517" t="s">
        <v>3294</v>
      </c>
      <c r="L6517" t="s">
        <v>48306</v>
      </c>
      <c r="M6517" t="s">
        <v>3293</v>
      </c>
      <c r="N6517" t="s">
        <v>48288</v>
      </c>
      <c r="O6517">
        <v>7723</v>
      </c>
      <c r="P6517" t="s">
        <v>48307</v>
      </c>
      <c r="Q6517">
        <v>1</v>
      </c>
      <c r="R6517" t="s">
        <v>26914</v>
      </c>
      <c r="S6517" t="s">
        <v>26914</v>
      </c>
      <c r="T6517">
        <v>50.878</v>
      </c>
      <c r="U6517">
        <v>0.99224199999999996</v>
      </c>
      <c r="V6517">
        <v>3.9428699999999997E-2</v>
      </c>
      <c r="W6517" t="s">
        <v>48308</v>
      </c>
      <c r="X6517">
        <v>7624</v>
      </c>
      <c r="Y6517" t="s">
        <v>26977</v>
      </c>
    </row>
    <row r="6518" spans="1:25" x14ac:dyDescent="0.45">
      <c r="A6518" t="s">
        <v>26914</v>
      </c>
      <c r="B6518" t="s">
        <v>26914</v>
      </c>
      <c r="C6518" t="s">
        <v>26914</v>
      </c>
      <c r="D6518" t="s">
        <v>26914</v>
      </c>
      <c r="E6518" t="s">
        <v>26914</v>
      </c>
      <c r="F6518" t="s">
        <v>26914</v>
      </c>
      <c r="G6518" t="s">
        <v>26914</v>
      </c>
      <c r="H6518" t="s">
        <v>26914</v>
      </c>
      <c r="I6518" t="s">
        <v>26954</v>
      </c>
      <c r="J6518" t="s">
        <v>26916</v>
      </c>
      <c r="K6518" t="s">
        <v>3294</v>
      </c>
      <c r="L6518" t="s">
        <v>48309</v>
      </c>
      <c r="M6518" t="s">
        <v>3293</v>
      </c>
      <c r="N6518" t="s">
        <v>48288</v>
      </c>
      <c r="O6518">
        <v>7723</v>
      </c>
      <c r="P6518" t="s">
        <v>48310</v>
      </c>
      <c r="Q6518">
        <v>1</v>
      </c>
      <c r="R6518" t="s">
        <v>26914</v>
      </c>
      <c r="S6518" t="s">
        <v>26914</v>
      </c>
      <c r="T6518">
        <v>48.981000000000002</v>
      </c>
      <c r="U6518">
        <v>1</v>
      </c>
      <c r="V6518">
        <v>3.3039300000000001E-2</v>
      </c>
      <c r="W6518" t="s">
        <v>48311</v>
      </c>
      <c r="X6518">
        <v>16203</v>
      </c>
      <c r="Y6518" t="s">
        <v>26950</v>
      </c>
    </row>
    <row r="6519" spans="1:25" x14ac:dyDescent="0.45">
      <c r="A6519" t="s">
        <v>26914</v>
      </c>
      <c r="B6519" t="s">
        <v>26914</v>
      </c>
      <c r="C6519" t="s">
        <v>26914</v>
      </c>
      <c r="D6519" t="s">
        <v>26914</v>
      </c>
      <c r="E6519" t="s">
        <v>26914</v>
      </c>
      <c r="F6519" t="s">
        <v>26914</v>
      </c>
      <c r="G6519" t="s">
        <v>26914</v>
      </c>
      <c r="H6519" t="s">
        <v>26914</v>
      </c>
      <c r="I6519" t="s">
        <v>26954</v>
      </c>
      <c r="J6519" t="s">
        <v>26916</v>
      </c>
      <c r="K6519" t="s">
        <v>3294</v>
      </c>
      <c r="L6519" t="s">
        <v>48312</v>
      </c>
      <c r="M6519" t="s">
        <v>3293</v>
      </c>
      <c r="N6519" t="s">
        <v>48288</v>
      </c>
      <c r="O6519">
        <v>7723</v>
      </c>
      <c r="P6519" t="s">
        <v>48313</v>
      </c>
      <c r="Q6519">
        <v>1</v>
      </c>
      <c r="R6519" t="s">
        <v>26914</v>
      </c>
      <c r="S6519" t="s">
        <v>26914</v>
      </c>
      <c r="T6519">
        <v>40.616</v>
      </c>
      <c r="U6519">
        <v>1</v>
      </c>
      <c r="V6519">
        <v>7.8348399999999999E-2</v>
      </c>
      <c r="W6519" t="s">
        <v>48314</v>
      </c>
      <c r="X6519">
        <v>8938</v>
      </c>
      <c r="Y6519" t="s">
        <v>30423</v>
      </c>
    </row>
    <row r="6520" spans="1:25" x14ac:dyDescent="0.45">
      <c r="A6520" t="s">
        <v>26914</v>
      </c>
      <c r="B6520" t="s">
        <v>26914</v>
      </c>
      <c r="C6520" t="s">
        <v>26914</v>
      </c>
      <c r="D6520" t="s">
        <v>26914</v>
      </c>
      <c r="E6520" t="s">
        <v>26914</v>
      </c>
      <c r="F6520" t="s">
        <v>26914</v>
      </c>
      <c r="G6520" t="s">
        <v>26914</v>
      </c>
      <c r="H6520" t="s">
        <v>26914</v>
      </c>
      <c r="I6520" t="s">
        <v>26954</v>
      </c>
      <c r="J6520" t="s">
        <v>26989</v>
      </c>
      <c r="K6520" t="s">
        <v>3294</v>
      </c>
      <c r="L6520" t="s">
        <v>48315</v>
      </c>
      <c r="M6520" t="s">
        <v>3293</v>
      </c>
      <c r="N6520" t="s">
        <v>48288</v>
      </c>
      <c r="O6520">
        <v>7723</v>
      </c>
      <c r="P6520" t="s">
        <v>48316</v>
      </c>
      <c r="Q6520">
        <v>1</v>
      </c>
      <c r="R6520" t="s">
        <v>26914</v>
      </c>
      <c r="S6520" t="s">
        <v>26915</v>
      </c>
      <c r="T6520">
        <v>4.72</v>
      </c>
      <c r="U6520" t="s">
        <v>26992</v>
      </c>
      <c r="V6520">
        <v>6.4599999999999996E-3</v>
      </c>
      <c r="W6520" t="s">
        <v>48317</v>
      </c>
      <c r="X6520">
        <v>3527</v>
      </c>
      <c r="Y6520" t="s">
        <v>46926</v>
      </c>
    </row>
    <row r="6521" spans="1:25" x14ac:dyDescent="0.45">
      <c r="A6521" t="s">
        <v>26915</v>
      </c>
      <c r="B6521" t="s">
        <v>26914</v>
      </c>
      <c r="C6521" t="s">
        <v>26914</v>
      </c>
      <c r="D6521" t="s">
        <v>26914</v>
      </c>
      <c r="E6521" t="s">
        <v>26915</v>
      </c>
      <c r="F6521" t="s">
        <v>26914</v>
      </c>
      <c r="G6521" t="s">
        <v>26915</v>
      </c>
      <c r="H6521" t="s">
        <v>26914</v>
      </c>
      <c r="I6521" t="s">
        <v>26954</v>
      </c>
      <c r="J6521" t="s">
        <v>26989</v>
      </c>
      <c r="K6521" t="s">
        <v>3294</v>
      </c>
      <c r="L6521" t="s">
        <v>48318</v>
      </c>
      <c r="M6521" t="s">
        <v>3293</v>
      </c>
      <c r="N6521" t="s">
        <v>48288</v>
      </c>
      <c r="O6521">
        <v>7723</v>
      </c>
      <c r="P6521" t="s">
        <v>48319</v>
      </c>
      <c r="Q6521">
        <v>1</v>
      </c>
      <c r="R6521" t="s">
        <v>26914</v>
      </c>
      <c r="S6521" t="s">
        <v>26915</v>
      </c>
      <c r="T6521">
        <v>4.72</v>
      </c>
      <c r="U6521" t="s">
        <v>26992</v>
      </c>
      <c r="V6521">
        <v>6.4599999999999996E-3</v>
      </c>
      <c r="W6521" t="s">
        <v>48317</v>
      </c>
      <c r="X6521">
        <v>3527</v>
      </c>
      <c r="Y6521" t="s">
        <v>46926</v>
      </c>
    </row>
    <row r="6522" spans="1:25" x14ac:dyDescent="0.45">
      <c r="A6522" t="s">
        <v>26914</v>
      </c>
      <c r="B6522" t="s">
        <v>26915</v>
      </c>
      <c r="C6522" t="s">
        <v>26914</v>
      </c>
      <c r="D6522" t="s">
        <v>26914</v>
      </c>
      <c r="E6522" t="s">
        <v>26914</v>
      </c>
      <c r="F6522" t="s">
        <v>26915</v>
      </c>
      <c r="G6522" t="s">
        <v>26914</v>
      </c>
      <c r="H6522" t="s">
        <v>26915</v>
      </c>
      <c r="I6522" t="s">
        <v>26954</v>
      </c>
      <c r="J6522" t="s">
        <v>26989</v>
      </c>
      <c r="K6522" t="s">
        <v>3294</v>
      </c>
      <c r="L6522" t="s">
        <v>48320</v>
      </c>
      <c r="M6522" t="s">
        <v>3293</v>
      </c>
      <c r="N6522" t="s">
        <v>48288</v>
      </c>
      <c r="O6522">
        <v>7723</v>
      </c>
      <c r="P6522" t="s">
        <v>48321</v>
      </c>
      <c r="Q6522">
        <v>1</v>
      </c>
      <c r="R6522" t="s">
        <v>26914</v>
      </c>
      <c r="S6522" t="s">
        <v>26915</v>
      </c>
      <c r="T6522">
        <v>4.72</v>
      </c>
      <c r="U6522" t="s">
        <v>26992</v>
      </c>
      <c r="V6522">
        <v>6.4599999999999996E-3</v>
      </c>
      <c r="W6522" t="s">
        <v>48317</v>
      </c>
      <c r="X6522">
        <v>3527</v>
      </c>
      <c r="Y6522" t="s">
        <v>46926</v>
      </c>
    </row>
    <row r="6523" spans="1:25" x14ac:dyDescent="0.45">
      <c r="A6523" t="s">
        <v>26914</v>
      </c>
      <c r="B6523" t="s">
        <v>26914</v>
      </c>
      <c r="C6523" t="s">
        <v>26914</v>
      </c>
      <c r="D6523" t="s">
        <v>26914</v>
      </c>
      <c r="E6523" t="s">
        <v>26914</v>
      </c>
      <c r="F6523" t="s">
        <v>26914</v>
      </c>
      <c r="G6523" t="s">
        <v>26914</v>
      </c>
      <c r="H6523" t="s">
        <v>26914</v>
      </c>
      <c r="I6523" t="s">
        <v>26954</v>
      </c>
      <c r="J6523" t="s">
        <v>26989</v>
      </c>
      <c r="K6523" t="s">
        <v>3294</v>
      </c>
      <c r="L6523" t="s">
        <v>48322</v>
      </c>
      <c r="M6523" t="s">
        <v>3293</v>
      </c>
      <c r="N6523" t="s">
        <v>48288</v>
      </c>
      <c r="O6523">
        <v>7723</v>
      </c>
      <c r="P6523" t="s">
        <v>48323</v>
      </c>
      <c r="Q6523">
        <v>1</v>
      </c>
      <c r="R6523" t="s">
        <v>26914</v>
      </c>
      <c r="S6523" t="s">
        <v>26914</v>
      </c>
      <c r="T6523">
        <v>1.94</v>
      </c>
      <c r="U6523" t="s">
        <v>26992</v>
      </c>
      <c r="V6523">
        <v>2.346E-3</v>
      </c>
      <c r="W6523" t="s">
        <v>48324</v>
      </c>
      <c r="X6523">
        <v>11080</v>
      </c>
      <c r="Y6523" t="s">
        <v>27707</v>
      </c>
    </row>
    <row r="6524" spans="1:25" x14ac:dyDescent="0.45">
      <c r="A6524" t="s">
        <v>26914</v>
      </c>
      <c r="B6524" t="s">
        <v>26914</v>
      </c>
      <c r="C6524" t="s">
        <v>26914</v>
      </c>
      <c r="D6524" t="s">
        <v>26914</v>
      </c>
      <c r="E6524" t="s">
        <v>26914</v>
      </c>
      <c r="F6524" t="s">
        <v>26914</v>
      </c>
      <c r="G6524" t="s">
        <v>26914</v>
      </c>
      <c r="H6524" t="s">
        <v>26914</v>
      </c>
      <c r="I6524">
        <v>5.6000000000000001E-2</v>
      </c>
      <c r="J6524" t="s">
        <v>26916</v>
      </c>
      <c r="K6524" t="s">
        <v>6946</v>
      </c>
      <c r="L6524" t="s">
        <v>48325</v>
      </c>
      <c r="M6524" t="s">
        <v>6945</v>
      </c>
      <c r="N6524" t="s">
        <v>48326</v>
      </c>
      <c r="O6524">
        <v>4561</v>
      </c>
      <c r="P6524" t="s">
        <v>48327</v>
      </c>
      <c r="Q6524">
        <v>621</v>
      </c>
      <c r="R6524" t="s">
        <v>26914</v>
      </c>
      <c r="S6524" t="s">
        <v>26914</v>
      </c>
      <c r="T6524">
        <v>193.77</v>
      </c>
      <c r="U6524">
        <v>1</v>
      </c>
      <c r="V6524">
        <v>5.67E-37</v>
      </c>
      <c r="W6524" t="s">
        <v>48328</v>
      </c>
      <c r="X6524">
        <v>13706</v>
      </c>
      <c r="Y6524" t="s">
        <v>37662</v>
      </c>
    </row>
    <row r="6525" spans="1:25" x14ac:dyDescent="0.45">
      <c r="A6525" t="s">
        <v>26914</v>
      </c>
      <c r="B6525" t="s">
        <v>26914</v>
      </c>
      <c r="C6525" t="s">
        <v>26914</v>
      </c>
      <c r="D6525" t="s">
        <v>26914</v>
      </c>
      <c r="E6525" t="s">
        <v>26914</v>
      </c>
      <c r="F6525" t="s">
        <v>26914</v>
      </c>
      <c r="G6525" t="s">
        <v>26914</v>
      </c>
      <c r="H6525" t="s">
        <v>26914</v>
      </c>
      <c r="I6525" t="s">
        <v>26940</v>
      </c>
      <c r="J6525" t="s">
        <v>26916</v>
      </c>
      <c r="K6525" t="s">
        <v>6946</v>
      </c>
      <c r="L6525" t="s">
        <v>48329</v>
      </c>
      <c r="M6525" t="s">
        <v>6945</v>
      </c>
      <c r="N6525" t="s">
        <v>48326</v>
      </c>
      <c r="O6525">
        <v>4561</v>
      </c>
      <c r="P6525" t="s">
        <v>48330</v>
      </c>
      <c r="Q6525">
        <v>64</v>
      </c>
      <c r="R6525" t="s">
        <v>26914</v>
      </c>
      <c r="S6525" t="s">
        <v>26914</v>
      </c>
      <c r="T6525">
        <v>238.7</v>
      </c>
      <c r="U6525">
        <v>0.98683200000000004</v>
      </c>
      <c r="V6525">
        <v>1.6199999999999999E-132</v>
      </c>
      <c r="W6525" t="s">
        <v>48331</v>
      </c>
      <c r="X6525">
        <v>5205</v>
      </c>
      <c r="Y6525" t="s">
        <v>27087</v>
      </c>
    </row>
    <row r="6526" spans="1:25" x14ac:dyDescent="0.45">
      <c r="A6526" t="s">
        <v>26914</v>
      </c>
      <c r="B6526" t="s">
        <v>26914</v>
      </c>
      <c r="C6526" t="s">
        <v>26914</v>
      </c>
      <c r="D6526" t="s">
        <v>26914</v>
      </c>
      <c r="E6526" t="s">
        <v>26914</v>
      </c>
      <c r="F6526" t="s">
        <v>26914</v>
      </c>
      <c r="G6526" t="s">
        <v>26914</v>
      </c>
      <c r="H6526" t="s">
        <v>26914</v>
      </c>
      <c r="I6526">
        <v>2.5000000000000001E-2</v>
      </c>
      <c r="J6526" t="s">
        <v>26916</v>
      </c>
      <c r="K6526" t="s">
        <v>6946</v>
      </c>
      <c r="L6526" t="s">
        <v>48332</v>
      </c>
      <c r="M6526" t="s">
        <v>6945</v>
      </c>
      <c r="N6526" t="s">
        <v>48326</v>
      </c>
      <c r="O6526">
        <v>4561</v>
      </c>
      <c r="P6526" t="s">
        <v>48333</v>
      </c>
      <c r="Q6526">
        <v>1</v>
      </c>
      <c r="R6526" t="s">
        <v>26914</v>
      </c>
      <c r="S6526" t="s">
        <v>26914</v>
      </c>
      <c r="T6526">
        <v>89.662999999999997</v>
      </c>
      <c r="U6526">
        <v>0.99856999999999996</v>
      </c>
      <c r="V6526">
        <v>1.1200000000000001E-6</v>
      </c>
      <c r="W6526" t="s">
        <v>48334</v>
      </c>
      <c r="X6526">
        <v>11056</v>
      </c>
      <c r="Y6526" t="s">
        <v>27727</v>
      </c>
    </row>
    <row r="6527" spans="1:25" x14ac:dyDescent="0.45">
      <c r="A6527" t="s">
        <v>26914</v>
      </c>
      <c r="B6527" t="s">
        <v>26914</v>
      </c>
      <c r="C6527" t="s">
        <v>26914</v>
      </c>
      <c r="D6527" t="s">
        <v>26914</v>
      </c>
      <c r="E6527" t="s">
        <v>26914</v>
      </c>
      <c r="F6527" t="s">
        <v>26914</v>
      </c>
      <c r="G6527" t="s">
        <v>26914</v>
      </c>
      <c r="H6527" t="s">
        <v>26914</v>
      </c>
      <c r="I6527" t="s">
        <v>26940</v>
      </c>
      <c r="J6527" t="s">
        <v>26989</v>
      </c>
      <c r="K6527" t="s">
        <v>16522</v>
      </c>
      <c r="L6527" t="s">
        <v>48335</v>
      </c>
      <c r="M6527" t="s">
        <v>16521</v>
      </c>
      <c r="N6527" t="s">
        <v>48336</v>
      </c>
      <c r="O6527">
        <v>1408</v>
      </c>
      <c r="P6527" t="s">
        <v>48337</v>
      </c>
      <c r="Q6527">
        <v>159</v>
      </c>
      <c r="R6527" t="s">
        <v>26914</v>
      </c>
      <c r="S6527" t="s">
        <v>26914</v>
      </c>
      <c r="T6527">
        <v>1.56</v>
      </c>
      <c r="U6527" t="s">
        <v>26992</v>
      </c>
      <c r="V6527">
        <v>9.8180000000000003E-3</v>
      </c>
      <c r="W6527" t="s">
        <v>35924</v>
      </c>
      <c r="X6527">
        <v>6764</v>
      </c>
      <c r="Y6527" t="s">
        <v>31645</v>
      </c>
    </row>
    <row r="6528" spans="1:25" x14ac:dyDescent="0.45">
      <c r="A6528" t="s">
        <v>26914</v>
      </c>
      <c r="B6528" t="s">
        <v>26914</v>
      </c>
      <c r="C6528" t="s">
        <v>26914</v>
      </c>
      <c r="D6528" t="s">
        <v>26914</v>
      </c>
      <c r="E6528" t="s">
        <v>26914</v>
      </c>
      <c r="F6528" t="s">
        <v>26914</v>
      </c>
      <c r="G6528" t="s">
        <v>26914</v>
      </c>
      <c r="H6528" t="s">
        <v>26914</v>
      </c>
      <c r="I6528" t="s">
        <v>26940</v>
      </c>
      <c r="J6528" t="s">
        <v>26916</v>
      </c>
      <c r="K6528" t="s">
        <v>16522</v>
      </c>
      <c r="L6528" t="s">
        <v>48338</v>
      </c>
      <c r="M6528" t="s">
        <v>16521</v>
      </c>
      <c r="N6528" t="s">
        <v>48336</v>
      </c>
      <c r="O6528">
        <v>1408</v>
      </c>
      <c r="P6528" t="s">
        <v>48339</v>
      </c>
      <c r="Q6528">
        <v>21</v>
      </c>
      <c r="R6528" t="s">
        <v>26914</v>
      </c>
      <c r="S6528" t="s">
        <v>26914</v>
      </c>
      <c r="T6528">
        <v>81.316999999999993</v>
      </c>
      <c r="U6528">
        <v>0.97939799999999999</v>
      </c>
      <c r="V6528">
        <v>6.0100000000000001E-6</v>
      </c>
      <c r="W6528" t="s">
        <v>48340</v>
      </c>
      <c r="X6528">
        <v>6611</v>
      </c>
      <c r="Y6528" t="s">
        <v>27638</v>
      </c>
    </row>
    <row r="6529" spans="1:25" x14ac:dyDescent="0.45">
      <c r="A6529" t="s">
        <v>26914</v>
      </c>
      <c r="B6529" t="s">
        <v>26914</v>
      </c>
      <c r="C6529" t="s">
        <v>26914</v>
      </c>
      <c r="D6529" t="s">
        <v>26914</v>
      </c>
      <c r="E6529" t="s">
        <v>26914</v>
      </c>
      <c r="F6529" t="s">
        <v>26914</v>
      </c>
      <c r="G6529" t="s">
        <v>26914</v>
      </c>
      <c r="H6529" t="s">
        <v>26914</v>
      </c>
      <c r="I6529" t="s">
        <v>26940</v>
      </c>
      <c r="J6529" t="s">
        <v>26916</v>
      </c>
      <c r="K6529" t="s">
        <v>16522</v>
      </c>
      <c r="L6529" t="s">
        <v>48341</v>
      </c>
      <c r="M6529" t="s">
        <v>16521</v>
      </c>
      <c r="N6529" t="s">
        <v>48336</v>
      </c>
      <c r="O6529">
        <v>1408</v>
      </c>
      <c r="P6529" t="s">
        <v>48342</v>
      </c>
      <c r="Q6529">
        <v>7</v>
      </c>
      <c r="R6529" t="s">
        <v>26914</v>
      </c>
      <c r="S6529" t="s">
        <v>26914</v>
      </c>
      <c r="T6529">
        <v>131.16999999999999</v>
      </c>
      <c r="U6529">
        <v>0.99646800000000002</v>
      </c>
      <c r="V6529">
        <v>2.3099999999999999E-7</v>
      </c>
      <c r="W6529" t="s">
        <v>48343</v>
      </c>
      <c r="X6529">
        <v>8074</v>
      </c>
      <c r="Y6529" t="s">
        <v>36777</v>
      </c>
    </row>
    <row r="6530" spans="1:25" x14ac:dyDescent="0.45">
      <c r="A6530" t="s">
        <v>26914</v>
      </c>
      <c r="B6530" t="s">
        <v>26914</v>
      </c>
      <c r="C6530" t="s">
        <v>26914</v>
      </c>
      <c r="D6530" t="s">
        <v>26914</v>
      </c>
      <c r="E6530" t="s">
        <v>26914</v>
      </c>
      <c r="F6530" t="s">
        <v>26914</v>
      </c>
      <c r="G6530" t="s">
        <v>26914</v>
      </c>
      <c r="H6530" t="s">
        <v>26914</v>
      </c>
      <c r="I6530" t="s">
        <v>26940</v>
      </c>
      <c r="J6530" t="s">
        <v>26989</v>
      </c>
      <c r="K6530" t="s">
        <v>16522</v>
      </c>
      <c r="L6530" t="s">
        <v>48344</v>
      </c>
      <c r="M6530" t="s">
        <v>16521</v>
      </c>
      <c r="N6530" t="s">
        <v>48336</v>
      </c>
      <c r="O6530">
        <v>1408</v>
      </c>
      <c r="P6530" t="s">
        <v>48345</v>
      </c>
      <c r="Q6530">
        <v>7</v>
      </c>
      <c r="R6530" t="s">
        <v>26914</v>
      </c>
      <c r="S6530" t="s">
        <v>26914</v>
      </c>
      <c r="T6530">
        <v>1.53</v>
      </c>
      <c r="U6530" t="s">
        <v>26992</v>
      </c>
      <c r="V6530">
        <v>6.4990000000000002E-4</v>
      </c>
      <c r="W6530" t="s">
        <v>48346</v>
      </c>
      <c r="X6530">
        <v>14065</v>
      </c>
      <c r="Y6530" t="s">
        <v>28103</v>
      </c>
    </row>
    <row r="6531" spans="1:25" x14ac:dyDescent="0.45">
      <c r="A6531" t="s">
        <v>26914</v>
      </c>
      <c r="B6531" t="s">
        <v>26914</v>
      </c>
      <c r="C6531" t="s">
        <v>26914</v>
      </c>
      <c r="D6531" t="s">
        <v>26914</v>
      </c>
      <c r="E6531" t="s">
        <v>26914</v>
      </c>
      <c r="F6531" t="s">
        <v>26914</v>
      </c>
      <c r="G6531" t="s">
        <v>26914</v>
      </c>
      <c r="H6531" t="s">
        <v>26914</v>
      </c>
      <c r="I6531">
        <v>-0.36799999999999999</v>
      </c>
      <c r="J6531" t="s">
        <v>26916</v>
      </c>
      <c r="K6531" t="s">
        <v>16522</v>
      </c>
      <c r="L6531" t="s">
        <v>48347</v>
      </c>
      <c r="M6531" t="s">
        <v>16521</v>
      </c>
      <c r="N6531" t="s">
        <v>48336</v>
      </c>
      <c r="O6531">
        <v>1408</v>
      </c>
      <c r="P6531" t="s">
        <v>48348</v>
      </c>
      <c r="Q6531">
        <v>5</v>
      </c>
      <c r="R6531" t="s">
        <v>26914</v>
      </c>
      <c r="S6531" t="s">
        <v>26914</v>
      </c>
      <c r="T6531">
        <v>78.655000000000001</v>
      </c>
      <c r="U6531">
        <v>1</v>
      </c>
      <c r="V6531">
        <v>2.2069300000000002E-3</v>
      </c>
      <c r="W6531" t="s">
        <v>48349</v>
      </c>
      <c r="X6531">
        <v>3744</v>
      </c>
      <c r="Y6531" t="s">
        <v>29005</v>
      </c>
    </row>
    <row r="6532" spans="1:25" x14ac:dyDescent="0.45">
      <c r="A6532" t="s">
        <v>26914</v>
      </c>
      <c r="B6532" t="s">
        <v>26914</v>
      </c>
      <c r="C6532" t="s">
        <v>26914</v>
      </c>
      <c r="D6532" t="s">
        <v>26914</v>
      </c>
      <c r="E6532" t="s">
        <v>26914</v>
      </c>
      <c r="F6532" t="s">
        <v>26914</v>
      </c>
      <c r="G6532" t="s">
        <v>26914</v>
      </c>
      <c r="H6532" t="s">
        <v>26914</v>
      </c>
      <c r="I6532" t="s">
        <v>26940</v>
      </c>
      <c r="J6532" t="s">
        <v>26916</v>
      </c>
      <c r="K6532" t="s">
        <v>16522</v>
      </c>
      <c r="L6532" t="s">
        <v>48350</v>
      </c>
      <c r="M6532" t="s">
        <v>16521</v>
      </c>
      <c r="N6532" t="s">
        <v>48336</v>
      </c>
      <c r="O6532">
        <v>1408</v>
      </c>
      <c r="P6532" t="s">
        <v>48351</v>
      </c>
      <c r="Q6532">
        <v>2</v>
      </c>
      <c r="R6532" t="s">
        <v>26914</v>
      </c>
      <c r="S6532" t="s">
        <v>26914</v>
      </c>
      <c r="T6532">
        <v>43.808</v>
      </c>
      <c r="U6532">
        <v>0.79325299999999999</v>
      </c>
      <c r="V6532">
        <v>4.3641300000000001E-2</v>
      </c>
      <c r="W6532" t="s">
        <v>48352</v>
      </c>
      <c r="X6532">
        <v>1938</v>
      </c>
      <c r="Y6532" t="s">
        <v>27460</v>
      </c>
    </row>
    <row r="6533" spans="1:25" x14ac:dyDescent="0.45">
      <c r="A6533" t="s">
        <v>26914</v>
      </c>
      <c r="B6533" t="s">
        <v>26914</v>
      </c>
      <c r="C6533" t="s">
        <v>26914</v>
      </c>
      <c r="D6533" t="s">
        <v>26914</v>
      </c>
      <c r="E6533" t="s">
        <v>26914</v>
      </c>
      <c r="F6533" t="s">
        <v>26914</v>
      </c>
      <c r="G6533" t="s">
        <v>26914</v>
      </c>
      <c r="H6533" t="s">
        <v>26914</v>
      </c>
      <c r="I6533" t="s">
        <v>26940</v>
      </c>
      <c r="J6533" t="s">
        <v>26989</v>
      </c>
      <c r="K6533" t="s">
        <v>16522</v>
      </c>
      <c r="L6533" t="s">
        <v>48353</v>
      </c>
      <c r="M6533" t="s">
        <v>16521</v>
      </c>
      <c r="N6533" t="s">
        <v>48336</v>
      </c>
      <c r="O6533">
        <v>1408</v>
      </c>
      <c r="P6533" t="s">
        <v>48354</v>
      </c>
      <c r="Q6533">
        <v>2</v>
      </c>
      <c r="R6533" t="s">
        <v>26914</v>
      </c>
      <c r="S6533" t="s">
        <v>26914</v>
      </c>
      <c r="T6533">
        <v>2.31</v>
      </c>
      <c r="U6533" t="s">
        <v>26992</v>
      </c>
      <c r="V6533">
        <v>2.7629999999999998E-3</v>
      </c>
      <c r="W6533" t="s">
        <v>48355</v>
      </c>
      <c r="X6533">
        <v>6329</v>
      </c>
      <c r="Y6533" t="s">
        <v>31947</v>
      </c>
    </row>
    <row r="6534" spans="1:25" x14ac:dyDescent="0.45">
      <c r="A6534" t="s">
        <v>26914</v>
      </c>
      <c r="B6534" t="s">
        <v>26915</v>
      </c>
      <c r="C6534" t="s">
        <v>26914</v>
      </c>
      <c r="D6534" t="s">
        <v>26914</v>
      </c>
      <c r="E6534" t="s">
        <v>26914</v>
      </c>
      <c r="F6534" t="s">
        <v>26914</v>
      </c>
      <c r="G6534" t="s">
        <v>26914</v>
      </c>
      <c r="H6534" t="s">
        <v>26915</v>
      </c>
      <c r="I6534">
        <v>-1.72</v>
      </c>
      <c r="J6534" t="s">
        <v>26916</v>
      </c>
      <c r="K6534" t="s">
        <v>16522</v>
      </c>
      <c r="L6534" t="s">
        <v>48356</v>
      </c>
      <c r="M6534" t="s">
        <v>16521</v>
      </c>
      <c r="N6534" t="s">
        <v>48336</v>
      </c>
      <c r="O6534">
        <v>1408</v>
      </c>
      <c r="P6534" t="s">
        <v>48357</v>
      </c>
      <c r="Q6534">
        <v>1</v>
      </c>
      <c r="R6534" t="s">
        <v>26914</v>
      </c>
      <c r="S6534" t="s">
        <v>26914</v>
      </c>
      <c r="T6534">
        <v>41.875999999999998</v>
      </c>
      <c r="U6534">
        <v>0.99732900000000002</v>
      </c>
      <c r="V6534">
        <v>2.7350200000000002E-2</v>
      </c>
      <c r="W6534" t="s">
        <v>48358</v>
      </c>
      <c r="X6534">
        <v>17010</v>
      </c>
      <c r="Y6534" t="s">
        <v>27192</v>
      </c>
    </row>
    <row r="6535" spans="1:25" x14ac:dyDescent="0.45">
      <c r="A6535" t="s">
        <v>26914</v>
      </c>
      <c r="B6535" t="s">
        <v>26914</v>
      </c>
      <c r="C6535" t="s">
        <v>26914</v>
      </c>
      <c r="D6535" t="s">
        <v>26914</v>
      </c>
      <c r="E6535" t="s">
        <v>26914</v>
      </c>
      <c r="F6535" t="s">
        <v>26914</v>
      </c>
      <c r="G6535" t="s">
        <v>26914</v>
      </c>
      <c r="H6535" t="s">
        <v>26914</v>
      </c>
      <c r="I6535">
        <v>-1.7270000000000001</v>
      </c>
      <c r="J6535" t="s">
        <v>26989</v>
      </c>
      <c r="K6535" t="s">
        <v>16522</v>
      </c>
      <c r="L6535" t="s">
        <v>48359</v>
      </c>
      <c r="M6535" t="s">
        <v>16521</v>
      </c>
      <c r="N6535" t="s">
        <v>48336</v>
      </c>
      <c r="O6535">
        <v>1408</v>
      </c>
      <c r="P6535" t="s">
        <v>48360</v>
      </c>
      <c r="Q6535">
        <v>1</v>
      </c>
      <c r="R6535" t="s">
        <v>26914</v>
      </c>
      <c r="S6535" t="s">
        <v>26914</v>
      </c>
      <c r="T6535">
        <v>3.27</v>
      </c>
      <c r="U6535" t="s">
        <v>26992</v>
      </c>
      <c r="V6535">
        <v>2.5070000000000002E-4</v>
      </c>
      <c r="W6535" t="s">
        <v>48361</v>
      </c>
      <c r="X6535">
        <v>14068</v>
      </c>
      <c r="Y6535" t="s">
        <v>27548</v>
      </c>
    </row>
    <row r="6536" spans="1:25" x14ac:dyDescent="0.45">
      <c r="A6536" t="s">
        <v>26914</v>
      </c>
      <c r="B6536" t="s">
        <v>26914</v>
      </c>
      <c r="C6536" t="s">
        <v>26914</v>
      </c>
      <c r="D6536" t="s">
        <v>26914</v>
      </c>
      <c r="E6536" t="s">
        <v>26914</v>
      </c>
      <c r="F6536" t="s">
        <v>26914</v>
      </c>
      <c r="G6536" t="s">
        <v>26914</v>
      </c>
      <c r="H6536" t="s">
        <v>26914</v>
      </c>
      <c r="I6536" t="s">
        <v>26940</v>
      </c>
      <c r="J6536" t="s">
        <v>26989</v>
      </c>
      <c r="K6536" t="s">
        <v>16522</v>
      </c>
      <c r="L6536" t="s">
        <v>48362</v>
      </c>
      <c r="M6536" t="s">
        <v>16521</v>
      </c>
      <c r="N6536" t="s">
        <v>48336</v>
      </c>
      <c r="O6536">
        <v>1408</v>
      </c>
      <c r="P6536" t="s">
        <v>48363</v>
      </c>
      <c r="Q6536">
        <v>1</v>
      </c>
      <c r="R6536" t="s">
        <v>26914</v>
      </c>
      <c r="S6536" t="s">
        <v>26914</v>
      </c>
      <c r="T6536">
        <v>2.67</v>
      </c>
      <c r="U6536" t="s">
        <v>26992</v>
      </c>
      <c r="V6536">
        <v>8.319E-3</v>
      </c>
      <c r="W6536" t="s">
        <v>48364</v>
      </c>
      <c r="X6536">
        <v>15732</v>
      </c>
      <c r="Y6536" t="s">
        <v>35523</v>
      </c>
    </row>
    <row r="6537" spans="1:25" x14ac:dyDescent="0.45">
      <c r="A6537" t="s">
        <v>26914</v>
      </c>
      <c r="B6537" t="s">
        <v>26915</v>
      </c>
      <c r="C6537" t="s">
        <v>26914</v>
      </c>
      <c r="D6537" t="s">
        <v>26914</v>
      </c>
      <c r="E6537" t="s">
        <v>26914</v>
      </c>
      <c r="F6537" t="s">
        <v>26914</v>
      </c>
      <c r="G6537" t="s">
        <v>26914</v>
      </c>
      <c r="H6537" t="s">
        <v>26915</v>
      </c>
      <c r="I6537" t="s">
        <v>26954</v>
      </c>
      <c r="J6537" t="s">
        <v>26916</v>
      </c>
      <c r="K6537" t="s">
        <v>6453</v>
      </c>
      <c r="L6537" t="s">
        <v>48365</v>
      </c>
      <c r="M6537" t="s">
        <v>6452</v>
      </c>
      <c r="N6537" t="s">
        <v>48366</v>
      </c>
      <c r="O6537">
        <v>1360</v>
      </c>
      <c r="P6537" t="s">
        <v>48367</v>
      </c>
      <c r="Q6537">
        <v>1</v>
      </c>
      <c r="R6537" t="s">
        <v>26914</v>
      </c>
      <c r="S6537" t="s">
        <v>26914</v>
      </c>
      <c r="T6537">
        <v>68.44</v>
      </c>
      <c r="U6537">
        <v>0.83382999999999996</v>
      </c>
      <c r="V6537">
        <v>4.9667600000000004E-4</v>
      </c>
      <c r="W6537" t="s">
        <v>48368</v>
      </c>
      <c r="X6537">
        <v>1546</v>
      </c>
      <c r="Y6537" t="s">
        <v>27494</v>
      </c>
    </row>
    <row r="6538" spans="1:25" x14ac:dyDescent="0.45">
      <c r="A6538" t="s">
        <v>26914</v>
      </c>
      <c r="B6538" t="s">
        <v>26914</v>
      </c>
      <c r="C6538" t="s">
        <v>26914</v>
      </c>
      <c r="D6538" t="s">
        <v>26914</v>
      </c>
      <c r="E6538" t="s">
        <v>26914</v>
      </c>
      <c r="F6538" t="s">
        <v>26914</v>
      </c>
      <c r="G6538" t="s">
        <v>26914</v>
      </c>
      <c r="H6538" t="s">
        <v>26914</v>
      </c>
      <c r="I6538" t="s">
        <v>26954</v>
      </c>
      <c r="J6538" t="s">
        <v>26916</v>
      </c>
      <c r="K6538" t="s">
        <v>3467</v>
      </c>
      <c r="L6538" t="s">
        <v>48369</v>
      </c>
      <c r="M6538" t="s">
        <v>3466</v>
      </c>
      <c r="N6538" t="s">
        <v>48370</v>
      </c>
      <c r="O6538" t="s">
        <v>26930</v>
      </c>
      <c r="P6538" t="s">
        <v>48371</v>
      </c>
      <c r="Q6538">
        <v>37</v>
      </c>
      <c r="R6538" t="s">
        <v>26914</v>
      </c>
      <c r="S6538" t="s">
        <v>26914</v>
      </c>
      <c r="T6538">
        <v>162.1</v>
      </c>
      <c r="U6538">
        <v>0.95233500000000004</v>
      </c>
      <c r="V6538">
        <v>1.0299999999999999E-14</v>
      </c>
      <c r="W6538" t="s">
        <v>48372</v>
      </c>
      <c r="X6538">
        <v>14888</v>
      </c>
      <c r="Y6538" t="s">
        <v>30229</v>
      </c>
    </row>
    <row r="6539" spans="1:25" x14ac:dyDescent="0.45">
      <c r="A6539" t="s">
        <v>26914</v>
      </c>
      <c r="B6539" t="s">
        <v>26914</v>
      </c>
      <c r="C6539" t="s">
        <v>26914</v>
      </c>
      <c r="D6539" t="s">
        <v>26914</v>
      </c>
      <c r="E6539" t="s">
        <v>26914</v>
      </c>
      <c r="F6539" t="s">
        <v>26914</v>
      </c>
      <c r="G6539" t="s">
        <v>26914</v>
      </c>
      <c r="H6539" t="s">
        <v>26914</v>
      </c>
      <c r="I6539" t="s">
        <v>26954</v>
      </c>
      <c r="J6539" t="s">
        <v>26989</v>
      </c>
      <c r="K6539" t="s">
        <v>3467</v>
      </c>
      <c r="L6539" t="s">
        <v>48373</v>
      </c>
      <c r="M6539" t="s">
        <v>3466</v>
      </c>
      <c r="N6539" t="s">
        <v>48370</v>
      </c>
      <c r="O6539" t="s">
        <v>26930</v>
      </c>
      <c r="P6539" t="s">
        <v>48374</v>
      </c>
      <c r="Q6539">
        <v>33</v>
      </c>
      <c r="R6539" t="s">
        <v>26914</v>
      </c>
      <c r="S6539" t="s">
        <v>26914</v>
      </c>
      <c r="T6539">
        <v>2.1800000000000002</v>
      </c>
      <c r="U6539" t="s">
        <v>26992</v>
      </c>
      <c r="V6539">
        <v>1.82E-3</v>
      </c>
      <c r="W6539" t="s">
        <v>48375</v>
      </c>
      <c r="X6539">
        <v>16544</v>
      </c>
      <c r="Y6539" t="s">
        <v>27456</v>
      </c>
    </row>
    <row r="6540" spans="1:25" x14ac:dyDescent="0.45">
      <c r="A6540" t="s">
        <v>26914</v>
      </c>
      <c r="B6540" t="s">
        <v>26914</v>
      </c>
      <c r="C6540" t="s">
        <v>26914</v>
      </c>
      <c r="D6540" t="s">
        <v>26914</v>
      </c>
      <c r="E6540" t="s">
        <v>26914</v>
      </c>
      <c r="F6540" t="s">
        <v>26914</v>
      </c>
      <c r="G6540" t="s">
        <v>26914</v>
      </c>
      <c r="H6540" t="s">
        <v>26914</v>
      </c>
      <c r="I6540" t="s">
        <v>26954</v>
      </c>
      <c r="J6540" t="s">
        <v>26989</v>
      </c>
      <c r="K6540" t="s">
        <v>3467</v>
      </c>
      <c r="L6540" t="s">
        <v>48376</v>
      </c>
      <c r="M6540" t="s">
        <v>3466</v>
      </c>
      <c r="N6540" t="s">
        <v>48370</v>
      </c>
      <c r="O6540" t="s">
        <v>26930</v>
      </c>
      <c r="P6540" t="s">
        <v>48377</v>
      </c>
      <c r="Q6540">
        <v>5</v>
      </c>
      <c r="R6540" t="s">
        <v>26914</v>
      </c>
      <c r="S6540" t="s">
        <v>26914</v>
      </c>
      <c r="T6540">
        <v>1.67</v>
      </c>
      <c r="U6540" t="s">
        <v>26992</v>
      </c>
      <c r="V6540">
        <v>6.0280000000000004E-3</v>
      </c>
      <c r="W6540" t="s">
        <v>48378</v>
      </c>
      <c r="X6540">
        <v>18982</v>
      </c>
      <c r="Y6540" t="s">
        <v>28676</v>
      </c>
    </row>
    <row r="6541" spans="1:25" x14ac:dyDescent="0.45">
      <c r="A6541" t="s">
        <v>26914</v>
      </c>
      <c r="B6541" t="s">
        <v>26914</v>
      </c>
      <c r="C6541" t="s">
        <v>26914</v>
      </c>
      <c r="D6541" t="s">
        <v>26914</v>
      </c>
      <c r="E6541" t="s">
        <v>26914</v>
      </c>
      <c r="F6541" t="s">
        <v>26914</v>
      </c>
      <c r="G6541" t="s">
        <v>26914</v>
      </c>
      <c r="H6541" t="s">
        <v>26914</v>
      </c>
      <c r="I6541" t="s">
        <v>26954</v>
      </c>
      <c r="J6541" t="s">
        <v>26916</v>
      </c>
      <c r="K6541" t="s">
        <v>3467</v>
      </c>
      <c r="L6541" t="s">
        <v>48379</v>
      </c>
      <c r="M6541" t="s">
        <v>3466</v>
      </c>
      <c r="N6541" t="s">
        <v>48370</v>
      </c>
      <c r="O6541" t="s">
        <v>26930</v>
      </c>
      <c r="P6541" t="s">
        <v>48380</v>
      </c>
      <c r="Q6541">
        <v>1</v>
      </c>
      <c r="R6541" t="s">
        <v>26914</v>
      </c>
      <c r="S6541" t="s">
        <v>26914</v>
      </c>
      <c r="T6541">
        <v>54.658000000000001</v>
      </c>
      <c r="U6541">
        <v>0.91136700000000004</v>
      </c>
      <c r="V6541">
        <v>2.4947599999999999E-3</v>
      </c>
      <c r="W6541" t="s">
        <v>48381</v>
      </c>
      <c r="X6541">
        <v>20036</v>
      </c>
      <c r="Y6541" t="s">
        <v>29128</v>
      </c>
    </row>
    <row r="6542" spans="1:25" x14ac:dyDescent="0.45">
      <c r="A6542" t="s">
        <v>26914</v>
      </c>
      <c r="B6542" t="s">
        <v>26914</v>
      </c>
      <c r="C6542" t="s">
        <v>26914</v>
      </c>
      <c r="D6542" t="s">
        <v>26914</v>
      </c>
      <c r="E6542" t="s">
        <v>26914</v>
      </c>
      <c r="F6542" t="s">
        <v>26914</v>
      </c>
      <c r="G6542" t="s">
        <v>26914</v>
      </c>
      <c r="H6542" t="s">
        <v>26914</v>
      </c>
      <c r="I6542" t="s">
        <v>26954</v>
      </c>
      <c r="J6542" t="s">
        <v>26916</v>
      </c>
      <c r="K6542" t="s">
        <v>6394</v>
      </c>
      <c r="L6542" t="s">
        <v>48382</v>
      </c>
      <c r="M6542" t="s">
        <v>6393</v>
      </c>
      <c r="N6542" t="s">
        <v>48383</v>
      </c>
      <c r="O6542">
        <v>3198</v>
      </c>
      <c r="P6542" t="s">
        <v>48384</v>
      </c>
      <c r="Q6542">
        <v>704</v>
      </c>
      <c r="R6542" t="s">
        <v>26914</v>
      </c>
      <c r="S6542" t="s">
        <v>26914</v>
      </c>
      <c r="T6542">
        <v>334.96</v>
      </c>
      <c r="U6542">
        <v>1</v>
      </c>
      <c r="V6542">
        <v>2.5799999999999998E-102</v>
      </c>
      <c r="W6542" t="s">
        <v>48385</v>
      </c>
      <c r="X6542">
        <v>3304</v>
      </c>
      <c r="Y6542" t="s">
        <v>28059</v>
      </c>
    </row>
    <row r="6543" spans="1:25" x14ac:dyDescent="0.45">
      <c r="A6543" t="s">
        <v>26914</v>
      </c>
      <c r="B6543" t="s">
        <v>26914</v>
      </c>
      <c r="C6543" t="s">
        <v>26914</v>
      </c>
      <c r="D6543" t="s">
        <v>26914</v>
      </c>
      <c r="E6543" t="s">
        <v>26914</v>
      </c>
      <c r="F6543" t="s">
        <v>26914</v>
      </c>
      <c r="G6543" t="s">
        <v>26914</v>
      </c>
      <c r="H6543" t="s">
        <v>26914</v>
      </c>
      <c r="I6543" t="s">
        <v>26954</v>
      </c>
      <c r="J6543" t="s">
        <v>26916</v>
      </c>
      <c r="K6543" t="s">
        <v>6394</v>
      </c>
      <c r="L6543" t="s">
        <v>48386</v>
      </c>
      <c r="M6543" t="s">
        <v>6393</v>
      </c>
      <c r="N6543" t="s">
        <v>48383</v>
      </c>
      <c r="O6543">
        <v>3198</v>
      </c>
      <c r="P6543" t="s">
        <v>48387</v>
      </c>
      <c r="Q6543">
        <v>23</v>
      </c>
      <c r="R6543" t="s">
        <v>26914</v>
      </c>
      <c r="S6543" t="s">
        <v>26914</v>
      </c>
      <c r="T6543">
        <v>91.313000000000002</v>
      </c>
      <c r="U6543">
        <v>0.95788700000000004</v>
      </c>
      <c r="V6543">
        <v>1.9656799999999999E-4</v>
      </c>
      <c r="W6543" t="s">
        <v>48388</v>
      </c>
      <c r="X6543">
        <v>9593</v>
      </c>
      <c r="Y6543" t="s">
        <v>26933</v>
      </c>
    </row>
    <row r="6544" spans="1:25" x14ac:dyDescent="0.45">
      <c r="A6544" t="s">
        <v>26914</v>
      </c>
      <c r="B6544" t="s">
        <v>26914</v>
      </c>
      <c r="C6544" t="s">
        <v>26914</v>
      </c>
      <c r="D6544" t="s">
        <v>26914</v>
      </c>
      <c r="E6544" t="s">
        <v>26914</v>
      </c>
      <c r="F6544" t="s">
        <v>26914</v>
      </c>
      <c r="G6544" t="s">
        <v>26914</v>
      </c>
      <c r="H6544" t="s">
        <v>26914</v>
      </c>
      <c r="I6544" t="s">
        <v>26954</v>
      </c>
      <c r="J6544" t="s">
        <v>26916</v>
      </c>
      <c r="K6544" t="s">
        <v>6394</v>
      </c>
      <c r="L6544" t="s">
        <v>48389</v>
      </c>
      <c r="M6544" t="s">
        <v>6393</v>
      </c>
      <c r="N6544" t="s">
        <v>48383</v>
      </c>
      <c r="O6544">
        <v>3198</v>
      </c>
      <c r="P6544" t="s">
        <v>48390</v>
      </c>
      <c r="Q6544">
        <v>4</v>
      </c>
      <c r="R6544" t="s">
        <v>26914</v>
      </c>
      <c r="S6544" t="s">
        <v>26914</v>
      </c>
      <c r="T6544">
        <v>81.296999999999997</v>
      </c>
      <c r="U6544">
        <v>0.82463600000000004</v>
      </c>
      <c r="V6544">
        <v>6.7100000000000005E-5</v>
      </c>
      <c r="W6544" t="s">
        <v>48391</v>
      </c>
      <c r="X6544">
        <v>10104</v>
      </c>
      <c r="Y6544" t="s">
        <v>31204</v>
      </c>
    </row>
    <row r="6545" spans="1:25" x14ac:dyDescent="0.45">
      <c r="A6545" t="s">
        <v>26914</v>
      </c>
      <c r="B6545" t="s">
        <v>26914</v>
      </c>
      <c r="C6545" t="s">
        <v>26914</v>
      </c>
      <c r="D6545" t="s">
        <v>26914</v>
      </c>
      <c r="E6545" t="s">
        <v>26914</v>
      </c>
      <c r="F6545" t="s">
        <v>26914</v>
      </c>
      <c r="G6545" t="s">
        <v>26914</v>
      </c>
      <c r="H6545" t="s">
        <v>26914</v>
      </c>
      <c r="I6545" t="s">
        <v>26954</v>
      </c>
      <c r="J6545" t="s">
        <v>26989</v>
      </c>
      <c r="K6545" t="s">
        <v>6394</v>
      </c>
      <c r="L6545" t="s">
        <v>48392</v>
      </c>
      <c r="M6545" t="s">
        <v>6393</v>
      </c>
      <c r="N6545" t="s">
        <v>48383</v>
      </c>
      <c r="O6545">
        <v>3198</v>
      </c>
      <c r="P6545" t="s">
        <v>48393</v>
      </c>
      <c r="Q6545">
        <v>3</v>
      </c>
      <c r="R6545" t="s">
        <v>26914</v>
      </c>
      <c r="S6545" t="s">
        <v>26914</v>
      </c>
      <c r="T6545">
        <v>3.18</v>
      </c>
      <c r="U6545" t="s">
        <v>26992</v>
      </c>
      <c r="V6545">
        <v>4.5859999999999998E-3</v>
      </c>
      <c r="W6545" t="s">
        <v>48394</v>
      </c>
      <c r="X6545">
        <v>17293</v>
      </c>
      <c r="Y6545" t="s">
        <v>48395</v>
      </c>
    </row>
    <row r="6546" spans="1:25" x14ac:dyDescent="0.45">
      <c r="A6546" t="s">
        <v>26914</v>
      </c>
      <c r="B6546" t="s">
        <v>26914</v>
      </c>
      <c r="C6546" t="s">
        <v>26914</v>
      </c>
      <c r="D6546" t="s">
        <v>26914</v>
      </c>
      <c r="E6546" t="s">
        <v>26914</v>
      </c>
      <c r="F6546" t="s">
        <v>26914</v>
      </c>
      <c r="G6546" t="s">
        <v>26914</v>
      </c>
      <c r="H6546" t="s">
        <v>26914</v>
      </c>
      <c r="I6546" t="s">
        <v>26954</v>
      </c>
      <c r="J6546" t="s">
        <v>26989</v>
      </c>
      <c r="K6546" t="s">
        <v>6394</v>
      </c>
      <c r="L6546" t="s">
        <v>48396</v>
      </c>
      <c r="M6546" t="s">
        <v>6393</v>
      </c>
      <c r="N6546" t="s">
        <v>48383</v>
      </c>
      <c r="O6546">
        <v>3198</v>
      </c>
      <c r="P6546" t="s">
        <v>48397</v>
      </c>
      <c r="Q6546">
        <v>2</v>
      </c>
      <c r="R6546" t="s">
        <v>26914</v>
      </c>
      <c r="S6546" t="s">
        <v>26914</v>
      </c>
      <c r="T6546">
        <v>3.97</v>
      </c>
      <c r="U6546" t="s">
        <v>26992</v>
      </c>
      <c r="V6546">
        <v>2.7920000000000001E-4</v>
      </c>
      <c r="W6546" t="s">
        <v>48398</v>
      </c>
      <c r="X6546">
        <v>3906</v>
      </c>
      <c r="Y6546" t="s">
        <v>42403</v>
      </c>
    </row>
    <row r="6547" spans="1:25" x14ac:dyDescent="0.45">
      <c r="A6547" t="s">
        <v>26914</v>
      </c>
      <c r="B6547" t="s">
        <v>26914</v>
      </c>
      <c r="C6547" t="s">
        <v>26914</v>
      </c>
      <c r="D6547" t="s">
        <v>26914</v>
      </c>
      <c r="E6547" t="s">
        <v>26914</v>
      </c>
      <c r="F6547" t="s">
        <v>26914</v>
      </c>
      <c r="G6547" t="s">
        <v>26914</v>
      </c>
      <c r="H6547" t="s">
        <v>26914</v>
      </c>
      <c r="I6547" t="s">
        <v>26954</v>
      </c>
      <c r="J6547" t="s">
        <v>26916</v>
      </c>
      <c r="K6547" t="s">
        <v>6394</v>
      </c>
      <c r="L6547" t="s">
        <v>48399</v>
      </c>
      <c r="M6547" t="s">
        <v>6393</v>
      </c>
      <c r="N6547" t="s">
        <v>48383</v>
      </c>
      <c r="O6547">
        <v>3198</v>
      </c>
      <c r="P6547" t="s">
        <v>48400</v>
      </c>
      <c r="Q6547">
        <v>1</v>
      </c>
      <c r="R6547" t="s">
        <v>26914</v>
      </c>
      <c r="S6547" t="s">
        <v>26914</v>
      </c>
      <c r="T6547">
        <v>125.18</v>
      </c>
      <c r="U6547">
        <v>0.97697299999999998</v>
      </c>
      <c r="V6547">
        <v>1.3899999999999999E-13</v>
      </c>
      <c r="W6547" t="s">
        <v>48401</v>
      </c>
      <c r="X6547">
        <v>4824</v>
      </c>
      <c r="Y6547" t="s">
        <v>32637</v>
      </c>
    </row>
    <row r="6548" spans="1:25" x14ac:dyDescent="0.45">
      <c r="A6548" t="s">
        <v>26914</v>
      </c>
      <c r="B6548" t="s">
        <v>26914</v>
      </c>
      <c r="C6548" t="s">
        <v>26914</v>
      </c>
      <c r="D6548" t="s">
        <v>26914</v>
      </c>
      <c r="E6548" t="s">
        <v>26914</v>
      </c>
      <c r="F6548" t="s">
        <v>26914</v>
      </c>
      <c r="G6548" t="s">
        <v>26914</v>
      </c>
      <c r="H6548" t="s">
        <v>26914</v>
      </c>
      <c r="I6548" t="s">
        <v>26954</v>
      </c>
      <c r="J6548" t="s">
        <v>26916</v>
      </c>
      <c r="K6548" t="s">
        <v>6394</v>
      </c>
      <c r="L6548" t="s">
        <v>48402</v>
      </c>
      <c r="M6548" t="s">
        <v>6393</v>
      </c>
      <c r="N6548" t="s">
        <v>48383</v>
      </c>
      <c r="O6548">
        <v>3198</v>
      </c>
      <c r="P6548" t="s">
        <v>48403</v>
      </c>
      <c r="Q6548">
        <v>1</v>
      </c>
      <c r="R6548" t="s">
        <v>26914</v>
      </c>
      <c r="S6548" t="s">
        <v>26914</v>
      </c>
      <c r="T6548">
        <v>79.088999999999999</v>
      </c>
      <c r="U6548">
        <v>0.99997899999999995</v>
      </c>
      <c r="V6548">
        <v>6.2692200000000003E-4</v>
      </c>
      <c r="W6548" t="s">
        <v>48404</v>
      </c>
      <c r="X6548">
        <v>10077</v>
      </c>
      <c r="Y6548" t="s">
        <v>31656</v>
      </c>
    </row>
    <row r="6549" spans="1:25" x14ac:dyDescent="0.45">
      <c r="A6549" t="s">
        <v>26914</v>
      </c>
      <c r="B6549" t="s">
        <v>26914</v>
      </c>
      <c r="C6549" t="s">
        <v>26914</v>
      </c>
      <c r="D6549" t="s">
        <v>26914</v>
      </c>
      <c r="E6549" t="s">
        <v>26914</v>
      </c>
      <c r="F6549" t="s">
        <v>26914</v>
      </c>
      <c r="G6549" t="s">
        <v>26914</v>
      </c>
      <c r="H6549" t="s">
        <v>26914</v>
      </c>
      <c r="I6549" t="s">
        <v>26954</v>
      </c>
      <c r="J6549" t="s">
        <v>26989</v>
      </c>
      <c r="K6549" t="s">
        <v>6394</v>
      </c>
      <c r="L6549" t="s">
        <v>48405</v>
      </c>
      <c r="M6549" t="s">
        <v>6393</v>
      </c>
      <c r="N6549" t="s">
        <v>48383</v>
      </c>
      <c r="O6549">
        <v>3198</v>
      </c>
      <c r="P6549" t="s">
        <v>48406</v>
      </c>
      <c r="Q6549">
        <v>1</v>
      </c>
      <c r="R6549" t="s">
        <v>26914</v>
      </c>
      <c r="S6549" t="s">
        <v>26914</v>
      </c>
      <c r="T6549">
        <v>3.67</v>
      </c>
      <c r="U6549" t="s">
        <v>26992</v>
      </c>
      <c r="V6549">
        <v>1.0849999999999999E-5</v>
      </c>
      <c r="W6549" t="s">
        <v>48407</v>
      </c>
      <c r="X6549">
        <v>4638</v>
      </c>
      <c r="Y6549" t="s">
        <v>30319</v>
      </c>
    </row>
    <row r="6550" spans="1:25" x14ac:dyDescent="0.45">
      <c r="A6550" t="s">
        <v>26914</v>
      </c>
      <c r="B6550" t="s">
        <v>26914</v>
      </c>
      <c r="C6550" t="s">
        <v>26914</v>
      </c>
      <c r="D6550" t="s">
        <v>26914</v>
      </c>
      <c r="E6550" t="s">
        <v>26914</v>
      </c>
      <c r="F6550" t="s">
        <v>26914</v>
      </c>
      <c r="G6550" t="s">
        <v>26914</v>
      </c>
      <c r="H6550" t="s">
        <v>26914</v>
      </c>
      <c r="I6550" t="s">
        <v>26954</v>
      </c>
      <c r="J6550" t="s">
        <v>26916</v>
      </c>
      <c r="K6550" t="s">
        <v>11738</v>
      </c>
      <c r="L6550" t="s">
        <v>48408</v>
      </c>
      <c r="M6550" t="s">
        <v>11737</v>
      </c>
      <c r="N6550" t="s">
        <v>48409</v>
      </c>
      <c r="O6550">
        <v>3630</v>
      </c>
      <c r="P6550" t="s">
        <v>48410</v>
      </c>
      <c r="Q6550">
        <v>71</v>
      </c>
      <c r="R6550" t="s">
        <v>26914</v>
      </c>
      <c r="S6550" t="s">
        <v>26914</v>
      </c>
      <c r="T6550">
        <v>392.84</v>
      </c>
      <c r="U6550">
        <v>1</v>
      </c>
      <c r="V6550">
        <v>1.3800000000000001E-147</v>
      </c>
      <c r="W6550" t="s">
        <v>48411</v>
      </c>
      <c r="X6550">
        <v>3629</v>
      </c>
      <c r="Y6550" t="s">
        <v>28011</v>
      </c>
    </row>
    <row r="6551" spans="1:25" x14ac:dyDescent="0.45">
      <c r="A6551" t="s">
        <v>26914</v>
      </c>
      <c r="B6551" t="s">
        <v>26914</v>
      </c>
      <c r="C6551" t="s">
        <v>26914</v>
      </c>
      <c r="D6551" t="s">
        <v>26914</v>
      </c>
      <c r="E6551" t="s">
        <v>26914</v>
      </c>
      <c r="F6551" t="s">
        <v>26914</v>
      </c>
      <c r="G6551" t="s">
        <v>26914</v>
      </c>
      <c r="H6551" t="s">
        <v>26914</v>
      </c>
      <c r="I6551" t="s">
        <v>26954</v>
      </c>
      <c r="J6551" t="s">
        <v>26916</v>
      </c>
      <c r="K6551" t="s">
        <v>11738</v>
      </c>
      <c r="L6551" t="s">
        <v>48412</v>
      </c>
      <c r="M6551" t="s">
        <v>11737</v>
      </c>
      <c r="N6551" t="s">
        <v>48409</v>
      </c>
      <c r="O6551">
        <v>3630</v>
      </c>
      <c r="P6551" t="s">
        <v>48413</v>
      </c>
      <c r="Q6551">
        <v>64</v>
      </c>
      <c r="R6551" t="s">
        <v>26914</v>
      </c>
      <c r="S6551" t="s">
        <v>26914</v>
      </c>
      <c r="T6551">
        <v>230.69</v>
      </c>
      <c r="U6551">
        <v>0.99771600000000005</v>
      </c>
      <c r="V6551">
        <v>2.6800000000000002E-25</v>
      </c>
      <c r="W6551" t="s">
        <v>48414</v>
      </c>
      <c r="X6551">
        <v>4598</v>
      </c>
      <c r="Y6551" t="s">
        <v>27215</v>
      </c>
    </row>
    <row r="6552" spans="1:25" x14ac:dyDescent="0.45">
      <c r="A6552" t="s">
        <v>26914</v>
      </c>
      <c r="B6552" t="s">
        <v>26914</v>
      </c>
      <c r="C6552" t="s">
        <v>26914</v>
      </c>
      <c r="D6552" t="s">
        <v>26914</v>
      </c>
      <c r="E6552" t="s">
        <v>26914</v>
      </c>
      <c r="F6552" t="s">
        <v>26914</v>
      </c>
      <c r="G6552" t="s">
        <v>26914</v>
      </c>
      <c r="H6552" t="s">
        <v>26914</v>
      </c>
      <c r="I6552" t="s">
        <v>26954</v>
      </c>
      <c r="J6552" t="s">
        <v>26916</v>
      </c>
      <c r="K6552" t="s">
        <v>11738</v>
      </c>
      <c r="L6552" t="s">
        <v>48415</v>
      </c>
      <c r="M6552" t="s">
        <v>11737</v>
      </c>
      <c r="N6552" t="s">
        <v>48409</v>
      </c>
      <c r="O6552">
        <v>3630</v>
      </c>
      <c r="P6552" t="s">
        <v>48416</v>
      </c>
      <c r="Q6552">
        <v>38</v>
      </c>
      <c r="R6552" t="s">
        <v>26914</v>
      </c>
      <c r="S6552" t="s">
        <v>26914</v>
      </c>
      <c r="T6552">
        <v>238.69</v>
      </c>
      <c r="U6552">
        <v>1</v>
      </c>
      <c r="V6552">
        <v>4.8000000000000001E-53</v>
      </c>
      <c r="W6552" t="s">
        <v>48417</v>
      </c>
      <c r="X6552">
        <v>17799</v>
      </c>
      <c r="Y6552" t="s">
        <v>28772</v>
      </c>
    </row>
    <row r="6553" spans="1:25" x14ac:dyDescent="0.45">
      <c r="A6553" t="s">
        <v>26914</v>
      </c>
      <c r="B6553" t="s">
        <v>26914</v>
      </c>
      <c r="C6553" t="s">
        <v>26914</v>
      </c>
      <c r="D6553" t="s">
        <v>26914</v>
      </c>
      <c r="E6553" t="s">
        <v>26914</v>
      </c>
      <c r="F6553" t="s">
        <v>26914</v>
      </c>
      <c r="G6553" t="s">
        <v>26914</v>
      </c>
      <c r="H6553" t="s">
        <v>26914</v>
      </c>
      <c r="I6553" t="s">
        <v>26954</v>
      </c>
      <c r="J6553" t="s">
        <v>26916</v>
      </c>
      <c r="K6553" t="s">
        <v>11738</v>
      </c>
      <c r="L6553" t="s">
        <v>48418</v>
      </c>
      <c r="M6553" t="s">
        <v>11737</v>
      </c>
      <c r="N6553" t="s">
        <v>48409</v>
      </c>
      <c r="O6553">
        <v>3630</v>
      </c>
      <c r="P6553" t="s">
        <v>48419</v>
      </c>
      <c r="Q6553">
        <v>28</v>
      </c>
      <c r="R6553" t="s">
        <v>26914</v>
      </c>
      <c r="S6553" t="s">
        <v>26914</v>
      </c>
      <c r="T6553">
        <v>275.83</v>
      </c>
      <c r="U6553">
        <v>0.97964499999999999</v>
      </c>
      <c r="V6553">
        <v>1.01E-76</v>
      </c>
      <c r="W6553" t="s">
        <v>48420</v>
      </c>
      <c r="X6553">
        <v>3670</v>
      </c>
      <c r="Y6553" t="s">
        <v>48421</v>
      </c>
    </row>
    <row r="6554" spans="1:25" x14ac:dyDescent="0.45">
      <c r="A6554" t="s">
        <v>26914</v>
      </c>
      <c r="B6554" t="s">
        <v>26914</v>
      </c>
      <c r="C6554" t="s">
        <v>26914</v>
      </c>
      <c r="D6554" t="s">
        <v>26914</v>
      </c>
      <c r="E6554" t="s">
        <v>26914</v>
      </c>
      <c r="F6554" t="s">
        <v>26914</v>
      </c>
      <c r="G6554" t="s">
        <v>26914</v>
      </c>
      <c r="H6554" t="s">
        <v>26914</v>
      </c>
      <c r="I6554" t="s">
        <v>26954</v>
      </c>
      <c r="J6554" t="s">
        <v>26916</v>
      </c>
      <c r="K6554" t="s">
        <v>11738</v>
      </c>
      <c r="L6554" t="s">
        <v>48422</v>
      </c>
      <c r="M6554" t="s">
        <v>11737</v>
      </c>
      <c r="N6554" t="s">
        <v>48409</v>
      </c>
      <c r="O6554">
        <v>3630</v>
      </c>
      <c r="P6554" t="s">
        <v>48423</v>
      </c>
      <c r="Q6554">
        <v>12</v>
      </c>
      <c r="R6554" t="s">
        <v>26914</v>
      </c>
      <c r="S6554" t="s">
        <v>26914</v>
      </c>
      <c r="T6554">
        <v>54.783999999999999</v>
      </c>
      <c r="U6554">
        <v>1</v>
      </c>
      <c r="V6554">
        <v>9.9317099999999994E-4</v>
      </c>
      <c r="W6554" t="s">
        <v>48424</v>
      </c>
      <c r="X6554">
        <v>5195</v>
      </c>
      <c r="Y6554" t="s">
        <v>27642</v>
      </c>
    </row>
    <row r="6555" spans="1:25" x14ac:dyDescent="0.45">
      <c r="A6555" t="s">
        <v>26914</v>
      </c>
      <c r="B6555" t="s">
        <v>26915</v>
      </c>
      <c r="C6555" t="s">
        <v>26914</v>
      </c>
      <c r="D6555" t="s">
        <v>26914</v>
      </c>
      <c r="E6555" t="s">
        <v>26914</v>
      </c>
      <c r="F6555" t="s">
        <v>26914</v>
      </c>
      <c r="G6555" t="s">
        <v>26914</v>
      </c>
      <c r="H6555" t="s">
        <v>26915</v>
      </c>
      <c r="I6555" t="s">
        <v>26954</v>
      </c>
      <c r="J6555" t="s">
        <v>26916</v>
      </c>
      <c r="K6555" t="s">
        <v>11738</v>
      </c>
      <c r="L6555" t="s">
        <v>48425</v>
      </c>
      <c r="M6555" t="s">
        <v>11737</v>
      </c>
      <c r="N6555" t="s">
        <v>48409</v>
      </c>
      <c r="O6555">
        <v>3630</v>
      </c>
      <c r="P6555" t="s">
        <v>48426</v>
      </c>
      <c r="Q6555">
        <v>5</v>
      </c>
      <c r="R6555" t="s">
        <v>26914</v>
      </c>
      <c r="S6555" t="s">
        <v>26914</v>
      </c>
      <c r="T6555">
        <v>102.6</v>
      </c>
      <c r="U6555">
        <v>0.999996</v>
      </c>
      <c r="V6555">
        <v>3.0300000000000001E-14</v>
      </c>
      <c r="W6555" t="s">
        <v>48427</v>
      </c>
      <c r="X6555">
        <v>10155</v>
      </c>
      <c r="Y6555" t="s">
        <v>30453</v>
      </c>
    </row>
    <row r="6556" spans="1:25" x14ac:dyDescent="0.45">
      <c r="A6556" t="s">
        <v>26914</v>
      </c>
      <c r="B6556" t="s">
        <v>26914</v>
      </c>
      <c r="C6556" t="s">
        <v>26914</v>
      </c>
      <c r="D6556" t="s">
        <v>26914</v>
      </c>
      <c r="E6556" t="s">
        <v>26914</v>
      </c>
      <c r="F6556" t="s">
        <v>26914</v>
      </c>
      <c r="G6556" t="s">
        <v>26914</v>
      </c>
      <c r="H6556" t="s">
        <v>26914</v>
      </c>
      <c r="I6556" t="s">
        <v>26954</v>
      </c>
      <c r="J6556" t="s">
        <v>26916</v>
      </c>
      <c r="K6556" t="s">
        <v>11738</v>
      </c>
      <c r="L6556" t="s">
        <v>48428</v>
      </c>
      <c r="M6556" t="s">
        <v>11737</v>
      </c>
      <c r="N6556" t="s">
        <v>48409</v>
      </c>
      <c r="O6556">
        <v>3630</v>
      </c>
      <c r="P6556" t="s">
        <v>48429</v>
      </c>
      <c r="Q6556">
        <v>4</v>
      </c>
      <c r="R6556" t="s">
        <v>26914</v>
      </c>
      <c r="S6556" t="s">
        <v>26914</v>
      </c>
      <c r="T6556">
        <v>95.400999999999996</v>
      </c>
      <c r="U6556">
        <v>0.99998500000000001</v>
      </c>
      <c r="V6556">
        <v>2.5415899999999998E-3</v>
      </c>
      <c r="W6556" t="s">
        <v>48430</v>
      </c>
      <c r="X6556">
        <v>4631</v>
      </c>
      <c r="Y6556" t="s">
        <v>27154</v>
      </c>
    </row>
    <row r="6557" spans="1:25" x14ac:dyDescent="0.45">
      <c r="A6557" t="s">
        <v>26914</v>
      </c>
      <c r="B6557" t="s">
        <v>26914</v>
      </c>
      <c r="C6557" t="s">
        <v>26914</v>
      </c>
      <c r="D6557" t="s">
        <v>26914</v>
      </c>
      <c r="E6557" t="s">
        <v>26914</v>
      </c>
      <c r="F6557" t="s">
        <v>26914</v>
      </c>
      <c r="G6557" t="s">
        <v>26914</v>
      </c>
      <c r="H6557" t="s">
        <v>26914</v>
      </c>
      <c r="I6557" t="s">
        <v>26954</v>
      </c>
      <c r="J6557" t="s">
        <v>26916</v>
      </c>
      <c r="K6557" t="s">
        <v>11738</v>
      </c>
      <c r="L6557" t="s">
        <v>48431</v>
      </c>
      <c r="M6557" t="s">
        <v>11737</v>
      </c>
      <c r="N6557" t="s">
        <v>48409</v>
      </c>
      <c r="O6557">
        <v>3630</v>
      </c>
      <c r="P6557" t="s">
        <v>48432</v>
      </c>
      <c r="Q6557">
        <v>1</v>
      </c>
      <c r="R6557" t="s">
        <v>26914</v>
      </c>
      <c r="S6557" t="s">
        <v>26914</v>
      </c>
      <c r="T6557">
        <v>54.500999999999998</v>
      </c>
      <c r="U6557">
        <v>0.98678699999999997</v>
      </c>
      <c r="V6557">
        <v>1.10786E-3</v>
      </c>
      <c r="W6557" t="s">
        <v>48433</v>
      </c>
      <c r="X6557">
        <v>15471</v>
      </c>
      <c r="Y6557" t="s">
        <v>28772</v>
      </c>
    </row>
    <row r="6558" spans="1:25" x14ac:dyDescent="0.45">
      <c r="A6558" t="s">
        <v>26914</v>
      </c>
      <c r="B6558" t="s">
        <v>26915</v>
      </c>
      <c r="C6558" t="s">
        <v>26914</v>
      </c>
      <c r="D6558" t="s">
        <v>26914</v>
      </c>
      <c r="E6558" t="s">
        <v>26914</v>
      </c>
      <c r="F6558" t="s">
        <v>26914</v>
      </c>
      <c r="G6558" t="s">
        <v>26914</v>
      </c>
      <c r="H6558" t="s">
        <v>26915</v>
      </c>
      <c r="I6558" t="s">
        <v>26954</v>
      </c>
      <c r="J6558" t="s">
        <v>26916</v>
      </c>
      <c r="K6558" t="s">
        <v>11738</v>
      </c>
      <c r="L6558" t="s">
        <v>48434</v>
      </c>
      <c r="M6558" t="s">
        <v>11737</v>
      </c>
      <c r="N6558" t="s">
        <v>48409</v>
      </c>
      <c r="O6558">
        <v>3630</v>
      </c>
      <c r="P6558" t="s">
        <v>48435</v>
      </c>
      <c r="Q6558">
        <v>1</v>
      </c>
      <c r="R6558" t="s">
        <v>26914</v>
      </c>
      <c r="S6558" t="s">
        <v>26914</v>
      </c>
      <c r="T6558">
        <v>50.805</v>
      </c>
      <c r="U6558">
        <v>1</v>
      </c>
      <c r="V6558">
        <v>1.2803200000000001E-2</v>
      </c>
      <c r="W6558" t="s">
        <v>48436</v>
      </c>
      <c r="X6558">
        <v>788</v>
      </c>
      <c r="Y6558" t="s">
        <v>28079</v>
      </c>
    </row>
    <row r="6559" spans="1:25" x14ac:dyDescent="0.45">
      <c r="A6559" t="s">
        <v>26914</v>
      </c>
      <c r="B6559" t="s">
        <v>26914</v>
      </c>
      <c r="C6559" t="s">
        <v>26914</v>
      </c>
      <c r="D6559" t="s">
        <v>26914</v>
      </c>
      <c r="E6559" t="s">
        <v>26914</v>
      </c>
      <c r="F6559" t="s">
        <v>26914</v>
      </c>
      <c r="G6559" t="s">
        <v>26914</v>
      </c>
      <c r="H6559" t="s">
        <v>26914</v>
      </c>
      <c r="I6559">
        <v>-0.44</v>
      </c>
      <c r="J6559" t="s">
        <v>26916</v>
      </c>
      <c r="K6559" t="s">
        <v>19997</v>
      </c>
      <c r="L6559" t="s">
        <v>48437</v>
      </c>
      <c r="M6559" t="s">
        <v>19996</v>
      </c>
      <c r="N6559" t="s">
        <v>48438</v>
      </c>
      <c r="O6559">
        <v>1310</v>
      </c>
      <c r="P6559" t="s">
        <v>48439</v>
      </c>
      <c r="Q6559">
        <v>31</v>
      </c>
      <c r="R6559" t="s">
        <v>26914</v>
      </c>
      <c r="S6559" t="s">
        <v>26914</v>
      </c>
      <c r="T6559">
        <v>139.22</v>
      </c>
      <c r="U6559">
        <v>0.96925799999999995</v>
      </c>
      <c r="V6559">
        <v>4.2599999999999998E-17</v>
      </c>
      <c r="W6559" t="s">
        <v>48440</v>
      </c>
      <c r="X6559">
        <v>8937</v>
      </c>
      <c r="Y6559" t="s">
        <v>30423</v>
      </c>
    </row>
    <row r="6560" spans="1:25" x14ac:dyDescent="0.45">
      <c r="A6560" t="s">
        <v>26914</v>
      </c>
      <c r="B6560" t="s">
        <v>26915</v>
      </c>
      <c r="C6560" t="s">
        <v>26914</v>
      </c>
      <c r="D6560" t="s">
        <v>26914</v>
      </c>
      <c r="E6560" t="s">
        <v>26914</v>
      </c>
      <c r="F6560" t="s">
        <v>26914</v>
      </c>
      <c r="G6560" t="s">
        <v>26914</v>
      </c>
      <c r="H6560" t="s">
        <v>26915</v>
      </c>
      <c r="I6560" t="s">
        <v>26954</v>
      </c>
      <c r="J6560" t="s">
        <v>26916</v>
      </c>
      <c r="K6560" t="s">
        <v>14686</v>
      </c>
      <c r="L6560" t="s">
        <v>48441</v>
      </c>
      <c r="M6560" t="s">
        <v>14685</v>
      </c>
      <c r="N6560" t="s">
        <v>48442</v>
      </c>
      <c r="O6560">
        <v>2860</v>
      </c>
      <c r="P6560" t="s">
        <v>48443</v>
      </c>
      <c r="Q6560">
        <v>3</v>
      </c>
      <c r="R6560" t="s">
        <v>26914</v>
      </c>
      <c r="S6560" t="s">
        <v>26914</v>
      </c>
      <c r="T6560">
        <v>107.65</v>
      </c>
      <c r="U6560">
        <v>0.99999800000000005</v>
      </c>
      <c r="V6560">
        <v>5.13E-5</v>
      </c>
      <c r="W6560" t="s">
        <v>48444</v>
      </c>
      <c r="X6560">
        <v>7876</v>
      </c>
      <c r="Y6560" t="s">
        <v>28463</v>
      </c>
    </row>
    <row r="6561" spans="1:25" x14ac:dyDescent="0.45">
      <c r="A6561" t="s">
        <v>26915</v>
      </c>
      <c r="B6561" t="s">
        <v>26915</v>
      </c>
      <c r="C6561" t="s">
        <v>26914</v>
      </c>
      <c r="D6561" t="s">
        <v>26914</v>
      </c>
      <c r="E6561" t="s">
        <v>26914</v>
      </c>
      <c r="F6561" t="s">
        <v>26914</v>
      </c>
      <c r="G6561" t="s">
        <v>26915</v>
      </c>
      <c r="H6561" t="s">
        <v>26915</v>
      </c>
      <c r="I6561" t="s">
        <v>26954</v>
      </c>
      <c r="J6561" t="s">
        <v>26916</v>
      </c>
      <c r="K6561" t="s">
        <v>14686</v>
      </c>
      <c r="L6561" t="s">
        <v>48445</v>
      </c>
      <c r="M6561" t="s">
        <v>14685</v>
      </c>
      <c r="N6561" t="s">
        <v>48442</v>
      </c>
      <c r="O6561">
        <v>2860</v>
      </c>
      <c r="P6561" t="s">
        <v>48446</v>
      </c>
      <c r="Q6561">
        <v>1</v>
      </c>
      <c r="R6561" t="s">
        <v>26914</v>
      </c>
      <c r="S6561" t="s">
        <v>26914</v>
      </c>
      <c r="T6561">
        <v>47.558999999999997</v>
      </c>
      <c r="U6561">
        <v>0.99765000000000004</v>
      </c>
      <c r="V6561">
        <v>2.5911900000000002E-2</v>
      </c>
      <c r="W6561" t="s">
        <v>48447</v>
      </c>
      <c r="X6561">
        <v>3128</v>
      </c>
      <c r="Y6561" t="s">
        <v>28110</v>
      </c>
    </row>
    <row r="6562" spans="1:25" x14ac:dyDescent="0.45">
      <c r="A6562" t="s">
        <v>26914</v>
      </c>
      <c r="B6562" t="s">
        <v>26914</v>
      </c>
      <c r="C6562" t="s">
        <v>26914</v>
      </c>
      <c r="D6562" t="s">
        <v>26914</v>
      </c>
      <c r="E6562" t="s">
        <v>26914</v>
      </c>
      <c r="F6562" t="s">
        <v>26914</v>
      </c>
      <c r="G6562" t="s">
        <v>26914</v>
      </c>
      <c r="H6562" t="s">
        <v>26914</v>
      </c>
      <c r="I6562" t="s">
        <v>26954</v>
      </c>
      <c r="J6562" t="s">
        <v>26916</v>
      </c>
      <c r="K6562" t="s">
        <v>14686</v>
      </c>
      <c r="L6562" t="s">
        <v>48448</v>
      </c>
      <c r="M6562" t="s">
        <v>14685</v>
      </c>
      <c r="N6562" t="s">
        <v>48442</v>
      </c>
      <c r="O6562">
        <v>2860</v>
      </c>
      <c r="P6562" t="s">
        <v>48449</v>
      </c>
      <c r="Q6562">
        <v>1</v>
      </c>
      <c r="R6562" t="s">
        <v>26914</v>
      </c>
      <c r="S6562" t="s">
        <v>26914</v>
      </c>
      <c r="T6562">
        <v>50.353999999999999</v>
      </c>
      <c r="U6562">
        <v>0.81559499999999996</v>
      </c>
      <c r="V6562">
        <v>1.05395E-2</v>
      </c>
      <c r="W6562" t="s">
        <v>48450</v>
      </c>
      <c r="X6562">
        <v>11030</v>
      </c>
      <c r="Y6562" t="s">
        <v>26988</v>
      </c>
    </row>
    <row r="6563" spans="1:25" x14ac:dyDescent="0.45">
      <c r="A6563" t="s">
        <v>26915</v>
      </c>
      <c r="B6563" t="s">
        <v>26914</v>
      </c>
      <c r="C6563" t="s">
        <v>26914</v>
      </c>
      <c r="D6563" t="s">
        <v>26914</v>
      </c>
      <c r="E6563" t="s">
        <v>26914</v>
      </c>
      <c r="F6563" t="s">
        <v>26914</v>
      </c>
      <c r="G6563" t="s">
        <v>26915</v>
      </c>
      <c r="H6563" t="s">
        <v>26914</v>
      </c>
      <c r="I6563" t="s">
        <v>26954</v>
      </c>
      <c r="J6563" t="s">
        <v>26989</v>
      </c>
      <c r="K6563" t="s">
        <v>14686</v>
      </c>
      <c r="L6563" t="s">
        <v>48451</v>
      </c>
      <c r="M6563" t="s">
        <v>14685</v>
      </c>
      <c r="N6563" t="s">
        <v>48442</v>
      </c>
      <c r="O6563">
        <v>2860</v>
      </c>
      <c r="P6563" t="s">
        <v>48452</v>
      </c>
      <c r="Q6563">
        <v>1</v>
      </c>
      <c r="R6563" t="s">
        <v>26914</v>
      </c>
      <c r="S6563" t="s">
        <v>26914</v>
      </c>
      <c r="T6563">
        <v>1.67</v>
      </c>
      <c r="U6563" t="s">
        <v>26992</v>
      </c>
      <c r="V6563">
        <v>4.0239999999999998E-3</v>
      </c>
      <c r="W6563" t="s">
        <v>48453</v>
      </c>
      <c r="X6563">
        <v>737</v>
      </c>
      <c r="Y6563" t="s">
        <v>29848</v>
      </c>
    </row>
    <row r="6564" spans="1:25" x14ac:dyDescent="0.45">
      <c r="A6564" t="s">
        <v>26914</v>
      </c>
      <c r="B6564" t="s">
        <v>26914</v>
      </c>
      <c r="C6564" t="s">
        <v>26914</v>
      </c>
      <c r="D6564" t="s">
        <v>26914</v>
      </c>
      <c r="E6564" t="s">
        <v>26914</v>
      </c>
      <c r="F6564" t="s">
        <v>26914</v>
      </c>
      <c r="G6564" t="s">
        <v>26914</v>
      </c>
      <c r="H6564" t="s">
        <v>26914</v>
      </c>
      <c r="I6564" t="s">
        <v>26954</v>
      </c>
      <c r="J6564" t="s">
        <v>26916</v>
      </c>
      <c r="K6564" t="s">
        <v>22619</v>
      </c>
      <c r="L6564" t="s">
        <v>48454</v>
      </c>
      <c r="M6564" t="s">
        <v>22618</v>
      </c>
      <c r="N6564" t="s">
        <v>48455</v>
      </c>
      <c r="O6564">
        <v>3048</v>
      </c>
      <c r="P6564" t="s">
        <v>48456</v>
      </c>
      <c r="Q6564">
        <v>1220</v>
      </c>
      <c r="R6564" t="s">
        <v>26914</v>
      </c>
      <c r="S6564" t="s">
        <v>26914</v>
      </c>
      <c r="T6564">
        <v>381.01</v>
      </c>
      <c r="U6564">
        <v>0.99983999999999995</v>
      </c>
      <c r="V6564">
        <v>7.1999999999999999E-97</v>
      </c>
      <c r="W6564" t="s">
        <v>48457</v>
      </c>
      <c r="X6564">
        <v>15560</v>
      </c>
      <c r="Y6564" t="s">
        <v>27658</v>
      </c>
    </row>
    <row r="6565" spans="1:25" x14ac:dyDescent="0.45">
      <c r="A6565" t="s">
        <v>26914</v>
      </c>
      <c r="B6565" t="s">
        <v>26914</v>
      </c>
      <c r="C6565" t="s">
        <v>26914</v>
      </c>
      <c r="D6565" t="s">
        <v>26914</v>
      </c>
      <c r="E6565" t="s">
        <v>26914</v>
      </c>
      <c r="F6565" t="s">
        <v>26914</v>
      </c>
      <c r="G6565" t="s">
        <v>26914</v>
      </c>
      <c r="H6565" t="s">
        <v>26914</v>
      </c>
      <c r="I6565" t="s">
        <v>26954</v>
      </c>
      <c r="J6565" t="s">
        <v>26916</v>
      </c>
      <c r="K6565" t="s">
        <v>22619</v>
      </c>
      <c r="L6565" t="s">
        <v>48458</v>
      </c>
      <c r="M6565" t="s">
        <v>22618</v>
      </c>
      <c r="N6565" t="s">
        <v>48455</v>
      </c>
      <c r="O6565">
        <v>3048</v>
      </c>
      <c r="P6565" t="s">
        <v>48459</v>
      </c>
      <c r="Q6565">
        <v>610</v>
      </c>
      <c r="R6565" t="s">
        <v>26914</v>
      </c>
      <c r="S6565" t="s">
        <v>26914</v>
      </c>
      <c r="T6565">
        <v>309.99</v>
      </c>
      <c r="U6565">
        <v>0.99784200000000001</v>
      </c>
      <c r="V6565">
        <v>3.2100000000000002E-71</v>
      </c>
      <c r="W6565" t="s">
        <v>48460</v>
      </c>
      <c r="X6565">
        <v>13648</v>
      </c>
      <c r="Y6565" t="s">
        <v>36850</v>
      </c>
    </row>
    <row r="6566" spans="1:25" x14ac:dyDescent="0.45">
      <c r="A6566" t="s">
        <v>26914</v>
      </c>
      <c r="B6566" t="s">
        <v>26914</v>
      </c>
      <c r="C6566" t="s">
        <v>26914</v>
      </c>
      <c r="D6566" t="s">
        <v>26914</v>
      </c>
      <c r="E6566" t="s">
        <v>26914</v>
      </c>
      <c r="F6566" t="s">
        <v>26914</v>
      </c>
      <c r="G6566" t="s">
        <v>26914</v>
      </c>
      <c r="H6566" t="s">
        <v>26914</v>
      </c>
      <c r="I6566" t="s">
        <v>26954</v>
      </c>
      <c r="J6566" t="s">
        <v>26916</v>
      </c>
      <c r="K6566" t="s">
        <v>22619</v>
      </c>
      <c r="L6566" t="s">
        <v>48461</v>
      </c>
      <c r="M6566" t="s">
        <v>22618</v>
      </c>
      <c r="N6566" t="s">
        <v>48455</v>
      </c>
      <c r="O6566">
        <v>3048</v>
      </c>
      <c r="P6566" t="s">
        <v>48462</v>
      </c>
      <c r="Q6566">
        <v>352</v>
      </c>
      <c r="R6566" t="s">
        <v>26914</v>
      </c>
      <c r="S6566" t="s">
        <v>26914</v>
      </c>
      <c r="T6566">
        <v>133.97999999999999</v>
      </c>
      <c r="U6566">
        <v>0.99900100000000003</v>
      </c>
      <c r="V6566">
        <v>2.57E-6</v>
      </c>
      <c r="W6566" t="s">
        <v>48463</v>
      </c>
      <c r="X6566">
        <v>1728</v>
      </c>
      <c r="Y6566" t="s">
        <v>41154</v>
      </c>
    </row>
    <row r="6567" spans="1:25" x14ac:dyDescent="0.45">
      <c r="A6567" t="s">
        <v>26914</v>
      </c>
      <c r="B6567" t="s">
        <v>26914</v>
      </c>
      <c r="C6567" t="s">
        <v>26914</v>
      </c>
      <c r="D6567" t="s">
        <v>26914</v>
      </c>
      <c r="E6567" t="s">
        <v>26914</v>
      </c>
      <c r="F6567" t="s">
        <v>26914</v>
      </c>
      <c r="G6567" t="s">
        <v>26914</v>
      </c>
      <c r="H6567" t="s">
        <v>26914</v>
      </c>
      <c r="I6567" t="s">
        <v>26954</v>
      </c>
      <c r="J6567" t="s">
        <v>26916</v>
      </c>
      <c r="K6567" t="s">
        <v>22619</v>
      </c>
      <c r="L6567" t="s">
        <v>48464</v>
      </c>
      <c r="M6567" t="s">
        <v>22618</v>
      </c>
      <c r="N6567" t="s">
        <v>48455</v>
      </c>
      <c r="O6567">
        <v>3048</v>
      </c>
      <c r="P6567" t="s">
        <v>48465</v>
      </c>
      <c r="Q6567">
        <v>101</v>
      </c>
      <c r="R6567" t="s">
        <v>26914</v>
      </c>
      <c r="S6567" t="s">
        <v>26914</v>
      </c>
      <c r="T6567">
        <v>205.33</v>
      </c>
      <c r="U6567">
        <v>1</v>
      </c>
      <c r="V6567">
        <v>3.11E-52</v>
      </c>
      <c r="W6567" t="s">
        <v>48466</v>
      </c>
      <c r="X6567">
        <v>14921</v>
      </c>
      <c r="Y6567" t="s">
        <v>29573</v>
      </c>
    </row>
    <row r="6568" spans="1:25" x14ac:dyDescent="0.45">
      <c r="A6568" t="s">
        <v>26914</v>
      </c>
      <c r="B6568" t="s">
        <v>26914</v>
      </c>
      <c r="C6568" t="s">
        <v>26914</v>
      </c>
      <c r="D6568" t="s">
        <v>26914</v>
      </c>
      <c r="E6568" t="s">
        <v>26914</v>
      </c>
      <c r="F6568" t="s">
        <v>26914</v>
      </c>
      <c r="G6568" t="s">
        <v>26914</v>
      </c>
      <c r="H6568" t="s">
        <v>26914</v>
      </c>
      <c r="I6568" t="s">
        <v>26954</v>
      </c>
      <c r="J6568" t="s">
        <v>26916</v>
      </c>
      <c r="K6568" t="s">
        <v>22619</v>
      </c>
      <c r="L6568" t="s">
        <v>48467</v>
      </c>
      <c r="M6568" t="s">
        <v>22618</v>
      </c>
      <c r="N6568" t="s">
        <v>48455</v>
      </c>
      <c r="O6568">
        <v>3048</v>
      </c>
      <c r="P6568" t="s">
        <v>48468</v>
      </c>
      <c r="Q6568">
        <v>84</v>
      </c>
      <c r="R6568" t="s">
        <v>26914</v>
      </c>
      <c r="S6568" t="s">
        <v>26914</v>
      </c>
      <c r="T6568">
        <v>280.43</v>
      </c>
      <c r="U6568">
        <v>0.98501499999999997</v>
      </c>
      <c r="V6568">
        <v>4.4199999999999997E-81</v>
      </c>
      <c r="W6568" t="s">
        <v>48469</v>
      </c>
      <c r="X6568">
        <v>13107</v>
      </c>
      <c r="Y6568" t="s">
        <v>34204</v>
      </c>
    </row>
    <row r="6569" spans="1:25" x14ac:dyDescent="0.45">
      <c r="A6569" t="s">
        <v>26914</v>
      </c>
      <c r="B6569" t="s">
        <v>26914</v>
      </c>
      <c r="C6569" t="s">
        <v>26914</v>
      </c>
      <c r="D6569" t="s">
        <v>26914</v>
      </c>
      <c r="E6569" t="s">
        <v>26914</v>
      </c>
      <c r="F6569" t="s">
        <v>26914</v>
      </c>
      <c r="G6569" t="s">
        <v>26914</v>
      </c>
      <c r="H6569" t="s">
        <v>26914</v>
      </c>
      <c r="I6569" t="s">
        <v>26954</v>
      </c>
      <c r="J6569" t="s">
        <v>26916</v>
      </c>
      <c r="K6569" t="s">
        <v>22619</v>
      </c>
      <c r="L6569" t="s">
        <v>48470</v>
      </c>
      <c r="M6569" t="s">
        <v>22618</v>
      </c>
      <c r="N6569" t="s">
        <v>48455</v>
      </c>
      <c r="O6569">
        <v>3048</v>
      </c>
      <c r="P6569" t="s">
        <v>48471</v>
      </c>
      <c r="Q6569">
        <v>59</v>
      </c>
      <c r="R6569" t="s">
        <v>26914</v>
      </c>
      <c r="S6569" t="s">
        <v>26914</v>
      </c>
      <c r="T6569">
        <v>204.6</v>
      </c>
      <c r="U6569">
        <v>0.77566299999999999</v>
      </c>
      <c r="V6569">
        <v>6.5999999999999998E-31</v>
      </c>
      <c r="W6569" t="s">
        <v>48472</v>
      </c>
      <c r="X6569">
        <v>12911</v>
      </c>
      <c r="Y6569" t="s">
        <v>45417</v>
      </c>
    </row>
    <row r="6570" spans="1:25" x14ac:dyDescent="0.45">
      <c r="A6570" t="s">
        <v>26914</v>
      </c>
      <c r="B6570" t="s">
        <v>26914</v>
      </c>
      <c r="C6570" t="s">
        <v>26914</v>
      </c>
      <c r="D6570" t="s">
        <v>26914</v>
      </c>
      <c r="E6570" t="s">
        <v>26914</v>
      </c>
      <c r="F6570" t="s">
        <v>26914</v>
      </c>
      <c r="G6570" t="s">
        <v>26914</v>
      </c>
      <c r="H6570" t="s">
        <v>26914</v>
      </c>
      <c r="I6570" t="s">
        <v>26954</v>
      </c>
      <c r="J6570" t="s">
        <v>26916</v>
      </c>
      <c r="K6570" t="s">
        <v>22619</v>
      </c>
      <c r="L6570" t="s">
        <v>48473</v>
      </c>
      <c r="M6570" t="s">
        <v>22618</v>
      </c>
      <c r="N6570" t="s">
        <v>48455</v>
      </c>
      <c r="O6570">
        <v>3048</v>
      </c>
      <c r="P6570" t="s">
        <v>48474</v>
      </c>
      <c r="Q6570">
        <v>53</v>
      </c>
      <c r="R6570" t="s">
        <v>26914</v>
      </c>
      <c r="S6570" t="s">
        <v>26914</v>
      </c>
      <c r="T6570">
        <v>152.99</v>
      </c>
      <c r="U6570">
        <v>0.924404</v>
      </c>
      <c r="V6570">
        <v>1.5299999999999999E-12</v>
      </c>
      <c r="W6570" t="s">
        <v>48475</v>
      </c>
      <c r="X6570">
        <v>8183</v>
      </c>
      <c r="Y6570" t="s">
        <v>27040</v>
      </c>
    </row>
    <row r="6571" spans="1:25" x14ac:dyDescent="0.45">
      <c r="A6571" t="s">
        <v>26914</v>
      </c>
      <c r="B6571" t="s">
        <v>26914</v>
      </c>
      <c r="C6571" t="s">
        <v>26914</v>
      </c>
      <c r="D6571" t="s">
        <v>26914</v>
      </c>
      <c r="E6571" t="s">
        <v>26914</v>
      </c>
      <c r="F6571" t="s">
        <v>26914</v>
      </c>
      <c r="G6571" t="s">
        <v>26914</v>
      </c>
      <c r="H6571" t="s">
        <v>26914</v>
      </c>
      <c r="I6571" t="s">
        <v>26954</v>
      </c>
      <c r="J6571" t="s">
        <v>26916</v>
      </c>
      <c r="K6571" t="s">
        <v>22619</v>
      </c>
      <c r="L6571" t="s">
        <v>48476</v>
      </c>
      <c r="M6571" t="s">
        <v>22618</v>
      </c>
      <c r="N6571" t="s">
        <v>48455</v>
      </c>
      <c r="O6571">
        <v>3048</v>
      </c>
      <c r="P6571" t="s">
        <v>48477</v>
      </c>
      <c r="Q6571">
        <v>52</v>
      </c>
      <c r="R6571" t="s">
        <v>26914</v>
      </c>
      <c r="S6571" t="s">
        <v>26914</v>
      </c>
      <c r="T6571">
        <v>258.38</v>
      </c>
      <c r="U6571">
        <v>0.70410399999999995</v>
      </c>
      <c r="V6571">
        <v>1.0300000000000001E-82</v>
      </c>
      <c r="W6571" t="s">
        <v>48478</v>
      </c>
      <c r="X6571">
        <v>12143</v>
      </c>
      <c r="Y6571" t="s">
        <v>27727</v>
      </c>
    </row>
    <row r="6572" spans="1:25" x14ac:dyDescent="0.45">
      <c r="A6572" t="s">
        <v>26914</v>
      </c>
      <c r="B6572" t="s">
        <v>26914</v>
      </c>
      <c r="C6572" t="s">
        <v>26914</v>
      </c>
      <c r="D6572" t="s">
        <v>26914</v>
      </c>
      <c r="E6572" t="s">
        <v>26914</v>
      </c>
      <c r="F6572" t="s">
        <v>26914</v>
      </c>
      <c r="G6572" t="s">
        <v>26914</v>
      </c>
      <c r="H6572" t="s">
        <v>26914</v>
      </c>
      <c r="I6572" t="s">
        <v>26954</v>
      </c>
      <c r="J6572" t="s">
        <v>26916</v>
      </c>
      <c r="K6572" t="s">
        <v>22619</v>
      </c>
      <c r="L6572" t="s">
        <v>48479</v>
      </c>
      <c r="M6572" t="s">
        <v>22618</v>
      </c>
      <c r="N6572" t="s">
        <v>48455</v>
      </c>
      <c r="O6572">
        <v>3048</v>
      </c>
      <c r="P6572" t="s">
        <v>48480</v>
      </c>
      <c r="Q6572">
        <v>42</v>
      </c>
      <c r="R6572" t="s">
        <v>26914</v>
      </c>
      <c r="S6572" t="s">
        <v>26914</v>
      </c>
      <c r="T6572">
        <v>189.1</v>
      </c>
      <c r="U6572">
        <v>0.99129900000000004</v>
      </c>
      <c r="V6572">
        <v>1.9199999999999999E-13</v>
      </c>
      <c r="W6572" t="s">
        <v>48481</v>
      </c>
      <c r="X6572">
        <v>7171</v>
      </c>
      <c r="Y6572" t="s">
        <v>27283</v>
      </c>
    </row>
    <row r="6573" spans="1:25" x14ac:dyDescent="0.45">
      <c r="A6573" t="s">
        <v>26914</v>
      </c>
      <c r="B6573" t="s">
        <v>26914</v>
      </c>
      <c r="C6573" t="s">
        <v>26914</v>
      </c>
      <c r="D6573" t="s">
        <v>26914</v>
      </c>
      <c r="E6573" t="s">
        <v>26914</v>
      </c>
      <c r="F6573" t="s">
        <v>26914</v>
      </c>
      <c r="G6573" t="s">
        <v>26914</v>
      </c>
      <c r="H6573" t="s">
        <v>26914</v>
      </c>
      <c r="I6573" t="s">
        <v>26954</v>
      </c>
      <c r="J6573" t="s">
        <v>26916</v>
      </c>
      <c r="K6573" t="s">
        <v>22619</v>
      </c>
      <c r="L6573" t="s">
        <v>48482</v>
      </c>
      <c r="M6573" t="s">
        <v>22618</v>
      </c>
      <c r="N6573" t="s">
        <v>48455</v>
      </c>
      <c r="O6573">
        <v>3048</v>
      </c>
      <c r="P6573" t="s">
        <v>48483</v>
      </c>
      <c r="Q6573">
        <v>38</v>
      </c>
      <c r="R6573" t="s">
        <v>26914</v>
      </c>
      <c r="S6573" t="s">
        <v>26914</v>
      </c>
      <c r="T6573">
        <v>193.06</v>
      </c>
      <c r="U6573">
        <v>0.71375299999999997</v>
      </c>
      <c r="V6573">
        <v>1.13E-29</v>
      </c>
      <c r="W6573" t="s">
        <v>48484</v>
      </c>
      <c r="X6573">
        <v>8815</v>
      </c>
      <c r="Y6573" t="s">
        <v>31993</v>
      </c>
    </row>
    <row r="6574" spans="1:25" x14ac:dyDescent="0.45">
      <c r="A6574" t="s">
        <v>26914</v>
      </c>
      <c r="B6574" t="s">
        <v>26914</v>
      </c>
      <c r="C6574" t="s">
        <v>26914</v>
      </c>
      <c r="D6574" t="s">
        <v>26914</v>
      </c>
      <c r="E6574" t="s">
        <v>26914</v>
      </c>
      <c r="F6574" t="s">
        <v>26914</v>
      </c>
      <c r="G6574" t="s">
        <v>26914</v>
      </c>
      <c r="H6574" t="s">
        <v>26914</v>
      </c>
      <c r="I6574" t="s">
        <v>26954</v>
      </c>
      <c r="J6574" t="s">
        <v>26916</v>
      </c>
      <c r="K6574" t="s">
        <v>22619</v>
      </c>
      <c r="L6574" t="s">
        <v>48485</v>
      </c>
      <c r="M6574" t="s">
        <v>22618</v>
      </c>
      <c r="N6574" t="s">
        <v>48455</v>
      </c>
      <c r="O6574">
        <v>3048</v>
      </c>
      <c r="P6574" t="s">
        <v>48486</v>
      </c>
      <c r="Q6574">
        <v>24</v>
      </c>
      <c r="R6574" t="s">
        <v>26914</v>
      </c>
      <c r="S6574" t="s">
        <v>26914</v>
      </c>
      <c r="T6574">
        <v>277.5</v>
      </c>
      <c r="U6574">
        <v>0.99805999999999995</v>
      </c>
      <c r="V6574">
        <v>1.26E-91</v>
      </c>
      <c r="W6574" t="s">
        <v>48487</v>
      </c>
      <c r="X6574">
        <v>8860</v>
      </c>
      <c r="Y6574" t="s">
        <v>28768</v>
      </c>
    </row>
    <row r="6575" spans="1:25" x14ac:dyDescent="0.45">
      <c r="A6575" t="s">
        <v>26914</v>
      </c>
      <c r="B6575" t="s">
        <v>26914</v>
      </c>
      <c r="C6575" t="s">
        <v>26914</v>
      </c>
      <c r="D6575" t="s">
        <v>26914</v>
      </c>
      <c r="E6575" t="s">
        <v>26914</v>
      </c>
      <c r="F6575" t="s">
        <v>26914</v>
      </c>
      <c r="G6575" t="s">
        <v>26914</v>
      </c>
      <c r="H6575" t="s">
        <v>26914</v>
      </c>
      <c r="I6575" t="s">
        <v>26954</v>
      </c>
      <c r="J6575" t="s">
        <v>26916</v>
      </c>
      <c r="K6575" t="s">
        <v>22619</v>
      </c>
      <c r="L6575" t="s">
        <v>48488</v>
      </c>
      <c r="M6575" t="s">
        <v>22618</v>
      </c>
      <c r="N6575" t="s">
        <v>48455</v>
      </c>
      <c r="O6575">
        <v>3048</v>
      </c>
      <c r="P6575" t="s">
        <v>48489</v>
      </c>
      <c r="Q6575">
        <v>23</v>
      </c>
      <c r="R6575" t="s">
        <v>26914</v>
      </c>
      <c r="S6575" t="s">
        <v>26914</v>
      </c>
      <c r="T6575">
        <v>161.80000000000001</v>
      </c>
      <c r="U6575">
        <v>0.98388100000000001</v>
      </c>
      <c r="V6575">
        <v>1.4900000000000001E-21</v>
      </c>
      <c r="W6575" t="s">
        <v>48490</v>
      </c>
      <c r="X6575">
        <v>13532</v>
      </c>
      <c r="Y6575" t="s">
        <v>27986</v>
      </c>
    </row>
    <row r="6576" spans="1:25" x14ac:dyDescent="0.45">
      <c r="A6576" t="s">
        <v>26914</v>
      </c>
      <c r="B6576" t="s">
        <v>26914</v>
      </c>
      <c r="C6576" t="s">
        <v>26914</v>
      </c>
      <c r="D6576" t="s">
        <v>26914</v>
      </c>
      <c r="E6576" t="s">
        <v>26914</v>
      </c>
      <c r="F6576" t="s">
        <v>26914</v>
      </c>
      <c r="G6576" t="s">
        <v>26914</v>
      </c>
      <c r="H6576" t="s">
        <v>26914</v>
      </c>
      <c r="I6576" t="s">
        <v>26954</v>
      </c>
      <c r="J6576" t="s">
        <v>26989</v>
      </c>
      <c r="K6576" t="s">
        <v>22619</v>
      </c>
      <c r="L6576" t="s">
        <v>48491</v>
      </c>
      <c r="M6576" t="s">
        <v>22618</v>
      </c>
      <c r="N6576" t="s">
        <v>48455</v>
      </c>
      <c r="O6576">
        <v>3048</v>
      </c>
      <c r="P6576" t="s">
        <v>48492</v>
      </c>
      <c r="Q6576">
        <v>20</v>
      </c>
      <c r="R6576" t="s">
        <v>26914</v>
      </c>
      <c r="S6576" t="s">
        <v>26914</v>
      </c>
      <c r="T6576">
        <v>2.82</v>
      </c>
      <c r="U6576" t="s">
        <v>26992</v>
      </c>
      <c r="V6576">
        <v>3.9350000000000001E-3</v>
      </c>
      <c r="W6576" t="s">
        <v>48493</v>
      </c>
      <c r="X6576">
        <v>11384</v>
      </c>
      <c r="Y6576" t="s">
        <v>41346</v>
      </c>
    </row>
    <row r="6577" spans="1:25" x14ac:dyDescent="0.45">
      <c r="A6577" t="s">
        <v>26914</v>
      </c>
      <c r="B6577" t="s">
        <v>26915</v>
      </c>
      <c r="C6577" t="s">
        <v>26914</v>
      </c>
      <c r="D6577" t="s">
        <v>26914</v>
      </c>
      <c r="E6577" t="s">
        <v>26914</v>
      </c>
      <c r="F6577" t="s">
        <v>26914</v>
      </c>
      <c r="G6577" t="s">
        <v>26914</v>
      </c>
      <c r="H6577" t="s">
        <v>26915</v>
      </c>
      <c r="I6577" t="s">
        <v>26954</v>
      </c>
      <c r="J6577" t="s">
        <v>26916</v>
      </c>
      <c r="K6577" t="s">
        <v>22619</v>
      </c>
      <c r="L6577" t="s">
        <v>48494</v>
      </c>
      <c r="M6577" t="s">
        <v>22618</v>
      </c>
      <c r="N6577" t="s">
        <v>48455</v>
      </c>
      <c r="O6577">
        <v>3048</v>
      </c>
      <c r="P6577" t="s">
        <v>48495</v>
      </c>
      <c r="Q6577">
        <v>16</v>
      </c>
      <c r="R6577" t="s">
        <v>26915</v>
      </c>
      <c r="S6577" t="s">
        <v>26914</v>
      </c>
      <c r="T6577">
        <v>99.813000000000002</v>
      </c>
      <c r="U6577">
        <v>0.49974499999999999</v>
      </c>
      <c r="V6577">
        <v>2.05E-5</v>
      </c>
      <c r="W6577" t="s">
        <v>48496</v>
      </c>
      <c r="X6577">
        <v>15146</v>
      </c>
      <c r="Y6577" t="s">
        <v>30342</v>
      </c>
    </row>
    <row r="6578" spans="1:25" x14ac:dyDescent="0.45">
      <c r="A6578" t="s">
        <v>26914</v>
      </c>
      <c r="B6578" t="s">
        <v>26914</v>
      </c>
      <c r="C6578" t="s">
        <v>26914</v>
      </c>
      <c r="D6578" t="s">
        <v>26914</v>
      </c>
      <c r="E6578" t="s">
        <v>26914</v>
      </c>
      <c r="F6578" t="s">
        <v>26914</v>
      </c>
      <c r="G6578" t="s">
        <v>26914</v>
      </c>
      <c r="H6578" t="s">
        <v>26914</v>
      </c>
      <c r="I6578" t="s">
        <v>26954</v>
      </c>
      <c r="J6578" t="s">
        <v>26916</v>
      </c>
      <c r="K6578" t="s">
        <v>22619</v>
      </c>
      <c r="L6578" t="s">
        <v>48497</v>
      </c>
      <c r="M6578" t="s">
        <v>22618</v>
      </c>
      <c r="N6578" t="s">
        <v>48455</v>
      </c>
      <c r="O6578">
        <v>3048</v>
      </c>
      <c r="P6578" t="s">
        <v>48498</v>
      </c>
      <c r="Q6578">
        <v>15</v>
      </c>
      <c r="R6578" t="s">
        <v>26914</v>
      </c>
      <c r="S6578" t="s">
        <v>26914</v>
      </c>
      <c r="T6578">
        <v>193.98</v>
      </c>
      <c r="U6578">
        <v>0.77404399999999995</v>
      </c>
      <c r="V6578">
        <v>1.0700000000000001E-18</v>
      </c>
      <c r="W6578" t="s">
        <v>48499</v>
      </c>
      <c r="X6578">
        <v>7865</v>
      </c>
      <c r="Y6578" t="s">
        <v>27406</v>
      </c>
    </row>
    <row r="6579" spans="1:25" x14ac:dyDescent="0.45">
      <c r="A6579" t="s">
        <v>26914</v>
      </c>
      <c r="B6579" t="s">
        <v>26915</v>
      </c>
      <c r="C6579" t="s">
        <v>26914</v>
      </c>
      <c r="D6579" t="s">
        <v>26914</v>
      </c>
      <c r="E6579" t="s">
        <v>26914</v>
      </c>
      <c r="F6579" t="s">
        <v>26914</v>
      </c>
      <c r="G6579" t="s">
        <v>26914</v>
      </c>
      <c r="H6579" t="s">
        <v>26915</v>
      </c>
      <c r="I6579" t="s">
        <v>26954</v>
      </c>
      <c r="J6579" t="s">
        <v>26916</v>
      </c>
      <c r="K6579" t="s">
        <v>22619</v>
      </c>
      <c r="L6579" t="s">
        <v>48500</v>
      </c>
      <c r="M6579" t="s">
        <v>22618</v>
      </c>
      <c r="N6579" t="s">
        <v>48455</v>
      </c>
      <c r="O6579">
        <v>3048</v>
      </c>
      <c r="P6579" t="s">
        <v>48501</v>
      </c>
      <c r="Q6579">
        <v>13</v>
      </c>
      <c r="R6579" t="s">
        <v>26915</v>
      </c>
      <c r="S6579" t="s">
        <v>26914</v>
      </c>
      <c r="T6579">
        <v>65.893000000000001</v>
      </c>
      <c r="U6579">
        <v>0.37376900000000002</v>
      </c>
      <c r="V6579">
        <v>7.3200000000000004E-7</v>
      </c>
      <c r="W6579" t="s">
        <v>48502</v>
      </c>
      <c r="X6579">
        <v>14015</v>
      </c>
      <c r="Y6579" t="s">
        <v>29503</v>
      </c>
    </row>
    <row r="6580" spans="1:25" x14ac:dyDescent="0.45">
      <c r="A6580" t="s">
        <v>26914</v>
      </c>
      <c r="B6580" t="s">
        <v>26914</v>
      </c>
      <c r="C6580" t="s">
        <v>26914</v>
      </c>
      <c r="D6580" t="s">
        <v>26914</v>
      </c>
      <c r="E6580" t="s">
        <v>26914</v>
      </c>
      <c r="F6580" t="s">
        <v>26914</v>
      </c>
      <c r="G6580" t="s">
        <v>26914</v>
      </c>
      <c r="H6580" t="s">
        <v>26914</v>
      </c>
      <c r="I6580" t="s">
        <v>26954</v>
      </c>
      <c r="J6580" t="s">
        <v>26916</v>
      </c>
      <c r="K6580" t="s">
        <v>22619</v>
      </c>
      <c r="L6580" t="s">
        <v>48503</v>
      </c>
      <c r="M6580" t="s">
        <v>22618</v>
      </c>
      <c r="N6580" t="s">
        <v>48455</v>
      </c>
      <c r="O6580">
        <v>3048</v>
      </c>
      <c r="P6580" t="s">
        <v>48504</v>
      </c>
      <c r="Q6580">
        <v>12</v>
      </c>
      <c r="R6580" t="s">
        <v>26914</v>
      </c>
      <c r="S6580" t="s">
        <v>26914</v>
      </c>
      <c r="T6580">
        <v>140.53</v>
      </c>
      <c r="U6580">
        <v>0.96530199999999999</v>
      </c>
      <c r="V6580">
        <v>4.34E-7</v>
      </c>
      <c r="W6580" t="s">
        <v>48505</v>
      </c>
      <c r="X6580">
        <v>2330</v>
      </c>
      <c r="Y6580" t="s">
        <v>29164</v>
      </c>
    </row>
    <row r="6581" spans="1:25" x14ac:dyDescent="0.45">
      <c r="A6581" t="s">
        <v>26914</v>
      </c>
      <c r="B6581" t="s">
        <v>26914</v>
      </c>
      <c r="C6581" t="s">
        <v>26914</v>
      </c>
      <c r="D6581" t="s">
        <v>26914</v>
      </c>
      <c r="E6581" t="s">
        <v>26914</v>
      </c>
      <c r="F6581" t="s">
        <v>26914</v>
      </c>
      <c r="G6581" t="s">
        <v>26914</v>
      </c>
      <c r="H6581" t="s">
        <v>26914</v>
      </c>
      <c r="I6581" t="s">
        <v>26954</v>
      </c>
      <c r="J6581" t="s">
        <v>26916</v>
      </c>
      <c r="K6581" t="s">
        <v>22619</v>
      </c>
      <c r="L6581" t="s">
        <v>48506</v>
      </c>
      <c r="M6581" t="s">
        <v>22618</v>
      </c>
      <c r="N6581" t="s">
        <v>48455</v>
      </c>
      <c r="O6581">
        <v>3048</v>
      </c>
      <c r="P6581" t="s">
        <v>48507</v>
      </c>
      <c r="Q6581">
        <v>7</v>
      </c>
      <c r="R6581" t="s">
        <v>26914</v>
      </c>
      <c r="S6581" t="s">
        <v>26914</v>
      </c>
      <c r="T6581">
        <v>80.268000000000001</v>
      </c>
      <c r="U6581">
        <v>0.99978599999999995</v>
      </c>
      <c r="V6581">
        <v>5.51E-14</v>
      </c>
      <c r="W6581" t="s">
        <v>48508</v>
      </c>
      <c r="X6581">
        <v>9767</v>
      </c>
      <c r="Y6581" t="s">
        <v>48509</v>
      </c>
    </row>
    <row r="6582" spans="1:25" x14ac:dyDescent="0.45">
      <c r="A6582" t="s">
        <v>26914</v>
      </c>
      <c r="B6582" t="s">
        <v>26914</v>
      </c>
      <c r="C6582" t="s">
        <v>26914</v>
      </c>
      <c r="D6582" t="s">
        <v>26914</v>
      </c>
      <c r="E6582" t="s">
        <v>26914</v>
      </c>
      <c r="F6582" t="s">
        <v>26914</v>
      </c>
      <c r="G6582" t="s">
        <v>26914</v>
      </c>
      <c r="H6582" t="s">
        <v>26914</v>
      </c>
      <c r="I6582" t="s">
        <v>26954</v>
      </c>
      <c r="J6582" t="s">
        <v>26916</v>
      </c>
      <c r="K6582" t="s">
        <v>22619</v>
      </c>
      <c r="L6582" t="s">
        <v>48510</v>
      </c>
      <c r="M6582" t="s">
        <v>22618</v>
      </c>
      <c r="N6582" t="s">
        <v>48455</v>
      </c>
      <c r="O6582">
        <v>3048</v>
      </c>
      <c r="P6582" t="s">
        <v>48511</v>
      </c>
      <c r="Q6582">
        <v>7</v>
      </c>
      <c r="R6582" t="s">
        <v>26914</v>
      </c>
      <c r="S6582" t="s">
        <v>26914</v>
      </c>
      <c r="T6582">
        <v>103.14</v>
      </c>
      <c r="U6582">
        <v>0.777443</v>
      </c>
      <c r="V6582">
        <v>7.3200000000000004E-7</v>
      </c>
      <c r="W6582" t="s">
        <v>48512</v>
      </c>
      <c r="X6582">
        <v>8873</v>
      </c>
      <c r="Y6582" t="s">
        <v>27658</v>
      </c>
    </row>
    <row r="6583" spans="1:25" x14ac:dyDescent="0.45">
      <c r="A6583" t="s">
        <v>26914</v>
      </c>
      <c r="B6583" t="s">
        <v>26915</v>
      </c>
      <c r="C6583" t="s">
        <v>26914</v>
      </c>
      <c r="D6583" t="s">
        <v>26914</v>
      </c>
      <c r="E6583" t="s">
        <v>26914</v>
      </c>
      <c r="F6583" t="s">
        <v>26914</v>
      </c>
      <c r="G6583" t="s">
        <v>26914</v>
      </c>
      <c r="H6583" t="s">
        <v>26915</v>
      </c>
      <c r="I6583" t="s">
        <v>26954</v>
      </c>
      <c r="J6583" t="s">
        <v>26916</v>
      </c>
      <c r="K6583" t="s">
        <v>22619</v>
      </c>
      <c r="L6583" t="s">
        <v>48513</v>
      </c>
      <c r="M6583" t="s">
        <v>22618</v>
      </c>
      <c r="N6583" t="s">
        <v>48455</v>
      </c>
      <c r="O6583">
        <v>3048</v>
      </c>
      <c r="P6583" t="s">
        <v>48514</v>
      </c>
      <c r="Q6583">
        <v>7</v>
      </c>
      <c r="R6583" t="s">
        <v>26915</v>
      </c>
      <c r="S6583" t="s">
        <v>26914</v>
      </c>
      <c r="T6583">
        <v>65.893000000000001</v>
      </c>
      <c r="U6583">
        <v>0.39301700000000001</v>
      </c>
      <c r="V6583">
        <v>1.1000000000000001E-6</v>
      </c>
      <c r="W6583" t="s">
        <v>48502</v>
      </c>
      <c r="X6583">
        <v>14015</v>
      </c>
      <c r="Y6583" t="s">
        <v>29503</v>
      </c>
    </row>
    <row r="6584" spans="1:25" x14ac:dyDescent="0.45">
      <c r="A6584" t="s">
        <v>26914</v>
      </c>
      <c r="B6584" t="s">
        <v>26915</v>
      </c>
      <c r="C6584" t="s">
        <v>26914</v>
      </c>
      <c r="D6584" t="s">
        <v>26914</v>
      </c>
      <c r="E6584" t="s">
        <v>26914</v>
      </c>
      <c r="F6584" t="s">
        <v>26914</v>
      </c>
      <c r="G6584" t="s">
        <v>26914</v>
      </c>
      <c r="H6584" t="s">
        <v>26915</v>
      </c>
      <c r="I6584" t="s">
        <v>26954</v>
      </c>
      <c r="J6584" t="s">
        <v>26916</v>
      </c>
      <c r="K6584" t="s">
        <v>22619</v>
      </c>
      <c r="L6584" t="s">
        <v>48515</v>
      </c>
      <c r="M6584" t="s">
        <v>22618</v>
      </c>
      <c r="N6584" t="s">
        <v>48455</v>
      </c>
      <c r="O6584">
        <v>3048</v>
      </c>
      <c r="P6584" t="s">
        <v>48516</v>
      </c>
      <c r="Q6584">
        <v>5</v>
      </c>
      <c r="R6584" t="s">
        <v>26915</v>
      </c>
      <c r="S6584" t="s">
        <v>26914</v>
      </c>
      <c r="T6584">
        <v>65.893000000000001</v>
      </c>
      <c r="U6584">
        <v>0.39132400000000001</v>
      </c>
      <c r="V6584">
        <v>1.1000000000000001E-6</v>
      </c>
      <c r="W6584" t="s">
        <v>48502</v>
      </c>
      <c r="X6584">
        <v>14015</v>
      </c>
      <c r="Y6584" t="s">
        <v>29503</v>
      </c>
    </row>
    <row r="6585" spans="1:25" x14ac:dyDescent="0.45">
      <c r="A6585" t="s">
        <v>26914</v>
      </c>
      <c r="B6585" t="s">
        <v>26914</v>
      </c>
      <c r="C6585" t="s">
        <v>26914</v>
      </c>
      <c r="D6585" t="s">
        <v>26914</v>
      </c>
      <c r="E6585" t="s">
        <v>26914</v>
      </c>
      <c r="F6585" t="s">
        <v>26914</v>
      </c>
      <c r="G6585" t="s">
        <v>26914</v>
      </c>
      <c r="H6585" t="s">
        <v>26914</v>
      </c>
      <c r="I6585" t="s">
        <v>26954</v>
      </c>
      <c r="J6585" t="s">
        <v>26989</v>
      </c>
      <c r="K6585" t="s">
        <v>22619</v>
      </c>
      <c r="L6585" t="s">
        <v>48517</v>
      </c>
      <c r="M6585" t="s">
        <v>22618</v>
      </c>
      <c r="N6585" t="s">
        <v>48455</v>
      </c>
      <c r="O6585">
        <v>3048</v>
      </c>
      <c r="P6585" t="s">
        <v>48518</v>
      </c>
      <c r="Q6585">
        <v>3</v>
      </c>
      <c r="R6585" t="s">
        <v>26914</v>
      </c>
      <c r="S6585" t="s">
        <v>26914</v>
      </c>
      <c r="T6585">
        <v>4.75</v>
      </c>
      <c r="U6585" t="s">
        <v>26992</v>
      </c>
      <c r="V6585">
        <v>1.5330000000000001E-5</v>
      </c>
      <c r="W6585" t="s">
        <v>48519</v>
      </c>
      <c r="X6585">
        <v>17610</v>
      </c>
      <c r="Y6585" t="s">
        <v>26994</v>
      </c>
    </row>
    <row r="6586" spans="1:25" x14ac:dyDescent="0.45">
      <c r="A6586" t="s">
        <v>26914</v>
      </c>
      <c r="B6586" t="s">
        <v>26914</v>
      </c>
      <c r="C6586" t="s">
        <v>26914</v>
      </c>
      <c r="D6586" t="s">
        <v>26914</v>
      </c>
      <c r="E6586" t="s">
        <v>26914</v>
      </c>
      <c r="F6586" t="s">
        <v>26914</v>
      </c>
      <c r="G6586" t="s">
        <v>26914</v>
      </c>
      <c r="H6586" t="s">
        <v>26914</v>
      </c>
      <c r="I6586" t="s">
        <v>26954</v>
      </c>
      <c r="J6586" t="s">
        <v>26916</v>
      </c>
      <c r="K6586" t="s">
        <v>22619</v>
      </c>
      <c r="L6586" t="s">
        <v>48520</v>
      </c>
      <c r="M6586" t="s">
        <v>22618</v>
      </c>
      <c r="N6586" t="s">
        <v>48455</v>
      </c>
      <c r="O6586">
        <v>3048</v>
      </c>
      <c r="P6586" t="s">
        <v>48521</v>
      </c>
      <c r="Q6586">
        <v>2</v>
      </c>
      <c r="R6586" t="s">
        <v>26914</v>
      </c>
      <c r="S6586" t="s">
        <v>26914</v>
      </c>
      <c r="T6586">
        <v>139</v>
      </c>
      <c r="U6586">
        <v>0.99979399999999996</v>
      </c>
      <c r="V6586">
        <v>1.26E-5</v>
      </c>
      <c r="W6586" t="s">
        <v>48522</v>
      </c>
      <c r="X6586">
        <v>17321</v>
      </c>
      <c r="Y6586" t="s">
        <v>28479</v>
      </c>
    </row>
    <row r="6587" spans="1:25" x14ac:dyDescent="0.45">
      <c r="A6587" t="s">
        <v>26914</v>
      </c>
      <c r="B6587" t="s">
        <v>26914</v>
      </c>
      <c r="C6587" t="s">
        <v>26914</v>
      </c>
      <c r="D6587" t="s">
        <v>26914</v>
      </c>
      <c r="E6587" t="s">
        <v>26914</v>
      </c>
      <c r="F6587" t="s">
        <v>26914</v>
      </c>
      <c r="G6587" t="s">
        <v>26914</v>
      </c>
      <c r="H6587" t="s">
        <v>26914</v>
      </c>
      <c r="I6587" t="s">
        <v>26954</v>
      </c>
      <c r="J6587" t="s">
        <v>26989</v>
      </c>
      <c r="K6587" t="s">
        <v>22619</v>
      </c>
      <c r="L6587" t="s">
        <v>48523</v>
      </c>
      <c r="M6587" t="s">
        <v>22618</v>
      </c>
      <c r="N6587" t="s">
        <v>48455</v>
      </c>
      <c r="O6587">
        <v>3048</v>
      </c>
      <c r="P6587" t="s">
        <v>48524</v>
      </c>
      <c r="Q6587">
        <v>2</v>
      </c>
      <c r="R6587" t="s">
        <v>26914</v>
      </c>
      <c r="S6587" t="s">
        <v>26914</v>
      </c>
      <c r="T6587">
        <v>3.62</v>
      </c>
      <c r="U6587" t="s">
        <v>26992</v>
      </c>
      <c r="V6587">
        <v>8.0669999999999992E-6</v>
      </c>
      <c r="W6587" t="s">
        <v>48525</v>
      </c>
      <c r="X6587">
        <v>8599</v>
      </c>
      <c r="Y6587" t="s">
        <v>30459</v>
      </c>
    </row>
    <row r="6588" spans="1:25" x14ac:dyDescent="0.45">
      <c r="A6588" t="s">
        <v>26914</v>
      </c>
      <c r="B6588" t="s">
        <v>26914</v>
      </c>
      <c r="C6588" t="s">
        <v>26914</v>
      </c>
      <c r="D6588" t="s">
        <v>26914</v>
      </c>
      <c r="E6588" t="s">
        <v>26914</v>
      </c>
      <c r="F6588" t="s">
        <v>26914</v>
      </c>
      <c r="G6588" t="s">
        <v>26914</v>
      </c>
      <c r="H6588" t="s">
        <v>26914</v>
      </c>
      <c r="I6588" t="s">
        <v>26954</v>
      </c>
      <c r="J6588" t="s">
        <v>26916</v>
      </c>
      <c r="K6588" t="s">
        <v>22619</v>
      </c>
      <c r="L6588" t="s">
        <v>48526</v>
      </c>
      <c r="M6588" t="s">
        <v>22618</v>
      </c>
      <c r="N6588" t="s">
        <v>48455</v>
      </c>
      <c r="O6588">
        <v>3048</v>
      </c>
      <c r="P6588" t="s">
        <v>48527</v>
      </c>
      <c r="Q6588">
        <v>1</v>
      </c>
      <c r="R6588" t="s">
        <v>26914</v>
      </c>
      <c r="S6588" t="s">
        <v>26914</v>
      </c>
      <c r="T6588">
        <v>73.346000000000004</v>
      </c>
      <c r="U6588">
        <v>0.99999899999999997</v>
      </c>
      <c r="V6588">
        <v>1.65901E-3</v>
      </c>
      <c r="W6588" t="s">
        <v>48528</v>
      </c>
      <c r="X6588">
        <v>5122</v>
      </c>
      <c r="Y6588" t="s">
        <v>48529</v>
      </c>
    </row>
    <row r="6589" spans="1:25" x14ac:dyDescent="0.45">
      <c r="A6589" t="s">
        <v>26914</v>
      </c>
      <c r="B6589" t="s">
        <v>26914</v>
      </c>
      <c r="C6589" t="s">
        <v>26914</v>
      </c>
      <c r="D6589" t="s">
        <v>26914</v>
      </c>
      <c r="E6589" t="s">
        <v>26914</v>
      </c>
      <c r="F6589" t="s">
        <v>26914</v>
      </c>
      <c r="G6589" t="s">
        <v>26914</v>
      </c>
      <c r="H6589" t="s">
        <v>26914</v>
      </c>
      <c r="I6589" t="s">
        <v>26954</v>
      </c>
      <c r="J6589" t="s">
        <v>26916</v>
      </c>
      <c r="K6589" t="s">
        <v>22619</v>
      </c>
      <c r="L6589" t="s">
        <v>48530</v>
      </c>
      <c r="M6589" t="s">
        <v>22618</v>
      </c>
      <c r="N6589" t="s">
        <v>48455</v>
      </c>
      <c r="O6589">
        <v>3048</v>
      </c>
      <c r="P6589" t="s">
        <v>48531</v>
      </c>
      <c r="Q6589">
        <v>1</v>
      </c>
      <c r="R6589" t="s">
        <v>26914</v>
      </c>
      <c r="S6589" t="s">
        <v>26914</v>
      </c>
      <c r="T6589">
        <v>48.866999999999997</v>
      </c>
      <c r="U6589">
        <v>0.76038099999999997</v>
      </c>
      <c r="V6589">
        <v>2.7999999999999998E-9</v>
      </c>
      <c r="W6589" t="s">
        <v>48532</v>
      </c>
      <c r="X6589">
        <v>6298</v>
      </c>
      <c r="Y6589" t="s">
        <v>38401</v>
      </c>
    </row>
    <row r="6590" spans="1:25" x14ac:dyDescent="0.45">
      <c r="A6590" t="s">
        <v>26914</v>
      </c>
      <c r="B6590" t="s">
        <v>26914</v>
      </c>
      <c r="C6590" t="s">
        <v>26914</v>
      </c>
      <c r="D6590" t="s">
        <v>26914</v>
      </c>
      <c r="E6590" t="s">
        <v>26914</v>
      </c>
      <c r="F6590" t="s">
        <v>26914</v>
      </c>
      <c r="G6590" t="s">
        <v>26914</v>
      </c>
      <c r="H6590" t="s">
        <v>26914</v>
      </c>
      <c r="I6590" t="s">
        <v>26954</v>
      </c>
      <c r="J6590" t="s">
        <v>26916</v>
      </c>
      <c r="K6590" t="s">
        <v>22619</v>
      </c>
      <c r="L6590" t="s">
        <v>48533</v>
      </c>
      <c r="M6590" t="s">
        <v>22618</v>
      </c>
      <c r="N6590" t="s">
        <v>48455</v>
      </c>
      <c r="O6590">
        <v>3048</v>
      </c>
      <c r="P6590" t="s">
        <v>48534</v>
      </c>
      <c r="Q6590">
        <v>1</v>
      </c>
      <c r="R6590" t="s">
        <v>26914</v>
      </c>
      <c r="S6590" t="s">
        <v>26914</v>
      </c>
      <c r="T6590">
        <v>146.47</v>
      </c>
      <c r="U6590">
        <v>0.82485600000000003</v>
      </c>
      <c r="V6590">
        <v>6.1300000000000003E-19</v>
      </c>
      <c r="W6590" t="s">
        <v>48535</v>
      </c>
      <c r="X6590">
        <v>7371</v>
      </c>
      <c r="Y6590" t="s">
        <v>30955</v>
      </c>
    </row>
    <row r="6591" spans="1:25" x14ac:dyDescent="0.45">
      <c r="A6591" t="s">
        <v>26914</v>
      </c>
      <c r="B6591" t="s">
        <v>26914</v>
      </c>
      <c r="C6591" t="s">
        <v>26914</v>
      </c>
      <c r="D6591" t="s">
        <v>26914</v>
      </c>
      <c r="E6591" t="s">
        <v>26914</v>
      </c>
      <c r="F6591" t="s">
        <v>26914</v>
      </c>
      <c r="G6591" t="s">
        <v>26914</v>
      </c>
      <c r="H6591" t="s">
        <v>26914</v>
      </c>
      <c r="I6591" t="s">
        <v>26954</v>
      </c>
      <c r="J6591" t="s">
        <v>26989</v>
      </c>
      <c r="K6591" t="s">
        <v>22619</v>
      </c>
      <c r="L6591" t="s">
        <v>48536</v>
      </c>
      <c r="M6591" t="s">
        <v>22618</v>
      </c>
      <c r="N6591" t="s">
        <v>48455</v>
      </c>
      <c r="O6591">
        <v>3048</v>
      </c>
      <c r="P6591" t="s">
        <v>48537</v>
      </c>
      <c r="Q6591">
        <v>1</v>
      </c>
      <c r="R6591" t="s">
        <v>26914</v>
      </c>
      <c r="S6591" t="s">
        <v>26914</v>
      </c>
      <c r="T6591">
        <v>2.92</v>
      </c>
      <c r="U6591" t="s">
        <v>26992</v>
      </c>
      <c r="V6591">
        <v>8.0669999999999992E-6</v>
      </c>
      <c r="W6591" t="s">
        <v>38042</v>
      </c>
      <c r="X6591">
        <v>19550</v>
      </c>
      <c r="Y6591" t="s">
        <v>30459</v>
      </c>
    </row>
    <row r="6592" spans="1:25" x14ac:dyDescent="0.45">
      <c r="A6592" t="s">
        <v>26914</v>
      </c>
      <c r="B6592" t="s">
        <v>26914</v>
      </c>
      <c r="C6592" t="s">
        <v>26914</v>
      </c>
      <c r="D6592" t="s">
        <v>26914</v>
      </c>
      <c r="E6592" t="s">
        <v>26914</v>
      </c>
      <c r="F6592" t="s">
        <v>26914</v>
      </c>
      <c r="G6592" t="s">
        <v>26914</v>
      </c>
      <c r="H6592" t="s">
        <v>26914</v>
      </c>
      <c r="I6592" t="s">
        <v>26954</v>
      </c>
      <c r="J6592" t="s">
        <v>26989</v>
      </c>
      <c r="K6592" t="s">
        <v>22619</v>
      </c>
      <c r="L6592" t="s">
        <v>48538</v>
      </c>
      <c r="M6592" t="s">
        <v>22618</v>
      </c>
      <c r="N6592" t="s">
        <v>48455</v>
      </c>
      <c r="O6592">
        <v>3048</v>
      </c>
      <c r="P6592" t="s">
        <v>48539</v>
      </c>
      <c r="Q6592">
        <v>1</v>
      </c>
      <c r="R6592" t="s">
        <v>26914</v>
      </c>
      <c r="S6592" t="s">
        <v>26914</v>
      </c>
      <c r="T6592">
        <v>3.66</v>
      </c>
      <c r="U6592" t="s">
        <v>26992</v>
      </c>
      <c r="V6592">
        <v>5.8E-5</v>
      </c>
      <c r="W6592" t="s">
        <v>48540</v>
      </c>
      <c r="X6592">
        <v>11227</v>
      </c>
      <c r="Y6592" t="s">
        <v>27002</v>
      </c>
    </row>
    <row r="6593" spans="1:25" x14ac:dyDescent="0.45">
      <c r="A6593" t="s">
        <v>26914</v>
      </c>
      <c r="B6593" t="s">
        <v>26914</v>
      </c>
      <c r="C6593" t="s">
        <v>26914</v>
      </c>
      <c r="D6593" t="s">
        <v>26914</v>
      </c>
      <c r="E6593" t="s">
        <v>26914</v>
      </c>
      <c r="F6593" t="s">
        <v>26914</v>
      </c>
      <c r="G6593" t="s">
        <v>26914</v>
      </c>
      <c r="H6593" t="s">
        <v>26914</v>
      </c>
      <c r="I6593" t="s">
        <v>26954</v>
      </c>
      <c r="J6593" t="s">
        <v>26989</v>
      </c>
      <c r="K6593" t="s">
        <v>22619</v>
      </c>
      <c r="L6593" t="s">
        <v>48541</v>
      </c>
      <c r="M6593" t="s">
        <v>22618</v>
      </c>
      <c r="N6593" t="s">
        <v>48455</v>
      </c>
      <c r="O6593">
        <v>3048</v>
      </c>
      <c r="P6593" t="s">
        <v>48542</v>
      </c>
      <c r="Q6593">
        <v>1</v>
      </c>
      <c r="R6593" t="s">
        <v>26914</v>
      </c>
      <c r="S6593" t="s">
        <v>26914</v>
      </c>
      <c r="T6593">
        <v>3.53</v>
      </c>
      <c r="U6593" t="s">
        <v>26992</v>
      </c>
      <c r="V6593">
        <v>2.6420000000000001E-5</v>
      </c>
      <c r="W6593" t="s">
        <v>48543</v>
      </c>
      <c r="X6593">
        <v>4695</v>
      </c>
      <c r="Y6593" t="s">
        <v>33113</v>
      </c>
    </row>
    <row r="6594" spans="1:25" x14ac:dyDescent="0.45">
      <c r="A6594" t="s">
        <v>26914</v>
      </c>
      <c r="B6594" t="s">
        <v>26914</v>
      </c>
      <c r="C6594" t="s">
        <v>26914</v>
      </c>
      <c r="D6594" t="s">
        <v>26914</v>
      </c>
      <c r="E6594" t="s">
        <v>26914</v>
      </c>
      <c r="F6594" t="s">
        <v>26914</v>
      </c>
      <c r="G6594" t="s">
        <v>26914</v>
      </c>
      <c r="H6594" t="s">
        <v>26914</v>
      </c>
      <c r="I6594" t="s">
        <v>26954</v>
      </c>
      <c r="J6594" t="s">
        <v>26989</v>
      </c>
      <c r="K6594" t="s">
        <v>22619</v>
      </c>
      <c r="L6594" t="s">
        <v>48544</v>
      </c>
      <c r="M6594" t="s">
        <v>22618</v>
      </c>
      <c r="N6594" t="s">
        <v>48455</v>
      </c>
      <c r="O6594">
        <v>3048</v>
      </c>
      <c r="P6594" t="s">
        <v>48545</v>
      </c>
      <c r="Q6594">
        <v>1</v>
      </c>
      <c r="R6594" t="s">
        <v>26914</v>
      </c>
      <c r="S6594" t="s">
        <v>26914</v>
      </c>
      <c r="T6594">
        <v>4.49</v>
      </c>
      <c r="U6594" t="s">
        <v>26992</v>
      </c>
      <c r="V6594">
        <v>3.692E-3</v>
      </c>
      <c r="W6594" t="s">
        <v>48546</v>
      </c>
      <c r="X6594">
        <v>15426</v>
      </c>
      <c r="Y6594" t="s">
        <v>35279</v>
      </c>
    </row>
    <row r="6595" spans="1:25" x14ac:dyDescent="0.45">
      <c r="A6595" t="s">
        <v>26914</v>
      </c>
      <c r="B6595" t="s">
        <v>26914</v>
      </c>
      <c r="C6595" t="s">
        <v>26914</v>
      </c>
      <c r="D6595" t="s">
        <v>26914</v>
      </c>
      <c r="E6595" t="s">
        <v>26914</v>
      </c>
      <c r="F6595" t="s">
        <v>26914</v>
      </c>
      <c r="G6595" t="s">
        <v>26914</v>
      </c>
      <c r="H6595" t="s">
        <v>26914</v>
      </c>
      <c r="I6595" t="s">
        <v>26954</v>
      </c>
      <c r="J6595" t="s">
        <v>26916</v>
      </c>
      <c r="K6595" t="s">
        <v>22619</v>
      </c>
      <c r="L6595" t="s">
        <v>48547</v>
      </c>
      <c r="M6595" t="s">
        <v>22618</v>
      </c>
      <c r="N6595" t="s">
        <v>48455</v>
      </c>
      <c r="O6595">
        <v>3048</v>
      </c>
      <c r="P6595" t="s">
        <v>48548</v>
      </c>
      <c r="Q6595">
        <v>1</v>
      </c>
      <c r="R6595" t="s">
        <v>26915</v>
      </c>
      <c r="S6595" t="s">
        <v>26914</v>
      </c>
      <c r="T6595">
        <v>77.027000000000001</v>
      </c>
      <c r="U6595">
        <v>0.49998500000000001</v>
      </c>
      <c r="V6595">
        <v>3.5200000000000002E-5</v>
      </c>
      <c r="W6595" t="s">
        <v>48549</v>
      </c>
      <c r="X6595">
        <v>5087</v>
      </c>
      <c r="Y6595" t="s">
        <v>27646</v>
      </c>
    </row>
    <row r="6596" spans="1:25" x14ac:dyDescent="0.45">
      <c r="A6596" t="s">
        <v>26914</v>
      </c>
      <c r="B6596" t="s">
        <v>26914</v>
      </c>
      <c r="C6596" t="s">
        <v>26914</v>
      </c>
      <c r="D6596" t="s">
        <v>26914</v>
      </c>
      <c r="E6596" t="s">
        <v>26914</v>
      </c>
      <c r="F6596" t="s">
        <v>26914</v>
      </c>
      <c r="G6596" t="s">
        <v>26914</v>
      </c>
      <c r="H6596" t="s">
        <v>26914</v>
      </c>
      <c r="I6596" t="s">
        <v>26954</v>
      </c>
      <c r="J6596" t="s">
        <v>26916</v>
      </c>
      <c r="K6596" t="s">
        <v>4013</v>
      </c>
      <c r="L6596" t="s">
        <v>48550</v>
      </c>
      <c r="M6596" t="s">
        <v>4012</v>
      </c>
      <c r="N6596" t="s">
        <v>48551</v>
      </c>
      <c r="O6596">
        <v>540</v>
      </c>
      <c r="P6596" t="s">
        <v>48552</v>
      </c>
      <c r="Q6596" t="s">
        <v>26963</v>
      </c>
      <c r="R6596" t="s">
        <v>26915</v>
      </c>
      <c r="S6596" t="s">
        <v>26914</v>
      </c>
      <c r="T6596">
        <v>133.85</v>
      </c>
      <c r="U6596">
        <v>0.32452599999999998</v>
      </c>
      <c r="V6596">
        <v>4.7600000000000003E-22</v>
      </c>
      <c r="W6596" t="s">
        <v>48553</v>
      </c>
      <c r="X6596">
        <v>10016</v>
      </c>
      <c r="Y6596" t="s">
        <v>27028</v>
      </c>
    </row>
    <row r="6597" spans="1:25" x14ac:dyDescent="0.45">
      <c r="A6597" t="s">
        <v>26914</v>
      </c>
      <c r="B6597" t="s">
        <v>26914</v>
      </c>
      <c r="C6597" t="s">
        <v>26914</v>
      </c>
      <c r="D6597" t="s">
        <v>26914</v>
      </c>
      <c r="E6597" t="s">
        <v>26914</v>
      </c>
      <c r="F6597" t="s">
        <v>26914</v>
      </c>
      <c r="G6597" t="s">
        <v>26914</v>
      </c>
      <c r="H6597" t="s">
        <v>26914</v>
      </c>
      <c r="I6597" t="s">
        <v>26954</v>
      </c>
      <c r="J6597" t="s">
        <v>26916</v>
      </c>
      <c r="K6597" t="s">
        <v>4013</v>
      </c>
      <c r="L6597" t="s">
        <v>48554</v>
      </c>
      <c r="M6597" t="s">
        <v>4012</v>
      </c>
      <c r="N6597" t="s">
        <v>48551</v>
      </c>
      <c r="O6597">
        <v>540</v>
      </c>
      <c r="P6597" t="s">
        <v>48555</v>
      </c>
      <c r="Q6597">
        <v>52</v>
      </c>
      <c r="R6597" t="s">
        <v>26914</v>
      </c>
      <c r="S6597" t="s">
        <v>26914</v>
      </c>
      <c r="T6597">
        <v>182.35</v>
      </c>
      <c r="U6597">
        <v>0.99855700000000003</v>
      </c>
      <c r="V6597">
        <v>4.4000000000000003E-11</v>
      </c>
      <c r="W6597" t="s">
        <v>48556</v>
      </c>
      <c r="X6597">
        <v>2601</v>
      </c>
      <c r="Y6597" t="s">
        <v>27611</v>
      </c>
    </row>
    <row r="6598" spans="1:25" x14ac:dyDescent="0.45">
      <c r="A6598" t="s">
        <v>26914</v>
      </c>
      <c r="B6598" t="s">
        <v>26914</v>
      </c>
      <c r="C6598" t="s">
        <v>26914</v>
      </c>
      <c r="D6598" t="s">
        <v>26914</v>
      </c>
      <c r="E6598" t="s">
        <v>26914</v>
      </c>
      <c r="F6598" t="s">
        <v>26914</v>
      </c>
      <c r="G6598" t="s">
        <v>26914</v>
      </c>
      <c r="H6598" t="s">
        <v>26914</v>
      </c>
      <c r="I6598" t="s">
        <v>26954</v>
      </c>
      <c r="J6598" t="s">
        <v>26916</v>
      </c>
      <c r="K6598" t="s">
        <v>4013</v>
      </c>
      <c r="L6598" t="s">
        <v>48557</v>
      </c>
      <c r="M6598" t="s">
        <v>4012</v>
      </c>
      <c r="N6598" t="s">
        <v>48551</v>
      </c>
      <c r="O6598">
        <v>540</v>
      </c>
      <c r="P6598" t="s">
        <v>48558</v>
      </c>
      <c r="Q6598">
        <v>10</v>
      </c>
      <c r="R6598" t="s">
        <v>26914</v>
      </c>
      <c r="S6598" t="s">
        <v>26914</v>
      </c>
      <c r="T6598">
        <v>72.680999999999997</v>
      </c>
      <c r="U6598">
        <v>0.90708699999999998</v>
      </c>
      <c r="V6598">
        <v>1.73814E-4</v>
      </c>
      <c r="W6598" t="s">
        <v>48559</v>
      </c>
      <c r="X6598">
        <v>11171</v>
      </c>
      <c r="Y6598" t="s">
        <v>27433</v>
      </c>
    </row>
    <row r="6599" spans="1:25" x14ac:dyDescent="0.45">
      <c r="A6599" t="s">
        <v>26914</v>
      </c>
      <c r="B6599" t="s">
        <v>26914</v>
      </c>
      <c r="C6599" t="s">
        <v>26914</v>
      </c>
      <c r="D6599" t="s">
        <v>26914</v>
      </c>
      <c r="E6599" t="s">
        <v>26914</v>
      </c>
      <c r="F6599" t="s">
        <v>26914</v>
      </c>
      <c r="G6599" t="s">
        <v>26914</v>
      </c>
      <c r="H6599" t="s">
        <v>26914</v>
      </c>
      <c r="I6599" t="s">
        <v>26954</v>
      </c>
      <c r="J6599" t="s">
        <v>26916</v>
      </c>
      <c r="K6599" t="s">
        <v>4013</v>
      </c>
      <c r="L6599" t="s">
        <v>48560</v>
      </c>
      <c r="M6599" t="s">
        <v>4012</v>
      </c>
      <c r="N6599" t="s">
        <v>48551</v>
      </c>
      <c r="O6599">
        <v>540</v>
      </c>
      <c r="P6599" t="s">
        <v>48561</v>
      </c>
      <c r="Q6599">
        <v>9</v>
      </c>
      <c r="R6599" t="s">
        <v>26914</v>
      </c>
      <c r="S6599" t="s">
        <v>26914</v>
      </c>
      <c r="T6599">
        <v>74.611000000000004</v>
      </c>
      <c r="U6599">
        <v>0.98550700000000002</v>
      </c>
      <c r="V6599">
        <v>4.7057400000000002E-4</v>
      </c>
      <c r="W6599" t="s">
        <v>48562</v>
      </c>
      <c r="X6599">
        <v>2798</v>
      </c>
      <c r="Y6599" t="s">
        <v>27028</v>
      </c>
    </row>
    <row r="6600" spans="1:25" x14ac:dyDescent="0.45">
      <c r="A6600" t="s">
        <v>26914</v>
      </c>
      <c r="B6600" t="s">
        <v>26914</v>
      </c>
      <c r="C6600" t="s">
        <v>26914</v>
      </c>
      <c r="D6600" t="s">
        <v>26914</v>
      </c>
      <c r="E6600" t="s">
        <v>26914</v>
      </c>
      <c r="F6600" t="s">
        <v>26914</v>
      </c>
      <c r="G6600" t="s">
        <v>26914</v>
      </c>
      <c r="H6600" t="s">
        <v>26914</v>
      </c>
      <c r="I6600" t="s">
        <v>26954</v>
      </c>
      <c r="J6600" t="s">
        <v>26916</v>
      </c>
      <c r="K6600" t="s">
        <v>4013</v>
      </c>
      <c r="L6600" t="s">
        <v>48563</v>
      </c>
      <c r="M6600" t="s">
        <v>4012</v>
      </c>
      <c r="N6600" t="s">
        <v>48551</v>
      </c>
      <c r="O6600">
        <v>540</v>
      </c>
      <c r="P6600" t="s">
        <v>48564</v>
      </c>
      <c r="Q6600">
        <v>5</v>
      </c>
      <c r="R6600" t="s">
        <v>26914</v>
      </c>
      <c r="S6600" t="s">
        <v>26914</v>
      </c>
      <c r="T6600">
        <v>76.227999999999994</v>
      </c>
      <c r="U6600">
        <v>0.999718</v>
      </c>
      <c r="V6600">
        <v>1.0212999999999999E-3</v>
      </c>
      <c r="W6600" t="s">
        <v>48565</v>
      </c>
      <c r="X6600">
        <v>4453</v>
      </c>
      <c r="Y6600" t="s">
        <v>27471</v>
      </c>
    </row>
    <row r="6601" spans="1:25" x14ac:dyDescent="0.45">
      <c r="A6601" t="s">
        <v>26914</v>
      </c>
      <c r="B6601" t="s">
        <v>26914</v>
      </c>
      <c r="C6601" t="s">
        <v>26914</v>
      </c>
      <c r="D6601" t="s">
        <v>26914</v>
      </c>
      <c r="E6601" t="s">
        <v>26914</v>
      </c>
      <c r="F6601" t="s">
        <v>26914</v>
      </c>
      <c r="G6601" t="s">
        <v>26914</v>
      </c>
      <c r="H6601" t="s">
        <v>26914</v>
      </c>
      <c r="I6601" t="s">
        <v>26954</v>
      </c>
      <c r="J6601" t="s">
        <v>26916</v>
      </c>
      <c r="K6601" t="s">
        <v>4013</v>
      </c>
      <c r="L6601" t="s">
        <v>48566</v>
      </c>
      <c r="M6601" t="s">
        <v>4012</v>
      </c>
      <c r="N6601" t="s">
        <v>48551</v>
      </c>
      <c r="O6601">
        <v>540</v>
      </c>
      <c r="P6601" t="s">
        <v>48567</v>
      </c>
      <c r="Q6601">
        <v>4</v>
      </c>
      <c r="R6601" t="s">
        <v>26914</v>
      </c>
      <c r="S6601" t="s">
        <v>26914</v>
      </c>
      <c r="T6601">
        <v>188.19</v>
      </c>
      <c r="U6601">
        <v>0.99882099999999996</v>
      </c>
      <c r="V6601">
        <v>3.2299999999999999E-23</v>
      </c>
      <c r="W6601" t="s">
        <v>48568</v>
      </c>
      <c r="X6601">
        <v>17229</v>
      </c>
      <c r="Y6601" t="s">
        <v>27479</v>
      </c>
    </row>
    <row r="6602" spans="1:25" x14ac:dyDescent="0.45">
      <c r="A6602" t="s">
        <v>26914</v>
      </c>
      <c r="B6602" t="s">
        <v>26914</v>
      </c>
      <c r="C6602" t="s">
        <v>26914</v>
      </c>
      <c r="D6602" t="s">
        <v>26914</v>
      </c>
      <c r="E6602" t="s">
        <v>26914</v>
      </c>
      <c r="F6602" t="s">
        <v>26914</v>
      </c>
      <c r="G6602" t="s">
        <v>26914</v>
      </c>
      <c r="H6602" t="s">
        <v>26914</v>
      </c>
      <c r="I6602" t="s">
        <v>26954</v>
      </c>
      <c r="J6602" t="s">
        <v>26989</v>
      </c>
      <c r="K6602" t="s">
        <v>4013</v>
      </c>
      <c r="L6602" t="s">
        <v>48569</v>
      </c>
      <c r="M6602" t="s">
        <v>4012</v>
      </c>
      <c r="N6602" t="s">
        <v>48551</v>
      </c>
      <c r="O6602">
        <v>540</v>
      </c>
      <c r="P6602" t="s">
        <v>48570</v>
      </c>
      <c r="Q6602">
        <v>2</v>
      </c>
      <c r="R6602" t="s">
        <v>26914</v>
      </c>
      <c r="S6602" t="s">
        <v>26914</v>
      </c>
      <c r="T6602">
        <v>2.54</v>
      </c>
      <c r="U6602" t="s">
        <v>26992</v>
      </c>
      <c r="V6602">
        <v>1.042E-3</v>
      </c>
      <c r="W6602" t="s">
        <v>48571</v>
      </c>
      <c r="X6602">
        <v>2418</v>
      </c>
      <c r="Y6602" t="s">
        <v>29763</v>
      </c>
    </row>
    <row r="6603" spans="1:25" x14ac:dyDescent="0.45">
      <c r="A6603" t="s">
        <v>26914</v>
      </c>
      <c r="B6603" t="s">
        <v>26914</v>
      </c>
      <c r="C6603" t="s">
        <v>26914</v>
      </c>
      <c r="D6603" t="s">
        <v>26914</v>
      </c>
      <c r="E6603" t="s">
        <v>26914</v>
      </c>
      <c r="F6603" t="s">
        <v>26914</v>
      </c>
      <c r="G6603" t="s">
        <v>26914</v>
      </c>
      <c r="H6603" t="s">
        <v>26914</v>
      </c>
      <c r="I6603" t="s">
        <v>26954</v>
      </c>
      <c r="J6603" t="s">
        <v>26916</v>
      </c>
      <c r="K6603" t="s">
        <v>4013</v>
      </c>
      <c r="L6603" t="s">
        <v>48572</v>
      </c>
      <c r="M6603" t="s">
        <v>4012</v>
      </c>
      <c r="N6603" t="s">
        <v>48551</v>
      </c>
      <c r="O6603">
        <v>540</v>
      </c>
      <c r="P6603" t="s">
        <v>48573</v>
      </c>
      <c r="Q6603">
        <v>1</v>
      </c>
      <c r="R6603" t="s">
        <v>26914</v>
      </c>
      <c r="S6603" t="s">
        <v>26914</v>
      </c>
      <c r="T6603">
        <v>51.192999999999998</v>
      </c>
      <c r="U6603">
        <v>0.98606099999999997</v>
      </c>
      <c r="V6603">
        <v>2.7425999999999999E-2</v>
      </c>
      <c r="W6603" t="s">
        <v>48574</v>
      </c>
      <c r="X6603">
        <v>5236</v>
      </c>
      <c r="Y6603" t="s">
        <v>27471</v>
      </c>
    </row>
    <row r="6604" spans="1:25" x14ac:dyDescent="0.45">
      <c r="A6604" t="s">
        <v>26914</v>
      </c>
      <c r="B6604" t="s">
        <v>26914</v>
      </c>
      <c r="C6604" t="s">
        <v>26914</v>
      </c>
      <c r="D6604" t="s">
        <v>26914</v>
      </c>
      <c r="E6604" t="s">
        <v>26914</v>
      </c>
      <c r="F6604" t="s">
        <v>26914</v>
      </c>
      <c r="G6604" t="s">
        <v>26914</v>
      </c>
      <c r="H6604" t="s">
        <v>26914</v>
      </c>
      <c r="I6604" t="s">
        <v>26954</v>
      </c>
      <c r="J6604" t="s">
        <v>26916</v>
      </c>
      <c r="K6604" t="s">
        <v>4013</v>
      </c>
      <c r="L6604" t="s">
        <v>48575</v>
      </c>
      <c r="M6604" t="s">
        <v>4012</v>
      </c>
      <c r="N6604" t="s">
        <v>48551</v>
      </c>
      <c r="O6604">
        <v>540</v>
      </c>
      <c r="P6604" t="s">
        <v>48576</v>
      </c>
      <c r="Q6604">
        <v>1</v>
      </c>
      <c r="R6604" t="s">
        <v>26914</v>
      </c>
      <c r="S6604" t="s">
        <v>26914</v>
      </c>
      <c r="T6604">
        <v>61.814999999999998</v>
      </c>
      <c r="U6604">
        <v>0.77020200000000005</v>
      </c>
      <c r="V6604">
        <v>2.16657E-2</v>
      </c>
      <c r="W6604" t="s">
        <v>48577</v>
      </c>
      <c r="X6604">
        <v>6900</v>
      </c>
      <c r="Y6604" t="s">
        <v>28479</v>
      </c>
    </row>
    <row r="6605" spans="1:25" x14ac:dyDescent="0.45">
      <c r="A6605" t="s">
        <v>26914</v>
      </c>
      <c r="B6605" t="s">
        <v>26914</v>
      </c>
      <c r="C6605" t="s">
        <v>26914</v>
      </c>
      <c r="D6605" t="s">
        <v>26914</v>
      </c>
      <c r="E6605" t="s">
        <v>26914</v>
      </c>
      <c r="F6605" t="s">
        <v>26914</v>
      </c>
      <c r="G6605" t="s">
        <v>26914</v>
      </c>
      <c r="H6605" t="s">
        <v>26914</v>
      </c>
      <c r="I6605" t="s">
        <v>26954</v>
      </c>
      <c r="J6605" t="s">
        <v>26916</v>
      </c>
      <c r="K6605" t="s">
        <v>4013</v>
      </c>
      <c r="L6605" t="s">
        <v>48578</v>
      </c>
      <c r="M6605" t="s">
        <v>4012</v>
      </c>
      <c r="N6605" t="s">
        <v>48551</v>
      </c>
      <c r="O6605">
        <v>540</v>
      </c>
      <c r="P6605" t="s">
        <v>48579</v>
      </c>
      <c r="Q6605">
        <v>1</v>
      </c>
      <c r="R6605" t="s">
        <v>26914</v>
      </c>
      <c r="S6605" t="s">
        <v>26914</v>
      </c>
      <c r="T6605">
        <v>61.814999999999998</v>
      </c>
      <c r="U6605">
        <v>0.99620699999999995</v>
      </c>
      <c r="V6605">
        <v>2.16657E-2</v>
      </c>
      <c r="W6605" t="s">
        <v>48577</v>
      </c>
      <c r="X6605">
        <v>6900</v>
      </c>
      <c r="Y6605" t="s">
        <v>28479</v>
      </c>
    </row>
    <row r="6606" spans="1:25" x14ac:dyDescent="0.45">
      <c r="A6606" t="s">
        <v>26914</v>
      </c>
      <c r="B6606" t="s">
        <v>26914</v>
      </c>
      <c r="C6606" t="s">
        <v>26914</v>
      </c>
      <c r="D6606" t="s">
        <v>26914</v>
      </c>
      <c r="E6606" t="s">
        <v>26914</v>
      </c>
      <c r="F6606" t="s">
        <v>26914</v>
      </c>
      <c r="G6606" t="s">
        <v>26914</v>
      </c>
      <c r="H6606" t="s">
        <v>26914</v>
      </c>
      <c r="I6606" t="s">
        <v>26954</v>
      </c>
      <c r="J6606" t="s">
        <v>26916</v>
      </c>
      <c r="K6606" t="s">
        <v>4013</v>
      </c>
      <c r="L6606" t="s">
        <v>48580</v>
      </c>
      <c r="M6606" t="s">
        <v>4012</v>
      </c>
      <c r="N6606" t="s">
        <v>48551</v>
      </c>
      <c r="O6606">
        <v>540</v>
      </c>
      <c r="P6606" t="s">
        <v>48581</v>
      </c>
      <c r="Q6606">
        <v>1</v>
      </c>
      <c r="R6606" t="s">
        <v>26914</v>
      </c>
      <c r="S6606" t="s">
        <v>26914</v>
      </c>
      <c r="T6606">
        <v>61.067</v>
      </c>
      <c r="U6606">
        <v>0.902837</v>
      </c>
      <c r="V6606">
        <v>3.01549E-3</v>
      </c>
      <c r="W6606" t="s">
        <v>48582</v>
      </c>
      <c r="X6606">
        <v>13507</v>
      </c>
      <c r="Y6606" t="s">
        <v>29542</v>
      </c>
    </row>
    <row r="6607" spans="1:25" x14ac:dyDescent="0.45">
      <c r="A6607" t="s">
        <v>26914</v>
      </c>
      <c r="B6607" t="s">
        <v>26914</v>
      </c>
      <c r="C6607" t="s">
        <v>26914</v>
      </c>
      <c r="D6607" t="s">
        <v>26914</v>
      </c>
      <c r="E6607" t="s">
        <v>26914</v>
      </c>
      <c r="F6607" t="s">
        <v>26914</v>
      </c>
      <c r="G6607" t="s">
        <v>26914</v>
      </c>
      <c r="H6607" t="s">
        <v>26914</v>
      </c>
      <c r="I6607" t="s">
        <v>26954</v>
      </c>
      <c r="J6607" t="s">
        <v>26916</v>
      </c>
      <c r="K6607" t="s">
        <v>4013</v>
      </c>
      <c r="L6607" t="s">
        <v>48583</v>
      </c>
      <c r="M6607" t="s">
        <v>4012</v>
      </c>
      <c r="N6607" t="s">
        <v>48551</v>
      </c>
      <c r="O6607">
        <v>540</v>
      </c>
      <c r="P6607" t="s">
        <v>48584</v>
      </c>
      <c r="Q6607">
        <v>1</v>
      </c>
      <c r="R6607" t="s">
        <v>26914</v>
      </c>
      <c r="S6607" t="s">
        <v>26914</v>
      </c>
      <c r="T6607">
        <v>66.334999999999994</v>
      </c>
      <c r="U6607">
        <v>0.93132199999999998</v>
      </c>
      <c r="V6607">
        <v>1.0908199999999999E-3</v>
      </c>
      <c r="W6607" t="s">
        <v>48585</v>
      </c>
      <c r="X6607">
        <v>11937</v>
      </c>
      <c r="Y6607" t="s">
        <v>27892</v>
      </c>
    </row>
    <row r="6608" spans="1:25" x14ac:dyDescent="0.45">
      <c r="A6608" t="s">
        <v>26914</v>
      </c>
      <c r="B6608" t="s">
        <v>26914</v>
      </c>
      <c r="C6608" t="s">
        <v>26914</v>
      </c>
      <c r="D6608" t="s">
        <v>26914</v>
      </c>
      <c r="E6608" t="s">
        <v>26914</v>
      </c>
      <c r="F6608" t="s">
        <v>26914</v>
      </c>
      <c r="G6608" t="s">
        <v>26914</v>
      </c>
      <c r="H6608" t="s">
        <v>26914</v>
      </c>
      <c r="I6608" t="s">
        <v>26954</v>
      </c>
      <c r="J6608" t="s">
        <v>26916</v>
      </c>
      <c r="K6608" t="s">
        <v>4013</v>
      </c>
      <c r="L6608" t="s">
        <v>48586</v>
      </c>
      <c r="M6608" t="s">
        <v>4012</v>
      </c>
      <c r="N6608" t="s">
        <v>48551</v>
      </c>
      <c r="O6608">
        <v>540</v>
      </c>
      <c r="P6608" t="s">
        <v>48587</v>
      </c>
      <c r="Q6608">
        <v>1</v>
      </c>
      <c r="R6608" t="s">
        <v>26914</v>
      </c>
      <c r="S6608" t="s">
        <v>26914</v>
      </c>
      <c r="T6608">
        <v>56.569000000000003</v>
      </c>
      <c r="U6608">
        <v>0.90790899999999997</v>
      </c>
      <c r="V6608">
        <v>7.2113300000000002E-3</v>
      </c>
      <c r="W6608" t="s">
        <v>48588</v>
      </c>
      <c r="X6608">
        <v>2442</v>
      </c>
      <c r="Y6608" t="s">
        <v>32574</v>
      </c>
    </row>
    <row r="6609" spans="1:25" x14ac:dyDescent="0.45">
      <c r="A6609" t="s">
        <v>26914</v>
      </c>
      <c r="B6609" t="s">
        <v>26914</v>
      </c>
      <c r="C6609" t="s">
        <v>26914</v>
      </c>
      <c r="D6609" t="s">
        <v>26914</v>
      </c>
      <c r="E6609" t="s">
        <v>26914</v>
      </c>
      <c r="F6609" t="s">
        <v>26914</v>
      </c>
      <c r="G6609" t="s">
        <v>26914</v>
      </c>
      <c r="H6609" t="s">
        <v>26914</v>
      </c>
      <c r="I6609" t="s">
        <v>26954</v>
      </c>
      <c r="J6609" t="s">
        <v>26989</v>
      </c>
      <c r="K6609" t="s">
        <v>4013</v>
      </c>
      <c r="L6609" t="s">
        <v>48589</v>
      </c>
      <c r="M6609" t="s">
        <v>4012</v>
      </c>
      <c r="N6609" t="s">
        <v>48551</v>
      </c>
      <c r="O6609">
        <v>540</v>
      </c>
      <c r="P6609" t="s">
        <v>48590</v>
      </c>
      <c r="Q6609">
        <v>1</v>
      </c>
      <c r="R6609" t="s">
        <v>26914</v>
      </c>
      <c r="S6609" t="s">
        <v>26914</v>
      </c>
      <c r="T6609">
        <v>5.78</v>
      </c>
      <c r="U6609" t="s">
        <v>26992</v>
      </c>
      <c r="V6609">
        <v>0</v>
      </c>
      <c r="W6609" t="s">
        <v>48591</v>
      </c>
      <c r="X6609">
        <v>10675</v>
      </c>
      <c r="Y6609" t="s">
        <v>40330</v>
      </c>
    </row>
    <row r="6610" spans="1:25" x14ac:dyDescent="0.45">
      <c r="A6610" t="s">
        <v>26914</v>
      </c>
      <c r="B6610" t="s">
        <v>26914</v>
      </c>
      <c r="C6610" t="s">
        <v>26914</v>
      </c>
      <c r="D6610" t="s">
        <v>26914</v>
      </c>
      <c r="E6610" t="s">
        <v>26914</v>
      </c>
      <c r="F6610" t="s">
        <v>26914</v>
      </c>
      <c r="G6610" t="s">
        <v>26914</v>
      </c>
      <c r="H6610" t="s">
        <v>26914</v>
      </c>
      <c r="I6610" t="s">
        <v>26954</v>
      </c>
      <c r="J6610" t="s">
        <v>26989</v>
      </c>
      <c r="K6610" t="s">
        <v>4013</v>
      </c>
      <c r="L6610" t="s">
        <v>48592</v>
      </c>
      <c r="M6610" t="s">
        <v>4012</v>
      </c>
      <c r="N6610" t="s">
        <v>48551</v>
      </c>
      <c r="O6610">
        <v>540</v>
      </c>
      <c r="P6610" t="s">
        <v>48593</v>
      </c>
      <c r="Q6610">
        <v>1</v>
      </c>
      <c r="R6610" t="s">
        <v>26914</v>
      </c>
      <c r="S6610" t="s">
        <v>26914</v>
      </c>
      <c r="T6610">
        <v>5.88</v>
      </c>
      <c r="U6610" t="s">
        <v>26992</v>
      </c>
      <c r="V6610">
        <v>0</v>
      </c>
      <c r="W6610" t="s">
        <v>48594</v>
      </c>
      <c r="X6610">
        <v>19585</v>
      </c>
      <c r="Y6610" t="s">
        <v>33756</v>
      </c>
    </row>
    <row r="6611" spans="1:25" x14ac:dyDescent="0.45">
      <c r="A6611" t="s">
        <v>26914</v>
      </c>
      <c r="B6611" t="s">
        <v>26914</v>
      </c>
      <c r="C6611" t="s">
        <v>26914</v>
      </c>
      <c r="D6611" t="s">
        <v>26914</v>
      </c>
      <c r="E6611" t="s">
        <v>26914</v>
      </c>
      <c r="F6611" t="s">
        <v>26914</v>
      </c>
      <c r="G6611" t="s">
        <v>26914</v>
      </c>
      <c r="H6611" t="s">
        <v>26914</v>
      </c>
      <c r="I6611" t="s">
        <v>26954</v>
      </c>
      <c r="J6611" t="s">
        <v>26989</v>
      </c>
      <c r="K6611" t="s">
        <v>4013</v>
      </c>
      <c r="L6611" t="s">
        <v>48595</v>
      </c>
      <c r="M6611" t="s">
        <v>4012</v>
      </c>
      <c r="N6611" t="s">
        <v>48551</v>
      </c>
      <c r="O6611">
        <v>540</v>
      </c>
      <c r="P6611" t="s">
        <v>48596</v>
      </c>
      <c r="Q6611">
        <v>1</v>
      </c>
      <c r="R6611" t="s">
        <v>26914</v>
      </c>
      <c r="S6611" t="s">
        <v>26914</v>
      </c>
      <c r="T6611">
        <v>2.1800000000000002</v>
      </c>
      <c r="U6611" t="s">
        <v>26992</v>
      </c>
      <c r="V6611">
        <v>2.4220000000000001E-3</v>
      </c>
      <c r="W6611" t="s">
        <v>48597</v>
      </c>
      <c r="X6611">
        <v>6251</v>
      </c>
      <c r="Y6611" t="s">
        <v>48598</v>
      </c>
    </row>
    <row r="6612" spans="1:25" x14ac:dyDescent="0.45">
      <c r="A6612" t="s">
        <v>26914</v>
      </c>
      <c r="B6612" t="s">
        <v>26914</v>
      </c>
      <c r="C6612" t="s">
        <v>26914</v>
      </c>
      <c r="D6612" t="s">
        <v>26914</v>
      </c>
      <c r="E6612" t="s">
        <v>26914</v>
      </c>
      <c r="F6612" t="s">
        <v>26914</v>
      </c>
      <c r="G6612" t="s">
        <v>26914</v>
      </c>
      <c r="H6612" t="s">
        <v>26914</v>
      </c>
      <c r="I6612" t="s">
        <v>26954</v>
      </c>
      <c r="J6612" t="s">
        <v>26989</v>
      </c>
      <c r="K6612" t="s">
        <v>4013</v>
      </c>
      <c r="L6612" t="s">
        <v>48599</v>
      </c>
      <c r="M6612" t="s">
        <v>4012</v>
      </c>
      <c r="N6612" t="s">
        <v>48551</v>
      </c>
      <c r="O6612">
        <v>540</v>
      </c>
      <c r="P6612" t="s">
        <v>48600</v>
      </c>
      <c r="Q6612">
        <v>1</v>
      </c>
      <c r="R6612" t="s">
        <v>26914</v>
      </c>
      <c r="S6612" t="s">
        <v>26914</v>
      </c>
      <c r="T6612">
        <v>4.87</v>
      </c>
      <c r="U6612" t="s">
        <v>26992</v>
      </c>
      <c r="V6612">
        <v>0</v>
      </c>
      <c r="W6612" t="s">
        <v>48601</v>
      </c>
      <c r="X6612">
        <v>12601</v>
      </c>
      <c r="Y6612" t="s">
        <v>27294</v>
      </c>
    </row>
    <row r="6613" spans="1:25" x14ac:dyDescent="0.45">
      <c r="A6613" t="s">
        <v>26914</v>
      </c>
      <c r="B6613" t="s">
        <v>26914</v>
      </c>
      <c r="C6613" t="s">
        <v>26914</v>
      </c>
      <c r="D6613" t="s">
        <v>26914</v>
      </c>
      <c r="E6613" t="s">
        <v>26914</v>
      </c>
      <c r="F6613" t="s">
        <v>26914</v>
      </c>
      <c r="G6613" t="s">
        <v>26914</v>
      </c>
      <c r="H6613" t="s">
        <v>26914</v>
      </c>
      <c r="I6613" t="s">
        <v>26954</v>
      </c>
      <c r="J6613" t="s">
        <v>26989</v>
      </c>
      <c r="K6613" t="s">
        <v>4013</v>
      </c>
      <c r="L6613" t="s">
        <v>48602</v>
      </c>
      <c r="M6613" t="s">
        <v>4012</v>
      </c>
      <c r="N6613" t="s">
        <v>48551</v>
      </c>
      <c r="O6613">
        <v>540</v>
      </c>
      <c r="P6613" t="s">
        <v>48603</v>
      </c>
      <c r="Q6613">
        <v>1</v>
      </c>
      <c r="R6613" t="s">
        <v>26914</v>
      </c>
      <c r="S6613" t="s">
        <v>26914</v>
      </c>
      <c r="T6613">
        <v>3.44</v>
      </c>
      <c r="U6613" t="s">
        <v>26992</v>
      </c>
      <c r="V6613">
        <v>8.2369999999999995E-3</v>
      </c>
      <c r="W6613" t="s">
        <v>48604</v>
      </c>
      <c r="X6613">
        <v>15940</v>
      </c>
      <c r="Y6613" t="s">
        <v>28501</v>
      </c>
    </row>
    <row r="6614" spans="1:25" x14ac:dyDescent="0.45">
      <c r="A6614" t="s">
        <v>26914</v>
      </c>
      <c r="B6614" t="s">
        <v>26914</v>
      </c>
      <c r="C6614" t="s">
        <v>26914</v>
      </c>
      <c r="D6614" t="s">
        <v>26914</v>
      </c>
      <c r="E6614" t="s">
        <v>26914</v>
      </c>
      <c r="F6614" t="s">
        <v>26914</v>
      </c>
      <c r="G6614" t="s">
        <v>26914</v>
      </c>
      <c r="H6614" t="s">
        <v>26914</v>
      </c>
      <c r="I6614" t="s">
        <v>26954</v>
      </c>
      <c r="J6614" t="s">
        <v>26916</v>
      </c>
      <c r="K6614" t="s">
        <v>4013</v>
      </c>
      <c r="L6614" t="s">
        <v>48605</v>
      </c>
      <c r="M6614" t="s">
        <v>4012</v>
      </c>
      <c r="N6614" t="s">
        <v>48551</v>
      </c>
      <c r="O6614">
        <v>540</v>
      </c>
      <c r="P6614" t="s">
        <v>48606</v>
      </c>
      <c r="Q6614">
        <v>1</v>
      </c>
      <c r="R6614" t="s">
        <v>26915</v>
      </c>
      <c r="S6614" t="s">
        <v>26914</v>
      </c>
      <c r="T6614">
        <v>107.82</v>
      </c>
      <c r="U6614">
        <v>0.49999700000000002</v>
      </c>
      <c r="V6614">
        <v>4.8939100000000004E-4</v>
      </c>
      <c r="W6614" t="s">
        <v>48607</v>
      </c>
      <c r="X6614">
        <v>15940</v>
      </c>
      <c r="Y6614" t="s">
        <v>26959</v>
      </c>
    </row>
    <row r="6615" spans="1:25" x14ac:dyDescent="0.45">
      <c r="A6615" t="s">
        <v>26914</v>
      </c>
      <c r="B6615" t="s">
        <v>26914</v>
      </c>
      <c r="C6615" t="s">
        <v>26914</v>
      </c>
      <c r="D6615" t="s">
        <v>26914</v>
      </c>
      <c r="E6615" t="s">
        <v>26914</v>
      </c>
      <c r="F6615" t="s">
        <v>26914</v>
      </c>
      <c r="G6615" t="s">
        <v>26914</v>
      </c>
      <c r="H6615" t="s">
        <v>26914</v>
      </c>
      <c r="I6615" t="s">
        <v>26954</v>
      </c>
      <c r="J6615" t="s">
        <v>26916</v>
      </c>
      <c r="K6615" t="s">
        <v>4013</v>
      </c>
      <c r="L6615" t="s">
        <v>48608</v>
      </c>
      <c r="M6615" t="s">
        <v>4012</v>
      </c>
      <c r="N6615" t="s">
        <v>48551</v>
      </c>
      <c r="O6615">
        <v>540</v>
      </c>
      <c r="P6615" t="s">
        <v>48609</v>
      </c>
      <c r="Q6615">
        <v>1</v>
      </c>
      <c r="R6615" t="s">
        <v>26915</v>
      </c>
      <c r="S6615" t="s">
        <v>26914</v>
      </c>
      <c r="T6615">
        <v>60.960999999999999</v>
      </c>
      <c r="U6615">
        <v>0.57865599999999995</v>
      </c>
      <c r="V6615">
        <v>1.9740199999999999E-2</v>
      </c>
      <c r="W6615" t="s">
        <v>48610</v>
      </c>
      <c r="X6615">
        <v>11594</v>
      </c>
      <c r="Y6615" t="s">
        <v>26959</v>
      </c>
    </row>
    <row r="6616" spans="1:25" x14ac:dyDescent="0.45">
      <c r="A6616" t="s">
        <v>26914</v>
      </c>
      <c r="B6616" t="s">
        <v>26914</v>
      </c>
      <c r="C6616" t="s">
        <v>26914</v>
      </c>
      <c r="D6616" t="s">
        <v>26914</v>
      </c>
      <c r="E6616" t="s">
        <v>26914</v>
      </c>
      <c r="F6616" t="s">
        <v>26914</v>
      </c>
      <c r="G6616" t="s">
        <v>26914</v>
      </c>
      <c r="H6616" t="s">
        <v>26914</v>
      </c>
      <c r="I6616">
        <v>-0.65900000000000003</v>
      </c>
      <c r="J6616" t="s">
        <v>26989</v>
      </c>
      <c r="K6616" t="s">
        <v>1053</v>
      </c>
      <c r="L6616" t="s">
        <v>48611</v>
      </c>
      <c r="M6616" t="s">
        <v>1052</v>
      </c>
      <c r="N6616" t="s">
        <v>48612</v>
      </c>
      <c r="O6616">
        <v>2091</v>
      </c>
      <c r="P6616" t="s">
        <v>48613</v>
      </c>
      <c r="Q6616">
        <v>11</v>
      </c>
      <c r="R6616" t="s">
        <v>26914</v>
      </c>
      <c r="S6616" t="s">
        <v>26914</v>
      </c>
      <c r="T6616">
        <v>1.54</v>
      </c>
      <c r="U6616" t="s">
        <v>26992</v>
      </c>
      <c r="V6616">
        <v>6.2830000000000004E-3</v>
      </c>
      <c r="W6616" t="s">
        <v>30720</v>
      </c>
      <c r="X6616">
        <v>3014</v>
      </c>
      <c r="Y6616" t="s">
        <v>27048</v>
      </c>
    </row>
    <row r="6617" spans="1:25" x14ac:dyDescent="0.45">
      <c r="A6617" t="s">
        <v>26914</v>
      </c>
      <c r="B6617" t="s">
        <v>26914</v>
      </c>
      <c r="C6617" t="s">
        <v>26914</v>
      </c>
      <c r="D6617" t="s">
        <v>26914</v>
      </c>
      <c r="E6617" t="s">
        <v>26914</v>
      </c>
      <c r="F6617" t="s">
        <v>26914</v>
      </c>
      <c r="G6617" t="s">
        <v>26914</v>
      </c>
      <c r="H6617" t="s">
        <v>26914</v>
      </c>
      <c r="I6617" t="s">
        <v>26940</v>
      </c>
      <c r="J6617" t="s">
        <v>26916</v>
      </c>
      <c r="K6617" t="s">
        <v>1053</v>
      </c>
      <c r="L6617" t="s">
        <v>48614</v>
      </c>
      <c r="M6617" t="s">
        <v>1052</v>
      </c>
      <c r="N6617" t="s">
        <v>48612</v>
      </c>
      <c r="O6617">
        <v>2091</v>
      </c>
      <c r="P6617" t="s">
        <v>48615</v>
      </c>
      <c r="Q6617">
        <v>8</v>
      </c>
      <c r="R6617" t="s">
        <v>26914</v>
      </c>
      <c r="S6617" t="s">
        <v>26914</v>
      </c>
      <c r="T6617">
        <v>92.805000000000007</v>
      </c>
      <c r="U6617">
        <v>1</v>
      </c>
      <c r="V6617">
        <v>1.5500000000000001E-40</v>
      </c>
      <c r="W6617" t="s">
        <v>48616</v>
      </c>
      <c r="X6617">
        <v>11884</v>
      </c>
      <c r="Y6617" t="s">
        <v>27638</v>
      </c>
    </row>
    <row r="6618" spans="1:25" x14ac:dyDescent="0.45">
      <c r="A6618" t="s">
        <v>26914</v>
      </c>
      <c r="B6618" t="s">
        <v>26914</v>
      </c>
      <c r="C6618" t="s">
        <v>26914</v>
      </c>
      <c r="D6618" t="s">
        <v>26914</v>
      </c>
      <c r="E6618" t="s">
        <v>26914</v>
      </c>
      <c r="F6618" t="s">
        <v>26914</v>
      </c>
      <c r="G6618" t="s">
        <v>26914</v>
      </c>
      <c r="H6618" t="s">
        <v>26914</v>
      </c>
      <c r="I6618" t="s">
        <v>26940</v>
      </c>
      <c r="J6618" t="s">
        <v>26916</v>
      </c>
      <c r="K6618" t="s">
        <v>1053</v>
      </c>
      <c r="L6618" t="s">
        <v>48617</v>
      </c>
      <c r="M6618" t="s">
        <v>1052</v>
      </c>
      <c r="N6618" t="s">
        <v>48612</v>
      </c>
      <c r="O6618">
        <v>2091</v>
      </c>
      <c r="P6618" t="s">
        <v>48618</v>
      </c>
      <c r="Q6618">
        <v>7</v>
      </c>
      <c r="R6618" t="s">
        <v>26914</v>
      </c>
      <c r="S6618" t="s">
        <v>26914</v>
      </c>
      <c r="T6618">
        <v>125.26</v>
      </c>
      <c r="U6618">
        <v>0.99730200000000002</v>
      </c>
      <c r="V6618">
        <v>7.9199999999999995E-16</v>
      </c>
      <c r="W6618" t="s">
        <v>48619</v>
      </c>
      <c r="X6618">
        <v>17356</v>
      </c>
      <c r="Y6618" t="s">
        <v>33171</v>
      </c>
    </row>
    <row r="6619" spans="1:25" x14ac:dyDescent="0.45">
      <c r="A6619" t="s">
        <v>26914</v>
      </c>
      <c r="B6619" t="s">
        <v>26914</v>
      </c>
      <c r="C6619" t="s">
        <v>26914</v>
      </c>
      <c r="D6619" t="s">
        <v>26914</v>
      </c>
      <c r="E6619" t="s">
        <v>26914</v>
      </c>
      <c r="F6619" t="s">
        <v>26914</v>
      </c>
      <c r="G6619" t="s">
        <v>26914</v>
      </c>
      <c r="H6619" t="s">
        <v>26914</v>
      </c>
      <c r="I6619">
        <v>0.64400000000000002</v>
      </c>
      <c r="J6619" t="s">
        <v>26916</v>
      </c>
      <c r="K6619" t="s">
        <v>1053</v>
      </c>
      <c r="L6619" t="s">
        <v>48620</v>
      </c>
      <c r="M6619" t="s">
        <v>1052</v>
      </c>
      <c r="N6619" t="s">
        <v>48612</v>
      </c>
      <c r="O6619">
        <v>2091</v>
      </c>
      <c r="P6619" t="s">
        <v>48621</v>
      </c>
      <c r="Q6619">
        <v>7</v>
      </c>
      <c r="R6619" t="s">
        <v>26914</v>
      </c>
      <c r="S6619" t="s">
        <v>26914</v>
      </c>
      <c r="T6619">
        <v>45.081000000000003</v>
      </c>
      <c r="U6619">
        <v>1</v>
      </c>
      <c r="V6619">
        <v>4.1076799999999997E-2</v>
      </c>
      <c r="W6619" t="s">
        <v>48622</v>
      </c>
      <c r="X6619">
        <v>15726</v>
      </c>
      <c r="Y6619" t="s">
        <v>30968</v>
      </c>
    </row>
    <row r="6620" spans="1:25" x14ac:dyDescent="0.45">
      <c r="A6620" t="s">
        <v>26914</v>
      </c>
      <c r="B6620" t="s">
        <v>26914</v>
      </c>
      <c r="C6620" t="s">
        <v>26914</v>
      </c>
      <c r="D6620" t="s">
        <v>26914</v>
      </c>
      <c r="E6620" t="s">
        <v>26914</v>
      </c>
      <c r="F6620" t="s">
        <v>26914</v>
      </c>
      <c r="G6620" t="s">
        <v>26914</v>
      </c>
      <c r="H6620" t="s">
        <v>26914</v>
      </c>
      <c r="I6620">
        <v>8.0000000000000002E-3</v>
      </c>
      <c r="J6620" t="s">
        <v>26916</v>
      </c>
      <c r="K6620" t="s">
        <v>1053</v>
      </c>
      <c r="L6620" t="s">
        <v>48623</v>
      </c>
      <c r="M6620" t="s">
        <v>1052</v>
      </c>
      <c r="N6620" t="s">
        <v>48612</v>
      </c>
      <c r="O6620">
        <v>2091</v>
      </c>
      <c r="P6620" t="s">
        <v>48624</v>
      </c>
      <c r="Q6620">
        <v>7</v>
      </c>
      <c r="R6620" t="s">
        <v>26914</v>
      </c>
      <c r="S6620" t="s">
        <v>26914</v>
      </c>
      <c r="T6620">
        <v>43.768999999999998</v>
      </c>
      <c r="U6620">
        <v>1</v>
      </c>
      <c r="V6620">
        <v>3.1156300000000001E-2</v>
      </c>
      <c r="W6620" t="s">
        <v>48622</v>
      </c>
      <c r="X6620">
        <v>8536</v>
      </c>
      <c r="Y6620" t="s">
        <v>48625</v>
      </c>
    </row>
    <row r="6621" spans="1:25" x14ac:dyDescent="0.45">
      <c r="A6621" t="s">
        <v>26914</v>
      </c>
      <c r="B6621" t="s">
        <v>26914</v>
      </c>
      <c r="C6621" t="s">
        <v>26914</v>
      </c>
      <c r="D6621" t="s">
        <v>26914</v>
      </c>
      <c r="E6621" t="s">
        <v>26914</v>
      </c>
      <c r="F6621" t="s">
        <v>26914</v>
      </c>
      <c r="G6621" t="s">
        <v>26914</v>
      </c>
      <c r="H6621" t="s">
        <v>26914</v>
      </c>
      <c r="I6621">
        <v>-0.57599999999999996</v>
      </c>
      <c r="J6621" t="s">
        <v>26916</v>
      </c>
      <c r="K6621" t="s">
        <v>11538</v>
      </c>
      <c r="L6621" t="s">
        <v>48626</v>
      </c>
      <c r="M6621" t="s">
        <v>11537</v>
      </c>
      <c r="N6621" t="s">
        <v>48627</v>
      </c>
      <c r="O6621">
        <v>1024</v>
      </c>
      <c r="P6621" t="s">
        <v>48628</v>
      </c>
      <c r="Q6621">
        <v>931</v>
      </c>
      <c r="R6621" t="s">
        <v>26914</v>
      </c>
      <c r="S6621" t="s">
        <v>26914</v>
      </c>
      <c r="T6621">
        <v>406.16</v>
      </c>
      <c r="U6621">
        <v>0.99999899999999997</v>
      </c>
      <c r="V6621">
        <v>4.8900000000000001E-162</v>
      </c>
      <c r="W6621" t="s">
        <v>48629</v>
      </c>
      <c r="X6621">
        <v>8051</v>
      </c>
      <c r="Y6621" t="s">
        <v>27892</v>
      </c>
    </row>
    <row r="6622" spans="1:25" x14ac:dyDescent="0.45">
      <c r="A6622" t="s">
        <v>26914</v>
      </c>
      <c r="B6622" t="s">
        <v>26914</v>
      </c>
      <c r="C6622" t="s">
        <v>26914</v>
      </c>
      <c r="D6622" t="s">
        <v>26914</v>
      </c>
      <c r="E6622" t="s">
        <v>26914</v>
      </c>
      <c r="F6622" t="s">
        <v>26914</v>
      </c>
      <c r="G6622" t="s">
        <v>26914</v>
      </c>
      <c r="H6622" t="s">
        <v>26914</v>
      </c>
      <c r="I6622">
        <v>0.374</v>
      </c>
      <c r="J6622" t="s">
        <v>26916</v>
      </c>
      <c r="K6622" t="s">
        <v>11538</v>
      </c>
      <c r="L6622" t="s">
        <v>48630</v>
      </c>
      <c r="M6622" t="s">
        <v>11537</v>
      </c>
      <c r="N6622" t="s">
        <v>48627</v>
      </c>
      <c r="O6622">
        <v>1024</v>
      </c>
      <c r="P6622" t="s">
        <v>48631</v>
      </c>
      <c r="Q6622">
        <v>338</v>
      </c>
      <c r="R6622" t="s">
        <v>26914</v>
      </c>
      <c r="S6622" t="s">
        <v>26914</v>
      </c>
      <c r="T6622">
        <v>278.27</v>
      </c>
      <c r="U6622">
        <v>0.882969</v>
      </c>
      <c r="V6622">
        <v>2.34E-69</v>
      </c>
      <c r="W6622" t="s">
        <v>48632</v>
      </c>
      <c r="X6622">
        <v>5516</v>
      </c>
      <c r="Y6622" t="s">
        <v>37929</v>
      </c>
    </row>
    <row r="6623" spans="1:25" x14ac:dyDescent="0.45">
      <c r="A6623" t="s">
        <v>26914</v>
      </c>
      <c r="B6623" t="s">
        <v>26914</v>
      </c>
      <c r="C6623" t="s">
        <v>26914</v>
      </c>
      <c r="D6623" t="s">
        <v>26914</v>
      </c>
      <c r="E6623" t="s">
        <v>26914</v>
      </c>
      <c r="F6623" t="s">
        <v>26914</v>
      </c>
      <c r="G6623" t="s">
        <v>26914</v>
      </c>
      <c r="H6623" t="s">
        <v>26914</v>
      </c>
      <c r="I6623">
        <v>-0.57599999999999996</v>
      </c>
      <c r="J6623" t="s">
        <v>26916</v>
      </c>
      <c r="K6623" t="s">
        <v>11538</v>
      </c>
      <c r="L6623" t="s">
        <v>48633</v>
      </c>
      <c r="M6623" t="s">
        <v>11537</v>
      </c>
      <c r="N6623" t="s">
        <v>48627</v>
      </c>
      <c r="O6623">
        <v>1024</v>
      </c>
      <c r="P6623" t="s">
        <v>48634</v>
      </c>
      <c r="Q6623">
        <v>181</v>
      </c>
      <c r="R6623" t="s">
        <v>26914</v>
      </c>
      <c r="S6623" t="s">
        <v>26914</v>
      </c>
      <c r="T6623">
        <v>296.79000000000002</v>
      </c>
      <c r="U6623">
        <v>0.99008799999999997</v>
      </c>
      <c r="V6623">
        <v>5.9699999999999997E-124</v>
      </c>
      <c r="W6623" t="s">
        <v>48635</v>
      </c>
      <c r="X6623">
        <v>4112</v>
      </c>
      <c r="Y6623" t="s">
        <v>36988</v>
      </c>
    </row>
    <row r="6624" spans="1:25" x14ac:dyDescent="0.45">
      <c r="A6624" t="s">
        <v>26914</v>
      </c>
      <c r="B6624" t="s">
        <v>26914</v>
      </c>
      <c r="C6624" t="s">
        <v>26914</v>
      </c>
      <c r="D6624" t="s">
        <v>26914</v>
      </c>
      <c r="E6624" t="s">
        <v>26914</v>
      </c>
      <c r="F6624" t="s">
        <v>26914</v>
      </c>
      <c r="G6624" t="s">
        <v>26914</v>
      </c>
      <c r="H6624" t="s">
        <v>26914</v>
      </c>
      <c r="I6624">
        <v>0.376</v>
      </c>
      <c r="J6624" t="s">
        <v>26916</v>
      </c>
      <c r="K6624" t="s">
        <v>11538</v>
      </c>
      <c r="L6624" t="s">
        <v>48636</v>
      </c>
      <c r="M6624" t="s">
        <v>11537</v>
      </c>
      <c r="N6624" t="s">
        <v>48627</v>
      </c>
      <c r="O6624">
        <v>1024</v>
      </c>
      <c r="P6624" t="s">
        <v>48637</v>
      </c>
      <c r="Q6624">
        <v>15</v>
      </c>
      <c r="R6624" t="s">
        <v>26914</v>
      </c>
      <c r="S6624" t="s">
        <v>26914</v>
      </c>
      <c r="T6624">
        <v>103.26</v>
      </c>
      <c r="U6624">
        <v>0.99999700000000002</v>
      </c>
      <c r="V6624">
        <v>4.9900200000000002E-4</v>
      </c>
      <c r="W6624" t="s">
        <v>48638</v>
      </c>
      <c r="X6624">
        <v>11335</v>
      </c>
      <c r="Y6624" t="s">
        <v>29290</v>
      </c>
    </row>
    <row r="6625" spans="1:25" x14ac:dyDescent="0.45">
      <c r="A6625" t="s">
        <v>26914</v>
      </c>
      <c r="B6625" t="s">
        <v>26914</v>
      </c>
      <c r="C6625" t="s">
        <v>26914</v>
      </c>
      <c r="D6625" t="s">
        <v>26914</v>
      </c>
      <c r="E6625" t="s">
        <v>26914</v>
      </c>
      <c r="F6625" t="s">
        <v>26914</v>
      </c>
      <c r="G6625" t="s">
        <v>26914</v>
      </c>
      <c r="H6625" t="s">
        <v>26914</v>
      </c>
      <c r="I6625">
        <v>0.376</v>
      </c>
      <c r="J6625" t="s">
        <v>26916</v>
      </c>
      <c r="K6625" t="s">
        <v>11538</v>
      </c>
      <c r="L6625" t="s">
        <v>48639</v>
      </c>
      <c r="M6625" t="s">
        <v>11537</v>
      </c>
      <c r="N6625" t="s">
        <v>48627</v>
      </c>
      <c r="O6625">
        <v>1024</v>
      </c>
      <c r="P6625" t="s">
        <v>48640</v>
      </c>
      <c r="Q6625">
        <v>5</v>
      </c>
      <c r="R6625" t="s">
        <v>26914</v>
      </c>
      <c r="S6625" t="s">
        <v>26914</v>
      </c>
      <c r="T6625">
        <v>54.066000000000003</v>
      </c>
      <c r="U6625">
        <v>0.99447600000000003</v>
      </c>
      <c r="V6625">
        <v>1.77964E-2</v>
      </c>
      <c r="W6625" t="s">
        <v>48641</v>
      </c>
      <c r="X6625">
        <v>7522</v>
      </c>
      <c r="Y6625" t="s">
        <v>27441</v>
      </c>
    </row>
    <row r="6626" spans="1:25" x14ac:dyDescent="0.45">
      <c r="A6626" t="s">
        <v>26914</v>
      </c>
      <c r="B6626" t="s">
        <v>26914</v>
      </c>
      <c r="C6626" t="s">
        <v>26914</v>
      </c>
      <c r="D6626" t="s">
        <v>26914</v>
      </c>
      <c r="E6626" t="s">
        <v>26914</v>
      </c>
      <c r="F6626" t="s">
        <v>26914</v>
      </c>
      <c r="G6626" t="s">
        <v>26914</v>
      </c>
      <c r="H6626" t="s">
        <v>26914</v>
      </c>
      <c r="I6626">
        <v>-0.57599999999999996</v>
      </c>
      <c r="J6626" t="s">
        <v>26916</v>
      </c>
      <c r="K6626" t="s">
        <v>14242</v>
      </c>
      <c r="L6626" t="s">
        <v>48642</v>
      </c>
      <c r="M6626" t="s">
        <v>14241</v>
      </c>
      <c r="N6626" t="s">
        <v>48643</v>
      </c>
      <c r="O6626">
        <v>3148</v>
      </c>
      <c r="P6626" t="s">
        <v>48644</v>
      </c>
      <c r="Q6626">
        <v>341</v>
      </c>
      <c r="R6626" t="s">
        <v>26914</v>
      </c>
      <c r="S6626" t="s">
        <v>26914</v>
      </c>
      <c r="T6626">
        <v>184.9</v>
      </c>
      <c r="U6626">
        <v>1</v>
      </c>
      <c r="V6626">
        <v>8.1899999999999997E-17</v>
      </c>
      <c r="W6626" t="s">
        <v>48645</v>
      </c>
      <c r="X6626">
        <v>2278</v>
      </c>
      <c r="Y6626" t="s">
        <v>34204</v>
      </c>
    </row>
    <row r="6627" spans="1:25" x14ac:dyDescent="0.45">
      <c r="A6627" t="s">
        <v>26914</v>
      </c>
      <c r="B6627" t="s">
        <v>26914</v>
      </c>
      <c r="C6627" t="s">
        <v>26914</v>
      </c>
      <c r="D6627" t="s">
        <v>26914</v>
      </c>
      <c r="E6627" t="s">
        <v>26914</v>
      </c>
      <c r="F6627" t="s">
        <v>26914</v>
      </c>
      <c r="G6627" t="s">
        <v>26914</v>
      </c>
      <c r="H6627" t="s">
        <v>26914</v>
      </c>
      <c r="I6627">
        <v>-1.038</v>
      </c>
      <c r="J6627" t="s">
        <v>26916</v>
      </c>
      <c r="K6627" t="s">
        <v>14242</v>
      </c>
      <c r="L6627" t="s">
        <v>48646</v>
      </c>
      <c r="M6627" t="s">
        <v>14241</v>
      </c>
      <c r="N6627" t="s">
        <v>48643</v>
      </c>
      <c r="O6627">
        <v>3148</v>
      </c>
      <c r="P6627" t="s">
        <v>48647</v>
      </c>
      <c r="Q6627">
        <v>35</v>
      </c>
      <c r="R6627" t="s">
        <v>26914</v>
      </c>
      <c r="S6627" t="s">
        <v>26914</v>
      </c>
      <c r="T6627">
        <v>224.25</v>
      </c>
      <c r="U6627">
        <v>0.94248900000000002</v>
      </c>
      <c r="V6627">
        <v>8.8399999999999999E-24</v>
      </c>
      <c r="W6627" t="s">
        <v>48648</v>
      </c>
      <c r="X6627">
        <v>913</v>
      </c>
      <c r="Y6627" t="s">
        <v>34841</v>
      </c>
    </row>
    <row r="6628" spans="1:25" x14ac:dyDescent="0.45">
      <c r="A6628" t="s">
        <v>26914</v>
      </c>
      <c r="B6628" t="s">
        <v>26914</v>
      </c>
      <c r="C6628" t="s">
        <v>26914</v>
      </c>
      <c r="D6628" t="s">
        <v>26914</v>
      </c>
      <c r="E6628" t="s">
        <v>26914</v>
      </c>
      <c r="F6628" t="s">
        <v>26914</v>
      </c>
      <c r="G6628" t="s">
        <v>26914</v>
      </c>
      <c r="H6628" t="s">
        <v>26914</v>
      </c>
      <c r="I6628">
        <v>-0.63600000000000001</v>
      </c>
      <c r="J6628" t="s">
        <v>26916</v>
      </c>
      <c r="K6628" t="s">
        <v>14242</v>
      </c>
      <c r="L6628" t="s">
        <v>48649</v>
      </c>
      <c r="M6628" t="s">
        <v>14241</v>
      </c>
      <c r="N6628" t="s">
        <v>48643</v>
      </c>
      <c r="O6628">
        <v>3148</v>
      </c>
      <c r="P6628" t="s">
        <v>48650</v>
      </c>
      <c r="Q6628">
        <v>5</v>
      </c>
      <c r="R6628" t="s">
        <v>26914</v>
      </c>
      <c r="S6628" t="s">
        <v>26914</v>
      </c>
      <c r="T6628">
        <v>153.06</v>
      </c>
      <c r="U6628">
        <v>0.96740000000000004</v>
      </c>
      <c r="V6628">
        <v>4.0100000000000001E-28</v>
      </c>
      <c r="W6628" t="s">
        <v>48651</v>
      </c>
      <c r="X6628">
        <v>8776</v>
      </c>
      <c r="Y6628" t="s">
        <v>27299</v>
      </c>
    </row>
    <row r="6629" spans="1:25" x14ac:dyDescent="0.45">
      <c r="A6629" t="s">
        <v>26914</v>
      </c>
      <c r="B6629" t="s">
        <v>26914</v>
      </c>
      <c r="C6629" t="s">
        <v>26914</v>
      </c>
      <c r="D6629" t="s">
        <v>26914</v>
      </c>
      <c r="E6629" t="s">
        <v>26914</v>
      </c>
      <c r="F6629" t="s">
        <v>26914</v>
      </c>
      <c r="G6629" t="s">
        <v>26914</v>
      </c>
      <c r="H6629" t="s">
        <v>26914</v>
      </c>
      <c r="I6629">
        <v>-1.44</v>
      </c>
      <c r="J6629" t="s">
        <v>26916</v>
      </c>
      <c r="K6629" t="s">
        <v>14242</v>
      </c>
      <c r="L6629" t="s">
        <v>48652</v>
      </c>
      <c r="M6629" t="s">
        <v>14241</v>
      </c>
      <c r="N6629" t="s">
        <v>48643</v>
      </c>
      <c r="O6629">
        <v>3148</v>
      </c>
      <c r="P6629" t="s">
        <v>48653</v>
      </c>
      <c r="Q6629">
        <v>3</v>
      </c>
      <c r="R6629" t="s">
        <v>26915</v>
      </c>
      <c r="S6629" t="s">
        <v>26914</v>
      </c>
      <c r="T6629">
        <v>64.212999999999994</v>
      </c>
      <c r="U6629">
        <v>0.55788599999999999</v>
      </c>
      <c r="V6629">
        <v>1.8E-5</v>
      </c>
      <c r="W6629" t="s">
        <v>48654</v>
      </c>
      <c r="X6629">
        <v>8752</v>
      </c>
      <c r="Y6629" t="s">
        <v>27056</v>
      </c>
    </row>
    <row r="6630" spans="1:25" x14ac:dyDescent="0.45">
      <c r="A6630" t="s">
        <v>26914</v>
      </c>
      <c r="B6630" t="s">
        <v>26915</v>
      </c>
      <c r="C6630" t="s">
        <v>26914</v>
      </c>
      <c r="D6630" t="s">
        <v>26914</v>
      </c>
      <c r="E6630" t="s">
        <v>26914</v>
      </c>
      <c r="F6630" t="s">
        <v>26914</v>
      </c>
      <c r="G6630" t="s">
        <v>26914</v>
      </c>
      <c r="H6630" t="s">
        <v>26915</v>
      </c>
      <c r="I6630">
        <v>-1.073</v>
      </c>
      <c r="J6630" t="s">
        <v>26916</v>
      </c>
      <c r="K6630" t="s">
        <v>14242</v>
      </c>
      <c r="L6630" t="s">
        <v>48655</v>
      </c>
      <c r="M6630" t="s">
        <v>14241</v>
      </c>
      <c r="N6630" t="s">
        <v>48643</v>
      </c>
      <c r="O6630">
        <v>3148</v>
      </c>
      <c r="P6630" t="s">
        <v>48656</v>
      </c>
      <c r="Q6630">
        <v>1</v>
      </c>
      <c r="R6630" t="s">
        <v>26914</v>
      </c>
      <c r="S6630" t="s">
        <v>26914</v>
      </c>
      <c r="T6630">
        <v>95.819000000000003</v>
      </c>
      <c r="U6630">
        <v>0.99995500000000004</v>
      </c>
      <c r="V6630">
        <v>1.14E-7</v>
      </c>
      <c r="W6630" t="s">
        <v>48657</v>
      </c>
      <c r="X6630">
        <v>22119</v>
      </c>
      <c r="Y6630" t="s">
        <v>27630</v>
      </c>
    </row>
    <row r="6631" spans="1:25" x14ac:dyDescent="0.45">
      <c r="A6631" t="s">
        <v>26914</v>
      </c>
      <c r="B6631" t="s">
        <v>26914</v>
      </c>
      <c r="C6631" t="s">
        <v>26914</v>
      </c>
      <c r="D6631" t="s">
        <v>26914</v>
      </c>
      <c r="E6631" t="s">
        <v>26914</v>
      </c>
      <c r="F6631" t="s">
        <v>26914</v>
      </c>
      <c r="G6631" t="s">
        <v>26914</v>
      </c>
      <c r="H6631" t="s">
        <v>26914</v>
      </c>
      <c r="I6631" t="s">
        <v>26940</v>
      </c>
      <c r="J6631" t="s">
        <v>26989</v>
      </c>
      <c r="K6631" t="s">
        <v>14242</v>
      </c>
      <c r="L6631" t="s">
        <v>48658</v>
      </c>
      <c r="M6631" t="s">
        <v>14241</v>
      </c>
      <c r="N6631" t="s">
        <v>48643</v>
      </c>
      <c r="O6631">
        <v>3148</v>
      </c>
      <c r="P6631" t="s">
        <v>48659</v>
      </c>
      <c r="Q6631">
        <v>1</v>
      </c>
      <c r="R6631" t="s">
        <v>26914</v>
      </c>
      <c r="S6631" t="s">
        <v>26914</v>
      </c>
      <c r="T6631">
        <v>3.94</v>
      </c>
      <c r="U6631" t="s">
        <v>26992</v>
      </c>
      <c r="V6631">
        <v>0</v>
      </c>
      <c r="W6631" t="s">
        <v>27577</v>
      </c>
      <c r="X6631">
        <v>11334</v>
      </c>
      <c r="Y6631" t="s">
        <v>39115</v>
      </c>
    </row>
    <row r="6632" spans="1:25" x14ac:dyDescent="0.45">
      <c r="A6632" t="s">
        <v>26914</v>
      </c>
      <c r="B6632" t="s">
        <v>26914</v>
      </c>
      <c r="C6632" t="s">
        <v>26914</v>
      </c>
      <c r="D6632" t="s">
        <v>26914</v>
      </c>
      <c r="E6632" t="s">
        <v>26914</v>
      </c>
      <c r="F6632" t="s">
        <v>26914</v>
      </c>
      <c r="G6632" t="s">
        <v>26914</v>
      </c>
      <c r="H6632" t="s">
        <v>26914</v>
      </c>
      <c r="I6632">
        <v>-0.90300000000000002</v>
      </c>
      <c r="J6632" t="s">
        <v>26989</v>
      </c>
      <c r="K6632" t="s">
        <v>15468</v>
      </c>
      <c r="L6632" t="s">
        <v>48660</v>
      </c>
      <c r="M6632" t="s">
        <v>15467</v>
      </c>
      <c r="N6632" t="s">
        <v>48661</v>
      </c>
      <c r="O6632">
        <v>3129</v>
      </c>
      <c r="P6632" t="s">
        <v>48662</v>
      </c>
      <c r="Q6632">
        <v>59</v>
      </c>
      <c r="R6632" t="s">
        <v>26914</v>
      </c>
      <c r="S6632" t="s">
        <v>26914</v>
      </c>
      <c r="T6632">
        <v>1.64</v>
      </c>
      <c r="U6632" t="s">
        <v>26992</v>
      </c>
      <c r="V6632">
        <v>6.4130000000000003E-3</v>
      </c>
      <c r="W6632" t="s">
        <v>48663</v>
      </c>
      <c r="X6632">
        <v>13733</v>
      </c>
      <c r="Y6632" t="s">
        <v>48664</v>
      </c>
    </row>
    <row r="6633" spans="1:25" x14ac:dyDescent="0.45">
      <c r="A6633" t="s">
        <v>26914</v>
      </c>
      <c r="B6633" t="s">
        <v>26914</v>
      </c>
      <c r="C6633" t="s">
        <v>26914</v>
      </c>
      <c r="D6633" t="s">
        <v>26914</v>
      </c>
      <c r="E6633" t="s">
        <v>26914</v>
      </c>
      <c r="F6633" t="s">
        <v>26914</v>
      </c>
      <c r="G6633" t="s">
        <v>26914</v>
      </c>
      <c r="H6633" t="s">
        <v>26914</v>
      </c>
      <c r="I6633">
        <v>-1.1910000000000001</v>
      </c>
      <c r="J6633" t="s">
        <v>26989</v>
      </c>
      <c r="K6633" t="s">
        <v>15468</v>
      </c>
      <c r="L6633" t="s">
        <v>48665</v>
      </c>
      <c r="M6633" t="s">
        <v>15467</v>
      </c>
      <c r="N6633" t="s">
        <v>48661</v>
      </c>
      <c r="O6633">
        <v>3129</v>
      </c>
      <c r="P6633" t="s">
        <v>48666</v>
      </c>
      <c r="Q6633">
        <v>7</v>
      </c>
      <c r="R6633" t="s">
        <v>26914</v>
      </c>
      <c r="S6633" t="s">
        <v>26914</v>
      </c>
      <c r="T6633">
        <v>2.6</v>
      </c>
      <c r="U6633" t="s">
        <v>26992</v>
      </c>
      <c r="V6633">
        <v>3.787E-3</v>
      </c>
      <c r="W6633" t="s">
        <v>30359</v>
      </c>
      <c r="X6633">
        <v>2637</v>
      </c>
      <c r="Y6633" t="s">
        <v>48667</v>
      </c>
    </row>
    <row r="6634" spans="1:25" x14ac:dyDescent="0.45">
      <c r="A6634" t="s">
        <v>26914</v>
      </c>
      <c r="B6634" t="s">
        <v>26915</v>
      </c>
      <c r="C6634" t="s">
        <v>26914</v>
      </c>
      <c r="D6634" t="s">
        <v>26914</v>
      </c>
      <c r="E6634" t="s">
        <v>26914</v>
      </c>
      <c r="F6634" t="s">
        <v>26914</v>
      </c>
      <c r="G6634" t="s">
        <v>26914</v>
      </c>
      <c r="H6634" t="s">
        <v>26915</v>
      </c>
      <c r="I6634">
        <v>-0.88600000000000001</v>
      </c>
      <c r="J6634" t="s">
        <v>26916</v>
      </c>
      <c r="K6634" t="s">
        <v>15468</v>
      </c>
      <c r="L6634" t="s">
        <v>48668</v>
      </c>
      <c r="M6634" t="s">
        <v>15467</v>
      </c>
      <c r="N6634" t="s">
        <v>48661</v>
      </c>
      <c r="O6634">
        <v>3129</v>
      </c>
      <c r="P6634" t="s">
        <v>48669</v>
      </c>
      <c r="Q6634">
        <v>5</v>
      </c>
      <c r="R6634" t="s">
        <v>26914</v>
      </c>
      <c r="S6634" t="s">
        <v>26914</v>
      </c>
      <c r="T6634">
        <v>113.25</v>
      </c>
      <c r="U6634">
        <v>0.99765199999999998</v>
      </c>
      <c r="V6634">
        <v>2.3199999999999998E-6</v>
      </c>
      <c r="W6634" t="s">
        <v>48670</v>
      </c>
      <c r="X6634">
        <v>7497</v>
      </c>
      <c r="Y6634" t="s">
        <v>27808</v>
      </c>
    </row>
    <row r="6635" spans="1:25" x14ac:dyDescent="0.45">
      <c r="A6635" t="s">
        <v>26914</v>
      </c>
      <c r="B6635" t="s">
        <v>26914</v>
      </c>
      <c r="C6635" t="s">
        <v>26914</v>
      </c>
      <c r="D6635" t="s">
        <v>26914</v>
      </c>
      <c r="E6635" t="s">
        <v>26914</v>
      </c>
      <c r="F6635" t="s">
        <v>26914</v>
      </c>
      <c r="G6635" t="s">
        <v>26914</v>
      </c>
      <c r="H6635" t="s">
        <v>26914</v>
      </c>
      <c r="I6635">
        <v>0.17199999999999999</v>
      </c>
      <c r="J6635" t="s">
        <v>26916</v>
      </c>
      <c r="K6635" t="s">
        <v>15468</v>
      </c>
      <c r="L6635" t="s">
        <v>48671</v>
      </c>
      <c r="M6635" t="s">
        <v>15467</v>
      </c>
      <c r="N6635" t="s">
        <v>48661</v>
      </c>
      <c r="O6635">
        <v>3129</v>
      </c>
      <c r="P6635" t="s">
        <v>48672</v>
      </c>
      <c r="Q6635">
        <v>4</v>
      </c>
      <c r="R6635" t="s">
        <v>26914</v>
      </c>
      <c r="S6635" t="s">
        <v>26914</v>
      </c>
      <c r="T6635">
        <v>70.622</v>
      </c>
      <c r="U6635">
        <v>0.94403700000000002</v>
      </c>
      <c r="V6635">
        <v>2.5299999999999998E-5</v>
      </c>
      <c r="W6635" t="s">
        <v>48673</v>
      </c>
      <c r="X6635">
        <v>5770</v>
      </c>
      <c r="Y6635" t="s">
        <v>41536</v>
      </c>
    </row>
    <row r="6636" spans="1:25" x14ac:dyDescent="0.45">
      <c r="A6636" t="s">
        <v>26914</v>
      </c>
      <c r="B6636" t="s">
        <v>26915</v>
      </c>
      <c r="C6636" t="s">
        <v>26914</v>
      </c>
      <c r="D6636" t="s">
        <v>26914</v>
      </c>
      <c r="E6636" t="s">
        <v>26914</v>
      </c>
      <c r="F6636" t="s">
        <v>26914</v>
      </c>
      <c r="G6636" t="s">
        <v>26914</v>
      </c>
      <c r="H6636" t="s">
        <v>26915</v>
      </c>
      <c r="I6636">
        <v>0.46899999999999997</v>
      </c>
      <c r="J6636" t="s">
        <v>26916</v>
      </c>
      <c r="K6636" t="s">
        <v>15468</v>
      </c>
      <c r="L6636" t="s">
        <v>48674</v>
      </c>
      <c r="M6636" t="s">
        <v>15467</v>
      </c>
      <c r="N6636" t="s">
        <v>48661</v>
      </c>
      <c r="O6636">
        <v>3129</v>
      </c>
      <c r="P6636" t="s">
        <v>48675</v>
      </c>
      <c r="Q6636">
        <v>3</v>
      </c>
      <c r="R6636" t="s">
        <v>26914</v>
      </c>
      <c r="S6636" t="s">
        <v>26914</v>
      </c>
      <c r="T6636">
        <v>57.347000000000001</v>
      </c>
      <c r="U6636">
        <v>0.84487599999999996</v>
      </c>
      <c r="V6636">
        <v>1.6072099999999999E-2</v>
      </c>
      <c r="W6636" t="s">
        <v>48676</v>
      </c>
      <c r="X6636">
        <v>3157</v>
      </c>
      <c r="Y6636" t="s">
        <v>29164</v>
      </c>
    </row>
    <row r="6637" spans="1:25" x14ac:dyDescent="0.45">
      <c r="A6637" t="s">
        <v>26914</v>
      </c>
      <c r="B6637" t="s">
        <v>26914</v>
      </c>
      <c r="C6637" t="s">
        <v>26914</v>
      </c>
      <c r="D6637" t="s">
        <v>26914</v>
      </c>
      <c r="E6637" t="s">
        <v>26914</v>
      </c>
      <c r="F6637" t="s">
        <v>26914</v>
      </c>
      <c r="G6637" t="s">
        <v>26914</v>
      </c>
      <c r="H6637" t="s">
        <v>26914</v>
      </c>
      <c r="I6637">
        <v>0.41299999999999998</v>
      </c>
      <c r="J6637" t="s">
        <v>26916</v>
      </c>
      <c r="K6637" t="s">
        <v>15468</v>
      </c>
      <c r="L6637" t="s">
        <v>48677</v>
      </c>
      <c r="M6637" t="s">
        <v>15467</v>
      </c>
      <c r="N6637" t="s">
        <v>48661</v>
      </c>
      <c r="O6637">
        <v>3129</v>
      </c>
      <c r="P6637" t="s">
        <v>48678</v>
      </c>
      <c r="Q6637">
        <v>2</v>
      </c>
      <c r="R6637" t="s">
        <v>26914</v>
      </c>
      <c r="S6637" t="s">
        <v>26914</v>
      </c>
      <c r="T6637">
        <v>50.322000000000003</v>
      </c>
      <c r="U6637">
        <v>0.80724799999999997</v>
      </c>
      <c r="V6637">
        <v>4.6E-5</v>
      </c>
      <c r="W6637" t="s">
        <v>48679</v>
      </c>
      <c r="X6637">
        <v>22060</v>
      </c>
      <c r="Y6637" t="s">
        <v>27939</v>
      </c>
    </row>
    <row r="6638" spans="1:25" x14ac:dyDescent="0.45">
      <c r="A6638" t="s">
        <v>26914</v>
      </c>
      <c r="B6638" t="s">
        <v>26914</v>
      </c>
      <c r="C6638" t="s">
        <v>26914</v>
      </c>
      <c r="D6638" t="s">
        <v>26914</v>
      </c>
      <c r="E6638" t="s">
        <v>26914</v>
      </c>
      <c r="F6638" t="s">
        <v>26914</v>
      </c>
      <c r="G6638" t="s">
        <v>26914</v>
      </c>
      <c r="H6638" t="s">
        <v>26914</v>
      </c>
      <c r="I6638">
        <v>-0.54500000000000004</v>
      </c>
      <c r="J6638" t="s">
        <v>26916</v>
      </c>
      <c r="K6638" t="s">
        <v>15468</v>
      </c>
      <c r="L6638" t="s">
        <v>48680</v>
      </c>
      <c r="M6638" t="s">
        <v>15467</v>
      </c>
      <c r="N6638" t="s">
        <v>48661</v>
      </c>
      <c r="O6638">
        <v>3129</v>
      </c>
      <c r="P6638" t="s">
        <v>48681</v>
      </c>
      <c r="Q6638">
        <v>1</v>
      </c>
      <c r="R6638" t="s">
        <v>26914</v>
      </c>
      <c r="S6638" t="s">
        <v>26914</v>
      </c>
      <c r="T6638">
        <v>45.368000000000002</v>
      </c>
      <c r="U6638">
        <v>0.96797699999999998</v>
      </c>
      <c r="V6638">
        <v>1.31355E-2</v>
      </c>
      <c r="W6638" t="s">
        <v>48682</v>
      </c>
      <c r="X6638">
        <v>2329</v>
      </c>
      <c r="Y6638" t="s">
        <v>27215</v>
      </c>
    </row>
    <row r="6639" spans="1:25" x14ac:dyDescent="0.45">
      <c r="A6639" t="s">
        <v>26914</v>
      </c>
      <c r="B6639" t="s">
        <v>26914</v>
      </c>
      <c r="C6639" t="s">
        <v>26914</v>
      </c>
      <c r="D6639" t="s">
        <v>26914</v>
      </c>
      <c r="E6639" t="s">
        <v>26914</v>
      </c>
      <c r="F6639" t="s">
        <v>26914</v>
      </c>
      <c r="G6639" t="s">
        <v>26914</v>
      </c>
      <c r="H6639" t="s">
        <v>26914</v>
      </c>
      <c r="I6639">
        <v>-0.58299999999999996</v>
      </c>
      <c r="J6639" t="s">
        <v>26916</v>
      </c>
      <c r="K6639" t="s">
        <v>15468</v>
      </c>
      <c r="L6639" t="s">
        <v>48683</v>
      </c>
      <c r="M6639" t="s">
        <v>15467</v>
      </c>
      <c r="N6639" t="s">
        <v>48661</v>
      </c>
      <c r="O6639">
        <v>3129</v>
      </c>
      <c r="P6639" t="s">
        <v>48684</v>
      </c>
      <c r="Q6639">
        <v>1</v>
      </c>
      <c r="R6639" t="s">
        <v>26914</v>
      </c>
      <c r="S6639" t="s">
        <v>26914</v>
      </c>
      <c r="T6639">
        <v>68.846999999999994</v>
      </c>
      <c r="U6639">
        <v>0.99831599999999998</v>
      </c>
      <c r="V6639">
        <v>8.2555400000000004E-4</v>
      </c>
      <c r="W6639" t="s">
        <v>48685</v>
      </c>
      <c r="X6639">
        <v>2423</v>
      </c>
      <c r="Y6639" t="s">
        <v>29070</v>
      </c>
    </row>
    <row r="6640" spans="1:25" x14ac:dyDescent="0.45">
      <c r="A6640" t="s">
        <v>26914</v>
      </c>
      <c r="B6640" t="s">
        <v>26915</v>
      </c>
      <c r="C6640" t="s">
        <v>26914</v>
      </c>
      <c r="D6640" t="s">
        <v>26914</v>
      </c>
      <c r="E6640" t="s">
        <v>26914</v>
      </c>
      <c r="F6640" t="s">
        <v>26914</v>
      </c>
      <c r="G6640" t="s">
        <v>26914</v>
      </c>
      <c r="H6640" t="s">
        <v>26915</v>
      </c>
      <c r="I6640">
        <v>-1.8540000000000001</v>
      </c>
      <c r="J6640" t="s">
        <v>26916</v>
      </c>
      <c r="K6640" t="s">
        <v>9411</v>
      </c>
      <c r="L6640" t="s">
        <v>48686</v>
      </c>
      <c r="M6640" t="s">
        <v>9410</v>
      </c>
      <c r="N6640" t="s">
        <v>48687</v>
      </c>
      <c r="O6640">
        <v>6936</v>
      </c>
      <c r="P6640" t="s">
        <v>48688</v>
      </c>
      <c r="Q6640">
        <v>68</v>
      </c>
      <c r="R6640" t="s">
        <v>26914</v>
      </c>
      <c r="S6640" t="s">
        <v>26914</v>
      </c>
      <c r="T6640">
        <v>149.96</v>
      </c>
      <c r="U6640">
        <v>0.99997999999999998</v>
      </c>
      <c r="V6640">
        <v>1.07873E-4</v>
      </c>
      <c r="W6640" t="s">
        <v>48689</v>
      </c>
      <c r="X6640">
        <v>4689</v>
      </c>
      <c r="Y6640" t="s">
        <v>27390</v>
      </c>
    </row>
    <row r="6641" spans="1:25" x14ac:dyDescent="0.45">
      <c r="A6641" t="s">
        <v>26915</v>
      </c>
      <c r="B6641" t="s">
        <v>26914</v>
      </c>
      <c r="C6641" t="s">
        <v>26914</v>
      </c>
      <c r="D6641" t="s">
        <v>26914</v>
      </c>
      <c r="E6641" t="s">
        <v>26915</v>
      </c>
      <c r="F6641" t="s">
        <v>26914</v>
      </c>
      <c r="G6641" t="s">
        <v>26915</v>
      </c>
      <c r="H6641" t="s">
        <v>26914</v>
      </c>
      <c r="I6641">
        <v>1.0980000000000001</v>
      </c>
      <c r="J6641" t="s">
        <v>26916</v>
      </c>
      <c r="K6641" t="s">
        <v>9411</v>
      </c>
      <c r="L6641" t="s">
        <v>48690</v>
      </c>
      <c r="M6641" t="s">
        <v>9410</v>
      </c>
      <c r="N6641" t="s">
        <v>48687</v>
      </c>
      <c r="O6641">
        <v>6936</v>
      </c>
      <c r="P6641" t="s">
        <v>48691</v>
      </c>
      <c r="Q6641">
        <v>62</v>
      </c>
      <c r="R6641" t="s">
        <v>26914</v>
      </c>
      <c r="S6641" t="s">
        <v>26914</v>
      </c>
      <c r="T6641">
        <v>138.44999999999999</v>
      </c>
      <c r="U6641">
        <v>1</v>
      </c>
      <c r="V6641">
        <v>4.35E-10</v>
      </c>
      <c r="W6641" t="s">
        <v>48692</v>
      </c>
      <c r="X6641">
        <v>8445</v>
      </c>
      <c r="Y6641" t="s">
        <v>30381</v>
      </c>
    </row>
    <row r="6642" spans="1:25" x14ac:dyDescent="0.45">
      <c r="A6642" t="s">
        <v>26915</v>
      </c>
      <c r="B6642" t="s">
        <v>26914</v>
      </c>
      <c r="C6642" t="s">
        <v>26914</v>
      </c>
      <c r="D6642" t="s">
        <v>26914</v>
      </c>
      <c r="E6642" t="s">
        <v>26914</v>
      </c>
      <c r="F6642" t="s">
        <v>26914</v>
      </c>
      <c r="G6642" t="s">
        <v>26915</v>
      </c>
      <c r="H6642" t="s">
        <v>26914</v>
      </c>
      <c r="I6642">
        <v>-0.70299999999999996</v>
      </c>
      <c r="J6642" t="s">
        <v>26916</v>
      </c>
      <c r="K6642" t="s">
        <v>9411</v>
      </c>
      <c r="L6642" t="s">
        <v>48693</v>
      </c>
      <c r="M6642" t="s">
        <v>9410</v>
      </c>
      <c r="N6642" t="s">
        <v>48687</v>
      </c>
      <c r="O6642">
        <v>6936</v>
      </c>
      <c r="P6642" t="s">
        <v>48694</v>
      </c>
      <c r="Q6642">
        <v>41</v>
      </c>
      <c r="R6642" t="s">
        <v>26914</v>
      </c>
      <c r="S6642" t="s">
        <v>26914</v>
      </c>
      <c r="T6642">
        <v>110.39</v>
      </c>
      <c r="U6642">
        <v>0.99421300000000001</v>
      </c>
      <c r="V6642">
        <v>1.4719099999999999E-4</v>
      </c>
      <c r="W6642" t="s">
        <v>48695</v>
      </c>
      <c r="X6642">
        <v>5169</v>
      </c>
      <c r="Y6642" t="s">
        <v>28015</v>
      </c>
    </row>
    <row r="6643" spans="1:25" x14ac:dyDescent="0.45">
      <c r="A6643" t="s">
        <v>26914</v>
      </c>
      <c r="B6643" t="s">
        <v>26914</v>
      </c>
      <c r="C6643" t="s">
        <v>26914</v>
      </c>
      <c r="D6643" t="s">
        <v>26914</v>
      </c>
      <c r="E6643" t="s">
        <v>26914</v>
      </c>
      <c r="F6643" t="s">
        <v>26914</v>
      </c>
      <c r="G6643" t="s">
        <v>26914</v>
      </c>
      <c r="H6643" t="s">
        <v>26914</v>
      </c>
      <c r="I6643">
        <v>-0.66800000000000004</v>
      </c>
      <c r="J6643" t="s">
        <v>26916</v>
      </c>
      <c r="K6643" t="s">
        <v>9411</v>
      </c>
      <c r="L6643" t="s">
        <v>48696</v>
      </c>
      <c r="M6643" t="s">
        <v>9410</v>
      </c>
      <c r="N6643" t="s">
        <v>48687</v>
      </c>
      <c r="O6643">
        <v>6936</v>
      </c>
      <c r="P6643" t="s">
        <v>48697</v>
      </c>
      <c r="Q6643">
        <v>31</v>
      </c>
      <c r="R6643" t="s">
        <v>26914</v>
      </c>
      <c r="S6643" t="s">
        <v>26914</v>
      </c>
      <c r="T6643">
        <v>182.37</v>
      </c>
      <c r="U6643">
        <v>1</v>
      </c>
      <c r="V6643">
        <v>2.8000000000000001E-18</v>
      </c>
      <c r="W6643" t="s">
        <v>48698</v>
      </c>
      <c r="X6643">
        <v>13678</v>
      </c>
      <c r="Y6643" t="s">
        <v>27517</v>
      </c>
    </row>
    <row r="6644" spans="1:25" x14ac:dyDescent="0.45">
      <c r="A6644" t="s">
        <v>26915</v>
      </c>
      <c r="B6644" t="s">
        <v>26914</v>
      </c>
      <c r="C6644" t="s">
        <v>26914</v>
      </c>
      <c r="D6644" t="s">
        <v>26914</v>
      </c>
      <c r="E6644" t="s">
        <v>26914</v>
      </c>
      <c r="F6644" t="s">
        <v>26914</v>
      </c>
      <c r="G6644" t="s">
        <v>26915</v>
      </c>
      <c r="H6644" t="s">
        <v>26914</v>
      </c>
      <c r="I6644">
        <v>-2.0710000000000002</v>
      </c>
      <c r="J6644" t="s">
        <v>26916</v>
      </c>
      <c r="K6644" t="s">
        <v>9411</v>
      </c>
      <c r="L6644" t="s">
        <v>48699</v>
      </c>
      <c r="M6644" t="s">
        <v>9410</v>
      </c>
      <c r="N6644" t="s">
        <v>48687</v>
      </c>
      <c r="O6644">
        <v>6936</v>
      </c>
      <c r="P6644" t="s">
        <v>48700</v>
      </c>
      <c r="Q6644">
        <v>25</v>
      </c>
      <c r="R6644" t="s">
        <v>26914</v>
      </c>
      <c r="S6644" t="s">
        <v>26914</v>
      </c>
      <c r="T6644">
        <v>92.537999999999997</v>
      </c>
      <c r="U6644">
        <v>0.82008099999999995</v>
      </c>
      <c r="V6644">
        <v>3.6900000000000002E-5</v>
      </c>
      <c r="W6644" t="s">
        <v>48701</v>
      </c>
      <c r="X6644">
        <v>5095</v>
      </c>
      <c r="Y6644" t="s">
        <v>29128</v>
      </c>
    </row>
    <row r="6645" spans="1:25" x14ac:dyDescent="0.45">
      <c r="A6645" t="s">
        <v>26915</v>
      </c>
      <c r="B6645" t="s">
        <v>26914</v>
      </c>
      <c r="C6645" t="s">
        <v>26914</v>
      </c>
      <c r="D6645" t="s">
        <v>26914</v>
      </c>
      <c r="E6645" t="s">
        <v>26914</v>
      </c>
      <c r="F6645" t="s">
        <v>26914</v>
      </c>
      <c r="G6645" t="s">
        <v>26915</v>
      </c>
      <c r="H6645" t="s">
        <v>26914</v>
      </c>
      <c r="I6645">
        <v>-1.528</v>
      </c>
      <c r="J6645" t="s">
        <v>26916</v>
      </c>
      <c r="K6645" t="s">
        <v>9411</v>
      </c>
      <c r="L6645" t="s">
        <v>48702</v>
      </c>
      <c r="M6645" t="s">
        <v>9410</v>
      </c>
      <c r="N6645" t="s">
        <v>48687</v>
      </c>
      <c r="O6645">
        <v>6936</v>
      </c>
      <c r="P6645" t="s">
        <v>48703</v>
      </c>
      <c r="Q6645">
        <v>22</v>
      </c>
      <c r="R6645" t="s">
        <v>26914</v>
      </c>
      <c r="S6645" t="s">
        <v>26914</v>
      </c>
      <c r="T6645">
        <v>121.6</v>
      </c>
      <c r="U6645">
        <v>0.99433899999999997</v>
      </c>
      <c r="V6645">
        <v>1.13915E-4</v>
      </c>
      <c r="W6645" t="s">
        <v>48704</v>
      </c>
      <c r="X6645">
        <v>5197</v>
      </c>
      <c r="Y6645" t="s">
        <v>28071</v>
      </c>
    </row>
    <row r="6646" spans="1:25" x14ac:dyDescent="0.45">
      <c r="A6646" t="s">
        <v>26914</v>
      </c>
      <c r="B6646" t="s">
        <v>26914</v>
      </c>
      <c r="C6646" t="s">
        <v>26914</v>
      </c>
      <c r="D6646" t="s">
        <v>26914</v>
      </c>
      <c r="E6646" t="s">
        <v>26914</v>
      </c>
      <c r="F6646" t="s">
        <v>26914</v>
      </c>
      <c r="G6646" t="s">
        <v>26914</v>
      </c>
      <c r="H6646" t="s">
        <v>26914</v>
      </c>
      <c r="I6646">
        <v>-1.139</v>
      </c>
      <c r="J6646" t="s">
        <v>26916</v>
      </c>
      <c r="K6646" t="s">
        <v>9411</v>
      </c>
      <c r="L6646" t="s">
        <v>48705</v>
      </c>
      <c r="M6646" t="s">
        <v>9410</v>
      </c>
      <c r="N6646" t="s">
        <v>48687</v>
      </c>
      <c r="O6646">
        <v>6936</v>
      </c>
      <c r="P6646" t="s">
        <v>48706</v>
      </c>
      <c r="Q6646">
        <v>16</v>
      </c>
      <c r="R6646" t="s">
        <v>26914</v>
      </c>
      <c r="S6646" t="s">
        <v>26914</v>
      </c>
      <c r="T6646">
        <v>110.38</v>
      </c>
      <c r="U6646">
        <v>0.99934599999999996</v>
      </c>
      <c r="V6646">
        <v>5.4900000000000002E-8</v>
      </c>
      <c r="W6646" t="s">
        <v>48707</v>
      </c>
      <c r="X6646">
        <v>13128</v>
      </c>
      <c r="Y6646" t="s">
        <v>29491</v>
      </c>
    </row>
    <row r="6647" spans="1:25" x14ac:dyDescent="0.45">
      <c r="A6647" t="s">
        <v>26914</v>
      </c>
      <c r="B6647" t="s">
        <v>26914</v>
      </c>
      <c r="C6647" t="s">
        <v>26914</v>
      </c>
      <c r="D6647" t="s">
        <v>26914</v>
      </c>
      <c r="E6647" t="s">
        <v>26914</v>
      </c>
      <c r="F6647" t="s">
        <v>26914</v>
      </c>
      <c r="G6647" t="s">
        <v>26914</v>
      </c>
      <c r="H6647" t="s">
        <v>26914</v>
      </c>
      <c r="I6647">
        <v>-5.1999999999999998E-2</v>
      </c>
      <c r="J6647" t="s">
        <v>26916</v>
      </c>
      <c r="K6647" t="s">
        <v>9411</v>
      </c>
      <c r="L6647" t="s">
        <v>48708</v>
      </c>
      <c r="M6647" t="s">
        <v>9410</v>
      </c>
      <c r="N6647" t="s">
        <v>48687</v>
      </c>
      <c r="O6647">
        <v>6936</v>
      </c>
      <c r="P6647" t="s">
        <v>48709</v>
      </c>
      <c r="Q6647">
        <v>14</v>
      </c>
      <c r="R6647" t="s">
        <v>26914</v>
      </c>
      <c r="S6647" t="s">
        <v>26914</v>
      </c>
      <c r="T6647">
        <v>113.76</v>
      </c>
      <c r="U6647">
        <v>0.99877499999999997</v>
      </c>
      <c r="V6647">
        <v>4.5200000000000001E-8</v>
      </c>
      <c r="W6647" t="s">
        <v>48710</v>
      </c>
      <c r="X6647">
        <v>9562</v>
      </c>
      <c r="Y6647" t="s">
        <v>33707</v>
      </c>
    </row>
    <row r="6648" spans="1:25" x14ac:dyDescent="0.45">
      <c r="A6648" t="s">
        <v>26914</v>
      </c>
      <c r="B6648" t="s">
        <v>26915</v>
      </c>
      <c r="C6648" t="s">
        <v>26914</v>
      </c>
      <c r="D6648" t="s">
        <v>26914</v>
      </c>
      <c r="E6648" t="s">
        <v>26914</v>
      </c>
      <c r="F6648" t="s">
        <v>26914</v>
      </c>
      <c r="G6648" t="s">
        <v>26914</v>
      </c>
      <c r="H6648" t="s">
        <v>26915</v>
      </c>
      <c r="I6648">
        <v>-0.67700000000000005</v>
      </c>
      <c r="J6648" t="s">
        <v>26916</v>
      </c>
      <c r="K6648" t="s">
        <v>9411</v>
      </c>
      <c r="L6648" t="s">
        <v>48711</v>
      </c>
      <c r="M6648" t="s">
        <v>9410</v>
      </c>
      <c r="N6648" t="s">
        <v>48687</v>
      </c>
      <c r="O6648">
        <v>6936</v>
      </c>
      <c r="P6648" t="s">
        <v>48712</v>
      </c>
      <c r="Q6648">
        <v>1</v>
      </c>
      <c r="R6648" t="s">
        <v>26914</v>
      </c>
      <c r="S6648" t="s">
        <v>26914</v>
      </c>
      <c r="T6648">
        <v>48.112000000000002</v>
      </c>
      <c r="U6648">
        <v>0.99289000000000005</v>
      </c>
      <c r="V6648">
        <v>2.7194900000000001E-2</v>
      </c>
      <c r="W6648" t="s">
        <v>48713</v>
      </c>
      <c r="X6648">
        <v>9189</v>
      </c>
      <c r="Y6648" t="s">
        <v>27241</v>
      </c>
    </row>
    <row r="6649" spans="1:25" x14ac:dyDescent="0.45">
      <c r="A6649" t="s">
        <v>26914</v>
      </c>
      <c r="B6649" t="s">
        <v>26914</v>
      </c>
      <c r="C6649" t="s">
        <v>26914</v>
      </c>
      <c r="D6649" t="s">
        <v>26914</v>
      </c>
      <c r="E6649" t="s">
        <v>26914</v>
      </c>
      <c r="F6649" t="s">
        <v>26914</v>
      </c>
      <c r="G6649" t="s">
        <v>26914</v>
      </c>
      <c r="H6649" t="s">
        <v>26914</v>
      </c>
      <c r="I6649" t="s">
        <v>26954</v>
      </c>
      <c r="J6649" t="s">
        <v>26989</v>
      </c>
      <c r="K6649" t="s">
        <v>26241</v>
      </c>
      <c r="L6649" t="s">
        <v>48714</v>
      </c>
      <c r="M6649" t="s">
        <v>26240</v>
      </c>
      <c r="N6649" t="s">
        <v>48715</v>
      </c>
      <c r="O6649">
        <v>4813</v>
      </c>
      <c r="P6649" t="s">
        <v>48716</v>
      </c>
      <c r="Q6649">
        <v>2</v>
      </c>
      <c r="R6649" t="s">
        <v>26914</v>
      </c>
      <c r="S6649" t="s">
        <v>26914</v>
      </c>
      <c r="T6649">
        <v>2.88</v>
      </c>
      <c r="U6649" t="s">
        <v>26992</v>
      </c>
      <c r="V6649">
        <v>2.8890000000000001E-3</v>
      </c>
      <c r="W6649" t="s">
        <v>48717</v>
      </c>
      <c r="X6649">
        <v>13765</v>
      </c>
      <c r="Y6649" t="s">
        <v>27993</v>
      </c>
    </row>
    <row r="6650" spans="1:25" x14ac:dyDescent="0.45">
      <c r="A6650" t="s">
        <v>26914</v>
      </c>
      <c r="B6650" t="s">
        <v>26915</v>
      </c>
      <c r="C6650" t="s">
        <v>26914</v>
      </c>
      <c r="D6650" t="s">
        <v>26914</v>
      </c>
      <c r="E6650" t="s">
        <v>26914</v>
      </c>
      <c r="F6650" t="s">
        <v>26914</v>
      </c>
      <c r="G6650" t="s">
        <v>26914</v>
      </c>
      <c r="H6650" t="s">
        <v>26915</v>
      </c>
      <c r="I6650" t="s">
        <v>26954</v>
      </c>
      <c r="J6650" t="s">
        <v>26916</v>
      </c>
      <c r="K6650" t="s">
        <v>8960</v>
      </c>
      <c r="L6650" t="s">
        <v>48718</v>
      </c>
      <c r="M6650" t="s">
        <v>8959</v>
      </c>
      <c r="N6650" t="s">
        <v>48719</v>
      </c>
      <c r="O6650">
        <v>12976</v>
      </c>
      <c r="P6650" t="s">
        <v>48720</v>
      </c>
      <c r="Q6650">
        <v>4</v>
      </c>
      <c r="R6650" t="s">
        <v>26914</v>
      </c>
      <c r="S6650" t="s">
        <v>26914</v>
      </c>
      <c r="T6650">
        <v>55.451999999999998</v>
      </c>
      <c r="U6650">
        <v>1</v>
      </c>
      <c r="V6650">
        <v>1.44002E-3</v>
      </c>
      <c r="W6650" t="s">
        <v>48721</v>
      </c>
      <c r="X6650">
        <v>12860</v>
      </c>
      <c r="Y6650" t="s">
        <v>48722</v>
      </c>
    </row>
    <row r="6651" spans="1:25" x14ac:dyDescent="0.45">
      <c r="A6651" t="s">
        <v>26914</v>
      </c>
      <c r="B6651" t="s">
        <v>26915</v>
      </c>
      <c r="C6651" t="s">
        <v>26914</v>
      </c>
      <c r="D6651" t="s">
        <v>26914</v>
      </c>
      <c r="E6651" t="s">
        <v>26914</v>
      </c>
      <c r="F6651" t="s">
        <v>26914</v>
      </c>
      <c r="G6651" t="s">
        <v>26914</v>
      </c>
      <c r="H6651" t="s">
        <v>26915</v>
      </c>
      <c r="I6651" t="s">
        <v>26954</v>
      </c>
      <c r="J6651" t="s">
        <v>26989</v>
      </c>
      <c r="K6651" t="s">
        <v>8960</v>
      </c>
      <c r="L6651" t="s">
        <v>48723</v>
      </c>
      <c r="M6651" t="s">
        <v>8959</v>
      </c>
      <c r="N6651" t="s">
        <v>48719</v>
      </c>
      <c r="O6651">
        <v>12976</v>
      </c>
      <c r="P6651" t="s">
        <v>48724</v>
      </c>
      <c r="Q6651">
        <v>1</v>
      </c>
      <c r="R6651" t="s">
        <v>26914</v>
      </c>
      <c r="S6651" t="s">
        <v>26914</v>
      </c>
      <c r="T6651">
        <v>1.66</v>
      </c>
      <c r="U6651" t="s">
        <v>26992</v>
      </c>
      <c r="V6651">
        <v>2.6909999999999998E-3</v>
      </c>
      <c r="W6651" t="s">
        <v>48725</v>
      </c>
      <c r="X6651">
        <v>9938</v>
      </c>
      <c r="Y6651" t="s">
        <v>47741</v>
      </c>
    </row>
    <row r="6652" spans="1:25" x14ac:dyDescent="0.45">
      <c r="A6652" t="s">
        <v>26914</v>
      </c>
      <c r="B6652" t="s">
        <v>26914</v>
      </c>
      <c r="C6652" t="s">
        <v>26914</v>
      </c>
      <c r="D6652" t="s">
        <v>26914</v>
      </c>
      <c r="E6652" t="s">
        <v>26914</v>
      </c>
      <c r="F6652" t="s">
        <v>26914</v>
      </c>
      <c r="G6652" t="s">
        <v>26914</v>
      </c>
      <c r="H6652" t="s">
        <v>26914</v>
      </c>
      <c r="I6652" t="s">
        <v>26954</v>
      </c>
      <c r="J6652" t="s">
        <v>26916</v>
      </c>
      <c r="K6652" t="s">
        <v>6397</v>
      </c>
      <c r="L6652" t="s">
        <v>48726</v>
      </c>
      <c r="M6652" t="s">
        <v>6396</v>
      </c>
      <c r="N6652" t="s">
        <v>48727</v>
      </c>
      <c r="O6652">
        <v>3035</v>
      </c>
      <c r="P6652" t="s">
        <v>48728</v>
      </c>
      <c r="Q6652">
        <v>690</v>
      </c>
      <c r="R6652" t="s">
        <v>26914</v>
      </c>
      <c r="S6652" t="s">
        <v>26914</v>
      </c>
      <c r="T6652">
        <v>278.38</v>
      </c>
      <c r="U6652">
        <v>1</v>
      </c>
      <c r="V6652">
        <v>1.3E-70</v>
      </c>
      <c r="W6652" t="s">
        <v>48729</v>
      </c>
      <c r="X6652">
        <v>14706</v>
      </c>
      <c r="Y6652" t="s">
        <v>27275</v>
      </c>
    </row>
    <row r="6653" spans="1:25" x14ac:dyDescent="0.45">
      <c r="A6653" t="s">
        <v>26914</v>
      </c>
      <c r="B6653" t="s">
        <v>26914</v>
      </c>
      <c r="C6653" t="s">
        <v>26914</v>
      </c>
      <c r="D6653" t="s">
        <v>26914</v>
      </c>
      <c r="E6653" t="s">
        <v>26914</v>
      </c>
      <c r="F6653" t="s">
        <v>26914</v>
      </c>
      <c r="G6653" t="s">
        <v>26914</v>
      </c>
      <c r="H6653" t="s">
        <v>26914</v>
      </c>
      <c r="I6653" t="s">
        <v>26940</v>
      </c>
      <c r="J6653" t="s">
        <v>26916</v>
      </c>
      <c r="K6653" t="s">
        <v>2458</v>
      </c>
      <c r="L6653" t="s">
        <v>48730</v>
      </c>
      <c r="M6653" t="s">
        <v>2457</v>
      </c>
      <c r="N6653" t="s">
        <v>48731</v>
      </c>
      <c r="O6653">
        <v>33156</v>
      </c>
      <c r="P6653" t="s">
        <v>48732</v>
      </c>
      <c r="Q6653">
        <v>875</v>
      </c>
      <c r="R6653" t="s">
        <v>26914</v>
      </c>
      <c r="S6653" t="s">
        <v>26914</v>
      </c>
      <c r="T6653">
        <v>125.71</v>
      </c>
      <c r="U6653">
        <v>1</v>
      </c>
      <c r="V6653">
        <v>8.2299999999999995E-10</v>
      </c>
      <c r="W6653" t="s">
        <v>48733</v>
      </c>
      <c r="X6653">
        <v>5089</v>
      </c>
      <c r="Y6653" t="s">
        <v>27028</v>
      </c>
    </row>
    <row r="6654" spans="1:25" x14ac:dyDescent="0.45">
      <c r="A6654" t="s">
        <v>26915</v>
      </c>
      <c r="B6654" t="s">
        <v>26915</v>
      </c>
      <c r="C6654" t="s">
        <v>26914</v>
      </c>
      <c r="D6654" t="s">
        <v>26915</v>
      </c>
      <c r="E6654" t="s">
        <v>26914</v>
      </c>
      <c r="F6654" t="s">
        <v>26914</v>
      </c>
      <c r="G6654" t="s">
        <v>26915</v>
      </c>
      <c r="H6654" t="s">
        <v>26915</v>
      </c>
      <c r="I6654">
        <v>1.595</v>
      </c>
      <c r="J6654" t="s">
        <v>26916</v>
      </c>
      <c r="K6654" t="s">
        <v>2458</v>
      </c>
      <c r="L6654" t="s">
        <v>48734</v>
      </c>
      <c r="M6654" t="s">
        <v>2457</v>
      </c>
      <c r="N6654" t="s">
        <v>48731</v>
      </c>
      <c r="O6654">
        <v>33156</v>
      </c>
      <c r="P6654" t="s">
        <v>48735</v>
      </c>
      <c r="Q6654">
        <v>397</v>
      </c>
      <c r="R6654" t="s">
        <v>26914</v>
      </c>
      <c r="S6654" t="s">
        <v>26914</v>
      </c>
      <c r="T6654">
        <v>218.07</v>
      </c>
      <c r="U6654">
        <v>1</v>
      </c>
      <c r="V6654">
        <v>5.8800000000000003E-18</v>
      </c>
      <c r="W6654" t="s">
        <v>48736</v>
      </c>
      <c r="X6654">
        <v>11553</v>
      </c>
      <c r="Y6654" t="s">
        <v>27390</v>
      </c>
    </row>
    <row r="6655" spans="1:25" x14ac:dyDescent="0.45">
      <c r="A6655" t="s">
        <v>26914</v>
      </c>
      <c r="B6655" t="s">
        <v>26914</v>
      </c>
      <c r="C6655" t="s">
        <v>26914</v>
      </c>
      <c r="D6655" t="s">
        <v>26914</v>
      </c>
      <c r="E6655" t="s">
        <v>26914</v>
      </c>
      <c r="F6655" t="s">
        <v>26914</v>
      </c>
      <c r="G6655" t="s">
        <v>26914</v>
      </c>
      <c r="H6655" t="s">
        <v>26914</v>
      </c>
      <c r="I6655">
        <v>-0.7</v>
      </c>
      <c r="J6655" t="s">
        <v>26916</v>
      </c>
      <c r="K6655" t="s">
        <v>2458</v>
      </c>
      <c r="L6655" t="s">
        <v>48737</v>
      </c>
      <c r="M6655" t="s">
        <v>2457</v>
      </c>
      <c r="N6655" t="s">
        <v>48731</v>
      </c>
      <c r="O6655">
        <v>33156</v>
      </c>
      <c r="P6655" t="s">
        <v>48738</v>
      </c>
      <c r="Q6655">
        <v>309</v>
      </c>
      <c r="R6655" t="s">
        <v>26914</v>
      </c>
      <c r="S6655" t="s">
        <v>26914</v>
      </c>
      <c r="T6655">
        <v>179.47</v>
      </c>
      <c r="U6655">
        <v>1</v>
      </c>
      <c r="V6655">
        <v>4.66E-30</v>
      </c>
      <c r="W6655" t="s">
        <v>48739</v>
      </c>
      <c r="X6655">
        <v>18299</v>
      </c>
      <c r="Y6655" t="s">
        <v>29364</v>
      </c>
    </row>
    <row r="6656" spans="1:25" x14ac:dyDescent="0.45">
      <c r="A6656" t="s">
        <v>26914</v>
      </c>
      <c r="B6656" t="s">
        <v>26915</v>
      </c>
      <c r="C6656" t="s">
        <v>26914</v>
      </c>
      <c r="D6656" t="s">
        <v>26915</v>
      </c>
      <c r="E6656" t="s">
        <v>26914</v>
      </c>
      <c r="F6656" t="s">
        <v>26914</v>
      </c>
      <c r="G6656" t="s">
        <v>26914</v>
      </c>
      <c r="H6656" t="s">
        <v>26915</v>
      </c>
      <c r="I6656">
        <v>-0.64300000000000002</v>
      </c>
      <c r="J6656" t="s">
        <v>26916</v>
      </c>
      <c r="K6656" t="s">
        <v>2458</v>
      </c>
      <c r="L6656" t="s">
        <v>48740</v>
      </c>
      <c r="M6656" t="s">
        <v>2457</v>
      </c>
      <c r="N6656" t="s">
        <v>48731</v>
      </c>
      <c r="O6656">
        <v>33156</v>
      </c>
      <c r="P6656" t="s">
        <v>48741</v>
      </c>
      <c r="Q6656">
        <v>185</v>
      </c>
      <c r="R6656" t="s">
        <v>26914</v>
      </c>
      <c r="S6656" t="s">
        <v>26914</v>
      </c>
      <c r="T6656">
        <v>146.36000000000001</v>
      </c>
      <c r="U6656">
        <v>1</v>
      </c>
      <c r="V6656">
        <v>1.16E-26</v>
      </c>
      <c r="W6656" t="s">
        <v>48742</v>
      </c>
      <c r="X6656">
        <v>7811</v>
      </c>
      <c r="Y6656" t="s">
        <v>29542</v>
      </c>
    </row>
    <row r="6657" spans="1:25" x14ac:dyDescent="0.45">
      <c r="A6657" t="s">
        <v>26914</v>
      </c>
      <c r="B6657" t="s">
        <v>26915</v>
      </c>
      <c r="C6657" t="s">
        <v>26914</v>
      </c>
      <c r="D6657" t="s">
        <v>26915</v>
      </c>
      <c r="E6657" t="s">
        <v>26914</v>
      </c>
      <c r="F6657" t="s">
        <v>26914</v>
      </c>
      <c r="G6657" t="s">
        <v>26914</v>
      </c>
      <c r="H6657" t="s">
        <v>26915</v>
      </c>
      <c r="I6657">
        <v>1.595</v>
      </c>
      <c r="J6657" t="s">
        <v>26916</v>
      </c>
      <c r="K6657" t="s">
        <v>2458</v>
      </c>
      <c r="L6657" t="s">
        <v>48743</v>
      </c>
      <c r="M6657" t="s">
        <v>2457</v>
      </c>
      <c r="N6657" t="s">
        <v>48731</v>
      </c>
      <c r="O6657">
        <v>33156</v>
      </c>
      <c r="P6657" t="s">
        <v>48744</v>
      </c>
      <c r="Q6657">
        <v>149</v>
      </c>
      <c r="R6657" t="s">
        <v>26914</v>
      </c>
      <c r="S6657" t="s">
        <v>26914</v>
      </c>
      <c r="T6657">
        <v>77.185000000000002</v>
      </c>
      <c r="U6657">
        <v>1</v>
      </c>
      <c r="V6657">
        <v>3.6699999999999998E-5</v>
      </c>
      <c r="W6657" t="s">
        <v>48745</v>
      </c>
      <c r="X6657">
        <v>8267</v>
      </c>
      <c r="Y6657" t="s">
        <v>33190</v>
      </c>
    </row>
    <row r="6658" spans="1:25" x14ac:dyDescent="0.45">
      <c r="A6658" t="s">
        <v>26914</v>
      </c>
      <c r="B6658" t="s">
        <v>26914</v>
      </c>
      <c r="C6658" t="s">
        <v>26914</v>
      </c>
      <c r="D6658" t="s">
        <v>26914</v>
      </c>
      <c r="E6658" t="s">
        <v>26914</v>
      </c>
      <c r="F6658" t="s">
        <v>26914</v>
      </c>
      <c r="G6658" t="s">
        <v>26914</v>
      </c>
      <c r="H6658" t="s">
        <v>26914</v>
      </c>
      <c r="I6658">
        <v>-0.7</v>
      </c>
      <c r="J6658" t="s">
        <v>26916</v>
      </c>
      <c r="K6658" t="s">
        <v>2458</v>
      </c>
      <c r="L6658" t="s">
        <v>48746</v>
      </c>
      <c r="M6658" t="s">
        <v>2457</v>
      </c>
      <c r="N6658" t="s">
        <v>48731</v>
      </c>
      <c r="O6658">
        <v>33156</v>
      </c>
      <c r="P6658" t="s">
        <v>48747</v>
      </c>
      <c r="Q6658">
        <v>54</v>
      </c>
      <c r="R6658" t="s">
        <v>26914</v>
      </c>
      <c r="S6658" t="s">
        <v>26914</v>
      </c>
      <c r="T6658">
        <v>171.07</v>
      </c>
      <c r="U6658">
        <v>1</v>
      </c>
      <c r="V6658">
        <v>2.22E-24</v>
      </c>
      <c r="W6658" t="s">
        <v>48748</v>
      </c>
      <c r="X6658">
        <v>13510</v>
      </c>
      <c r="Y6658" t="s">
        <v>27957</v>
      </c>
    </row>
    <row r="6659" spans="1:25" x14ac:dyDescent="0.45">
      <c r="A6659" t="s">
        <v>26914</v>
      </c>
      <c r="B6659" t="s">
        <v>26915</v>
      </c>
      <c r="C6659" t="s">
        <v>26914</v>
      </c>
      <c r="D6659" t="s">
        <v>26915</v>
      </c>
      <c r="E6659" t="s">
        <v>26914</v>
      </c>
      <c r="F6659" t="s">
        <v>26914</v>
      </c>
      <c r="G6659" t="s">
        <v>26914</v>
      </c>
      <c r="H6659" t="s">
        <v>26915</v>
      </c>
      <c r="I6659">
        <v>1.595</v>
      </c>
      <c r="J6659" t="s">
        <v>26916</v>
      </c>
      <c r="K6659" t="s">
        <v>2458</v>
      </c>
      <c r="L6659" t="s">
        <v>48749</v>
      </c>
      <c r="M6659" t="s">
        <v>2457</v>
      </c>
      <c r="N6659" t="s">
        <v>48731</v>
      </c>
      <c r="O6659">
        <v>33156</v>
      </c>
      <c r="P6659" t="s">
        <v>48750</v>
      </c>
      <c r="Q6659">
        <v>31</v>
      </c>
      <c r="R6659" t="s">
        <v>26914</v>
      </c>
      <c r="S6659" t="s">
        <v>26914</v>
      </c>
      <c r="T6659">
        <v>132.25</v>
      </c>
      <c r="U6659">
        <v>1</v>
      </c>
      <c r="V6659">
        <v>2.37E-5</v>
      </c>
      <c r="W6659" t="s">
        <v>48751</v>
      </c>
      <c r="X6659">
        <v>2073</v>
      </c>
      <c r="Y6659" t="s">
        <v>27091</v>
      </c>
    </row>
    <row r="6660" spans="1:25" x14ac:dyDescent="0.45">
      <c r="A6660" t="s">
        <v>26914</v>
      </c>
      <c r="B6660" t="s">
        <v>26914</v>
      </c>
      <c r="C6660" t="s">
        <v>26914</v>
      </c>
      <c r="D6660" t="s">
        <v>26914</v>
      </c>
      <c r="E6660" t="s">
        <v>26914</v>
      </c>
      <c r="F6660" t="s">
        <v>26914</v>
      </c>
      <c r="G6660" t="s">
        <v>26914</v>
      </c>
      <c r="H6660" t="s">
        <v>26914</v>
      </c>
      <c r="I6660">
        <v>1.595</v>
      </c>
      <c r="J6660" t="s">
        <v>26916</v>
      </c>
      <c r="K6660" t="s">
        <v>2458</v>
      </c>
      <c r="L6660" t="s">
        <v>48752</v>
      </c>
      <c r="M6660" t="s">
        <v>2457</v>
      </c>
      <c r="N6660" t="s">
        <v>48731</v>
      </c>
      <c r="O6660">
        <v>33156</v>
      </c>
      <c r="P6660" t="s">
        <v>48753</v>
      </c>
      <c r="Q6660">
        <v>7</v>
      </c>
      <c r="R6660" t="s">
        <v>26914</v>
      </c>
      <c r="S6660" t="s">
        <v>26914</v>
      </c>
      <c r="T6660">
        <v>86.144999999999996</v>
      </c>
      <c r="U6660">
        <v>1</v>
      </c>
      <c r="V6660">
        <v>5.5000000000000003E-8</v>
      </c>
      <c r="W6660" t="s">
        <v>48754</v>
      </c>
      <c r="X6660">
        <v>14535</v>
      </c>
      <c r="Y6660" t="s">
        <v>27494</v>
      </c>
    </row>
    <row r="6661" spans="1:25" x14ac:dyDescent="0.45">
      <c r="A6661" t="s">
        <v>26915</v>
      </c>
      <c r="B6661" t="s">
        <v>26915</v>
      </c>
      <c r="C6661" t="s">
        <v>26915</v>
      </c>
      <c r="D6661" t="s">
        <v>26914</v>
      </c>
      <c r="E6661" t="s">
        <v>26914</v>
      </c>
      <c r="F6661" t="s">
        <v>26914</v>
      </c>
      <c r="G6661" t="s">
        <v>26915</v>
      </c>
      <c r="H6661" t="s">
        <v>26915</v>
      </c>
      <c r="I6661">
        <v>0.223</v>
      </c>
      <c r="J6661" t="s">
        <v>26916</v>
      </c>
      <c r="K6661" t="s">
        <v>2458</v>
      </c>
      <c r="L6661" t="s">
        <v>48755</v>
      </c>
      <c r="M6661" t="s">
        <v>2457</v>
      </c>
      <c r="N6661" t="s">
        <v>48731</v>
      </c>
      <c r="O6661">
        <v>33156</v>
      </c>
      <c r="P6661" t="s">
        <v>48756</v>
      </c>
      <c r="Q6661">
        <v>5</v>
      </c>
      <c r="R6661" t="s">
        <v>26914</v>
      </c>
      <c r="S6661" t="s">
        <v>26914</v>
      </c>
      <c r="T6661">
        <v>144.4</v>
      </c>
      <c r="U6661">
        <v>0.93783300000000003</v>
      </c>
      <c r="V6661">
        <v>1.1300000000000001E-16</v>
      </c>
      <c r="W6661" t="s">
        <v>48757</v>
      </c>
      <c r="X6661">
        <v>11197</v>
      </c>
      <c r="Y6661" t="s">
        <v>27441</v>
      </c>
    </row>
    <row r="6662" spans="1:25" x14ac:dyDescent="0.45">
      <c r="A6662" t="s">
        <v>26915</v>
      </c>
      <c r="B6662" t="s">
        <v>26914</v>
      </c>
      <c r="C6662" t="s">
        <v>26915</v>
      </c>
      <c r="D6662" t="s">
        <v>26914</v>
      </c>
      <c r="E6662" t="s">
        <v>26914</v>
      </c>
      <c r="F6662" t="s">
        <v>26914</v>
      </c>
      <c r="G6662" t="s">
        <v>26915</v>
      </c>
      <c r="H6662" t="s">
        <v>26914</v>
      </c>
      <c r="I6662" t="s">
        <v>26940</v>
      </c>
      <c r="J6662" t="s">
        <v>26916</v>
      </c>
      <c r="K6662" t="s">
        <v>2458</v>
      </c>
      <c r="L6662" t="s">
        <v>48758</v>
      </c>
      <c r="M6662" t="s">
        <v>2457</v>
      </c>
      <c r="N6662" t="s">
        <v>48731</v>
      </c>
      <c r="O6662">
        <v>33156</v>
      </c>
      <c r="P6662" t="s">
        <v>48759</v>
      </c>
      <c r="Q6662">
        <v>4</v>
      </c>
      <c r="R6662" t="s">
        <v>26914</v>
      </c>
      <c r="S6662" t="s">
        <v>26914</v>
      </c>
      <c r="T6662">
        <v>58.981000000000002</v>
      </c>
      <c r="U6662">
        <v>1</v>
      </c>
      <c r="V6662">
        <v>8.4784200000000004E-3</v>
      </c>
      <c r="W6662" t="s">
        <v>48760</v>
      </c>
      <c r="X6662">
        <v>10453</v>
      </c>
      <c r="Y6662" t="s">
        <v>29294</v>
      </c>
    </row>
    <row r="6663" spans="1:25" x14ac:dyDescent="0.45">
      <c r="A6663" t="s">
        <v>26914</v>
      </c>
      <c r="B6663" t="s">
        <v>26915</v>
      </c>
      <c r="C6663" t="s">
        <v>26914</v>
      </c>
      <c r="D6663" t="s">
        <v>26914</v>
      </c>
      <c r="E6663" t="s">
        <v>26914</v>
      </c>
      <c r="F6663" t="s">
        <v>26914</v>
      </c>
      <c r="G6663" t="s">
        <v>26914</v>
      </c>
      <c r="H6663" t="s">
        <v>26915</v>
      </c>
      <c r="I6663">
        <v>-0.73299999999999998</v>
      </c>
      <c r="J6663" t="s">
        <v>26916</v>
      </c>
      <c r="K6663" t="s">
        <v>2458</v>
      </c>
      <c r="L6663" t="s">
        <v>48761</v>
      </c>
      <c r="M6663" t="s">
        <v>2457</v>
      </c>
      <c r="N6663" t="s">
        <v>48731</v>
      </c>
      <c r="O6663">
        <v>33156</v>
      </c>
      <c r="P6663" t="s">
        <v>48762</v>
      </c>
      <c r="Q6663">
        <v>4</v>
      </c>
      <c r="R6663" t="s">
        <v>26914</v>
      </c>
      <c r="S6663" t="s">
        <v>26914</v>
      </c>
      <c r="T6663">
        <v>165.1</v>
      </c>
      <c r="U6663">
        <v>0.91725999999999996</v>
      </c>
      <c r="V6663">
        <v>3.9400000000000001E-88</v>
      </c>
      <c r="W6663" t="s">
        <v>48763</v>
      </c>
      <c r="X6663">
        <v>17803</v>
      </c>
      <c r="Y6663" t="s">
        <v>27563</v>
      </c>
    </row>
    <row r="6664" spans="1:25" x14ac:dyDescent="0.45">
      <c r="A6664" t="s">
        <v>26915</v>
      </c>
      <c r="B6664" t="s">
        <v>26915</v>
      </c>
      <c r="C6664" t="s">
        <v>26915</v>
      </c>
      <c r="D6664" t="s">
        <v>26914</v>
      </c>
      <c r="E6664" t="s">
        <v>26914</v>
      </c>
      <c r="F6664" t="s">
        <v>26914</v>
      </c>
      <c r="G6664" t="s">
        <v>26915</v>
      </c>
      <c r="H6664" t="s">
        <v>26915</v>
      </c>
      <c r="I6664">
        <v>-1.38</v>
      </c>
      <c r="J6664" t="s">
        <v>26916</v>
      </c>
      <c r="K6664" t="s">
        <v>2458</v>
      </c>
      <c r="L6664" t="s">
        <v>48764</v>
      </c>
      <c r="M6664" t="s">
        <v>2457</v>
      </c>
      <c r="N6664" t="s">
        <v>48731</v>
      </c>
      <c r="O6664">
        <v>33156</v>
      </c>
      <c r="P6664" t="s">
        <v>48765</v>
      </c>
      <c r="Q6664">
        <v>3</v>
      </c>
      <c r="R6664" t="s">
        <v>26914</v>
      </c>
      <c r="S6664" t="s">
        <v>26914</v>
      </c>
      <c r="T6664">
        <v>206.8</v>
      </c>
      <c r="U6664">
        <v>0.999888</v>
      </c>
      <c r="V6664">
        <v>1.2500000000000001E-32</v>
      </c>
      <c r="W6664" t="s">
        <v>48766</v>
      </c>
      <c r="X6664">
        <v>11201</v>
      </c>
      <c r="Y6664" t="s">
        <v>27441</v>
      </c>
    </row>
    <row r="6665" spans="1:25" x14ac:dyDescent="0.45">
      <c r="A6665" t="s">
        <v>26915</v>
      </c>
      <c r="B6665" t="s">
        <v>26915</v>
      </c>
      <c r="C6665" t="s">
        <v>26914</v>
      </c>
      <c r="D6665" t="s">
        <v>26915</v>
      </c>
      <c r="E6665" t="s">
        <v>26914</v>
      </c>
      <c r="F6665" t="s">
        <v>26914</v>
      </c>
      <c r="G6665" t="s">
        <v>26915</v>
      </c>
      <c r="H6665" t="s">
        <v>26914</v>
      </c>
      <c r="I6665">
        <v>0.24</v>
      </c>
      <c r="J6665" t="s">
        <v>26916</v>
      </c>
      <c r="K6665" t="s">
        <v>2458</v>
      </c>
      <c r="L6665" t="s">
        <v>48767</v>
      </c>
      <c r="M6665" t="s">
        <v>2457</v>
      </c>
      <c r="N6665" t="s">
        <v>48731</v>
      </c>
      <c r="O6665">
        <v>33156</v>
      </c>
      <c r="P6665" t="s">
        <v>48768</v>
      </c>
      <c r="Q6665">
        <v>3</v>
      </c>
      <c r="R6665" t="s">
        <v>26914</v>
      </c>
      <c r="S6665" t="s">
        <v>26914</v>
      </c>
      <c r="T6665">
        <v>180.1</v>
      </c>
      <c r="U6665">
        <v>0.95837399999999995</v>
      </c>
      <c r="V6665">
        <v>1.7999999999999999E-16</v>
      </c>
      <c r="W6665" t="s">
        <v>48769</v>
      </c>
      <c r="X6665">
        <v>21905</v>
      </c>
      <c r="Y6665" t="s">
        <v>27896</v>
      </c>
    </row>
    <row r="6666" spans="1:25" x14ac:dyDescent="0.45">
      <c r="A6666" t="s">
        <v>26914</v>
      </c>
      <c r="B6666" t="s">
        <v>26915</v>
      </c>
      <c r="C6666" t="s">
        <v>26914</v>
      </c>
      <c r="D6666" t="s">
        <v>26915</v>
      </c>
      <c r="E6666" t="s">
        <v>26914</v>
      </c>
      <c r="F6666" t="s">
        <v>26914</v>
      </c>
      <c r="G6666" t="s">
        <v>26914</v>
      </c>
      <c r="H6666" t="s">
        <v>26915</v>
      </c>
      <c r="I6666">
        <v>-0.73299999999999998</v>
      </c>
      <c r="J6666" t="s">
        <v>26916</v>
      </c>
      <c r="K6666" t="s">
        <v>2458</v>
      </c>
      <c r="L6666" t="s">
        <v>48770</v>
      </c>
      <c r="M6666" t="s">
        <v>2457</v>
      </c>
      <c r="N6666" t="s">
        <v>48731</v>
      </c>
      <c r="O6666">
        <v>33156</v>
      </c>
      <c r="P6666" t="s">
        <v>48771</v>
      </c>
      <c r="Q6666">
        <v>2</v>
      </c>
      <c r="R6666" t="s">
        <v>26914</v>
      </c>
      <c r="S6666" t="s">
        <v>26914</v>
      </c>
      <c r="T6666">
        <v>79.596999999999994</v>
      </c>
      <c r="U6666">
        <v>0.96618199999999999</v>
      </c>
      <c r="V6666">
        <v>3.3201799999999998E-3</v>
      </c>
      <c r="W6666" t="s">
        <v>48772</v>
      </c>
      <c r="X6666">
        <v>11615</v>
      </c>
      <c r="Y6666" t="s">
        <v>26977</v>
      </c>
    </row>
    <row r="6667" spans="1:25" x14ac:dyDescent="0.45">
      <c r="A6667" t="s">
        <v>26914</v>
      </c>
      <c r="B6667" t="s">
        <v>26915</v>
      </c>
      <c r="C6667" t="s">
        <v>26914</v>
      </c>
      <c r="D6667" t="s">
        <v>26915</v>
      </c>
      <c r="E6667" t="s">
        <v>26914</v>
      </c>
      <c r="F6667" t="s">
        <v>26914</v>
      </c>
      <c r="G6667" t="s">
        <v>26914</v>
      </c>
      <c r="H6667" t="s">
        <v>26915</v>
      </c>
      <c r="I6667">
        <v>-1.38</v>
      </c>
      <c r="J6667" t="s">
        <v>26916</v>
      </c>
      <c r="K6667" t="s">
        <v>2458</v>
      </c>
      <c r="L6667" t="s">
        <v>48773</v>
      </c>
      <c r="M6667" t="s">
        <v>2457</v>
      </c>
      <c r="N6667" t="s">
        <v>48731</v>
      </c>
      <c r="O6667">
        <v>33156</v>
      </c>
      <c r="P6667" t="s">
        <v>48774</v>
      </c>
      <c r="Q6667">
        <v>1</v>
      </c>
      <c r="R6667" t="s">
        <v>26914</v>
      </c>
      <c r="S6667" t="s">
        <v>26914</v>
      </c>
      <c r="T6667">
        <v>71.222999999999999</v>
      </c>
      <c r="U6667">
        <v>1</v>
      </c>
      <c r="V6667">
        <v>3.8948200000000002E-4</v>
      </c>
      <c r="W6667" t="s">
        <v>48775</v>
      </c>
      <c r="X6667">
        <v>18012</v>
      </c>
      <c r="Y6667" t="s">
        <v>28288</v>
      </c>
    </row>
    <row r="6668" spans="1:25" x14ac:dyDescent="0.45">
      <c r="A6668" t="s">
        <v>26915</v>
      </c>
      <c r="B6668" t="s">
        <v>26915</v>
      </c>
      <c r="C6668" t="s">
        <v>26914</v>
      </c>
      <c r="D6668" t="s">
        <v>26915</v>
      </c>
      <c r="E6668" t="s">
        <v>26914</v>
      </c>
      <c r="F6668" t="s">
        <v>26914</v>
      </c>
      <c r="G6668" t="s">
        <v>26915</v>
      </c>
      <c r="H6668" t="s">
        <v>26915</v>
      </c>
      <c r="I6668">
        <v>1.595</v>
      </c>
      <c r="J6668" t="s">
        <v>26989</v>
      </c>
      <c r="K6668" t="s">
        <v>2458</v>
      </c>
      <c r="L6668" t="s">
        <v>48776</v>
      </c>
      <c r="M6668" t="s">
        <v>2457</v>
      </c>
      <c r="N6668" t="s">
        <v>48731</v>
      </c>
      <c r="O6668">
        <v>33156</v>
      </c>
      <c r="P6668" t="s">
        <v>48777</v>
      </c>
      <c r="Q6668">
        <v>1</v>
      </c>
      <c r="R6668" t="s">
        <v>26914</v>
      </c>
      <c r="S6668" t="s">
        <v>26914</v>
      </c>
      <c r="T6668">
        <v>4.66</v>
      </c>
      <c r="U6668" t="s">
        <v>26992</v>
      </c>
      <c r="V6668">
        <v>5.2370000000000002E-5</v>
      </c>
      <c r="W6668" t="s">
        <v>48778</v>
      </c>
      <c r="X6668">
        <v>11025</v>
      </c>
      <c r="Y6668" t="s">
        <v>31758</v>
      </c>
    </row>
    <row r="6669" spans="1:25" x14ac:dyDescent="0.45">
      <c r="A6669" t="s">
        <v>26914</v>
      </c>
      <c r="B6669" t="s">
        <v>26915</v>
      </c>
      <c r="C6669" t="s">
        <v>26914</v>
      </c>
      <c r="D6669" t="s">
        <v>26915</v>
      </c>
      <c r="E6669" t="s">
        <v>26914</v>
      </c>
      <c r="F6669" t="s">
        <v>26914</v>
      </c>
      <c r="G6669" t="s">
        <v>26914</v>
      </c>
      <c r="H6669" t="s">
        <v>26915</v>
      </c>
      <c r="I6669">
        <v>-0.73299999999999998</v>
      </c>
      <c r="J6669" t="s">
        <v>26989</v>
      </c>
      <c r="K6669" t="s">
        <v>2458</v>
      </c>
      <c r="L6669" t="s">
        <v>48779</v>
      </c>
      <c r="M6669" t="s">
        <v>2457</v>
      </c>
      <c r="N6669" t="s">
        <v>48731</v>
      </c>
      <c r="O6669">
        <v>33156</v>
      </c>
      <c r="P6669" t="s">
        <v>48780</v>
      </c>
      <c r="Q6669">
        <v>1</v>
      </c>
      <c r="R6669" t="s">
        <v>26914</v>
      </c>
      <c r="S6669" t="s">
        <v>26914</v>
      </c>
      <c r="T6669">
        <v>2.25</v>
      </c>
      <c r="U6669" t="s">
        <v>26992</v>
      </c>
      <c r="V6669">
        <v>5.5670000000000003E-4</v>
      </c>
      <c r="W6669" t="s">
        <v>48781</v>
      </c>
      <c r="X6669">
        <v>11472</v>
      </c>
      <c r="Y6669" t="s">
        <v>28336</v>
      </c>
    </row>
    <row r="6670" spans="1:25" x14ac:dyDescent="0.45">
      <c r="A6670" t="s">
        <v>26915</v>
      </c>
      <c r="B6670" t="s">
        <v>26914</v>
      </c>
      <c r="C6670" t="s">
        <v>26914</v>
      </c>
      <c r="D6670" t="s">
        <v>26914</v>
      </c>
      <c r="E6670" t="s">
        <v>26914</v>
      </c>
      <c r="F6670" t="s">
        <v>26914</v>
      </c>
      <c r="G6670" t="s">
        <v>26915</v>
      </c>
      <c r="H6670" t="s">
        <v>26914</v>
      </c>
      <c r="I6670">
        <v>-0.73299999999999998</v>
      </c>
      <c r="J6670" t="s">
        <v>26989</v>
      </c>
      <c r="K6670" t="s">
        <v>2458</v>
      </c>
      <c r="L6670" t="s">
        <v>48782</v>
      </c>
      <c r="M6670" t="s">
        <v>2457</v>
      </c>
      <c r="N6670" t="s">
        <v>48731</v>
      </c>
      <c r="O6670">
        <v>33156</v>
      </c>
      <c r="P6670" t="s">
        <v>48783</v>
      </c>
      <c r="Q6670">
        <v>1</v>
      </c>
      <c r="R6670" t="s">
        <v>26914</v>
      </c>
      <c r="S6670" t="s">
        <v>26914</v>
      </c>
      <c r="T6670">
        <v>4.01</v>
      </c>
      <c r="U6670" t="s">
        <v>26992</v>
      </c>
      <c r="V6670">
        <v>2.8519999999999999E-4</v>
      </c>
      <c r="W6670" t="s">
        <v>48784</v>
      </c>
      <c r="X6670">
        <v>16172</v>
      </c>
      <c r="Y6670" t="s">
        <v>27348</v>
      </c>
    </row>
    <row r="6671" spans="1:25" x14ac:dyDescent="0.45">
      <c r="A6671" t="s">
        <v>26914</v>
      </c>
      <c r="B6671" t="s">
        <v>26914</v>
      </c>
      <c r="C6671" t="s">
        <v>26914</v>
      </c>
      <c r="D6671" t="s">
        <v>26914</v>
      </c>
      <c r="E6671" t="s">
        <v>26914</v>
      </c>
      <c r="F6671" t="s">
        <v>26914</v>
      </c>
      <c r="G6671" t="s">
        <v>26914</v>
      </c>
      <c r="H6671" t="s">
        <v>26914</v>
      </c>
      <c r="I6671" t="s">
        <v>26940</v>
      </c>
      <c r="J6671" t="s">
        <v>26916</v>
      </c>
      <c r="K6671" t="s">
        <v>19405</v>
      </c>
      <c r="L6671" t="s">
        <v>48785</v>
      </c>
      <c r="M6671" t="s">
        <v>19404</v>
      </c>
      <c r="N6671" t="s">
        <v>48786</v>
      </c>
      <c r="O6671">
        <v>4295</v>
      </c>
      <c r="P6671" t="s">
        <v>48787</v>
      </c>
      <c r="Q6671">
        <v>515</v>
      </c>
      <c r="R6671" t="s">
        <v>26914</v>
      </c>
      <c r="S6671" t="s">
        <v>26914</v>
      </c>
      <c r="T6671">
        <v>322.08999999999997</v>
      </c>
      <c r="U6671">
        <v>1</v>
      </c>
      <c r="V6671">
        <v>1.1500000000000001E-78</v>
      </c>
      <c r="W6671" t="s">
        <v>48788</v>
      </c>
      <c r="X6671">
        <v>16084</v>
      </c>
      <c r="Y6671" t="s">
        <v>28385</v>
      </c>
    </row>
    <row r="6672" spans="1:25" x14ac:dyDescent="0.45">
      <c r="A6672" t="s">
        <v>26914</v>
      </c>
      <c r="B6672" t="s">
        <v>26914</v>
      </c>
      <c r="C6672" t="s">
        <v>26914</v>
      </c>
      <c r="D6672" t="s">
        <v>26914</v>
      </c>
      <c r="E6672" t="s">
        <v>26914</v>
      </c>
      <c r="F6672" t="s">
        <v>26914</v>
      </c>
      <c r="G6672" t="s">
        <v>26914</v>
      </c>
      <c r="H6672" t="s">
        <v>26914</v>
      </c>
      <c r="I6672" t="s">
        <v>26940</v>
      </c>
      <c r="J6672" t="s">
        <v>26916</v>
      </c>
      <c r="K6672" t="s">
        <v>19405</v>
      </c>
      <c r="L6672" t="s">
        <v>48789</v>
      </c>
      <c r="M6672" t="s">
        <v>19404</v>
      </c>
      <c r="N6672" t="s">
        <v>48786</v>
      </c>
      <c r="O6672">
        <v>4295</v>
      </c>
      <c r="P6672" t="s">
        <v>48790</v>
      </c>
      <c r="Q6672">
        <v>337</v>
      </c>
      <c r="R6672" t="s">
        <v>26914</v>
      </c>
      <c r="S6672" t="s">
        <v>26914</v>
      </c>
      <c r="T6672">
        <v>240.6</v>
      </c>
      <c r="U6672">
        <v>1</v>
      </c>
      <c r="V6672">
        <v>6.7700000000000003E-24</v>
      </c>
      <c r="W6672" t="s">
        <v>48791</v>
      </c>
      <c r="X6672">
        <v>11150</v>
      </c>
      <c r="Y6672" t="s">
        <v>34068</v>
      </c>
    </row>
    <row r="6673" spans="1:25" x14ac:dyDescent="0.45">
      <c r="A6673" t="s">
        <v>26914</v>
      </c>
      <c r="B6673" t="s">
        <v>26914</v>
      </c>
      <c r="C6673" t="s">
        <v>26914</v>
      </c>
      <c r="D6673" t="s">
        <v>26914</v>
      </c>
      <c r="E6673" t="s">
        <v>26914</v>
      </c>
      <c r="F6673" t="s">
        <v>26914</v>
      </c>
      <c r="G6673" t="s">
        <v>26914</v>
      </c>
      <c r="H6673" t="s">
        <v>26914</v>
      </c>
      <c r="I6673">
        <v>-0.41599999999999998</v>
      </c>
      <c r="J6673" t="s">
        <v>26916</v>
      </c>
      <c r="K6673" t="s">
        <v>19405</v>
      </c>
      <c r="L6673" t="s">
        <v>48792</v>
      </c>
      <c r="M6673" t="s">
        <v>19404</v>
      </c>
      <c r="N6673" t="s">
        <v>48786</v>
      </c>
      <c r="O6673">
        <v>4295</v>
      </c>
      <c r="P6673" t="s">
        <v>48793</v>
      </c>
      <c r="Q6673">
        <v>144</v>
      </c>
      <c r="R6673" t="s">
        <v>26914</v>
      </c>
      <c r="S6673" t="s">
        <v>26914</v>
      </c>
      <c r="T6673">
        <v>281.64999999999998</v>
      </c>
      <c r="U6673">
        <v>1</v>
      </c>
      <c r="V6673">
        <v>3.0600000000000002E-71</v>
      </c>
      <c r="W6673" t="s">
        <v>48794</v>
      </c>
      <c r="X6673">
        <v>7125</v>
      </c>
      <c r="Y6673" t="s">
        <v>29613</v>
      </c>
    </row>
    <row r="6674" spans="1:25" x14ac:dyDescent="0.45">
      <c r="A6674" t="s">
        <v>26914</v>
      </c>
      <c r="B6674" t="s">
        <v>26914</v>
      </c>
      <c r="C6674" t="s">
        <v>26914</v>
      </c>
      <c r="D6674" t="s">
        <v>26914</v>
      </c>
      <c r="E6674" t="s">
        <v>26914</v>
      </c>
      <c r="F6674" t="s">
        <v>26914</v>
      </c>
      <c r="G6674" t="s">
        <v>26914</v>
      </c>
      <c r="H6674" t="s">
        <v>26914</v>
      </c>
      <c r="I6674">
        <v>-0.69399999999999995</v>
      </c>
      <c r="J6674" t="s">
        <v>26916</v>
      </c>
      <c r="K6674" t="s">
        <v>19405</v>
      </c>
      <c r="L6674" t="s">
        <v>48795</v>
      </c>
      <c r="M6674" t="s">
        <v>19404</v>
      </c>
      <c r="N6674" t="s">
        <v>48786</v>
      </c>
      <c r="O6674">
        <v>4295</v>
      </c>
      <c r="P6674" t="s">
        <v>48796</v>
      </c>
      <c r="Q6674">
        <v>33</v>
      </c>
      <c r="R6674" t="s">
        <v>26914</v>
      </c>
      <c r="S6674" t="s">
        <v>26914</v>
      </c>
      <c r="T6674">
        <v>130.01</v>
      </c>
      <c r="U6674">
        <v>0.84069700000000003</v>
      </c>
      <c r="V6674">
        <v>1.06E-14</v>
      </c>
      <c r="W6674" t="s">
        <v>48797</v>
      </c>
      <c r="X6674">
        <v>11118</v>
      </c>
      <c r="Y6674" t="s">
        <v>27433</v>
      </c>
    </row>
    <row r="6675" spans="1:25" x14ac:dyDescent="0.45">
      <c r="A6675" t="s">
        <v>26914</v>
      </c>
      <c r="B6675" t="s">
        <v>26915</v>
      </c>
      <c r="C6675" t="s">
        <v>26914</v>
      </c>
      <c r="D6675" t="s">
        <v>26914</v>
      </c>
      <c r="E6675" t="s">
        <v>26914</v>
      </c>
      <c r="F6675" t="s">
        <v>26914</v>
      </c>
      <c r="G6675" t="s">
        <v>26914</v>
      </c>
      <c r="H6675" t="s">
        <v>26915</v>
      </c>
      <c r="I6675">
        <v>1.571</v>
      </c>
      <c r="J6675" t="s">
        <v>26916</v>
      </c>
      <c r="K6675" t="s">
        <v>19405</v>
      </c>
      <c r="L6675" t="s">
        <v>48798</v>
      </c>
      <c r="M6675" t="s">
        <v>19404</v>
      </c>
      <c r="N6675" t="s">
        <v>48786</v>
      </c>
      <c r="O6675">
        <v>4295</v>
      </c>
      <c r="P6675" t="s">
        <v>48799</v>
      </c>
      <c r="Q6675">
        <v>24</v>
      </c>
      <c r="R6675" t="s">
        <v>26914</v>
      </c>
      <c r="S6675" t="s">
        <v>26914</v>
      </c>
      <c r="T6675">
        <v>146.59</v>
      </c>
      <c r="U6675">
        <v>0.99995299999999998</v>
      </c>
      <c r="V6675">
        <v>2.26E-13</v>
      </c>
      <c r="W6675" t="s">
        <v>48800</v>
      </c>
      <c r="X6675">
        <v>11206</v>
      </c>
      <c r="Y6675" t="s">
        <v>29959</v>
      </c>
    </row>
    <row r="6676" spans="1:25" x14ac:dyDescent="0.45">
      <c r="A6676" t="s">
        <v>26915</v>
      </c>
      <c r="B6676" t="s">
        <v>26914</v>
      </c>
      <c r="C6676" t="s">
        <v>26914</v>
      </c>
      <c r="D6676" t="s">
        <v>26914</v>
      </c>
      <c r="E6676" t="s">
        <v>26914</v>
      </c>
      <c r="F6676" t="s">
        <v>26914</v>
      </c>
      <c r="G6676" t="s">
        <v>26915</v>
      </c>
      <c r="H6676" t="s">
        <v>26914</v>
      </c>
      <c r="I6676">
        <v>0.11700000000000001</v>
      </c>
      <c r="J6676" t="s">
        <v>26916</v>
      </c>
      <c r="K6676" t="s">
        <v>19405</v>
      </c>
      <c r="L6676" t="s">
        <v>48801</v>
      </c>
      <c r="M6676" t="s">
        <v>19404</v>
      </c>
      <c r="N6676" t="s">
        <v>48786</v>
      </c>
      <c r="O6676">
        <v>4295</v>
      </c>
      <c r="P6676" t="s">
        <v>48802</v>
      </c>
      <c r="Q6676">
        <v>20</v>
      </c>
      <c r="R6676" t="s">
        <v>26914</v>
      </c>
      <c r="S6676" t="s">
        <v>26914</v>
      </c>
      <c r="T6676">
        <v>135.13999999999999</v>
      </c>
      <c r="U6676">
        <v>0.99829400000000001</v>
      </c>
      <c r="V6676">
        <v>3.56E-13</v>
      </c>
      <c r="W6676" t="s">
        <v>48803</v>
      </c>
      <c r="X6676">
        <v>10665</v>
      </c>
      <c r="Y6676" t="s">
        <v>29959</v>
      </c>
    </row>
    <row r="6677" spans="1:25" x14ac:dyDescent="0.45">
      <c r="A6677" t="s">
        <v>26914</v>
      </c>
      <c r="B6677" t="s">
        <v>26914</v>
      </c>
      <c r="C6677" t="s">
        <v>26914</v>
      </c>
      <c r="D6677" t="s">
        <v>26914</v>
      </c>
      <c r="E6677" t="s">
        <v>26914</v>
      </c>
      <c r="F6677" t="s">
        <v>26914</v>
      </c>
      <c r="G6677" t="s">
        <v>26914</v>
      </c>
      <c r="H6677" t="s">
        <v>26914</v>
      </c>
      <c r="I6677">
        <v>-0.45600000000000002</v>
      </c>
      <c r="J6677" t="s">
        <v>26916</v>
      </c>
      <c r="K6677" t="s">
        <v>19405</v>
      </c>
      <c r="L6677" t="s">
        <v>48804</v>
      </c>
      <c r="M6677" t="s">
        <v>19404</v>
      </c>
      <c r="N6677" t="s">
        <v>48786</v>
      </c>
      <c r="O6677">
        <v>4295</v>
      </c>
      <c r="P6677" t="s">
        <v>48805</v>
      </c>
      <c r="Q6677">
        <v>5</v>
      </c>
      <c r="R6677" t="s">
        <v>26914</v>
      </c>
      <c r="S6677" t="s">
        <v>26914</v>
      </c>
      <c r="T6677">
        <v>58.097999999999999</v>
      </c>
      <c r="U6677">
        <v>0.76301600000000003</v>
      </c>
      <c r="V6677">
        <v>6.3093300000000001E-3</v>
      </c>
      <c r="W6677" t="s">
        <v>48806</v>
      </c>
      <c r="X6677">
        <v>12143</v>
      </c>
      <c r="Y6677" t="s">
        <v>29682</v>
      </c>
    </row>
    <row r="6678" spans="1:25" x14ac:dyDescent="0.45">
      <c r="A6678" t="s">
        <v>26914</v>
      </c>
      <c r="B6678" t="s">
        <v>26914</v>
      </c>
      <c r="C6678" t="s">
        <v>26914</v>
      </c>
      <c r="D6678" t="s">
        <v>26914</v>
      </c>
      <c r="E6678" t="s">
        <v>26914</v>
      </c>
      <c r="F6678" t="s">
        <v>26914</v>
      </c>
      <c r="G6678" t="s">
        <v>26914</v>
      </c>
      <c r="H6678" t="s">
        <v>26914</v>
      </c>
      <c r="I6678">
        <v>-0.60899999999999999</v>
      </c>
      <c r="J6678" t="s">
        <v>26916</v>
      </c>
      <c r="K6678" t="s">
        <v>19405</v>
      </c>
      <c r="L6678" t="s">
        <v>48807</v>
      </c>
      <c r="M6678" t="s">
        <v>19404</v>
      </c>
      <c r="N6678" t="s">
        <v>48786</v>
      </c>
      <c r="O6678">
        <v>4295</v>
      </c>
      <c r="P6678" t="s">
        <v>48808</v>
      </c>
      <c r="Q6678">
        <v>4</v>
      </c>
      <c r="R6678" t="s">
        <v>26914</v>
      </c>
      <c r="S6678" t="s">
        <v>26914</v>
      </c>
      <c r="T6678">
        <v>157.43</v>
      </c>
      <c r="U6678">
        <v>0.81889000000000001</v>
      </c>
      <c r="V6678">
        <v>2.93E-21</v>
      </c>
      <c r="W6678" t="s">
        <v>48809</v>
      </c>
      <c r="X6678">
        <v>15920</v>
      </c>
      <c r="Y6678" t="s">
        <v>27524</v>
      </c>
    </row>
    <row r="6679" spans="1:25" x14ac:dyDescent="0.45">
      <c r="A6679" t="s">
        <v>26914</v>
      </c>
      <c r="B6679" t="s">
        <v>26914</v>
      </c>
      <c r="C6679" t="s">
        <v>26914</v>
      </c>
      <c r="D6679" t="s">
        <v>26914</v>
      </c>
      <c r="E6679" t="s">
        <v>26914</v>
      </c>
      <c r="F6679" t="s">
        <v>26914</v>
      </c>
      <c r="G6679" t="s">
        <v>26914</v>
      </c>
      <c r="H6679" t="s">
        <v>26914</v>
      </c>
      <c r="I6679">
        <v>-0.22600000000000001</v>
      </c>
      <c r="J6679" t="s">
        <v>26916</v>
      </c>
      <c r="K6679" t="s">
        <v>19405</v>
      </c>
      <c r="L6679" t="s">
        <v>48810</v>
      </c>
      <c r="M6679" t="s">
        <v>19404</v>
      </c>
      <c r="N6679" t="s">
        <v>48786</v>
      </c>
      <c r="O6679">
        <v>4295</v>
      </c>
      <c r="P6679" t="s">
        <v>48811</v>
      </c>
      <c r="Q6679">
        <v>1</v>
      </c>
      <c r="R6679" t="s">
        <v>26914</v>
      </c>
      <c r="S6679" t="s">
        <v>26914</v>
      </c>
      <c r="T6679">
        <v>126.95</v>
      </c>
      <c r="U6679">
        <v>0.99839500000000003</v>
      </c>
      <c r="V6679">
        <v>2.3799999999999999E-5</v>
      </c>
      <c r="W6679" t="s">
        <v>48812</v>
      </c>
      <c r="X6679">
        <v>16656</v>
      </c>
      <c r="Y6679" t="s">
        <v>27563</v>
      </c>
    </row>
    <row r="6680" spans="1:25" x14ac:dyDescent="0.45">
      <c r="A6680" t="s">
        <v>26914</v>
      </c>
      <c r="B6680" t="s">
        <v>26914</v>
      </c>
      <c r="C6680" t="s">
        <v>26914</v>
      </c>
      <c r="D6680" t="s">
        <v>26914</v>
      </c>
      <c r="E6680" t="s">
        <v>26914</v>
      </c>
      <c r="F6680" t="s">
        <v>26914</v>
      </c>
      <c r="G6680" t="s">
        <v>26914</v>
      </c>
      <c r="H6680" t="s">
        <v>26914</v>
      </c>
      <c r="I6680">
        <v>-0.439</v>
      </c>
      <c r="J6680" t="s">
        <v>26989</v>
      </c>
      <c r="K6680" t="s">
        <v>19405</v>
      </c>
      <c r="L6680" t="s">
        <v>48813</v>
      </c>
      <c r="M6680" t="s">
        <v>19404</v>
      </c>
      <c r="N6680" t="s">
        <v>48786</v>
      </c>
      <c r="O6680">
        <v>4295</v>
      </c>
      <c r="P6680" t="s">
        <v>48814</v>
      </c>
      <c r="Q6680">
        <v>1</v>
      </c>
      <c r="R6680" t="s">
        <v>26914</v>
      </c>
      <c r="S6680" t="s">
        <v>26914</v>
      </c>
      <c r="T6680">
        <v>1.86</v>
      </c>
      <c r="U6680" t="s">
        <v>26992</v>
      </c>
      <c r="V6680">
        <v>1.064E-4</v>
      </c>
      <c r="W6680" t="s">
        <v>48815</v>
      </c>
      <c r="X6680">
        <v>12917</v>
      </c>
      <c r="Y6680" t="s">
        <v>30459</v>
      </c>
    </row>
    <row r="6681" spans="1:25" x14ac:dyDescent="0.45">
      <c r="A6681" t="s">
        <v>26915</v>
      </c>
      <c r="B6681" t="s">
        <v>26914</v>
      </c>
      <c r="C6681" t="s">
        <v>26914</v>
      </c>
      <c r="D6681" t="s">
        <v>26914</v>
      </c>
      <c r="E6681" t="s">
        <v>26914</v>
      </c>
      <c r="F6681" t="s">
        <v>26914</v>
      </c>
      <c r="G6681" t="s">
        <v>26915</v>
      </c>
      <c r="H6681" t="s">
        <v>26914</v>
      </c>
      <c r="I6681">
        <v>0.32200000000000001</v>
      </c>
      <c r="J6681" t="s">
        <v>26989</v>
      </c>
      <c r="K6681" t="s">
        <v>19405</v>
      </c>
      <c r="L6681" t="s">
        <v>48816</v>
      </c>
      <c r="M6681" t="s">
        <v>19404</v>
      </c>
      <c r="N6681" t="s">
        <v>48786</v>
      </c>
      <c r="O6681">
        <v>4295</v>
      </c>
      <c r="P6681" t="s">
        <v>48817</v>
      </c>
      <c r="Q6681">
        <v>1</v>
      </c>
      <c r="R6681" t="s">
        <v>26914</v>
      </c>
      <c r="S6681" t="s">
        <v>26914</v>
      </c>
      <c r="T6681">
        <v>1.76</v>
      </c>
      <c r="U6681" t="s">
        <v>26992</v>
      </c>
      <c r="V6681">
        <v>6.4879999999999998E-3</v>
      </c>
      <c r="W6681" t="s">
        <v>48818</v>
      </c>
      <c r="X6681">
        <v>3988</v>
      </c>
      <c r="Y6681" t="s">
        <v>29537</v>
      </c>
    </row>
    <row r="6682" spans="1:25" x14ac:dyDescent="0.45">
      <c r="A6682" t="s">
        <v>26914</v>
      </c>
      <c r="B6682" t="s">
        <v>26914</v>
      </c>
      <c r="C6682" t="s">
        <v>26914</v>
      </c>
      <c r="D6682" t="s">
        <v>26914</v>
      </c>
      <c r="E6682" t="s">
        <v>26914</v>
      </c>
      <c r="F6682" t="s">
        <v>26914</v>
      </c>
      <c r="G6682" t="s">
        <v>26914</v>
      </c>
      <c r="H6682" t="s">
        <v>26914</v>
      </c>
      <c r="I6682" t="s">
        <v>26954</v>
      </c>
      <c r="J6682" t="s">
        <v>26916</v>
      </c>
      <c r="K6682" t="s">
        <v>48819</v>
      </c>
      <c r="L6682" t="s">
        <v>48820</v>
      </c>
      <c r="M6682" t="s">
        <v>48821</v>
      </c>
      <c r="N6682" t="s">
        <v>48822</v>
      </c>
      <c r="O6682">
        <v>2297</v>
      </c>
      <c r="P6682" t="s">
        <v>48823</v>
      </c>
      <c r="Q6682">
        <v>201</v>
      </c>
      <c r="R6682" t="s">
        <v>26914</v>
      </c>
      <c r="S6682" t="s">
        <v>26914</v>
      </c>
      <c r="T6682">
        <v>289.19</v>
      </c>
      <c r="U6682">
        <v>1</v>
      </c>
      <c r="V6682">
        <v>9.0200000000000001E-99</v>
      </c>
      <c r="W6682" t="s">
        <v>48824</v>
      </c>
      <c r="X6682">
        <v>7400</v>
      </c>
      <c r="Y6682" t="s">
        <v>31211</v>
      </c>
    </row>
    <row r="6683" spans="1:25" x14ac:dyDescent="0.45">
      <c r="A6683" t="s">
        <v>26914</v>
      </c>
      <c r="B6683" t="s">
        <v>26914</v>
      </c>
      <c r="C6683" t="s">
        <v>26914</v>
      </c>
      <c r="D6683" t="s">
        <v>26914</v>
      </c>
      <c r="E6683" t="s">
        <v>26914</v>
      </c>
      <c r="F6683" t="s">
        <v>26914</v>
      </c>
      <c r="G6683" t="s">
        <v>26914</v>
      </c>
      <c r="H6683" t="s">
        <v>26914</v>
      </c>
      <c r="I6683" t="s">
        <v>26954</v>
      </c>
      <c r="J6683" t="s">
        <v>26916</v>
      </c>
      <c r="K6683" t="s">
        <v>48819</v>
      </c>
      <c r="L6683" t="s">
        <v>48825</v>
      </c>
      <c r="M6683" t="s">
        <v>48821</v>
      </c>
      <c r="N6683" t="s">
        <v>48822</v>
      </c>
      <c r="O6683">
        <v>2297</v>
      </c>
      <c r="P6683" t="s">
        <v>48826</v>
      </c>
      <c r="Q6683">
        <v>1</v>
      </c>
      <c r="R6683" t="s">
        <v>26914</v>
      </c>
      <c r="S6683" t="s">
        <v>26914</v>
      </c>
      <c r="T6683">
        <v>79.819999999999993</v>
      </c>
      <c r="U6683">
        <v>0.93066800000000005</v>
      </c>
      <c r="V6683">
        <v>6.5091699999999999E-4</v>
      </c>
      <c r="W6683" t="s">
        <v>48827</v>
      </c>
      <c r="X6683">
        <v>8205</v>
      </c>
      <c r="Y6683" t="s">
        <v>27386</v>
      </c>
    </row>
    <row r="6684" spans="1:25" x14ac:dyDescent="0.45">
      <c r="A6684" t="s">
        <v>26914</v>
      </c>
      <c r="B6684" t="s">
        <v>26914</v>
      </c>
      <c r="C6684" t="s">
        <v>26914</v>
      </c>
      <c r="D6684" t="s">
        <v>26914</v>
      </c>
      <c r="E6684" t="s">
        <v>26914</v>
      </c>
      <c r="F6684" t="s">
        <v>26914</v>
      </c>
      <c r="G6684" t="s">
        <v>26914</v>
      </c>
      <c r="H6684" t="s">
        <v>26914</v>
      </c>
      <c r="I6684">
        <v>-0.64600000000000002</v>
      </c>
      <c r="J6684" t="s">
        <v>26916</v>
      </c>
      <c r="K6684" t="s">
        <v>26807</v>
      </c>
      <c r="L6684" t="s">
        <v>48828</v>
      </c>
      <c r="M6684" t="s">
        <v>26806</v>
      </c>
      <c r="N6684" t="s">
        <v>48829</v>
      </c>
      <c r="O6684">
        <v>5978</v>
      </c>
      <c r="P6684" t="s">
        <v>48830</v>
      </c>
      <c r="Q6684">
        <v>145</v>
      </c>
      <c r="R6684" t="s">
        <v>26914</v>
      </c>
      <c r="S6684" t="s">
        <v>26914</v>
      </c>
      <c r="T6684">
        <v>348.39</v>
      </c>
      <c r="U6684">
        <v>1</v>
      </c>
      <c r="V6684">
        <v>6.7899999999999994E-98</v>
      </c>
      <c r="W6684" t="s">
        <v>48831</v>
      </c>
      <c r="X6684">
        <v>3753</v>
      </c>
      <c r="Y6684" t="s">
        <v>44799</v>
      </c>
    </row>
    <row r="6685" spans="1:25" x14ac:dyDescent="0.45">
      <c r="A6685" t="s">
        <v>26914</v>
      </c>
      <c r="B6685" t="s">
        <v>26914</v>
      </c>
      <c r="C6685" t="s">
        <v>26914</v>
      </c>
      <c r="D6685" t="s">
        <v>26914</v>
      </c>
      <c r="E6685" t="s">
        <v>26914</v>
      </c>
      <c r="F6685" t="s">
        <v>26914</v>
      </c>
      <c r="G6685" t="s">
        <v>26914</v>
      </c>
      <c r="H6685" t="s">
        <v>26914</v>
      </c>
      <c r="I6685">
        <v>-0.755</v>
      </c>
      <c r="J6685" t="s">
        <v>26916</v>
      </c>
      <c r="K6685" t="s">
        <v>26807</v>
      </c>
      <c r="L6685" t="s">
        <v>48832</v>
      </c>
      <c r="M6685" t="s">
        <v>26806</v>
      </c>
      <c r="N6685" t="s">
        <v>48829</v>
      </c>
      <c r="O6685">
        <v>5978</v>
      </c>
      <c r="P6685" t="s">
        <v>48833</v>
      </c>
      <c r="Q6685">
        <v>3</v>
      </c>
      <c r="R6685" t="s">
        <v>26914</v>
      </c>
      <c r="S6685" t="s">
        <v>26914</v>
      </c>
      <c r="T6685">
        <v>107.5</v>
      </c>
      <c r="U6685">
        <v>0.99998299999999996</v>
      </c>
      <c r="V6685">
        <v>4.32E-7</v>
      </c>
      <c r="W6685" t="s">
        <v>48834</v>
      </c>
      <c r="X6685">
        <v>4311</v>
      </c>
      <c r="Y6685" t="s">
        <v>31778</v>
      </c>
    </row>
    <row r="6686" spans="1:25" x14ac:dyDescent="0.45">
      <c r="A6686" t="s">
        <v>26914</v>
      </c>
      <c r="B6686" t="s">
        <v>26914</v>
      </c>
      <c r="C6686" t="s">
        <v>26914</v>
      </c>
      <c r="D6686" t="s">
        <v>26914</v>
      </c>
      <c r="E6686" t="s">
        <v>26914</v>
      </c>
      <c r="F6686" t="s">
        <v>26914</v>
      </c>
      <c r="G6686" t="s">
        <v>26914</v>
      </c>
      <c r="H6686" t="s">
        <v>26914</v>
      </c>
      <c r="I6686" t="s">
        <v>26940</v>
      </c>
      <c r="J6686" t="s">
        <v>26989</v>
      </c>
      <c r="K6686" t="s">
        <v>26807</v>
      </c>
      <c r="L6686" t="s">
        <v>48835</v>
      </c>
      <c r="M6686" t="s">
        <v>26806</v>
      </c>
      <c r="N6686" t="s">
        <v>48829</v>
      </c>
      <c r="O6686">
        <v>5978</v>
      </c>
      <c r="P6686" t="s">
        <v>48836</v>
      </c>
      <c r="Q6686">
        <v>2</v>
      </c>
      <c r="R6686" t="s">
        <v>26914</v>
      </c>
      <c r="S6686" t="s">
        <v>26914</v>
      </c>
      <c r="T6686">
        <v>2.83</v>
      </c>
      <c r="U6686" t="s">
        <v>26992</v>
      </c>
      <c r="V6686">
        <v>1.9440000000000001E-4</v>
      </c>
      <c r="W6686" t="s">
        <v>28475</v>
      </c>
      <c r="X6686">
        <v>300</v>
      </c>
      <c r="Y6686" t="s">
        <v>33280</v>
      </c>
    </row>
    <row r="6687" spans="1:25" x14ac:dyDescent="0.45">
      <c r="A6687" t="s">
        <v>26914</v>
      </c>
      <c r="B6687" t="s">
        <v>26914</v>
      </c>
      <c r="C6687" t="s">
        <v>26914</v>
      </c>
      <c r="D6687" t="s">
        <v>26914</v>
      </c>
      <c r="E6687" t="s">
        <v>26914</v>
      </c>
      <c r="F6687" t="s">
        <v>26914</v>
      </c>
      <c r="G6687" t="s">
        <v>26914</v>
      </c>
      <c r="H6687" t="s">
        <v>26914</v>
      </c>
      <c r="I6687" t="s">
        <v>26940</v>
      </c>
      <c r="J6687" t="s">
        <v>26916</v>
      </c>
      <c r="K6687" t="s">
        <v>26807</v>
      </c>
      <c r="L6687" t="s">
        <v>48837</v>
      </c>
      <c r="M6687" t="s">
        <v>26806</v>
      </c>
      <c r="N6687" t="s">
        <v>48829</v>
      </c>
      <c r="O6687">
        <v>5978</v>
      </c>
      <c r="P6687" t="s">
        <v>48838</v>
      </c>
      <c r="Q6687">
        <v>1</v>
      </c>
      <c r="R6687" t="s">
        <v>26914</v>
      </c>
      <c r="S6687" t="s">
        <v>26914</v>
      </c>
      <c r="T6687">
        <v>58.070999999999998</v>
      </c>
      <c r="U6687">
        <v>1</v>
      </c>
      <c r="V6687">
        <v>2.0060999999999999E-2</v>
      </c>
      <c r="W6687" t="s">
        <v>48839</v>
      </c>
      <c r="X6687">
        <v>15200</v>
      </c>
      <c r="Y6687" t="s">
        <v>27563</v>
      </c>
    </row>
    <row r="6688" spans="1:25" x14ac:dyDescent="0.45">
      <c r="A6688" t="s">
        <v>26914</v>
      </c>
      <c r="B6688" t="s">
        <v>26914</v>
      </c>
      <c r="C6688" t="s">
        <v>26914</v>
      </c>
      <c r="D6688" t="s">
        <v>26914</v>
      </c>
      <c r="E6688" t="s">
        <v>26914</v>
      </c>
      <c r="F6688" t="s">
        <v>26914</v>
      </c>
      <c r="G6688" t="s">
        <v>26914</v>
      </c>
      <c r="H6688" t="s">
        <v>26914</v>
      </c>
      <c r="I6688">
        <v>1.534</v>
      </c>
      <c r="J6688" t="s">
        <v>26989</v>
      </c>
      <c r="K6688" t="s">
        <v>26807</v>
      </c>
      <c r="L6688" t="s">
        <v>48840</v>
      </c>
      <c r="M6688" t="s">
        <v>26806</v>
      </c>
      <c r="N6688" t="s">
        <v>48829</v>
      </c>
      <c r="O6688">
        <v>5978</v>
      </c>
      <c r="P6688" t="s">
        <v>48841</v>
      </c>
      <c r="Q6688">
        <v>1</v>
      </c>
      <c r="R6688" t="s">
        <v>26914</v>
      </c>
      <c r="S6688" t="s">
        <v>26915</v>
      </c>
      <c r="T6688">
        <v>1.52</v>
      </c>
      <c r="U6688" t="s">
        <v>26992</v>
      </c>
      <c r="V6688">
        <v>8.5439999999999995E-3</v>
      </c>
      <c r="W6688" t="s">
        <v>48842</v>
      </c>
      <c r="X6688">
        <v>13806</v>
      </c>
      <c r="Y6688" t="s">
        <v>34352</v>
      </c>
    </row>
    <row r="6689" spans="1:25" x14ac:dyDescent="0.45">
      <c r="A6689" t="s">
        <v>26914</v>
      </c>
      <c r="B6689" t="s">
        <v>26914</v>
      </c>
      <c r="C6689" t="s">
        <v>26914</v>
      </c>
      <c r="D6689" t="s">
        <v>26914</v>
      </c>
      <c r="E6689" t="s">
        <v>26914</v>
      </c>
      <c r="F6689" t="s">
        <v>26914</v>
      </c>
      <c r="G6689" t="s">
        <v>26914</v>
      </c>
      <c r="H6689" t="s">
        <v>26914</v>
      </c>
      <c r="I6689">
        <v>0.73</v>
      </c>
      <c r="J6689" t="s">
        <v>26989</v>
      </c>
      <c r="K6689" t="s">
        <v>26807</v>
      </c>
      <c r="L6689" t="s">
        <v>48843</v>
      </c>
      <c r="M6689" t="s">
        <v>26806</v>
      </c>
      <c r="N6689" t="s">
        <v>48829</v>
      </c>
      <c r="O6689">
        <v>5978</v>
      </c>
      <c r="P6689" t="s">
        <v>48844</v>
      </c>
      <c r="Q6689">
        <v>1</v>
      </c>
      <c r="R6689" t="s">
        <v>26914</v>
      </c>
      <c r="S6689" t="s">
        <v>26915</v>
      </c>
      <c r="T6689">
        <v>1.52</v>
      </c>
      <c r="U6689" t="s">
        <v>26992</v>
      </c>
      <c r="V6689">
        <v>8.5439999999999995E-3</v>
      </c>
      <c r="W6689" t="s">
        <v>48842</v>
      </c>
      <c r="X6689">
        <v>13806</v>
      </c>
      <c r="Y6689" t="s">
        <v>34352</v>
      </c>
    </row>
    <row r="6690" spans="1:25" x14ac:dyDescent="0.45">
      <c r="A6690" t="s">
        <v>26914</v>
      </c>
      <c r="B6690" t="s">
        <v>26914</v>
      </c>
      <c r="C6690" t="s">
        <v>26914</v>
      </c>
      <c r="D6690" t="s">
        <v>26914</v>
      </c>
      <c r="E6690" t="s">
        <v>26914</v>
      </c>
      <c r="F6690" t="s">
        <v>26914</v>
      </c>
      <c r="G6690" t="s">
        <v>26914</v>
      </c>
      <c r="H6690" t="s">
        <v>26914</v>
      </c>
      <c r="I6690" t="s">
        <v>26954</v>
      </c>
      <c r="J6690" t="s">
        <v>26916</v>
      </c>
      <c r="K6690" t="s">
        <v>6372</v>
      </c>
      <c r="L6690" t="s">
        <v>48845</v>
      </c>
      <c r="M6690" t="s">
        <v>6371</v>
      </c>
      <c r="N6690" t="s">
        <v>48846</v>
      </c>
      <c r="O6690">
        <v>3187</v>
      </c>
      <c r="P6690" t="s">
        <v>48847</v>
      </c>
      <c r="Q6690">
        <v>252</v>
      </c>
      <c r="R6690" t="s">
        <v>26914</v>
      </c>
      <c r="S6690" t="s">
        <v>26914</v>
      </c>
      <c r="T6690">
        <v>156</v>
      </c>
      <c r="U6690">
        <v>0.94144099999999997</v>
      </c>
      <c r="V6690">
        <v>2.85E-10</v>
      </c>
      <c r="W6690" t="s">
        <v>48848</v>
      </c>
      <c r="X6690">
        <v>18693</v>
      </c>
      <c r="Y6690" t="s">
        <v>31072</v>
      </c>
    </row>
    <row r="6691" spans="1:25" x14ac:dyDescent="0.45">
      <c r="A6691" t="s">
        <v>26914</v>
      </c>
      <c r="B6691" t="s">
        <v>26914</v>
      </c>
      <c r="C6691" t="s">
        <v>26914</v>
      </c>
      <c r="D6691" t="s">
        <v>26914</v>
      </c>
      <c r="E6691" t="s">
        <v>26914</v>
      </c>
      <c r="F6691" t="s">
        <v>26914</v>
      </c>
      <c r="G6691" t="s">
        <v>26914</v>
      </c>
      <c r="H6691" t="s">
        <v>26914</v>
      </c>
      <c r="I6691" t="s">
        <v>26954</v>
      </c>
      <c r="J6691" t="s">
        <v>26916</v>
      </c>
      <c r="K6691" t="s">
        <v>6372</v>
      </c>
      <c r="L6691" t="s">
        <v>48849</v>
      </c>
      <c r="M6691" t="s">
        <v>6371</v>
      </c>
      <c r="N6691" t="s">
        <v>48846</v>
      </c>
      <c r="O6691">
        <v>3187</v>
      </c>
      <c r="P6691" t="s">
        <v>48850</v>
      </c>
      <c r="Q6691">
        <v>100</v>
      </c>
      <c r="R6691" t="s">
        <v>26914</v>
      </c>
      <c r="S6691" t="s">
        <v>26914</v>
      </c>
      <c r="T6691">
        <v>117.2</v>
      </c>
      <c r="U6691">
        <v>0.99983699999999998</v>
      </c>
      <c r="V6691">
        <v>3.58E-7</v>
      </c>
      <c r="W6691" t="s">
        <v>48851</v>
      </c>
      <c r="X6691">
        <v>16618</v>
      </c>
      <c r="Y6691" t="s">
        <v>29290</v>
      </c>
    </row>
    <row r="6692" spans="1:25" x14ac:dyDescent="0.45">
      <c r="A6692" t="s">
        <v>26914</v>
      </c>
      <c r="B6692" t="s">
        <v>26914</v>
      </c>
      <c r="C6692" t="s">
        <v>26914</v>
      </c>
      <c r="D6692" t="s">
        <v>26914</v>
      </c>
      <c r="E6692" t="s">
        <v>26914</v>
      </c>
      <c r="F6692" t="s">
        <v>26914</v>
      </c>
      <c r="G6692" t="s">
        <v>26914</v>
      </c>
      <c r="H6692" t="s">
        <v>26914</v>
      </c>
      <c r="I6692" t="s">
        <v>26954</v>
      </c>
      <c r="J6692" t="s">
        <v>26916</v>
      </c>
      <c r="K6692" t="s">
        <v>6372</v>
      </c>
      <c r="L6692" t="s">
        <v>48852</v>
      </c>
      <c r="M6692" t="s">
        <v>6371</v>
      </c>
      <c r="N6692" t="s">
        <v>48846</v>
      </c>
      <c r="O6692">
        <v>3187</v>
      </c>
      <c r="P6692" t="s">
        <v>48853</v>
      </c>
      <c r="Q6692">
        <v>54</v>
      </c>
      <c r="R6692" t="s">
        <v>26914</v>
      </c>
      <c r="S6692" t="s">
        <v>26914</v>
      </c>
      <c r="T6692">
        <v>138.24</v>
      </c>
      <c r="U6692">
        <v>0.92049000000000003</v>
      </c>
      <c r="V6692">
        <v>5.6300000000000002E-10</v>
      </c>
      <c r="W6692" t="s">
        <v>48854</v>
      </c>
      <c r="X6692">
        <v>20408</v>
      </c>
      <c r="Y6692" t="s">
        <v>32775</v>
      </c>
    </row>
    <row r="6693" spans="1:25" x14ac:dyDescent="0.45">
      <c r="A6693" t="s">
        <v>26914</v>
      </c>
      <c r="B6693" t="s">
        <v>26914</v>
      </c>
      <c r="C6693" t="s">
        <v>26914</v>
      </c>
      <c r="D6693" t="s">
        <v>26914</v>
      </c>
      <c r="E6693" t="s">
        <v>26914</v>
      </c>
      <c r="F6693" t="s">
        <v>26914</v>
      </c>
      <c r="G6693" t="s">
        <v>26914</v>
      </c>
      <c r="H6693" t="s">
        <v>26914</v>
      </c>
      <c r="I6693" t="s">
        <v>26954</v>
      </c>
      <c r="J6693" t="s">
        <v>26989</v>
      </c>
      <c r="K6693" t="s">
        <v>6372</v>
      </c>
      <c r="L6693" t="s">
        <v>48855</v>
      </c>
      <c r="M6693" t="s">
        <v>6371</v>
      </c>
      <c r="N6693" t="s">
        <v>48846</v>
      </c>
      <c r="O6693">
        <v>3187</v>
      </c>
      <c r="P6693" t="s">
        <v>48856</v>
      </c>
      <c r="Q6693">
        <v>16</v>
      </c>
      <c r="R6693" t="s">
        <v>26914</v>
      </c>
      <c r="S6693" t="s">
        <v>26914</v>
      </c>
      <c r="T6693">
        <v>3.23</v>
      </c>
      <c r="U6693" t="s">
        <v>26992</v>
      </c>
      <c r="V6693">
        <v>1.1119999999999999E-3</v>
      </c>
      <c r="W6693" t="s">
        <v>48857</v>
      </c>
      <c r="X6693">
        <v>11738</v>
      </c>
      <c r="Y6693" t="s">
        <v>33599</v>
      </c>
    </row>
    <row r="6694" spans="1:25" x14ac:dyDescent="0.45">
      <c r="A6694" t="s">
        <v>26914</v>
      </c>
      <c r="B6694" t="s">
        <v>26914</v>
      </c>
      <c r="C6694" t="s">
        <v>26914</v>
      </c>
      <c r="D6694" t="s">
        <v>26914</v>
      </c>
      <c r="E6694" t="s">
        <v>26914</v>
      </c>
      <c r="F6694" t="s">
        <v>26914</v>
      </c>
      <c r="G6694" t="s">
        <v>26914</v>
      </c>
      <c r="H6694" t="s">
        <v>26914</v>
      </c>
      <c r="I6694" t="s">
        <v>26954</v>
      </c>
      <c r="J6694" t="s">
        <v>26916</v>
      </c>
      <c r="K6694" t="s">
        <v>6372</v>
      </c>
      <c r="L6694" t="s">
        <v>48858</v>
      </c>
      <c r="M6694" t="s">
        <v>6371</v>
      </c>
      <c r="N6694" t="s">
        <v>48846</v>
      </c>
      <c r="O6694">
        <v>3187</v>
      </c>
      <c r="P6694" t="s">
        <v>48859</v>
      </c>
      <c r="Q6694">
        <v>13</v>
      </c>
      <c r="R6694" t="s">
        <v>26914</v>
      </c>
      <c r="S6694" t="s">
        <v>26914</v>
      </c>
      <c r="T6694">
        <v>165.51</v>
      </c>
      <c r="U6694">
        <v>1</v>
      </c>
      <c r="V6694">
        <v>3.3399999999999998E-10</v>
      </c>
      <c r="W6694" t="s">
        <v>48860</v>
      </c>
      <c r="X6694">
        <v>8577</v>
      </c>
      <c r="Y6694" t="s">
        <v>27971</v>
      </c>
    </row>
    <row r="6695" spans="1:25" x14ac:dyDescent="0.45">
      <c r="A6695" t="s">
        <v>26914</v>
      </c>
      <c r="B6695" t="s">
        <v>26914</v>
      </c>
      <c r="C6695" t="s">
        <v>26914</v>
      </c>
      <c r="D6695" t="s">
        <v>26914</v>
      </c>
      <c r="E6695" t="s">
        <v>26914</v>
      </c>
      <c r="F6695" t="s">
        <v>26914</v>
      </c>
      <c r="G6695" t="s">
        <v>26914</v>
      </c>
      <c r="H6695" t="s">
        <v>26914</v>
      </c>
      <c r="I6695" t="s">
        <v>26954</v>
      </c>
      <c r="J6695" t="s">
        <v>26989</v>
      </c>
      <c r="K6695" t="s">
        <v>6372</v>
      </c>
      <c r="L6695" t="s">
        <v>48861</v>
      </c>
      <c r="M6695" t="s">
        <v>6371</v>
      </c>
      <c r="N6695" t="s">
        <v>48846</v>
      </c>
      <c r="O6695">
        <v>3187</v>
      </c>
      <c r="P6695" t="s">
        <v>48862</v>
      </c>
      <c r="Q6695">
        <v>3</v>
      </c>
      <c r="R6695" t="s">
        <v>26914</v>
      </c>
      <c r="S6695" t="s">
        <v>26914</v>
      </c>
      <c r="T6695">
        <v>3.39</v>
      </c>
      <c r="U6695" t="s">
        <v>26992</v>
      </c>
      <c r="V6695">
        <v>2.8269999999999999E-4</v>
      </c>
      <c r="W6695" t="s">
        <v>48863</v>
      </c>
      <c r="X6695">
        <v>13427</v>
      </c>
      <c r="Y6695" t="s">
        <v>39454</v>
      </c>
    </row>
    <row r="6696" spans="1:25" x14ac:dyDescent="0.45">
      <c r="A6696" t="s">
        <v>26914</v>
      </c>
      <c r="B6696" t="s">
        <v>26914</v>
      </c>
      <c r="C6696" t="s">
        <v>26914</v>
      </c>
      <c r="D6696" t="s">
        <v>26914</v>
      </c>
      <c r="E6696" t="s">
        <v>26914</v>
      </c>
      <c r="F6696" t="s">
        <v>26914</v>
      </c>
      <c r="G6696" t="s">
        <v>26914</v>
      </c>
      <c r="H6696" t="s">
        <v>26914</v>
      </c>
      <c r="I6696" t="s">
        <v>26954</v>
      </c>
      <c r="J6696" t="s">
        <v>26916</v>
      </c>
      <c r="K6696" t="s">
        <v>6372</v>
      </c>
      <c r="L6696" t="s">
        <v>48864</v>
      </c>
      <c r="M6696" t="s">
        <v>6371</v>
      </c>
      <c r="N6696" t="s">
        <v>48846</v>
      </c>
      <c r="O6696">
        <v>3187</v>
      </c>
      <c r="P6696" t="s">
        <v>48865</v>
      </c>
      <c r="Q6696">
        <v>2</v>
      </c>
      <c r="R6696" t="s">
        <v>26914</v>
      </c>
      <c r="S6696" t="s">
        <v>26914</v>
      </c>
      <c r="T6696">
        <v>68.444999999999993</v>
      </c>
      <c r="U6696">
        <v>0.999718</v>
      </c>
      <c r="V6696">
        <v>2.1609999999999999E-4</v>
      </c>
      <c r="W6696" t="s">
        <v>48866</v>
      </c>
      <c r="X6696">
        <v>12777</v>
      </c>
      <c r="Y6696" t="s">
        <v>27158</v>
      </c>
    </row>
    <row r="6697" spans="1:25" x14ac:dyDescent="0.45">
      <c r="A6697" t="s">
        <v>26914</v>
      </c>
      <c r="B6697" t="s">
        <v>26915</v>
      </c>
      <c r="C6697" t="s">
        <v>26914</v>
      </c>
      <c r="D6697" t="s">
        <v>26914</v>
      </c>
      <c r="E6697" t="s">
        <v>26914</v>
      </c>
      <c r="F6697" t="s">
        <v>26914</v>
      </c>
      <c r="G6697" t="s">
        <v>26914</v>
      </c>
      <c r="H6697" t="s">
        <v>26915</v>
      </c>
      <c r="I6697" t="s">
        <v>26954</v>
      </c>
      <c r="J6697" t="s">
        <v>26916</v>
      </c>
      <c r="K6697" t="s">
        <v>6372</v>
      </c>
      <c r="L6697" t="s">
        <v>48867</v>
      </c>
      <c r="M6697" t="s">
        <v>6371</v>
      </c>
      <c r="N6697" t="s">
        <v>48846</v>
      </c>
      <c r="O6697">
        <v>3187</v>
      </c>
      <c r="P6697" t="s">
        <v>48868</v>
      </c>
      <c r="Q6697">
        <v>1</v>
      </c>
      <c r="R6697" t="s">
        <v>26914</v>
      </c>
      <c r="S6697" t="s">
        <v>26914</v>
      </c>
      <c r="T6697">
        <v>76.17</v>
      </c>
      <c r="U6697">
        <v>0.99275100000000005</v>
      </c>
      <c r="V6697">
        <v>3.5246000000000001E-3</v>
      </c>
      <c r="W6697" t="s">
        <v>48869</v>
      </c>
      <c r="X6697">
        <v>4319</v>
      </c>
      <c r="Y6697" t="s">
        <v>26939</v>
      </c>
    </row>
    <row r="6698" spans="1:25" x14ac:dyDescent="0.45">
      <c r="A6698" t="s">
        <v>26914</v>
      </c>
      <c r="B6698" t="s">
        <v>26914</v>
      </c>
      <c r="C6698" t="s">
        <v>26914</v>
      </c>
      <c r="D6698" t="s">
        <v>26914</v>
      </c>
      <c r="E6698" t="s">
        <v>26914</v>
      </c>
      <c r="F6698" t="s">
        <v>26914</v>
      </c>
      <c r="G6698" t="s">
        <v>26914</v>
      </c>
      <c r="H6698" t="s">
        <v>26914</v>
      </c>
      <c r="I6698" t="s">
        <v>26954</v>
      </c>
      <c r="J6698" t="s">
        <v>26916</v>
      </c>
      <c r="K6698" t="s">
        <v>6372</v>
      </c>
      <c r="L6698" t="s">
        <v>48870</v>
      </c>
      <c r="M6698" t="s">
        <v>6371</v>
      </c>
      <c r="N6698" t="s">
        <v>48846</v>
      </c>
      <c r="O6698">
        <v>3187</v>
      </c>
      <c r="P6698" t="s">
        <v>48871</v>
      </c>
      <c r="Q6698">
        <v>1</v>
      </c>
      <c r="R6698" t="s">
        <v>26914</v>
      </c>
      <c r="S6698" t="s">
        <v>26914</v>
      </c>
      <c r="T6698">
        <v>68.786000000000001</v>
      </c>
      <c r="U6698">
        <v>0.86575000000000002</v>
      </c>
      <c r="V6698">
        <v>1.1213600000000001E-2</v>
      </c>
      <c r="W6698" t="s">
        <v>48872</v>
      </c>
      <c r="X6698">
        <v>7342</v>
      </c>
      <c r="Y6698" t="s">
        <v>28588</v>
      </c>
    </row>
    <row r="6699" spans="1:25" x14ac:dyDescent="0.45">
      <c r="A6699" t="s">
        <v>26914</v>
      </c>
      <c r="B6699" t="s">
        <v>26914</v>
      </c>
      <c r="C6699" t="s">
        <v>26914</v>
      </c>
      <c r="D6699" t="s">
        <v>26914</v>
      </c>
      <c r="E6699" t="s">
        <v>26914</v>
      </c>
      <c r="F6699" t="s">
        <v>26914</v>
      </c>
      <c r="G6699" t="s">
        <v>26914</v>
      </c>
      <c r="H6699" t="s">
        <v>26914</v>
      </c>
      <c r="I6699" t="s">
        <v>26954</v>
      </c>
      <c r="J6699" t="s">
        <v>26989</v>
      </c>
      <c r="K6699" t="s">
        <v>6372</v>
      </c>
      <c r="L6699" t="s">
        <v>48873</v>
      </c>
      <c r="M6699" t="s">
        <v>6371</v>
      </c>
      <c r="N6699" t="s">
        <v>48846</v>
      </c>
      <c r="O6699">
        <v>3187</v>
      </c>
      <c r="P6699" t="s">
        <v>48874</v>
      </c>
      <c r="Q6699">
        <v>1</v>
      </c>
      <c r="R6699" t="s">
        <v>26914</v>
      </c>
      <c r="S6699" t="s">
        <v>26914</v>
      </c>
      <c r="T6699">
        <v>1.9</v>
      </c>
      <c r="U6699" t="s">
        <v>26992</v>
      </c>
      <c r="V6699">
        <v>5.4270000000000004E-3</v>
      </c>
      <c r="W6699" t="s">
        <v>48875</v>
      </c>
      <c r="X6699">
        <v>16697</v>
      </c>
      <c r="Y6699" t="s">
        <v>44898</v>
      </c>
    </row>
    <row r="6700" spans="1:25" x14ac:dyDescent="0.45">
      <c r="A6700" t="s">
        <v>26914</v>
      </c>
      <c r="B6700" t="s">
        <v>26914</v>
      </c>
      <c r="C6700" t="s">
        <v>26914</v>
      </c>
      <c r="D6700" t="s">
        <v>26914</v>
      </c>
      <c r="E6700" t="s">
        <v>26914</v>
      </c>
      <c r="F6700" t="s">
        <v>26914</v>
      </c>
      <c r="G6700" t="s">
        <v>26914</v>
      </c>
      <c r="H6700" t="s">
        <v>26914</v>
      </c>
      <c r="I6700" t="s">
        <v>26954</v>
      </c>
      <c r="J6700" t="s">
        <v>26989</v>
      </c>
      <c r="K6700" t="s">
        <v>6372</v>
      </c>
      <c r="L6700" t="s">
        <v>48876</v>
      </c>
      <c r="M6700" t="s">
        <v>6371</v>
      </c>
      <c r="N6700" t="s">
        <v>48846</v>
      </c>
      <c r="O6700">
        <v>3187</v>
      </c>
      <c r="P6700" t="s">
        <v>48877</v>
      </c>
      <c r="Q6700">
        <v>1</v>
      </c>
      <c r="R6700" t="s">
        <v>26914</v>
      </c>
      <c r="S6700" t="s">
        <v>26914</v>
      </c>
      <c r="T6700">
        <v>2.57</v>
      </c>
      <c r="U6700" t="s">
        <v>26992</v>
      </c>
      <c r="V6700">
        <v>2.8579999999999999E-3</v>
      </c>
      <c r="W6700" t="s">
        <v>27762</v>
      </c>
      <c r="X6700">
        <v>5272</v>
      </c>
      <c r="Y6700" t="s">
        <v>31011</v>
      </c>
    </row>
    <row r="6701" spans="1:25" x14ac:dyDescent="0.45">
      <c r="A6701" t="s">
        <v>26914</v>
      </c>
      <c r="B6701" t="s">
        <v>26914</v>
      </c>
      <c r="C6701" t="s">
        <v>26914</v>
      </c>
      <c r="D6701" t="s">
        <v>26914</v>
      </c>
      <c r="E6701" t="s">
        <v>26914</v>
      </c>
      <c r="F6701" t="s">
        <v>26914</v>
      </c>
      <c r="G6701" t="s">
        <v>26914</v>
      </c>
      <c r="H6701" t="s">
        <v>26914</v>
      </c>
      <c r="I6701" t="s">
        <v>26954</v>
      </c>
      <c r="J6701" t="s">
        <v>26916</v>
      </c>
      <c r="K6701" t="s">
        <v>6372</v>
      </c>
      <c r="L6701" t="s">
        <v>48878</v>
      </c>
      <c r="M6701" t="s">
        <v>6371</v>
      </c>
      <c r="N6701" t="s">
        <v>48846</v>
      </c>
      <c r="O6701">
        <v>3187</v>
      </c>
      <c r="P6701" t="s">
        <v>48879</v>
      </c>
      <c r="Q6701">
        <v>1</v>
      </c>
      <c r="R6701" t="s">
        <v>26915</v>
      </c>
      <c r="S6701" t="s">
        <v>26914</v>
      </c>
      <c r="T6701">
        <v>63.073</v>
      </c>
      <c r="U6701">
        <v>0.33333200000000002</v>
      </c>
      <c r="V6701">
        <v>1.4015100000000001E-2</v>
      </c>
      <c r="W6701" t="s">
        <v>48880</v>
      </c>
      <c r="X6701">
        <v>7554</v>
      </c>
      <c r="Y6701" t="s">
        <v>27860</v>
      </c>
    </row>
    <row r="6702" spans="1:25" x14ac:dyDescent="0.45">
      <c r="A6702" t="s">
        <v>26914</v>
      </c>
      <c r="B6702" t="s">
        <v>26914</v>
      </c>
      <c r="C6702" t="s">
        <v>26914</v>
      </c>
      <c r="D6702" t="s">
        <v>26914</v>
      </c>
      <c r="E6702" t="s">
        <v>26914</v>
      </c>
      <c r="F6702" t="s">
        <v>26914</v>
      </c>
      <c r="G6702" t="s">
        <v>26914</v>
      </c>
      <c r="H6702" t="s">
        <v>26914</v>
      </c>
      <c r="I6702" t="s">
        <v>26954</v>
      </c>
      <c r="J6702" t="s">
        <v>26916</v>
      </c>
      <c r="K6702" t="s">
        <v>48881</v>
      </c>
      <c r="L6702" t="s">
        <v>48882</v>
      </c>
      <c r="M6702" t="s">
        <v>48883</v>
      </c>
      <c r="N6702" t="s">
        <v>48884</v>
      </c>
      <c r="O6702">
        <v>2466</v>
      </c>
      <c r="P6702" t="s">
        <v>48885</v>
      </c>
      <c r="Q6702">
        <v>9</v>
      </c>
      <c r="R6702" t="s">
        <v>26914</v>
      </c>
      <c r="S6702" t="s">
        <v>26914</v>
      </c>
      <c r="T6702">
        <v>116.19</v>
      </c>
      <c r="U6702">
        <v>0.99999800000000005</v>
      </c>
      <c r="V6702">
        <v>2.9700000000000003E-7</v>
      </c>
      <c r="W6702" t="s">
        <v>48886</v>
      </c>
      <c r="X6702">
        <v>11306</v>
      </c>
      <c r="Y6702" t="s">
        <v>28026</v>
      </c>
    </row>
    <row r="6703" spans="1:25" x14ac:dyDescent="0.45">
      <c r="A6703" t="s">
        <v>26914</v>
      </c>
      <c r="B6703" t="s">
        <v>26914</v>
      </c>
      <c r="C6703" t="s">
        <v>26914</v>
      </c>
      <c r="D6703" t="s">
        <v>26914</v>
      </c>
      <c r="E6703" t="s">
        <v>26914</v>
      </c>
      <c r="F6703" t="s">
        <v>26914</v>
      </c>
      <c r="G6703" t="s">
        <v>26914</v>
      </c>
      <c r="H6703" t="s">
        <v>26914</v>
      </c>
      <c r="I6703" t="s">
        <v>26954</v>
      </c>
      <c r="J6703" t="s">
        <v>26916</v>
      </c>
      <c r="K6703" t="s">
        <v>48881</v>
      </c>
      <c r="L6703" t="s">
        <v>48887</v>
      </c>
      <c r="M6703" t="s">
        <v>48883</v>
      </c>
      <c r="N6703" t="s">
        <v>48884</v>
      </c>
      <c r="O6703">
        <v>2466</v>
      </c>
      <c r="P6703" t="s">
        <v>48888</v>
      </c>
      <c r="Q6703">
        <v>1</v>
      </c>
      <c r="R6703" t="s">
        <v>26914</v>
      </c>
      <c r="S6703" t="s">
        <v>26914</v>
      </c>
      <c r="T6703">
        <v>108.56</v>
      </c>
      <c r="U6703">
        <v>0.85006599999999999</v>
      </c>
      <c r="V6703">
        <v>1.5699999999999999E-5</v>
      </c>
      <c r="W6703" t="s">
        <v>48889</v>
      </c>
      <c r="X6703">
        <v>11822</v>
      </c>
      <c r="Y6703" t="s">
        <v>28588</v>
      </c>
    </row>
    <row r="6704" spans="1:25" x14ac:dyDescent="0.45">
      <c r="A6704" t="s">
        <v>26914</v>
      </c>
      <c r="B6704" t="s">
        <v>26914</v>
      </c>
      <c r="C6704" t="s">
        <v>26914</v>
      </c>
      <c r="D6704" t="s">
        <v>26914</v>
      </c>
      <c r="E6704" t="s">
        <v>26914</v>
      </c>
      <c r="F6704" t="s">
        <v>26914</v>
      </c>
      <c r="G6704" t="s">
        <v>26914</v>
      </c>
      <c r="H6704" t="s">
        <v>26914</v>
      </c>
      <c r="I6704" t="s">
        <v>26954</v>
      </c>
      <c r="J6704" t="s">
        <v>26916</v>
      </c>
      <c r="K6704" t="s">
        <v>48881</v>
      </c>
      <c r="L6704" t="s">
        <v>48890</v>
      </c>
      <c r="M6704" t="s">
        <v>48883</v>
      </c>
      <c r="N6704" t="s">
        <v>48884</v>
      </c>
      <c r="O6704">
        <v>2466</v>
      </c>
      <c r="P6704" t="s">
        <v>48891</v>
      </c>
      <c r="Q6704">
        <v>1</v>
      </c>
      <c r="R6704" t="s">
        <v>26914</v>
      </c>
      <c r="S6704" t="s">
        <v>26914</v>
      </c>
      <c r="T6704">
        <v>45.115000000000002</v>
      </c>
      <c r="U6704">
        <v>1</v>
      </c>
      <c r="V6704">
        <v>2.4904099999999998E-2</v>
      </c>
      <c r="W6704" t="s">
        <v>48892</v>
      </c>
      <c r="X6704">
        <v>9916</v>
      </c>
      <c r="Y6704" t="s">
        <v>30342</v>
      </c>
    </row>
    <row r="6705" spans="1:25" x14ac:dyDescent="0.45">
      <c r="A6705" t="s">
        <v>26914</v>
      </c>
      <c r="B6705" t="s">
        <v>26914</v>
      </c>
      <c r="C6705" t="s">
        <v>26914</v>
      </c>
      <c r="D6705" t="s">
        <v>26914</v>
      </c>
      <c r="E6705" t="s">
        <v>26914</v>
      </c>
      <c r="F6705" t="s">
        <v>26914</v>
      </c>
      <c r="G6705" t="s">
        <v>26914</v>
      </c>
      <c r="H6705" t="s">
        <v>26914</v>
      </c>
      <c r="I6705">
        <v>1.9139999999999999</v>
      </c>
      <c r="J6705" t="s">
        <v>26916</v>
      </c>
      <c r="K6705" t="s">
        <v>12391</v>
      </c>
      <c r="L6705" t="s">
        <v>48893</v>
      </c>
      <c r="M6705" t="s">
        <v>12390</v>
      </c>
      <c r="N6705" t="s">
        <v>48894</v>
      </c>
      <c r="O6705">
        <v>1189</v>
      </c>
      <c r="P6705" t="s">
        <v>48895</v>
      </c>
      <c r="Q6705">
        <v>47</v>
      </c>
      <c r="R6705" t="s">
        <v>26914</v>
      </c>
      <c r="S6705" t="s">
        <v>26914</v>
      </c>
      <c r="T6705">
        <v>117.89</v>
      </c>
      <c r="U6705">
        <v>1</v>
      </c>
      <c r="V6705">
        <v>1.46215E-4</v>
      </c>
      <c r="W6705" t="s">
        <v>48896</v>
      </c>
      <c r="X6705">
        <v>8469</v>
      </c>
      <c r="Y6705" t="s">
        <v>32280</v>
      </c>
    </row>
    <row r="6706" spans="1:25" x14ac:dyDescent="0.45">
      <c r="A6706" t="s">
        <v>26914</v>
      </c>
      <c r="B6706" t="s">
        <v>26914</v>
      </c>
      <c r="C6706" t="s">
        <v>26914</v>
      </c>
      <c r="D6706" t="s">
        <v>26914</v>
      </c>
      <c r="E6706" t="s">
        <v>26914</v>
      </c>
      <c r="F6706" t="s">
        <v>26914</v>
      </c>
      <c r="G6706" t="s">
        <v>26914</v>
      </c>
      <c r="H6706" t="s">
        <v>26914</v>
      </c>
      <c r="I6706">
        <v>0.43</v>
      </c>
      <c r="J6706" t="s">
        <v>26916</v>
      </c>
      <c r="K6706" t="s">
        <v>12391</v>
      </c>
      <c r="L6706" t="s">
        <v>48897</v>
      </c>
      <c r="M6706" t="s">
        <v>12390</v>
      </c>
      <c r="N6706" t="s">
        <v>48894</v>
      </c>
      <c r="O6706">
        <v>1189</v>
      </c>
      <c r="P6706" t="s">
        <v>48898</v>
      </c>
      <c r="Q6706">
        <v>6</v>
      </c>
      <c r="R6706" t="s">
        <v>26914</v>
      </c>
      <c r="S6706" t="s">
        <v>26914</v>
      </c>
      <c r="T6706">
        <v>173.44</v>
      </c>
      <c r="U6706">
        <v>1</v>
      </c>
      <c r="V6706">
        <v>1.11E-19</v>
      </c>
      <c r="W6706" t="s">
        <v>48899</v>
      </c>
      <c r="X6706">
        <v>9386</v>
      </c>
      <c r="Y6706" t="s">
        <v>29070</v>
      </c>
    </row>
    <row r="6707" spans="1:25" x14ac:dyDescent="0.45">
      <c r="A6707" t="s">
        <v>26914</v>
      </c>
      <c r="B6707" t="s">
        <v>26914</v>
      </c>
      <c r="C6707" t="s">
        <v>26914</v>
      </c>
      <c r="D6707" t="s">
        <v>26914</v>
      </c>
      <c r="E6707" t="s">
        <v>26914</v>
      </c>
      <c r="F6707" t="s">
        <v>26914</v>
      </c>
      <c r="G6707" t="s">
        <v>26914</v>
      </c>
      <c r="H6707" t="s">
        <v>26914</v>
      </c>
      <c r="I6707" t="s">
        <v>26954</v>
      </c>
      <c r="J6707" t="s">
        <v>26916</v>
      </c>
      <c r="K6707" t="s">
        <v>10015</v>
      </c>
      <c r="L6707" t="s">
        <v>48900</v>
      </c>
      <c r="M6707" t="s">
        <v>10014</v>
      </c>
      <c r="N6707" t="s">
        <v>48901</v>
      </c>
      <c r="O6707">
        <v>566</v>
      </c>
      <c r="P6707" t="s">
        <v>48902</v>
      </c>
      <c r="Q6707">
        <v>25</v>
      </c>
      <c r="R6707" t="s">
        <v>26914</v>
      </c>
      <c r="S6707" t="s">
        <v>26914</v>
      </c>
      <c r="T6707">
        <v>205.02</v>
      </c>
      <c r="U6707">
        <v>1</v>
      </c>
      <c r="V6707">
        <v>1.17E-32</v>
      </c>
      <c r="W6707" t="s">
        <v>48903</v>
      </c>
      <c r="X6707">
        <v>17178</v>
      </c>
      <c r="Y6707" t="s">
        <v>28292</v>
      </c>
    </row>
    <row r="6708" spans="1:25" x14ac:dyDescent="0.45">
      <c r="A6708" t="s">
        <v>26914</v>
      </c>
      <c r="B6708" t="s">
        <v>26914</v>
      </c>
      <c r="C6708" t="s">
        <v>26914</v>
      </c>
      <c r="D6708" t="s">
        <v>26914</v>
      </c>
      <c r="E6708" t="s">
        <v>26914</v>
      </c>
      <c r="F6708" t="s">
        <v>26914</v>
      </c>
      <c r="G6708" t="s">
        <v>26914</v>
      </c>
      <c r="H6708" t="s">
        <v>26914</v>
      </c>
      <c r="I6708" t="s">
        <v>26954</v>
      </c>
      <c r="J6708" t="s">
        <v>26989</v>
      </c>
      <c r="K6708" t="s">
        <v>10015</v>
      </c>
      <c r="L6708" t="s">
        <v>48904</v>
      </c>
      <c r="M6708" t="s">
        <v>10014</v>
      </c>
      <c r="N6708" t="s">
        <v>48901</v>
      </c>
      <c r="O6708">
        <v>566</v>
      </c>
      <c r="P6708" t="s">
        <v>48905</v>
      </c>
      <c r="Q6708">
        <v>17</v>
      </c>
      <c r="R6708" t="s">
        <v>26914</v>
      </c>
      <c r="S6708" t="s">
        <v>26914</v>
      </c>
      <c r="T6708">
        <v>2.95</v>
      </c>
      <c r="U6708" t="s">
        <v>26992</v>
      </c>
      <c r="V6708">
        <v>8.9179999999999997E-5</v>
      </c>
      <c r="W6708" t="s">
        <v>48906</v>
      </c>
      <c r="X6708">
        <v>15598</v>
      </c>
      <c r="Y6708" t="s">
        <v>29651</v>
      </c>
    </row>
    <row r="6709" spans="1:25" x14ac:dyDescent="0.45">
      <c r="A6709" t="s">
        <v>26914</v>
      </c>
      <c r="B6709" t="s">
        <v>26914</v>
      </c>
      <c r="C6709" t="s">
        <v>26914</v>
      </c>
      <c r="D6709" t="s">
        <v>26914</v>
      </c>
      <c r="E6709" t="s">
        <v>26914</v>
      </c>
      <c r="F6709" t="s">
        <v>26914</v>
      </c>
      <c r="G6709" t="s">
        <v>26914</v>
      </c>
      <c r="H6709" t="s">
        <v>26914</v>
      </c>
      <c r="I6709" t="s">
        <v>26954</v>
      </c>
      <c r="J6709" t="s">
        <v>26989</v>
      </c>
      <c r="K6709" t="s">
        <v>10015</v>
      </c>
      <c r="L6709" t="s">
        <v>48907</v>
      </c>
      <c r="M6709" t="s">
        <v>10014</v>
      </c>
      <c r="N6709" t="s">
        <v>48901</v>
      </c>
      <c r="O6709">
        <v>566</v>
      </c>
      <c r="P6709" t="s">
        <v>48908</v>
      </c>
      <c r="Q6709">
        <v>6</v>
      </c>
      <c r="R6709" t="s">
        <v>26914</v>
      </c>
      <c r="S6709" t="s">
        <v>26914</v>
      </c>
      <c r="T6709">
        <v>4.1900000000000004</v>
      </c>
      <c r="U6709" t="s">
        <v>26992</v>
      </c>
      <c r="V6709">
        <v>8.0669999999999992E-6</v>
      </c>
      <c r="W6709" t="s">
        <v>48909</v>
      </c>
      <c r="X6709">
        <v>17511</v>
      </c>
      <c r="Y6709" t="s">
        <v>30459</v>
      </c>
    </row>
    <row r="6710" spans="1:25" x14ac:dyDescent="0.45">
      <c r="A6710" t="s">
        <v>48910</v>
      </c>
      <c r="B6710" t="s">
        <v>27570</v>
      </c>
      <c r="C6710" t="s">
        <v>27569</v>
      </c>
      <c r="D6710" t="s">
        <v>27569</v>
      </c>
      <c r="E6710" t="s">
        <v>27569</v>
      </c>
      <c r="F6710" t="s">
        <v>27569</v>
      </c>
      <c r="G6710" t="s">
        <v>48910</v>
      </c>
      <c r="H6710" t="s">
        <v>27570</v>
      </c>
      <c r="I6710" t="s">
        <v>48911</v>
      </c>
      <c r="J6710" t="s">
        <v>26989</v>
      </c>
      <c r="K6710" t="s">
        <v>48912</v>
      </c>
      <c r="L6710" t="s">
        <v>48913</v>
      </c>
      <c r="M6710" t="s">
        <v>48914</v>
      </c>
      <c r="N6710" t="s">
        <v>48915</v>
      </c>
      <c r="O6710" t="s">
        <v>26930</v>
      </c>
      <c r="P6710" t="s">
        <v>48916</v>
      </c>
      <c r="Q6710">
        <v>4</v>
      </c>
      <c r="R6710" t="s">
        <v>26914</v>
      </c>
      <c r="S6710" t="s">
        <v>26914</v>
      </c>
      <c r="T6710">
        <v>1.71</v>
      </c>
      <c r="U6710" t="s">
        <v>26992</v>
      </c>
      <c r="V6710">
        <v>2.8159999999999999E-3</v>
      </c>
      <c r="W6710" t="s">
        <v>27577</v>
      </c>
      <c r="X6710">
        <v>4343</v>
      </c>
      <c r="Y6710" t="s">
        <v>37091</v>
      </c>
    </row>
    <row r="6711" spans="1:25" x14ac:dyDescent="0.45">
      <c r="A6711" t="s">
        <v>26914</v>
      </c>
      <c r="B6711" t="s">
        <v>26914</v>
      </c>
      <c r="C6711" t="s">
        <v>26914</v>
      </c>
      <c r="D6711" t="s">
        <v>26914</v>
      </c>
      <c r="E6711" t="s">
        <v>26914</v>
      </c>
      <c r="F6711" t="s">
        <v>26914</v>
      </c>
      <c r="G6711" t="s">
        <v>26914</v>
      </c>
      <c r="H6711" t="s">
        <v>26914</v>
      </c>
      <c r="I6711" t="s">
        <v>26940</v>
      </c>
      <c r="J6711" t="s">
        <v>26989</v>
      </c>
      <c r="K6711" t="s">
        <v>7093</v>
      </c>
      <c r="L6711" t="s">
        <v>48917</v>
      </c>
      <c r="M6711" t="s">
        <v>7092</v>
      </c>
      <c r="N6711" t="s">
        <v>48918</v>
      </c>
      <c r="O6711">
        <v>125</v>
      </c>
      <c r="P6711" t="s">
        <v>48919</v>
      </c>
      <c r="Q6711">
        <v>1</v>
      </c>
      <c r="R6711" t="s">
        <v>26914</v>
      </c>
      <c r="S6711" t="s">
        <v>26914</v>
      </c>
      <c r="T6711">
        <v>3.13</v>
      </c>
      <c r="U6711" t="s">
        <v>26992</v>
      </c>
      <c r="V6711">
        <v>3.2799999999999998E-5</v>
      </c>
      <c r="W6711" t="s">
        <v>48920</v>
      </c>
      <c r="X6711">
        <v>2757</v>
      </c>
      <c r="Y6711" t="s">
        <v>27953</v>
      </c>
    </row>
    <row r="6712" spans="1:25" x14ac:dyDescent="0.45">
      <c r="A6712" t="s">
        <v>26922</v>
      </c>
      <c r="B6712" t="s">
        <v>26922</v>
      </c>
      <c r="C6712" t="s">
        <v>26922</v>
      </c>
      <c r="D6712" t="s">
        <v>26922</v>
      </c>
      <c r="E6712" t="s">
        <v>26922</v>
      </c>
      <c r="F6712" t="s">
        <v>26922</v>
      </c>
      <c r="G6712" t="s">
        <v>26922</v>
      </c>
      <c r="H6712" t="s">
        <v>26922</v>
      </c>
      <c r="I6712" t="s">
        <v>27349</v>
      </c>
      <c r="J6712" t="s">
        <v>26916</v>
      </c>
      <c r="K6712" t="s">
        <v>48921</v>
      </c>
      <c r="L6712" t="s">
        <v>48922</v>
      </c>
      <c r="M6712" t="s">
        <v>48923</v>
      </c>
      <c r="N6712" t="s">
        <v>48924</v>
      </c>
      <c r="O6712" t="s">
        <v>26930</v>
      </c>
      <c r="P6712" t="s">
        <v>48919</v>
      </c>
      <c r="Q6712">
        <v>2</v>
      </c>
      <c r="R6712" t="s">
        <v>26914</v>
      </c>
      <c r="S6712" t="s">
        <v>26914</v>
      </c>
      <c r="T6712">
        <v>123.42</v>
      </c>
      <c r="U6712">
        <v>0.99348099999999995</v>
      </c>
      <c r="V6712">
        <v>7.7499999999999999E-8</v>
      </c>
      <c r="W6712" t="s">
        <v>48925</v>
      </c>
      <c r="X6712">
        <v>3682</v>
      </c>
      <c r="Y6712" t="s">
        <v>28011</v>
      </c>
    </row>
    <row r="6713" spans="1:25" x14ac:dyDescent="0.45">
      <c r="A6713" t="s">
        <v>26914</v>
      </c>
      <c r="B6713" t="s">
        <v>26914</v>
      </c>
      <c r="C6713" t="s">
        <v>26914</v>
      </c>
      <c r="D6713" t="s">
        <v>26914</v>
      </c>
      <c r="E6713" t="s">
        <v>26914</v>
      </c>
      <c r="F6713" t="s">
        <v>26914</v>
      </c>
      <c r="G6713" t="s">
        <v>26914</v>
      </c>
      <c r="H6713" t="s">
        <v>26914</v>
      </c>
      <c r="I6713" t="s">
        <v>26954</v>
      </c>
      <c r="J6713" t="s">
        <v>26916</v>
      </c>
      <c r="K6713" t="s">
        <v>48926</v>
      </c>
      <c r="L6713" t="s">
        <v>48927</v>
      </c>
      <c r="M6713" t="s">
        <v>48928</v>
      </c>
      <c r="N6713" t="s">
        <v>48929</v>
      </c>
      <c r="O6713">
        <v>1607</v>
      </c>
      <c r="P6713" t="s">
        <v>48930</v>
      </c>
      <c r="Q6713">
        <v>376</v>
      </c>
      <c r="R6713" t="s">
        <v>26914</v>
      </c>
      <c r="S6713" t="s">
        <v>26914</v>
      </c>
      <c r="T6713">
        <v>213.63</v>
      </c>
      <c r="U6713">
        <v>0.99957300000000004</v>
      </c>
      <c r="V6713">
        <v>1.7199999999999999E-24</v>
      </c>
      <c r="W6713" t="s">
        <v>48931</v>
      </c>
      <c r="X6713">
        <v>7055</v>
      </c>
      <c r="Y6713" t="s">
        <v>30526</v>
      </c>
    </row>
    <row r="6714" spans="1:25" x14ac:dyDescent="0.45">
      <c r="A6714" t="s">
        <v>26914</v>
      </c>
      <c r="B6714" t="s">
        <v>26914</v>
      </c>
      <c r="C6714" t="s">
        <v>26914</v>
      </c>
      <c r="D6714" t="s">
        <v>26914</v>
      </c>
      <c r="E6714" t="s">
        <v>26914</v>
      </c>
      <c r="F6714" t="s">
        <v>26914</v>
      </c>
      <c r="G6714" t="s">
        <v>26914</v>
      </c>
      <c r="H6714" t="s">
        <v>26914</v>
      </c>
      <c r="I6714" t="s">
        <v>26954</v>
      </c>
      <c r="J6714" t="s">
        <v>26916</v>
      </c>
      <c r="K6714" t="s">
        <v>48926</v>
      </c>
      <c r="L6714" t="s">
        <v>48932</v>
      </c>
      <c r="M6714" t="s">
        <v>48928</v>
      </c>
      <c r="N6714" t="s">
        <v>48929</v>
      </c>
      <c r="O6714">
        <v>1607</v>
      </c>
      <c r="P6714" t="s">
        <v>48933</v>
      </c>
      <c r="Q6714">
        <v>192</v>
      </c>
      <c r="R6714" t="s">
        <v>26914</v>
      </c>
      <c r="S6714" t="s">
        <v>26914</v>
      </c>
      <c r="T6714">
        <v>155.97999999999999</v>
      </c>
      <c r="U6714">
        <v>0.97878100000000001</v>
      </c>
      <c r="V6714">
        <v>3.7599999999999999E-8</v>
      </c>
      <c r="W6714" t="s">
        <v>48934</v>
      </c>
      <c r="X6714">
        <v>8899</v>
      </c>
      <c r="Y6714" t="s">
        <v>27283</v>
      </c>
    </row>
    <row r="6715" spans="1:25" x14ac:dyDescent="0.45">
      <c r="A6715" t="s">
        <v>26914</v>
      </c>
      <c r="B6715" t="s">
        <v>26914</v>
      </c>
      <c r="C6715" t="s">
        <v>26914</v>
      </c>
      <c r="D6715" t="s">
        <v>26914</v>
      </c>
      <c r="E6715" t="s">
        <v>26914</v>
      </c>
      <c r="F6715" t="s">
        <v>26914</v>
      </c>
      <c r="G6715" t="s">
        <v>26914</v>
      </c>
      <c r="H6715" t="s">
        <v>26914</v>
      </c>
      <c r="I6715" t="s">
        <v>26954</v>
      </c>
      <c r="J6715" t="s">
        <v>26989</v>
      </c>
      <c r="K6715" t="s">
        <v>48926</v>
      </c>
      <c r="L6715" t="s">
        <v>48935</v>
      </c>
      <c r="M6715" t="s">
        <v>48928</v>
      </c>
      <c r="N6715" t="s">
        <v>48929</v>
      </c>
      <c r="O6715">
        <v>1607</v>
      </c>
      <c r="P6715" t="s">
        <v>48936</v>
      </c>
      <c r="Q6715">
        <v>134</v>
      </c>
      <c r="R6715" t="s">
        <v>26914</v>
      </c>
      <c r="S6715" t="s">
        <v>26914</v>
      </c>
      <c r="T6715">
        <v>1.89</v>
      </c>
      <c r="U6715" t="s">
        <v>26992</v>
      </c>
      <c r="V6715">
        <v>9.9080000000000001E-3</v>
      </c>
      <c r="W6715" t="s">
        <v>29620</v>
      </c>
      <c r="X6715">
        <v>4332</v>
      </c>
      <c r="Y6715" t="s">
        <v>34302</v>
      </c>
    </row>
    <row r="6716" spans="1:25" x14ac:dyDescent="0.45">
      <c r="A6716" t="s">
        <v>26914</v>
      </c>
      <c r="B6716" t="s">
        <v>26914</v>
      </c>
      <c r="C6716" t="s">
        <v>26914</v>
      </c>
      <c r="D6716" t="s">
        <v>26914</v>
      </c>
      <c r="E6716" t="s">
        <v>26914</v>
      </c>
      <c r="F6716" t="s">
        <v>26914</v>
      </c>
      <c r="G6716" t="s">
        <v>26914</v>
      </c>
      <c r="H6716" t="s">
        <v>26914</v>
      </c>
      <c r="I6716" t="s">
        <v>26954</v>
      </c>
      <c r="J6716" t="s">
        <v>26916</v>
      </c>
      <c r="K6716" t="s">
        <v>48926</v>
      </c>
      <c r="L6716" t="s">
        <v>48937</v>
      </c>
      <c r="M6716" t="s">
        <v>48928</v>
      </c>
      <c r="N6716" t="s">
        <v>48929</v>
      </c>
      <c r="O6716">
        <v>1607</v>
      </c>
      <c r="P6716" t="s">
        <v>48938</v>
      </c>
      <c r="Q6716">
        <v>108</v>
      </c>
      <c r="R6716" t="s">
        <v>26914</v>
      </c>
      <c r="S6716" t="s">
        <v>26914</v>
      </c>
      <c r="T6716">
        <v>171.36</v>
      </c>
      <c r="U6716">
        <v>1</v>
      </c>
      <c r="V6716">
        <v>5.1099999999999998E-18</v>
      </c>
      <c r="W6716" t="s">
        <v>48939</v>
      </c>
      <c r="X6716">
        <v>4261</v>
      </c>
      <c r="Y6716" t="s">
        <v>27931</v>
      </c>
    </row>
    <row r="6717" spans="1:25" x14ac:dyDescent="0.45">
      <c r="A6717" t="s">
        <v>26914</v>
      </c>
      <c r="B6717" t="s">
        <v>26914</v>
      </c>
      <c r="C6717" t="s">
        <v>26914</v>
      </c>
      <c r="D6717" t="s">
        <v>26914</v>
      </c>
      <c r="E6717" t="s">
        <v>26914</v>
      </c>
      <c r="F6717" t="s">
        <v>26914</v>
      </c>
      <c r="G6717" t="s">
        <v>26914</v>
      </c>
      <c r="H6717" t="s">
        <v>26914</v>
      </c>
      <c r="I6717" t="s">
        <v>26954</v>
      </c>
      <c r="J6717" t="s">
        <v>26916</v>
      </c>
      <c r="K6717" t="s">
        <v>48926</v>
      </c>
      <c r="L6717" t="s">
        <v>48940</v>
      </c>
      <c r="M6717" t="s">
        <v>48928</v>
      </c>
      <c r="N6717" t="s">
        <v>48929</v>
      </c>
      <c r="O6717">
        <v>1607</v>
      </c>
      <c r="P6717" t="s">
        <v>48941</v>
      </c>
      <c r="Q6717">
        <v>99</v>
      </c>
      <c r="R6717" t="s">
        <v>26914</v>
      </c>
      <c r="S6717" t="s">
        <v>26914</v>
      </c>
      <c r="T6717">
        <v>218.93</v>
      </c>
      <c r="U6717">
        <v>0.99996499999999999</v>
      </c>
      <c r="V6717">
        <v>7.3499999999999998E-50</v>
      </c>
      <c r="W6717" t="s">
        <v>48942</v>
      </c>
      <c r="X6717">
        <v>18881</v>
      </c>
      <c r="Y6717" t="s">
        <v>28292</v>
      </c>
    </row>
    <row r="6718" spans="1:25" x14ac:dyDescent="0.45">
      <c r="A6718" t="s">
        <v>26914</v>
      </c>
      <c r="B6718" t="s">
        <v>26914</v>
      </c>
      <c r="C6718" t="s">
        <v>26914</v>
      </c>
      <c r="D6718" t="s">
        <v>26914</v>
      </c>
      <c r="E6718" t="s">
        <v>26914</v>
      </c>
      <c r="F6718" t="s">
        <v>26914</v>
      </c>
      <c r="G6718" t="s">
        <v>26914</v>
      </c>
      <c r="H6718" t="s">
        <v>26914</v>
      </c>
      <c r="I6718" t="s">
        <v>26954</v>
      </c>
      <c r="J6718" t="s">
        <v>26916</v>
      </c>
      <c r="K6718" t="s">
        <v>48926</v>
      </c>
      <c r="L6718" t="s">
        <v>48943</v>
      </c>
      <c r="M6718" t="s">
        <v>48928</v>
      </c>
      <c r="N6718" t="s">
        <v>48929</v>
      </c>
      <c r="O6718">
        <v>1607</v>
      </c>
      <c r="P6718" t="s">
        <v>48944</v>
      </c>
      <c r="Q6718">
        <v>70</v>
      </c>
      <c r="R6718" t="s">
        <v>26914</v>
      </c>
      <c r="S6718" t="s">
        <v>26914</v>
      </c>
      <c r="T6718">
        <v>180.31</v>
      </c>
      <c r="U6718">
        <v>0.99254399999999998</v>
      </c>
      <c r="V6718">
        <v>1.76E-12</v>
      </c>
      <c r="W6718" t="s">
        <v>48945</v>
      </c>
      <c r="X6718">
        <v>2418</v>
      </c>
      <c r="Y6718" t="s">
        <v>27095</v>
      </c>
    </row>
    <row r="6719" spans="1:25" x14ac:dyDescent="0.45">
      <c r="A6719" t="s">
        <v>26914</v>
      </c>
      <c r="B6719" t="s">
        <v>26914</v>
      </c>
      <c r="C6719" t="s">
        <v>26914</v>
      </c>
      <c r="D6719" t="s">
        <v>26914</v>
      </c>
      <c r="E6719" t="s">
        <v>26914</v>
      </c>
      <c r="F6719" t="s">
        <v>26914</v>
      </c>
      <c r="G6719" t="s">
        <v>26914</v>
      </c>
      <c r="H6719" t="s">
        <v>26914</v>
      </c>
      <c r="I6719" t="s">
        <v>26954</v>
      </c>
      <c r="J6719" t="s">
        <v>26916</v>
      </c>
      <c r="K6719" t="s">
        <v>48926</v>
      </c>
      <c r="L6719" t="s">
        <v>48946</v>
      </c>
      <c r="M6719" t="s">
        <v>48928</v>
      </c>
      <c r="N6719" t="s">
        <v>48929</v>
      </c>
      <c r="O6719">
        <v>1607</v>
      </c>
      <c r="P6719" t="s">
        <v>48947</v>
      </c>
      <c r="Q6719">
        <v>69</v>
      </c>
      <c r="R6719" t="s">
        <v>26914</v>
      </c>
      <c r="S6719" t="s">
        <v>26914</v>
      </c>
      <c r="T6719">
        <v>171.36</v>
      </c>
      <c r="U6719">
        <v>0.98452700000000004</v>
      </c>
      <c r="V6719">
        <v>5.1099999999999998E-18</v>
      </c>
      <c r="W6719" t="s">
        <v>48939</v>
      </c>
      <c r="X6719">
        <v>4261</v>
      </c>
      <c r="Y6719" t="s">
        <v>27931</v>
      </c>
    </row>
    <row r="6720" spans="1:25" x14ac:dyDescent="0.45">
      <c r="A6720" t="s">
        <v>26914</v>
      </c>
      <c r="B6720" t="s">
        <v>26914</v>
      </c>
      <c r="C6720" t="s">
        <v>26914</v>
      </c>
      <c r="D6720" t="s">
        <v>26914</v>
      </c>
      <c r="E6720" t="s">
        <v>26914</v>
      </c>
      <c r="F6720" t="s">
        <v>26914</v>
      </c>
      <c r="G6720" t="s">
        <v>26914</v>
      </c>
      <c r="H6720" t="s">
        <v>26914</v>
      </c>
      <c r="I6720" t="s">
        <v>26954</v>
      </c>
      <c r="J6720" t="s">
        <v>26916</v>
      </c>
      <c r="K6720" t="s">
        <v>48926</v>
      </c>
      <c r="L6720" t="s">
        <v>48948</v>
      </c>
      <c r="M6720" t="s">
        <v>48928</v>
      </c>
      <c r="N6720" t="s">
        <v>48929</v>
      </c>
      <c r="O6720">
        <v>1607</v>
      </c>
      <c r="P6720" t="s">
        <v>48949</v>
      </c>
      <c r="Q6720">
        <v>59</v>
      </c>
      <c r="R6720" t="s">
        <v>26914</v>
      </c>
      <c r="S6720" t="s">
        <v>26914</v>
      </c>
      <c r="T6720">
        <v>199.96</v>
      </c>
      <c r="U6720">
        <v>0.99978999999999996</v>
      </c>
      <c r="V6720">
        <v>1.27E-19</v>
      </c>
      <c r="W6720" t="s">
        <v>48950</v>
      </c>
      <c r="X6720">
        <v>13244</v>
      </c>
      <c r="Y6720" t="s">
        <v>28232</v>
      </c>
    </row>
    <row r="6721" spans="1:25" x14ac:dyDescent="0.45">
      <c r="A6721" t="s">
        <v>26914</v>
      </c>
      <c r="B6721" t="s">
        <v>26914</v>
      </c>
      <c r="C6721" t="s">
        <v>26914</v>
      </c>
      <c r="D6721" t="s">
        <v>26914</v>
      </c>
      <c r="E6721" t="s">
        <v>26914</v>
      </c>
      <c r="F6721" t="s">
        <v>26914</v>
      </c>
      <c r="G6721" t="s">
        <v>26914</v>
      </c>
      <c r="H6721" t="s">
        <v>26914</v>
      </c>
      <c r="I6721" t="s">
        <v>26954</v>
      </c>
      <c r="J6721" t="s">
        <v>26916</v>
      </c>
      <c r="K6721" t="s">
        <v>48926</v>
      </c>
      <c r="L6721" t="s">
        <v>48951</v>
      </c>
      <c r="M6721" t="s">
        <v>48928</v>
      </c>
      <c r="N6721" t="s">
        <v>48929</v>
      </c>
      <c r="O6721">
        <v>1607</v>
      </c>
      <c r="P6721" t="s">
        <v>48952</v>
      </c>
      <c r="Q6721">
        <v>39</v>
      </c>
      <c r="R6721" t="s">
        <v>26914</v>
      </c>
      <c r="S6721" t="s">
        <v>26914</v>
      </c>
      <c r="T6721">
        <v>207.88</v>
      </c>
      <c r="U6721">
        <v>0.74975800000000004</v>
      </c>
      <c r="V6721">
        <v>6.7399999999999996E-17</v>
      </c>
      <c r="W6721" t="s">
        <v>48953</v>
      </c>
      <c r="X6721">
        <v>6022</v>
      </c>
      <c r="Y6721" t="s">
        <v>48954</v>
      </c>
    </row>
    <row r="6722" spans="1:25" x14ac:dyDescent="0.45">
      <c r="A6722" t="s">
        <v>26914</v>
      </c>
      <c r="B6722" t="s">
        <v>26914</v>
      </c>
      <c r="C6722" t="s">
        <v>26914</v>
      </c>
      <c r="D6722" t="s">
        <v>26914</v>
      </c>
      <c r="E6722" t="s">
        <v>26914</v>
      </c>
      <c r="F6722" t="s">
        <v>26914</v>
      </c>
      <c r="G6722" t="s">
        <v>26914</v>
      </c>
      <c r="H6722" t="s">
        <v>26914</v>
      </c>
      <c r="I6722" t="s">
        <v>26954</v>
      </c>
      <c r="J6722" t="s">
        <v>26916</v>
      </c>
      <c r="K6722" t="s">
        <v>48926</v>
      </c>
      <c r="L6722" t="s">
        <v>48955</v>
      </c>
      <c r="M6722" t="s">
        <v>48928</v>
      </c>
      <c r="N6722" t="s">
        <v>48929</v>
      </c>
      <c r="O6722">
        <v>1607</v>
      </c>
      <c r="P6722" t="s">
        <v>48956</v>
      </c>
      <c r="Q6722">
        <v>35</v>
      </c>
      <c r="R6722" t="s">
        <v>26914</v>
      </c>
      <c r="S6722" t="s">
        <v>26914</v>
      </c>
      <c r="T6722">
        <v>93.344999999999999</v>
      </c>
      <c r="U6722">
        <v>0.99953700000000001</v>
      </c>
      <c r="V6722">
        <v>1.1600000000000001E-5</v>
      </c>
      <c r="W6722" t="s">
        <v>48957</v>
      </c>
      <c r="X6722">
        <v>8313</v>
      </c>
      <c r="Y6722" t="s">
        <v>28463</v>
      </c>
    </row>
    <row r="6723" spans="1:25" x14ac:dyDescent="0.45">
      <c r="A6723" t="s">
        <v>26914</v>
      </c>
      <c r="B6723" t="s">
        <v>26914</v>
      </c>
      <c r="C6723" t="s">
        <v>26914</v>
      </c>
      <c r="D6723" t="s">
        <v>26914</v>
      </c>
      <c r="E6723" t="s">
        <v>26914</v>
      </c>
      <c r="F6723" t="s">
        <v>26914</v>
      </c>
      <c r="G6723" t="s">
        <v>26914</v>
      </c>
      <c r="H6723" t="s">
        <v>26914</v>
      </c>
      <c r="I6723" t="s">
        <v>26954</v>
      </c>
      <c r="J6723" t="s">
        <v>26916</v>
      </c>
      <c r="K6723" t="s">
        <v>48926</v>
      </c>
      <c r="L6723" t="s">
        <v>48958</v>
      </c>
      <c r="M6723" t="s">
        <v>48928</v>
      </c>
      <c r="N6723" t="s">
        <v>48929</v>
      </c>
      <c r="O6723">
        <v>1607</v>
      </c>
      <c r="P6723" t="s">
        <v>48959</v>
      </c>
      <c r="Q6723">
        <v>30</v>
      </c>
      <c r="R6723" t="s">
        <v>26914</v>
      </c>
      <c r="S6723" t="s">
        <v>26914</v>
      </c>
      <c r="T6723">
        <v>101.89</v>
      </c>
      <c r="U6723">
        <v>0.98971200000000004</v>
      </c>
      <c r="V6723">
        <v>1.73E-6</v>
      </c>
      <c r="W6723" t="s">
        <v>48960</v>
      </c>
      <c r="X6723">
        <v>2908</v>
      </c>
      <c r="Y6723" t="s">
        <v>27167</v>
      </c>
    </row>
    <row r="6724" spans="1:25" x14ac:dyDescent="0.45">
      <c r="A6724" t="s">
        <v>26914</v>
      </c>
      <c r="B6724" t="s">
        <v>26914</v>
      </c>
      <c r="C6724" t="s">
        <v>26914</v>
      </c>
      <c r="D6724" t="s">
        <v>26914</v>
      </c>
      <c r="E6724" t="s">
        <v>26914</v>
      </c>
      <c r="F6724" t="s">
        <v>26914</v>
      </c>
      <c r="G6724" t="s">
        <v>26914</v>
      </c>
      <c r="H6724" t="s">
        <v>26914</v>
      </c>
      <c r="I6724" t="s">
        <v>26954</v>
      </c>
      <c r="J6724" t="s">
        <v>26916</v>
      </c>
      <c r="K6724" t="s">
        <v>48926</v>
      </c>
      <c r="L6724" t="s">
        <v>48961</v>
      </c>
      <c r="M6724" t="s">
        <v>48928</v>
      </c>
      <c r="N6724" t="s">
        <v>48929</v>
      </c>
      <c r="O6724">
        <v>1607</v>
      </c>
      <c r="P6724" t="s">
        <v>48962</v>
      </c>
      <c r="Q6724">
        <v>29</v>
      </c>
      <c r="R6724" t="s">
        <v>26914</v>
      </c>
      <c r="S6724" t="s">
        <v>26914</v>
      </c>
      <c r="T6724">
        <v>182.93</v>
      </c>
      <c r="U6724">
        <v>1</v>
      </c>
      <c r="V6724">
        <v>9.6899999999999997E-23</v>
      </c>
      <c r="W6724" t="s">
        <v>48963</v>
      </c>
      <c r="X6724">
        <v>8990</v>
      </c>
      <c r="Y6724" t="s">
        <v>29005</v>
      </c>
    </row>
    <row r="6725" spans="1:25" x14ac:dyDescent="0.45">
      <c r="A6725" t="s">
        <v>26914</v>
      </c>
      <c r="B6725" t="s">
        <v>26914</v>
      </c>
      <c r="C6725" t="s">
        <v>26914</v>
      </c>
      <c r="D6725" t="s">
        <v>26914</v>
      </c>
      <c r="E6725" t="s">
        <v>26914</v>
      </c>
      <c r="F6725" t="s">
        <v>26914</v>
      </c>
      <c r="G6725" t="s">
        <v>26914</v>
      </c>
      <c r="H6725" t="s">
        <v>26914</v>
      </c>
      <c r="I6725" t="s">
        <v>26954</v>
      </c>
      <c r="J6725" t="s">
        <v>26916</v>
      </c>
      <c r="K6725" t="s">
        <v>48926</v>
      </c>
      <c r="L6725" t="s">
        <v>48964</v>
      </c>
      <c r="M6725" t="s">
        <v>48928</v>
      </c>
      <c r="N6725" t="s">
        <v>48929</v>
      </c>
      <c r="O6725">
        <v>1607</v>
      </c>
      <c r="P6725" t="s">
        <v>48965</v>
      </c>
      <c r="Q6725">
        <v>25</v>
      </c>
      <c r="R6725" t="s">
        <v>26914</v>
      </c>
      <c r="S6725" t="s">
        <v>26914</v>
      </c>
      <c r="T6725">
        <v>66.022999999999996</v>
      </c>
      <c r="U6725">
        <v>0.91997899999999999</v>
      </c>
      <c r="V6725">
        <v>3.29E-5</v>
      </c>
      <c r="W6725" t="s">
        <v>48966</v>
      </c>
      <c r="X6725">
        <v>2980</v>
      </c>
      <c r="Y6725" t="s">
        <v>32101</v>
      </c>
    </row>
    <row r="6726" spans="1:25" x14ac:dyDescent="0.45">
      <c r="A6726" t="s">
        <v>26914</v>
      </c>
      <c r="B6726" t="s">
        <v>26914</v>
      </c>
      <c r="C6726" t="s">
        <v>26914</v>
      </c>
      <c r="D6726" t="s">
        <v>26914</v>
      </c>
      <c r="E6726" t="s">
        <v>26914</v>
      </c>
      <c r="F6726" t="s">
        <v>26914</v>
      </c>
      <c r="G6726" t="s">
        <v>26914</v>
      </c>
      <c r="H6726" t="s">
        <v>26914</v>
      </c>
      <c r="I6726" t="s">
        <v>26954</v>
      </c>
      <c r="J6726" t="s">
        <v>26916</v>
      </c>
      <c r="K6726" t="s">
        <v>48926</v>
      </c>
      <c r="L6726" t="s">
        <v>48967</v>
      </c>
      <c r="M6726" t="s">
        <v>48928</v>
      </c>
      <c r="N6726" t="s">
        <v>48929</v>
      </c>
      <c r="O6726">
        <v>1607</v>
      </c>
      <c r="P6726" t="s">
        <v>48968</v>
      </c>
      <c r="Q6726">
        <v>19</v>
      </c>
      <c r="R6726" t="s">
        <v>26915</v>
      </c>
      <c r="S6726" t="s">
        <v>26914</v>
      </c>
      <c r="T6726">
        <v>124.45</v>
      </c>
      <c r="U6726">
        <v>0.58609900000000004</v>
      </c>
      <c r="V6726">
        <v>2.7400000000000001E-8</v>
      </c>
      <c r="W6726" t="s">
        <v>48969</v>
      </c>
      <c r="X6726">
        <v>10178</v>
      </c>
      <c r="Y6726" t="s">
        <v>29164</v>
      </c>
    </row>
    <row r="6727" spans="1:25" x14ac:dyDescent="0.45">
      <c r="A6727" t="s">
        <v>26914</v>
      </c>
      <c r="B6727" t="s">
        <v>26914</v>
      </c>
      <c r="C6727" t="s">
        <v>26914</v>
      </c>
      <c r="D6727" t="s">
        <v>26914</v>
      </c>
      <c r="E6727" t="s">
        <v>26914</v>
      </c>
      <c r="F6727" t="s">
        <v>26914</v>
      </c>
      <c r="G6727" t="s">
        <v>26914</v>
      </c>
      <c r="H6727" t="s">
        <v>26914</v>
      </c>
      <c r="I6727" t="s">
        <v>26954</v>
      </c>
      <c r="J6727" t="s">
        <v>26916</v>
      </c>
      <c r="K6727" t="s">
        <v>48926</v>
      </c>
      <c r="L6727" t="s">
        <v>48970</v>
      </c>
      <c r="M6727" t="s">
        <v>48928</v>
      </c>
      <c r="N6727" t="s">
        <v>48929</v>
      </c>
      <c r="O6727">
        <v>1607</v>
      </c>
      <c r="P6727" t="s">
        <v>48971</v>
      </c>
      <c r="Q6727">
        <v>8</v>
      </c>
      <c r="R6727" t="s">
        <v>26914</v>
      </c>
      <c r="S6727" t="s">
        <v>26914</v>
      </c>
      <c r="T6727">
        <v>88.275000000000006</v>
      </c>
      <c r="U6727">
        <v>0.832395</v>
      </c>
      <c r="V6727">
        <v>4.1103199999999998E-4</v>
      </c>
      <c r="W6727" t="s">
        <v>48972</v>
      </c>
      <c r="X6727">
        <v>1701</v>
      </c>
      <c r="Y6727" t="s">
        <v>29613</v>
      </c>
    </row>
    <row r="6728" spans="1:25" x14ac:dyDescent="0.45">
      <c r="A6728" t="s">
        <v>26914</v>
      </c>
      <c r="B6728" t="s">
        <v>26914</v>
      </c>
      <c r="C6728" t="s">
        <v>26914</v>
      </c>
      <c r="D6728" t="s">
        <v>26914</v>
      </c>
      <c r="E6728" t="s">
        <v>26914</v>
      </c>
      <c r="F6728" t="s">
        <v>26914</v>
      </c>
      <c r="G6728" t="s">
        <v>26914</v>
      </c>
      <c r="H6728" t="s">
        <v>26914</v>
      </c>
      <c r="I6728" t="s">
        <v>26954</v>
      </c>
      <c r="J6728" t="s">
        <v>26916</v>
      </c>
      <c r="K6728" t="s">
        <v>48926</v>
      </c>
      <c r="L6728" t="s">
        <v>48973</v>
      </c>
      <c r="M6728" t="s">
        <v>48928</v>
      </c>
      <c r="N6728" t="s">
        <v>48929</v>
      </c>
      <c r="O6728">
        <v>1607</v>
      </c>
      <c r="P6728" t="s">
        <v>48974</v>
      </c>
      <c r="Q6728">
        <v>7</v>
      </c>
      <c r="R6728" t="s">
        <v>26914</v>
      </c>
      <c r="S6728" t="s">
        <v>26914</v>
      </c>
      <c r="T6728">
        <v>125.83</v>
      </c>
      <c r="U6728">
        <v>0.99260400000000004</v>
      </c>
      <c r="V6728">
        <v>1.46E-11</v>
      </c>
      <c r="W6728" t="s">
        <v>48975</v>
      </c>
      <c r="X6728">
        <v>12105</v>
      </c>
      <c r="Y6728" t="s">
        <v>29584</v>
      </c>
    </row>
    <row r="6729" spans="1:25" x14ac:dyDescent="0.45">
      <c r="A6729" t="s">
        <v>26914</v>
      </c>
      <c r="B6729" t="s">
        <v>26914</v>
      </c>
      <c r="C6729" t="s">
        <v>26914</v>
      </c>
      <c r="D6729" t="s">
        <v>26914</v>
      </c>
      <c r="E6729" t="s">
        <v>26914</v>
      </c>
      <c r="F6729" t="s">
        <v>26914</v>
      </c>
      <c r="G6729" t="s">
        <v>26914</v>
      </c>
      <c r="H6729" t="s">
        <v>26914</v>
      </c>
      <c r="I6729" t="s">
        <v>26954</v>
      </c>
      <c r="J6729" t="s">
        <v>26916</v>
      </c>
      <c r="K6729" t="s">
        <v>48926</v>
      </c>
      <c r="L6729" t="s">
        <v>48976</v>
      </c>
      <c r="M6729" t="s">
        <v>48928</v>
      </c>
      <c r="N6729" t="s">
        <v>48929</v>
      </c>
      <c r="O6729">
        <v>1607</v>
      </c>
      <c r="P6729" t="s">
        <v>48977</v>
      </c>
      <c r="Q6729">
        <v>6</v>
      </c>
      <c r="R6729" t="s">
        <v>26914</v>
      </c>
      <c r="S6729" t="s">
        <v>26914</v>
      </c>
      <c r="T6729">
        <v>109.44</v>
      </c>
      <c r="U6729">
        <v>0.999996</v>
      </c>
      <c r="V6729">
        <v>4.8399999999999997E-5</v>
      </c>
      <c r="W6729" t="s">
        <v>48978</v>
      </c>
      <c r="X6729">
        <v>7781</v>
      </c>
      <c r="Y6729" t="s">
        <v>27099</v>
      </c>
    </row>
    <row r="6730" spans="1:25" x14ac:dyDescent="0.45">
      <c r="A6730" t="s">
        <v>26914</v>
      </c>
      <c r="B6730" t="s">
        <v>26914</v>
      </c>
      <c r="C6730" t="s">
        <v>26914</v>
      </c>
      <c r="D6730" t="s">
        <v>26914</v>
      </c>
      <c r="E6730" t="s">
        <v>26914</v>
      </c>
      <c r="F6730" t="s">
        <v>26914</v>
      </c>
      <c r="G6730" t="s">
        <v>26914</v>
      </c>
      <c r="H6730" t="s">
        <v>26914</v>
      </c>
      <c r="I6730" t="s">
        <v>26954</v>
      </c>
      <c r="J6730" t="s">
        <v>26916</v>
      </c>
      <c r="K6730" t="s">
        <v>48926</v>
      </c>
      <c r="L6730" t="s">
        <v>48979</v>
      </c>
      <c r="M6730" t="s">
        <v>48928</v>
      </c>
      <c r="N6730" t="s">
        <v>48929</v>
      </c>
      <c r="O6730">
        <v>1607</v>
      </c>
      <c r="P6730" t="s">
        <v>48980</v>
      </c>
      <c r="Q6730">
        <v>5</v>
      </c>
      <c r="R6730" t="s">
        <v>26914</v>
      </c>
      <c r="S6730" t="s">
        <v>26914</v>
      </c>
      <c r="T6730">
        <v>60.167000000000002</v>
      </c>
      <c r="U6730">
        <v>0.92471800000000004</v>
      </c>
      <c r="V6730">
        <v>3.8256599999999998E-3</v>
      </c>
      <c r="W6730" t="s">
        <v>48981</v>
      </c>
      <c r="X6730">
        <v>5825</v>
      </c>
      <c r="Y6730" t="s">
        <v>28389</v>
      </c>
    </row>
    <row r="6731" spans="1:25" x14ac:dyDescent="0.45">
      <c r="A6731" t="s">
        <v>26914</v>
      </c>
      <c r="B6731" t="s">
        <v>26914</v>
      </c>
      <c r="C6731" t="s">
        <v>26914</v>
      </c>
      <c r="D6731" t="s">
        <v>26914</v>
      </c>
      <c r="E6731" t="s">
        <v>26914</v>
      </c>
      <c r="F6731" t="s">
        <v>26914</v>
      </c>
      <c r="G6731" t="s">
        <v>26914</v>
      </c>
      <c r="H6731" t="s">
        <v>26914</v>
      </c>
      <c r="I6731" t="s">
        <v>26954</v>
      </c>
      <c r="J6731" t="s">
        <v>26989</v>
      </c>
      <c r="K6731" t="s">
        <v>48926</v>
      </c>
      <c r="L6731" t="s">
        <v>48982</v>
      </c>
      <c r="M6731" t="s">
        <v>48928</v>
      </c>
      <c r="N6731" t="s">
        <v>48929</v>
      </c>
      <c r="O6731">
        <v>1607</v>
      </c>
      <c r="P6731" t="s">
        <v>48983</v>
      </c>
      <c r="Q6731">
        <v>5</v>
      </c>
      <c r="R6731" t="s">
        <v>26914</v>
      </c>
      <c r="S6731" t="s">
        <v>26914</v>
      </c>
      <c r="T6731">
        <v>4.1399999999999997</v>
      </c>
      <c r="U6731" t="s">
        <v>26992</v>
      </c>
      <c r="V6731">
        <v>1.7799999999999999E-5</v>
      </c>
      <c r="W6731" t="s">
        <v>48984</v>
      </c>
      <c r="X6731">
        <v>8399</v>
      </c>
      <c r="Y6731" t="s">
        <v>31423</v>
      </c>
    </row>
    <row r="6732" spans="1:25" x14ac:dyDescent="0.45">
      <c r="A6732" t="s">
        <v>26914</v>
      </c>
      <c r="B6732" t="s">
        <v>26914</v>
      </c>
      <c r="C6732" t="s">
        <v>26914</v>
      </c>
      <c r="D6732" t="s">
        <v>26914</v>
      </c>
      <c r="E6732" t="s">
        <v>26914</v>
      </c>
      <c r="F6732" t="s">
        <v>26914</v>
      </c>
      <c r="G6732" t="s">
        <v>26914</v>
      </c>
      <c r="H6732" t="s">
        <v>26914</v>
      </c>
      <c r="I6732" t="s">
        <v>26954</v>
      </c>
      <c r="J6732" t="s">
        <v>26916</v>
      </c>
      <c r="K6732" t="s">
        <v>48926</v>
      </c>
      <c r="L6732" t="s">
        <v>48985</v>
      </c>
      <c r="M6732" t="s">
        <v>48928</v>
      </c>
      <c r="N6732" t="s">
        <v>48929</v>
      </c>
      <c r="O6732">
        <v>1607</v>
      </c>
      <c r="P6732" t="s">
        <v>48986</v>
      </c>
      <c r="Q6732">
        <v>5</v>
      </c>
      <c r="R6732" t="s">
        <v>26915</v>
      </c>
      <c r="S6732" t="s">
        <v>26914</v>
      </c>
      <c r="T6732">
        <v>61.89</v>
      </c>
      <c r="U6732">
        <v>0.54428900000000002</v>
      </c>
      <c r="V6732">
        <v>5.1306400000000003E-4</v>
      </c>
      <c r="W6732" t="s">
        <v>48987</v>
      </c>
      <c r="X6732">
        <v>16432</v>
      </c>
      <c r="Y6732" t="s">
        <v>27237</v>
      </c>
    </row>
    <row r="6733" spans="1:25" x14ac:dyDescent="0.45">
      <c r="A6733" t="s">
        <v>26914</v>
      </c>
      <c r="B6733" t="s">
        <v>26914</v>
      </c>
      <c r="C6733" t="s">
        <v>26914</v>
      </c>
      <c r="D6733" t="s">
        <v>26914</v>
      </c>
      <c r="E6733" t="s">
        <v>26914</v>
      </c>
      <c r="F6733" t="s">
        <v>26914</v>
      </c>
      <c r="G6733" t="s">
        <v>26914</v>
      </c>
      <c r="H6733" t="s">
        <v>26914</v>
      </c>
      <c r="I6733" t="s">
        <v>26954</v>
      </c>
      <c r="J6733" t="s">
        <v>26916</v>
      </c>
      <c r="K6733" t="s">
        <v>48926</v>
      </c>
      <c r="L6733" t="s">
        <v>48988</v>
      </c>
      <c r="M6733" t="s">
        <v>48928</v>
      </c>
      <c r="N6733" t="s">
        <v>48929</v>
      </c>
      <c r="O6733">
        <v>1607</v>
      </c>
      <c r="P6733" t="s">
        <v>48989</v>
      </c>
      <c r="Q6733">
        <v>3</v>
      </c>
      <c r="R6733" t="s">
        <v>26914</v>
      </c>
      <c r="S6733" t="s">
        <v>26914</v>
      </c>
      <c r="T6733">
        <v>50.978000000000002</v>
      </c>
      <c r="U6733">
        <v>0.91289900000000002</v>
      </c>
      <c r="V6733">
        <v>5.8415699999999999E-3</v>
      </c>
      <c r="W6733" t="s">
        <v>48990</v>
      </c>
      <c r="X6733">
        <v>2435</v>
      </c>
      <c r="Y6733" t="s">
        <v>28630</v>
      </c>
    </row>
    <row r="6734" spans="1:25" x14ac:dyDescent="0.45">
      <c r="A6734" t="s">
        <v>26914</v>
      </c>
      <c r="B6734" t="s">
        <v>26914</v>
      </c>
      <c r="C6734" t="s">
        <v>26914</v>
      </c>
      <c r="D6734" t="s">
        <v>26914</v>
      </c>
      <c r="E6734" t="s">
        <v>26914</v>
      </c>
      <c r="F6734" t="s">
        <v>26914</v>
      </c>
      <c r="G6734" t="s">
        <v>26914</v>
      </c>
      <c r="H6734" t="s">
        <v>26914</v>
      </c>
      <c r="I6734" t="s">
        <v>26954</v>
      </c>
      <c r="J6734" t="s">
        <v>26916</v>
      </c>
      <c r="K6734" t="s">
        <v>48926</v>
      </c>
      <c r="L6734" t="s">
        <v>48991</v>
      </c>
      <c r="M6734" t="s">
        <v>48928</v>
      </c>
      <c r="N6734" t="s">
        <v>48929</v>
      </c>
      <c r="O6734">
        <v>1607</v>
      </c>
      <c r="P6734" t="s">
        <v>48992</v>
      </c>
      <c r="Q6734">
        <v>2</v>
      </c>
      <c r="R6734" t="s">
        <v>26914</v>
      </c>
      <c r="S6734" t="s">
        <v>26914</v>
      </c>
      <c r="T6734">
        <v>46.88</v>
      </c>
      <c r="U6734">
        <v>0.80061199999999999</v>
      </c>
      <c r="V6734">
        <v>2.8550900000000001E-2</v>
      </c>
      <c r="W6734" t="s">
        <v>48993</v>
      </c>
      <c r="X6734">
        <v>1722</v>
      </c>
      <c r="Y6734" t="s">
        <v>48994</v>
      </c>
    </row>
    <row r="6735" spans="1:25" x14ac:dyDescent="0.45">
      <c r="A6735" t="s">
        <v>26914</v>
      </c>
      <c r="B6735" t="s">
        <v>26914</v>
      </c>
      <c r="C6735" t="s">
        <v>26914</v>
      </c>
      <c r="D6735" t="s">
        <v>26914</v>
      </c>
      <c r="E6735" t="s">
        <v>26914</v>
      </c>
      <c r="F6735" t="s">
        <v>26914</v>
      </c>
      <c r="G6735" t="s">
        <v>26914</v>
      </c>
      <c r="H6735" t="s">
        <v>26914</v>
      </c>
      <c r="I6735" t="s">
        <v>26954</v>
      </c>
      <c r="J6735" t="s">
        <v>26916</v>
      </c>
      <c r="K6735" t="s">
        <v>48926</v>
      </c>
      <c r="L6735" t="s">
        <v>48995</v>
      </c>
      <c r="M6735" t="s">
        <v>48928</v>
      </c>
      <c r="N6735" t="s">
        <v>48929</v>
      </c>
      <c r="O6735">
        <v>1607</v>
      </c>
      <c r="P6735" t="s">
        <v>48996</v>
      </c>
      <c r="Q6735">
        <v>2</v>
      </c>
      <c r="R6735" t="s">
        <v>26915</v>
      </c>
      <c r="S6735" t="s">
        <v>26914</v>
      </c>
      <c r="T6735">
        <v>101.75</v>
      </c>
      <c r="U6735">
        <v>0.58193700000000004</v>
      </c>
      <c r="V6735">
        <v>1.54666E-4</v>
      </c>
      <c r="W6735" t="s">
        <v>48997</v>
      </c>
      <c r="X6735">
        <v>6984</v>
      </c>
      <c r="Y6735" t="s">
        <v>37199</v>
      </c>
    </row>
    <row r="6736" spans="1:25" x14ac:dyDescent="0.45">
      <c r="A6736" t="s">
        <v>26914</v>
      </c>
      <c r="B6736" t="s">
        <v>26914</v>
      </c>
      <c r="C6736" t="s">
        <v>26914</v>
      </c>
      <c r="D6736" t="s">
        <v>26914</v>
      </c>
      <c r="E6736" t="s">
        <v>26914</v>
      </c>
      <c r="F6736" t="s">
        <v>26914</v>
      </c>
      <c r="G6736" t="s">
        <v>26914</v>
      </c>
      <c r="H6736" t="s">
        <v>26914</v>
      </c>
      <c r="I6736" t="s">
        <v>26954</v>
      </c>
      <c r="J6736" t="s">
        <v>26916</v>
      </c>
      <c r="K6736" t="s">
        <v>48926</v>
      </c>
      <c r="L6736" t="s">
        <v>48998</v>
      </c>
      <c r="M6736" t="s">
        <v>48928</v>
      </c>
      <c r="N6736" t="s">
        <v>48929</v>
      </c>
      <c r="O6736">
        <v>1607</v>
      </c>
      <c r="P6736" t="s">
        <v>48999</v>
      </c>
      <c r="Q6736">
        <v>1</v>
      </c>
      <c r="R6736" t="s">
        <v>26914</v>
      </c>
      <c r="S6736" t="s">
        <v>26914</v>
      </c>
      <c r="T6736">
        <v>52.277999999999999</v>
      </c>
      <c r="U6736">
        <v>1</v>
      </c>
      <c r="V6736">
        <v>7.2146299999999997E-3</v>
      </c>
      <c r="W6736" t="s">
        <v>49000</v>
      </c>
      <c r="X6736">
        <v>1512</v>
      </c>
      <c r="Y6736" t="s">
        <v>31255</v>
      </c>
    </row>
    <row r="6737" spans="1:25" x14ac:dyDescent="0.45">
      <c r="A6737" t="s">
        <v>26914</v>
      </c>
      <c r="B6737" t="s">
        <v>26914</v>
      </c>
      <c r="C6737" t="s">
        <v>26914</v>
      </c>
      <c r="D6737" t="s">
        <v>26914</v>
      </c>
      <c r="E6737" t="s">
        <v>26914</v>
      </c>
      <c r="F6737" t="s">
        <v>26914</v>
      </c>
      <c r="G6737" t="s">
        <v>26914</v>
      </c>
      <c r="H6737" t="s">
        <v>26914</v>
      </c>
      <c r="I6737" t="s">
        <v>26954</v>
      </c>
      <c r="J6737" t="s">
        <v>26916</v>
      </c>
      <c r="K6737" t="s">
        <v>48926</v>
      </c>
      <c r="L6737" t="s">
        <v>49001</v>
      </c>
      <c r="M6737" t="s">
        <v>48928</v>
      </c>
      <c r="N6737" t="s">
        <v>48929</v>
      </c>
      <c r="O6737">
        <v>1607</v>
      </c>
      <c r="P6737" t="s">
        <v>49002</v>
      </c>
      <c r="Q6737">
        <v>1</v>
      </c>
      <c r="R6737" t="s">
        <v>26914</v>
      </c>
      <c r="S6737" t="s">
        <v>26914</v>
      </c>
      <c r="T6737">
        <v>42.347999999999999</v>
      </c>
      <c r="U6737">
        <v>0.98103099999999999</v>
      </c>
      <c r="V6737">
        <v>4.4236299999999999E-2</v>
      </c>
      <c r="W6737" t="s">
        <v>49003</v>
      </c>
      <c r="X6737">
        <v>4938</v>
      </c>
      <c r="Y6737" t="s">
        <v>27445</v>
      </c>
    </row>
    <row r="6738" spans="1:25" x14ac:dyDescent="0.45">
      <c r="A6738" t="s">
        <v>26914</v>
      </c>
      <c r="B6738" t="s">
        <v>26914</v>
      </c>
      <c r="C6738" t="s">
        <v>26914</v>
      </c>
      <c r="D6738" t="s">
        <v>26914</v>
      </c>
      <c r="E6738" t="s">
        <v>26914</v>
      </c>
      <c r="F6738" t="s">
        <v>26914</v>
      </c>
      <c r="G6738" t="s">
        <v>26914</v>
      </c>
      <c r="H6738" t="s">
        <v>26914</v>
      </c>
      <c r="I6738" t="s">
        <v>26954</v>
      </c>
      <c r="J6738" t="s">
        <v>26916</v>
      </c>
      <c r="K6738" t="s">
        <v>48926</v>
      </c>
      <c r="L6738" t="s">
        <v>49004</v>
      </c>
      <c r="M6738" t="s">
        <v>48928</v>
      </c>
      <c r="N6738" t="s">
        <v>48929</v>
      </c>
      <c r="O6738">
        <v>1607</v>
      </c>
      <c r="P6738" t="s">
        <v>49005</v>
      </c>
      <c r="Q6738">
        <v>1</v>
      </c>
      <c r="R6738" t="s">
        <v>26914</v>
      </c>
      <c r="S6738" t="s">
        <v>26914</v>
      </c>
      <c r="T6738">
        <v>86.802999999999997</v>
      </c>
      <c r="U6738">
        <v>0.99807699999999999</v>
      </c>
      <c r="V6738">
        <v>1.06027E-2</v>
      </c>
      <c r="W6738" t="s">
        <v>49006</v>
      </c>
      <c r="X6738">
        <v>12987</v>
      </c>
      <c r="Y6738" t="s">
        <v>28479</v>
      </c>
    </row>
    <row r="6739" spans="1:25" x14ac:dyDescent="0.45">
      <c r="A6739" t="s">
        <v>26914</v>
      </c>
      <c r="B6739" t="s">
        <v>26914</v>
      </c>
      <c r="C6739" t="s">
        <v>26914</v>
      </c>
      <c r="D6739" t="s">
        <v>26914</v>
      </c>
      <c r="E6739" t="s">
        <v>26914</v>
      </c>
      <c r="F6739" t="s">
        <v>26914</v>
      </c>
      <c r="G6739" t="s">
        <v>26914</v>
      </c>
      <c r="H6739" t="s">
        <v>26914</v>
      </c>
      <c r="I6739" t="s">
        <v>26954</v>
      </c>
      <c r="J6739" t="s">
        <v>26989</v>
      </c>
      <c r="K6739" t="s">
        <v>48926</v>
      </c>
      <c r="L6739" t="s">
        <v>49007</v>
      </c>
      <c r="M6739" t="s">
        <v>48928</v>
      </c>
      <c r="N6739" t="s">
        <v>48929</v>
      </c>
      <c r="O6739">
        <v>1607</v>
      </c>
      <c r="P6739" t="s">
        <v>49008</v>
      </c>
      <c r="Q6739">
        <v>1</v>
      </c>
      <c r="R6739" t="s">
        <v>26914</v>
      </c>
      <c r="S6739" t="s">
        <v>26914</v>
      </c>
      <c r="T6739">
        <v>1.98</v>
      </c>
      <c r="U6739" t="s">
        <v>26992</v>
      </c>
      <c r="V6739">
        <v>3.3770000000000002E-4</v>
      </c>
      <c r="W6739" t="s">
        <v>49009</v>
      </c>
      <c r="X6739">
        <v>17049</v>
      </c>
      <c r="Y6739" t="s">
        <v>34341</v>
      </c>
    </row>
    <row r="6740" spans="1:25" x14ac:dyDescent="0.45">
      <c r="A6740" t="s">
        <v>26914</v>
      </c>
      <c r="B6740" t="s">
        <v>26914</v>
      </c>
      <c r="C6740" t="s">
        <v>26914</v>
      </c>
      <c r="D6740" t="s">
        <v>26914</v>
      </c>
      <c r="E6740" t="s">
        <v>26914</v>
      </c>
      <c r="F6740" t="s">
        <v>26914</v>
      </c>
      <c r="G6740" t="s">
        <v>26914</v>
      </c>
      <c r="H6740" t="s">
        <v>26914</v>
      </c>
      <c r="I6740" t="s">
        <v>26954</v>
      </c>
      <c r="J6740" t="s">
        <v>26916</v>
      </c>
      <c r="K6740" t="s">
        <v>48926</v>
      </c>
      <c r="L6740" t="s">
        <v>49010</v>
      </c>
      <c r="M6740" t="s">
        <v>48928</v>
      </c>
      <c r="N6740" t="s">
        <v>48929</v>
      </c>
      <c r="O6740">
        <v>1607</v>
      </c>
      <c r="P6740" t="s">
        <v>49011</v>
      </c>
      <c r="Q6740">
        <v>1</v>
      </c>
      <c r="R6740" t="s">
        <v>26915</v>
      </c>
      <c r="S6740" t="s">
        <v>26914</v>
      </c>
      <c r="T6740">
        <v>92.501000000000005</v>
      </c>
      <c r="U6740">
        <v>0.67196500000000003</v>
      </c>
      <c r="V6740">
        <v>2.0500000000000002E-9</v>
      </c>
      <c r="W6740" t="s">
        <v>49012</v>
      </c>
      <c r="X6740">
        <v>16686</v>
      </c>
      <c r="Y6740" t="s">
        <v>27177</v>
      </c>
    </row>
    <row r="6741" spans="1:25" x14ac:dyDescent="0.45">
      <c r="A6741" t="s">
        <v>26914</v>
      </c>
      <c r="B6741" t="s">
        <v>26914</v>
      </c>
      <c r="C6741" t="s">
        <v>26914</v>
      </c>
      <c r="D6741" t="s">
        <v>26914</v>
      </c>
      <c r="E6741" t="s">
        <v>26914</v>
      </c>
      <c r="F6741" t="s">
        <v>26914</v>
      </c>
      <c r="G6741" t="s">
        <v>26914</v>
      </c>
      <c r="H6741" t="s">
        <v>26914</v>
      </c>
      <c r="I6741" t="s">
        <v>26954</v>
      </c>
      <c r="J6741" t="s">
        <v>26916</v>
      </c>
      <c r="K6741" t="s">
        <v>48926</v>
      </c>
      <c r="L6741" t="s">
        <v>49013</v>
      </c>
      <c r="M6741" t="s">
        <v>48928</v>
      </c>
      <c r="N6741" t="s">
        <v>48929</v>
      </c>
      <c r="O6741">
        <v>1607</v>
      </c>
      <c r="P6741" t="s">
        <v>49014</v>
      </c>
      <c r="Q6741">
        <v>1</v>
      </c>
      <c r="R6741" t="s">
        <v>26915</v>
      </c>
      <c r="S6741" t="s">
        <v>26914</v>
      </c>
      <c r="T6741">
        <v>48.786999999999999</v>
      </c>
      <c r="U6741">
        <v>0.49973899999999999</v>
      </c>
      <c r="V6741">
        <v>1.76036E-2</v>
      </c>
      <c r="W6741" t="s">
        <v>49015</v>
      </c>
      <c r="X6741">
        <v>6073</v>
      </c>
      <c r="Y6741" t="s">
        <v>27196</v>
      </c>
    </row>
    <row r="6742" spans="1:25" x14ac:dyDescent="0.45">
      <c r="A6742" t="s">
        <v>26914</v>
      </c>
      <c r="B6742" t="s">
        <v>26915</v>
      </c>
      <c r="C6742" t="s">
        <v>26914</v>
      </c>
      <c r="D6742" t="s">
        <v>26914</v>
      </c>
      <c r="E6742" t="s">
        <v>26914</v>
      </c>
      <c r="F6742" t="s">
        <v>26914</v>
      </c>
      <c r="G6742" t="s">
        <v>26914</v>
      </c>
      <c r="H6742" t="s">
        <v>26915</v>
      </c>
      <c r="I6742" t="s">
        <v>26940</v>
      </c>
      <c r="J6742" t="s">
        <v>26916</v>
      </c>
      <c r="K6742" t="s">
        <v>4218</v>
      </c>
      <c r="L6742" t="s">
        <v>49016</v>
      </c>
      <c r="M6742" t="s">
        <v>4217</v>
      </c>
      <c r="N6742" t="s">
        <v>49017</v>
      </c>
      <c r="O6742">
        <v>6259</v>
      </c>
      <c r="P6742" t="s">
        <v>49018</v>
      </c>
      <c r="Q6742">
        <v>77</v>
      </c>
      <c r="R6742" t="s">
        <v>26914</v>
      </c>
      <c r="S6742" t="s">
        <v>26914</v>
      </c>
      <c r="T6742">
        <v>188.87</v>
      </c>
      <c r="U6742">
        <v>1</v>
      </c>
      <c r="V6742">
        <v>7.2E-9</v>
      </c>
      <c r="W6742" t="s">
        <v>49019</v>
      </c>
      <c r="X6742">
        <v>17035</v>
      </c>
      <c r="Y6742" t="s">
        <v>27888</v>
      </c>
    </row>
    <row r="6743" spans="1:25" x14ac:dyDescent="0.45">
      <c r="A6743" t="s">
        <v>26915</v>
      </c>
      <c r="B6743" t="s">
        <v>26915</v>
      </c>
      <c r="C6743" t="s">
        <v>26914</v>
      </c>
      <c r="D6743" t="s">
        <v>26915</v>
      </c>
      <c r="E6743" t="s">
        <v>26914</v>
      </c>
      <c r="F6743" t="s">
        <v>26914</v>
      </c>
      <c r="G6743" t="s">
        <v>26915</v>
      </c>
      <c r="H6743" t="s">
        <v>26914</v>
      </c>
      <c r="I6743" t="s">
        <v>26940</v>
      </c>
      <c r="J6743" t="s">
        <v>26989</v>
      </c>
      <c r="K6743" t="s">
        <v>4218</v>
      </c>
      <c r="L6743" t="s">
        <v>49020</v>
      </c>
      <c r="M6743" t="s">
        <v>4217</v>
      </c>
      <c r="N6743" t="s">
        <v>49017</v>
      </c>
      <c r="O6743">
        <v>6259</v>
      </c>
      <c r="P6743" t="s">
        <v>49021</v>
      </c>
      <c r="Q6743">
        <v>28</v>
      </c>
      <c r="R6743" t="s">
        <v>26914</v>
      </c>
      <c r="S6743" t="s">
        <v>26914</v>
      </c>
      <c r="T6743">
        <v>2.0099999999999998</v>
      </c>
      <c r="U6743" t="s">
        <v>26992</v>
      </c>
      <c r="V6743">
        <v>5.0670000000000003E-3</v>
      </c>
      <c r="W6743" t="s">
        <v>49022</v>
      </c>
      <c r="X6743">
        <v>22069</v>
      </c>
      <c r="Y6743" t="s">
        <v>48664</v>
      </c>
    </row>
    <row r="6744" spans="1:25" x14ac:dyDescent="0.45">
      <c r="A6744" t="s">
        <v>26915</v>
      </c>
      <c r="B6744" t="s">
        <v>26915</v>
      </c>
      <c r="C6744" t="s">
        <v>26915</v>
      </c>
      <c r="D6744" t="s">
        <v>26914</v>
      </c>
      <c r="E6744" t="s">
        <v>26914</v>
      </c>
      <c r="F6744" t="s">
        <v>26914</v>
      </c>
      <c r="G6744" t="s">
        <v>26914</v>
      </c>
      <c r="H6744" t="s">
        <v>26915</v>
      </c>
      <c r="I6744" t="s">
        <v>26940</v>
      </c>
      <c r="J6744" t="s">
        <v>26916</v>
      </c>
      <c r="K6744" t="s">
        <v>4218</v>
      </c>
      <c r="L6744" t="s">
        <v>49023</v>
      </c>
      <c r="M6744" t="s">
        <v>4217</v>
      </c>
      <c r="N6744" t="s">
        <v>49017</v>
      </c>
      <c r="O6744">
        <v>6259</v>
      </c>
      <c r="P6744" t="s">
        <v>49024</v>
      </c>
      <c r="Q6744">
        <v>3</v>
      </c>
      <c r="R6744" t="s">
        <v>26914</v>
      </c>
      <c r="S6744" t="s">
        <v>26914</v>
      </c>
      <c r="T6744">
        <v>56.258000000000003</v>
      </c>
      <c r="U6744">
        <v>1</v>
      </c>
      <c r="V6744">
        <v>4.3950200000000004E-3</v>
      </c>
      <c r="W6744" t="s">
        <v>49025</v>
      </c>
      <c r="X6744">
        <v>11755</v>
      </c>
      <c r="Y6744" t="s">
        <v>31898</v>
      </c>
    </row>
    <row r="6745" spans="1:25" x14ac:dyDescent="0.45">
      <c r="A6745" t="s">
        <v>26914</v>
      </c>
      <c r="B6745" t="s">
        <v>26914</v>
      </c>
      <c r="C6745" t="s">
        <v>26914</v>
      </c>
      <c r="D6745" t="s">
        <v>26914</v>
      </c>
      <c r="E6745" t="s">
        <v>26914</v>
      </c>
      <c r="F6745" t="s">
        <v>26914</v>
      </c>
      <c r="G6745" t="s">
        <v>26914</v>
      </c>
      <c r="H6745" t="s">
        <v>26914</v>
      </c>
      <c r="I6745" t="s">
        <v>26954</v>
      </c>
      <c r="J6745" t="s">
        <v>26916</v>
      </c>
      <c r="K6745" t="s">
        <v>12921</v>
      </c>
      <c r="L6745" t="s">
        <v>49026</v>
      </c>
      <c r="M6745" t="s">
        <v>12920</v>
      </c>
      <c r="N6745" t="s">
        <v>49027</v>
      </c>
      <c r="O6745">
        <v>2675</v>
      </c>
      <c r="P6745" t="s">
        <v>49028</v>
      </c>
      <c r="Q6745">
        <v>211</v>
      </c>
      <c r="R6745" t="s">
        <v>26914</v>
      </c>
      <c r="S6745" t="s">
        <v>26914</v>
      </c>
      <c r="T6745">
        <v>207.4</v>
      </c>
      <c r="U6745">
        <v>1</v>
      </c>
      <c r="V6745">
        <v>1.7599999999999999E-19</v>
      </c>
      <c r="W6745" t="s">
        <v>49029</v>
      </c>
      <c r="X6745">
        <v>1758</v>
      </c>
      <c r="Y6745" t="s">
        <v>27271</v>
      </c>
    </row>
    <row r="6746" spans="1:25" x14ac:dyDescent="0.45">
      <c r="A6746" t="s">
        <v>26914</v>
      </c>
      <c r="B6746" t="s">
        <v>26915</v>
      </c>
      <c r="C6746" t="s">
        <v>26914</v>
      </c>
      <c r="D6746" t="s">
        <v>26914</v>
      </c>
      <c r="E6746" t="s">
        <v>26914</v>
      </c>
      <c r="F6746" t="s">
        <v>26914</v>
      </c>
      <c r="G6746" t="s">
        <v>26914</v>
      </c>
      <c r="H6746" t="s">
        <v>26915</v>
      </c>
      <c r="I6746" t="s">
        <v>26954</v>
      </c>
      <c r="J6746" t="s">
        <v>26916</v>
      </c>
      <c r="K6746" t="s">
        <v>12921</v>
      </c>
      <c r="L6746" t="s">
        <v>49030</v>
      </c>
      <c r="M6746" t="s">
        <v>12920</v>
      </c>
      <c r="N6746" t="s">
        <v>49027</v>
      </c>
      <c r="O6746">
        <v>2675</v>
      </c>
      <c r="P6746" t="s">
        <v>49031</v>
      </c>
      <c r="Q6746">
        <v>43</v>
      </c>
      <c r="R6746" t="s">
        <v>26914</v>
      </c>
      <c r="S6746" t="s">
        <v>26914</v>
      </c>
      <c r="T6746">
        <v>238.02</v>
      </c>
      <c r="U6746">
        <v>0.99978699999999998</v>
      </c>
      <c r="V6746">
        <v>6.9899999999999997E-35</v>
      </c>
      <c r="W6746" t="s">
        <v>49032</v>
      </c>
      <c r="X6746">
        <v>18588</v>
      </c>
      <c r="Y6746" t="s">
        <v>28079</v>
      </c>
    </row>
    <row r="6747" spans="1:25" x14ac:dyDescent="0.45">
      <c r="A6747" t="s">
        <v>26914</v>
      </c>
      <c r="B6747" t="s">
        <v>26914</v>
      </c>
      <c r="C6747" t="s">
        <v>26914</v>
      </c>
      <c r="D6747" t="s">
        <v>26914</v>
      </c>
      <c r="E6747" t="s">
        <v>26914</v>
      </c>
      <c r="F6747" t="s">
        <v>26914</v>
      </c>
      <c r="G6747" t="s">
        <v>26914</v>
      </c>
      <c r="H6747" t="s">
        <v>26914</v>
      </c>
      <c r="I6747" t="s">
        <v>26954</v>
      </c>
      <c r="J6747" t="s">
        <v>26916</v>
      </c>
      <c r="K6747" t="s">
        <v>12921</v>
      </c>
      <c r="L6747" t="s">
        <v>49033</v>
      </c>
      <c r="M6747" t="s">
        <v>12920</v>
      </c>
      <c r="N6747" t="s">
        <v>49027</v>
      </c>
      <c r="O6747">
        <v>2675</v>
      </c>
      <c r="P6747" t="s">
        <v>49034</v>
      </c>
      <c r="Q6747">
        <v>15</v>
      </c>
      <c r="R6747" t="s">
        <v>26914</v>
      </c>
      <c r="S6747" t="s">
        <v>26914</v>
      </c>
      <c r="T6747">
        <v>85.248000000000005</v>
      </c>
      <c r="U6747">
        <v>0.99999899999999997</v>
      </c>
      <c r="V6747">
        <v>2.0999999999999998E-6</v>
      </c>
      <c r="W6747" t="s">
        <v>49035</v>
      </c>
      <c r="X6747">
        <v>10607</v>
      </c>
      <c r="Y6747" t="s">
        <v>29142</v>
      </c>
    </row>
    <row r="6748" spans="1:25" x14ac:dyDescent="0.45">
      <c r="A6748" t="s">
        <v>26914</v>
      </c>
      <c r="B6748" t="s">
        <v>26914</v>
      </c>
      <c r="C6748" t="s">
        <v>26914</v>
      </c>
      <c r="D6748" t="s">
        <v>26914</v>
      </c>
      <c r="E6748" t="s">
        <v>26914</v>
      </c>
      <c r="F6748" t="s">
        <v>26914</v>
      </c>
      <c r="G6748" t="s">
        <v>26914</v>
      </c>
      <c r="H6748" t="s">
        <v>26914</v>
      </c>
      <c r="I6748" t="s">
        <v>26954</v>
      </c>
      <c r="J6748" t="s">
        <v>26916</v>
      </c>
      <c r="K6748" t="s">
        <v>12921</v>
      </c>
      <c r="L6748" t="s">
        <v>49036</v>
      </c>
      <c r="M6748" t="s">
        <v>12920</v>
      </c>
      <c r="N6748" t="s">
        <v>49027</v>
      </c>
      <c r="O6748">
        <v>2675</v>
      </c>
      <c r="P6748" t="s">
        <v>49037</v>
      </c>
      <c r="Q6748">
        <v>7</v>
      </c>
      <c r="R6748" t="s">
        <v>26914</v>
      </c>
      <c r="S6748" t="s">
        <v>26914</v>
      </c>
      <c r="T6748">
        <v>57.009</v>
      </c>
      <c r="U6748">
        <v>1</v>
      </c>
      <c r="V6748">
        <v>3.0799999999999999E-126</v>
      </c>
      <c r="W6748" t="s">
        <v>49038</v>
      </c>
      <c r="X6748">
        <v>14302</v>
      </c>
      <c r="Y6748" t="s">
        <v>27290</v>
      </c>
    </row>
    <row r="6749" spans="1:25" x14ac:dyDescent="0.45">
      <c r="A6749" t="s">
        <v>26914</v>
      </c>
      <c r="B6749" t="s">
        <v>26914</v>
      </c>
      <c r="C6749" t="s">
        <v>26914</v>
      </c>
      <c r="D6749" t="s">
        <v>26914</v>
      </c>
      <c r="E6749" t="s">
        <v>26914</v>
      </c>
      <c r="F6749" t="s">
        <v>26914</v>
      </c>
      <c r="G6749" t="s">
        <v>26914</v>
      </c>
      <c r="H6749" t="s">
        <v>26914</v>
      </c>
      <c r="I6749" t="s">
        <v>26954</v>
      </c>
      <c r="J6749" t="s">
        <v>26916</v>
      </c>
      <c r="K6749" t="s">
        <v>12921</v>
      </c>
      <c r="L6749" t="s">
        <v>49039</v>
      </c>
      <c r="M6749" t="s">
        <v>12920</v>
      </c>
      <c r="N6749" t="s">
        <v>49027</v>
      </c>
      <c r="O6749">
        <v>2675</v>
      </c>
      <c r="P6749" t="s">
        <v>49040</v>
      </c>
      <c r="Q6749">
        <v>1</v>
      </c>
      <c r="R6749" t="s">
        <v>26914</v>
      </c>
      <c r="S6749" t="s">
        <v>26914</v>
      </c>
      <c r="T6749">
        <v>44.317999999999998</v>
      </c>
      <c r="U6749">
        <v>1</v>
      </c>
      <c r="V6749">
        <v>1.71053E-2</v>
      </c>
      <c r="W6749" t="s">
        <v>49041</v>
      </c>
      <c r="X6749">
        <v>7858</v>
      </c>
      <c r="Y6749" t="s">
        <v>49042</v>
      </c>
    </row>
    <row r="6750" spans="1:25" x14ac:dyDescent="0.45">
      <c r="A6750" t="s">
        <v>26914</v>
      </c>
      <c r="B6750" t="s">
        <v>26914</v>
      </c>
      <c r="C6750" t="s">
        <v>26914</v>
      </c>
      <c r="D6750" t="s">
        <v>26914</v>
      </c>
      <c r="E6750" t="s">
        <v>26914</v>
      </c>
      <c r="F6750" t="s">
        <v>26914</v>
      </c>
      <c r="G6750" t="s">
        <v>26914</v>
      </c>
      <c r="H6750" t="s">
        <v>26914</v>
      </c>
      <c r="I6750" t="s">
        <v>26954</v>
      </c>
      <c r="J6750" t="s">
        <v>26916</v>
      </c>
      <c r="K6750" t="s">
        <v>199</v>
      </c>
      <c r="L6750" t="s">
        <v>49043</v>
      </c>
      <c r="M6750" t="s">
        <v>198</v>
      </c>
      <c r="N6750" t="s">
        <v>49044</v>
      </c>
      <c r="O6750">
        <v>1339</v>
      </c>
      <c r="P6750" t="s">
        <v>49045</v>
      </c>
      <c r="Q6750">
        <v>285</v>
      </c>
      <c r="R6750" t="s">
        <v>26914</v>
      </c>
      <c r="S6750" t="s">
        <v>26914</v>
      </c>
      <c r="T6750">
        <v>169.6</v>
      </c>
      <c r="U6750">
        <v>0.99992099999999995</v>
      </c>
      <c r="V6750">
        <v>3.01E-15</v>
      </c>
      <c r="W6750" t="s">
        <v>49046</v>
      </c>
      <c r="X6750">
        <v>10166</v>
      </c>
      <c r="Y6750" t="s">
        <v>32377</v>
      </c>
    </row>
    <row r="6751" spans="1:25" x14ac:dyDescent="0.45">
      <c r="A6751" t="s">
        <v>26914</v>
      </c>
      <c r="B6751" t="s">
        <v>26914</v>
      </c>
      <c r="C6751" t="s">
        <v>26914</v>
      </c>
      <c r="D6751" t="s">
        <v>26914</v>
      </c>
      <c r="E6751" t="s">
        <v>26914</v>
      </c>
      <c r="F6751" t="s">
        <v>26914</v>
      </c>
      <c r="G6751" t="s">
        <v>26914</v>
      </c>
      <c r="H6751" t="s">
        <v>26914</v>
      </c>
      <c r="I6751" t="s">
        <v>26954</v>
      </c>
      <c r="J6751" t="s">
        <v>26916</v>
      </c>
      <c r="K6751" t="s">
        <v>199</v>
      </c>
      <c r="L6751" t="s">
        <v>49047</v>
      </c>
      <c r="M6751" t="s">
        <v>198</v>
      </c>
      <c r="N6751" t="s">
        <v>49044</v>
      </c>
      <c r="O6751">
        <v>1339</v>
      </c>
      <c r="P6751" t="s">
        <v>49048</v>
      </c>
      <c r="Q6751">
        <v>45</v>
      </c>
      <c r="R6751" t="s">
        <v>26914</v>
      </c>
      <c r="S6751" t="s">
        <v>26914</v>
      </c>
      <c r="T6751">
        <v>209.42</v>
      </c>
      <c r="U6751">
        <v>0.98456100000000002</v>
      </c>
      <c r="V6751">
        <v>1.0099999999999999E-31</v>
      </c>
      <c r="W6751" t="s">
        <v>49049</v>
      </c>
      <c r="X6751">
        <v>15538</v>
      </c>
      <c r="Y6751" t="s">
        <v>26988</v>
      </c>
    </row>
    <row r="6752" spans="1:25" x14ac:dyDescent="0.45">
      <c r="A6752" t="s">
        <v>26914</v>
      </c>
      <c r="B6752" t="s">
        <v>26914</v>
      </c>
      <c r="C6752" t="s">
        <v>26914</v>
      </c>
      <c r="D6752" t="s">
        <v>26914</v>
      </c>
      <c r="E6752" t="s">
        <v>26914</v>
      </c>
      <c r="F6752" t="s">
        <v>26914</v>
      </c>
      <c r="G6752" t="s">
        <v>26914</v>
      </c>
      <c r="H6752" t="s">
        <v>26914</v>
      </c>
      <c r="I6752" t="s">
        <v>26954</v>
      </c>
      <c r="J6752" t="s">
        <v>26916</v>
      </c>
      <c r="K6752" t="s">
        <v>199</v>
      </c>
      <c r="L6752" t="s">
        <v>49050</v>
      </c>
      <c r="M6752" t="s">
        <v>198</v>
      </c>
      <c r="N6752" t="s">
        <v>49044</v>
      </c>
      <c r="O6752">
        <v>1339</v>
      </c>
      <c r="P6752" t="s">
        <v>49051</v>
      </c>
      <c r="Q6752">
        <v>27</v>
      </c>
      <c r="R6752" t="s">
        <v>26914</v>
      </c>
      <c r="S6752" t="s">
        <v>26914</v>
      </c>
      <c r="T6752">
        <v>216.27</v>
      </c>
      <c r="U6752">
        <v>1</v>
      </c>
      <c r="V6752">
        <v>4.4700000000000002E-25</v>
      </c>
      <c r="W6752" t="s">
        <v>49052</v>
      </c>
      <c r="X6752">
        <v>11831</v>
      </c>
      <c r="Y6752" t="s">
        <v>28079</v>
      </c>
    </row>
    <row r="6753" spans="1:25" x14ac:dyDescent="0.45">
      <c r="A6753" t="s">
        <v>26914</v>
      </c>
      <c r="B6753" t="s">
        <v>26914</v>
      </c>
      <c r="C6753" t="s">
        <v>26914</v>
      </c>
      <c r="D6753" t="s">
        <v>26914</v>
      </c>
      <c r="E6753" t="s">
        <v>26914</v>
      </c>
      <c r="F6753" t="s">
        <v>26914</v>
      </c>
      <c r="G6753" t="s">
        <v>26914</v>
      </c>
      <c r="H6753" t="s">
        <v>26914</v>
      </c>
      <c r="I6753" t="s">
        <v>26954</v>
      </c>
      <c r="J6753" t="s">
        <v>26916</v>
      </c>
      <c r="K6753" t="s">
        <v>199</v>
      </c>
      <c r="L6753" t="s">
        <v>49053</v>
      </c>
      <c r="M6753" t="s">
        <v>198</v>
      </c>
      <c r="N6753" t="s">
        <v>49044</v>
      </c>
      <c r="O6753">
        <v>1339</v>
      </c>
      <c r="P6753" t="s">
        <v>49054</v>
      </c>
      <c r="Q6753">
        <v>5</v>
      </c>
      <c r="R6753" t="s">
        <v>26914</v>
      </c>
      <c r="S6753" t="s">
        <v>26914</v>
      </c>
      <c r="T6753">
        <v>101.72</v>
      </c>
      <c r="U6753">
        <v>0.94422099999999998</v>
      </c>
      <c r="V6753">
        <v>4.34E-6</v>
      </c>
      <c r="W6753" t="s">
        <v>49055</v>
      </c>
      <c r="X6753">
        <v>5827</v>
      </c>
      <c r="Y6753" t="s">
        <v>27382</v>
      </c>
    </row>
    <row r="6754" spans="1:25" x14ac:dyDescent="0.45">
      <c r="A6754" t="s">
        <v>26914</v>
      </c>
      <c r="B6754" t="s">
        <v>26914</v>
      </c>
      <c r="C6754" t="s">
        <v>26914</v>
      </c>
      <c r="D6754" t="s">
        <v>26914</v>
      </c>
      <c r="E6754" t="s">
        <v>26914</v>
      </c>
      <c r="F6754" t="s">
        <v>26914</v>
      </c>
      <c r="G6754" t="s">
        <v>26914</v>
      </c>
      <c r="H6754" t="s">
        <v>26914</v>
      </c>
      <c r="I6754" t="s">
        <v>26954</v>
      </c>
      <c r="J6754" t="s">
        <v>26916</v>
      </c>
      <c r="K6754" t="s">
        <v>199</v>
      </c>
      <c r="L6754" t="s">
        <v>49056</v>
      </c>
      <c r="M6754" t="s">
        <v>198</v>
      </c>
      <c r="N6754" t="s">
        <v>49044</v>
      </c>
      <c r="O6754">
        <v>1339</v>
      </c>
      <c r="P6754" t="s">
        <v>49057</v>
      </c>
      <c r="Q6754">
        <v>2</v>
      </c>
      <c r="R6754" t="s">
        <v>26914</v>
      </c>
      <c r="S6754" t="s">
        <v>26914</v>
      </c>
      <c r="T6754">
        <v>122.41</v>
      </c>
      <c r="U6754">
        <v>0.99992499999999995</v>
      </c>
      <c r="V6754">
        <v>3.0899999999999998E-11</v>
      </c>
      <c r="W6754" t="s">
        <v>49058</v>
      </c>
      <c r="X6754">
        <v>14828</v>
      </c>
      <c r="Y6754" t="s">
        <v>27690</v>
      </c>
    </row>
    <row r="6755" spans="1:25" x14ac:dyDescent="0.45">
      <c r="A6755" t="s">
        <v>26914</v>
      </c>
      <c r="B6755" t="s">
        <v>26914</v>
      </c>
      <c r="C6755" t="s">
        <v>26914</v>
      </c>
      <c r="D6755" t="s">
        <v>26914</v>
      </c>
      <c r="E6755" t="s">
        <v>26914</v>
      </c>
      <c r="F6755" t="s">
        <v>26914</v>
      </c>
      <c r="G6755" t="s">
        <v>26914</v>
      </c>
      <c r="H6755" t="s">
        <v>26914</v>
      </c>
      <c r="I6755" t="s">
        <v>26954</v>
      </c>
      <c r="J6755" t="s">
        <v>26916</v>
      </c>
      <c r="K6755" t="s">
        <v>199</v>
      </c>
      <c r="L6755" t="s">
        <v>49059</v>
      </c>
      <c r="M6755" t="s">
        <v>198</v>
      </c>
      <c r="N6755" t="s">
        <v>49044</v>
      </c>
      <c r="O6755">
        <v>1339</v>
      </c>
      <c r="P6755" t="s">
        <v>49060</v>
      </c>
      <c r="Q6755">
        <v>1</v>
      </c>
      <c r="R6755" t="s">
        <v>26914</v>
      </c>
      <c r="S6755" t="s">
        <v>26914</v>
      </c>
      <c r="T6755">
        <v>104.2</v>
      </c>
      <c r="U6755">
        <v>0.88150899999999999</v>
      </c>
      <c r="V6755">
        <v>1.7199999999999999E-8</v>
      </c>
      <c r="W6755" t="s">
        <v>49061</v>
      </c>
      <c r="X6755">
        <v>16807</v>
      </c>
      <c r="Y6755" t="s">
        <v>28288</v>
      </c>
    </row>
    <row r="6756" spans="1:25" x14ac:dyDescent="0.45">
      <c r="A6756" t="s">
        <v>26914</v>
      </c>
      <c r="B6756" t="s">
        <v>26914</v>
      </c>
      <c r="C6756" t="s">
        <v>26914</v>
      </c>
      <c r="D6756" t="s">
        <v>26914</v>
      </c>
      <c r="E6756" t="s">
        <v>26914</v>
      </c>
      <c r="F6756" t="s">
        <v>26914</v>
      </c>
      <c r="G6756" t="s">
        <v>26914</v>
      </c>
      <c r="H6756" t="s">
        <v>26914</v>
      </c>
      <c r="I6756" t="s">
        <v>26954</v>
      </c>
      <c r="J6756" t="s">
        <v>26916</v>
      </c>
      <c r="K6756" t="s">
        <v>199</v>
      </c>
      <c r="L6756" t="s">
        <v>49062</v>
      </c>
      <c r="M6756" t="s">
        <v>198</v>
      </c>
      <c r="N6756" t="s">
        <v>49044</v>
      </c>
      <c r="O6756">
        <v>1339</v>
      </c>
      <c r="P6756" t="s">
        <v>49063</v>
      </c>
      <c r="Q6756">
        <v>1</v>
      </c>
      <c r="R6756" t="s">
        <v>26914</v>
      </c>
      <c r="S6756" t="s">
        <v>26914</v>
      </c>
      <c r="T6756">
        <v>59.35</v>
      </c>
      <c r="U6756">
        <v>0.99999700000000002</v>
      </c>
      <c r="V6756">
        <v>2.17921E-3</v>
      </c>
      <c r="W6756" t="s">
        <v>49064</v>
      </c>
      <c r="X6756">
        <v>5954</v>
      </c>
      <c r="Y6756" t="s">
        <v>28684</v>
      </c>
    </row>
    <row r="6757" spans="1:25" x14ac:dyDescent="0.45">
      <c r="A6757" t="s">
        <v>26914</v>
      </c>
      <c r="B6757" t="s">
        <v>26914</v>
      </c>
      <c r="C6757" t="s">
        <v>26914</v>
      </c>
      <c r="D6757" t="s">
        <v>26914</v>
      </c>
      <c r="E6757" t="s">
        <v>26914</v>
      </c>
      <c r="F6757" t="s">
        <v>26914</v>
      </c>
      <c r="G6757" t="s">
        <v>26914</v>
      </c>
      <c r="H6757" t="s">
        <v>26914</v>
      </c>
      <c r="I6757" t="s">
        <v>26954</v>
      </c>
      <c r="J6757" t="s">
        <v>26916</v>
      </c>
      <c r="K6757" t="s">
        <v>199</v>
      </c>
      <c r="L6757" t="s">
        <v>49065</v>
      </c>
      <c r="M6757" t="s">
        <v>198</v>
      </c>
      <c r="N6757" t="s">
        <v>49044</v>
      </c>
      <c r="O6757">
        <v>1339</v>
      </c>
      <c r="P6757" t="s">
        <v>49066</v>
      </c>
      <c r="Q6757">
        <v>1</v>
      </c>
      <c r="R6757" t="s">
        <v>26914</v>
      </c>
      <c r="S6757" t="s">
        <v>26914</v>
      </c>
      <c r="T6757">
        <v>50.145000000000003</v>
      </c>
      <c r="U6757">
        <v>0.99897800000000003</v>
      </c>
      <c r="V6757">
        <v>5.6188299999999997E-2</v>
      </c>
      <c r="W6757" t="s">
        <v>49067</v>
      </c>
      <c r="X6757">
        <v>10529</v>
      </c>
      <c r="Y6757" t="s">
        <v>26988</v>
      </c>
    </row>
    <row r="6758" spans="1:25" x14ac:dyDescent="0.45">
      <c r="A6758" t="s">
        <v>26914</v>
      </c>
      <c r="B6758" t="s">
        <v>26915</v>
      </c>
      <c r="C6758" t="s">
        <v>26914</v>
      </c>
      <c r="D6758" t="s">
        <v>26914</v>
      </c>
      <c r="E6758" t="s">
        <v>26914</v>
      </c>
      <c r="F6758" t="s">
        <v>26914</v>
      </c>
      <c r="G6758" t="s">
        <v>26914</v>
      </c>
      <c r="H6758" t="s">
        <v>26915</v>
      </c>
      <c r="I6758" t="s">
        <v>26954</v>
      </c>
      <c r="J6758" t="s">
        <v>26916</v>
      </c>
      <c r="K6758" t="s">
        <v>199</v>
      </c>
      <c r="L6758" t="s">
        <v>49068</v>
      </c>
      <c r="M6758" t="s">
        <v>198</v>
      </c>
      <c r="N6758" t="s">
        <v>49044</v>
      </c>
      <c r="O6758">
        <v>1339</v>
      </c>
      <c r="P6758" t="s">
        <v>49069</v>
      </c>
      <c r="Q6758">
        <v>1</v>
      </c>
      <c r="R6758" t="s">
        <v>26914</v>
      </c>
      <c r="S6758" t="s">
        <v>26914</v>
      </c>
      <c r="T6758">
        <v>94.308999999999997</v>
      </c>
      <c r="U6758">
        <v>0.99996499999999999</v>
      </c>
      <c r="V6758">
        <v>1.4539900000000001E-3</v>
      </c>
      <c r="W6758" t="s">
        <v>49070</v>
      </c>
      <c r="X6758">
        <v>169</v>
      </c>
      <c r="Y6758" t="s">
        <v>33508</v>
      </c>
    </row>
    <row r="6759" spans="1:25" x14ac:dyDescent="0.45">
      <c r="A6759" t="s">
        <v>26914</v>
      </c>
      <c r="B6759" t="s">
        <v>26915</v>
      </c>
      <c r="C6759" t="s">
        <v>26914</v>
      </c>
      <c r="D6759" t="s">
        <v>26914</v>
      </c>
      <c r="E6759" t="s">
        <v>26914</v>
      </c>
      <c r="F6759" t="s">
        <v>26914</v>
      </c>
      <c r="G6759" t="s">
        <v>26914</v>
      </c>
      <c r="H6759" t="s">
        <v>26915</v>
      </c>
      <c r="I6759" t="s">
        <v>26954</v>
      </c>
      <c r="J6759" t="s">
        <v>26916</v>
      </c>
      <c r="K6759" t="s">
        <v>14983</v>
      </c>
      <c r="L6759" t="s">
        <v>49071</v>
      </c>
      <c r="M6759" t="s">
        <v>14982</v>
      </c>
      <c r="N6759" t="s">
        <v>49072</v>
      </c>
      <c r="O6759">
        <v>1400</v>
      </c>
      <c r="P6759" t="s">
        <v>49073</v>
      </c>
      <c r="Q6759">
        <v>8</v>
      </c>
      <c r="R6759" t="s">
        <v>26914</v>
      </c>
      <c r="S6759" t="s">
        <v>26914</v>
      </c>
      <c r="T6759">
        <v>55.261000000000003</v>
      </c>
      <c r="U6759">
        <v>0.97459300000000004</v>
      </c>
      <c r="V6759">
        <v>1.8176299999999999E-2</v>
      </c>
      <c r="W6759" t="s">
        <v>49074</v>
      </c>
      <c r="X6759">
        <v>14852</v>
      </c>
      <c r="Y6759" t="s">
        <v>27095</v>
      </c>
    </row>
    <row r="6760" spans="1:25" x14ac:dyDescent="0.45">
      <c r="A6760" t="s">
        <v>26914</v>
      </c>
      <c r="B6760" t="s">
        <v>26915</v>
      </c>
      <c r="C6760" t="s">
        <v>26914</v>
      </c>
      <c r="D6760" t="s">
        <v>26914</v>
      </c>
      <c r="E6760" t="s">
        <v>26914</v>
      </c>
      <c r="F6760" t="s">
        <v>26914</v>
      </c>
      <c r="G6760" t="s">
        <v>26914</v>
      </c>
      <c r="H6760" t="s">
        <v>26915</v>
      </c>
      <c r="I6760" t="s">
        <v>26954</v>
      </c>
      <c r="J6760" t="s">
        <v>26916</v>
      </c>
      <c r="K6760" t="s">
        <v>14983</v>
      </c>
      <c r="L6760" t="s">
        <v>49075</v>
      </c>
      <c r="M6760" t="s">
        <v>14982</v>
      </c>
      <c r="N6760" t="s">
        <v>49072</v>
      </c>
      <c r="O6760">
        <v>1400</v>
      </c>
      <c r="P6760" t="s">
        <v>49076</v>
      </c>
      <c r="Q6760">
        <v>6</v>
      </c>
      <c r="R6760" t="s">
        <v>26915</v>
      </c>
      <c r="S6760" t="s">
        <v>26914</v>
      </c>
      <c r="T6760">
        <v>50.207000000000001</v>
      </c>
      <c r="U6760">
        <v>0.45873700000000001</v>
      </c>
      <c r="V6760">
        <v>6.1707100000000001E-2</v>
      </c>
      <c r="W6760" t="s">
        <v>49077</v>
      </c>
      <c r="X6760">
        <v>14496</v>
      </c>
      <c r="Y6760" t="s">
        <v>28859</v>
      </c>
    </row>
    <row r="6761" spans="1:25" x14ac:dyDescent="0.45">
      <c r="A6761" t="s">
        <v>26914</v>
      </c>
      <c r="B6761" t="s">
        <v>26914</v>
      </c>
      <c r="C6761" t="s">
        <v>26914</v>
      </c>
      <c r="D6761" t="s">
        <v>26914</v>
      </c>
      <c r="E6761" t="s">
        <v>26914</v>
      </c>
      <c r="F6761" t="s">
        <v>26914</v>
      </c>
      <c r="G6761" t="s">
        <v>26914</v>
      </c>
      <c r="H6761" t="s">
        <v>26914</v>
      </c>
      <c r="I6761" t="s">
        <v>26954</v>
      </c>
      <c r="J6761" t="s">
        <v>26916</v>
      </c>
      <c r="K6761" t="s">
        <v>14983</v>
      </c>
      <c r="L6761" t="s">
        <v>49078</v>
      </c>
      <c r="M6761" t="s">
        <v>14982</v>
      </c>
      <c r="N6761" t="s">
        <v>49072</v>
      </c>
      <c r="O6761">
        <v>1400</v>
      </c>
      <c r="P6761" t="s">
        <v>49079</v>
      </c>
      <c r="Q6761">
        <v>1</v>
      </c>
      <c r="R6761" t="s">
        <v>26914</v>
      </c>
      <c r="S6761" t="s">
        <v>26914</v>
      </c>
      <c r="T6761">
        <v>42.789000000000001</v>
      </c>
      <c r="U6761">
        <v>0.813612</v>
      </c>
      <c r="V6761">
        <v>5.6857199999999997E-2</v>
      </c>
      <c r="W6761" t="s">
        <v>49080</v>
      </c>
      <c r="X6761">
        <v>21933</v>
      </c>
      <c r="Y6761" t="s">
        <v>28079</v>
      </c>
    </row>
    <row r="6762" spans="1:25" x14ac:dyDescent="0.45">
      <c r="A6762" t="s">
        <v>26914</v>
      </c>
      <c r="B6762" t="s">
        <v>26914</v>
      </c>
      <c r="C6762" t="s">
        <v>26914</v>
      </c>
      <c r="D6762" t="s">
        <v>26914</v>
      </c>
      <c r="E6762" t="s">
        <v>26914</v>
      </c>
      <c r="F6762" t="s">
        <v>26914</v>
      </c>
      <c r="G6762" t="s">
        <v>26914</v>
      </c>
      <c r="H6762" t="s">
        <v>26914</v>
      </c>
      <c r="I6762" t="s">
        <v>26954</v>
      </c>
      <c r="J6762" t="s">
        <v>26916</v>
      </c>
      <c r="K6762" t="s">
        <v>3186</v>
      </c>
      <c r="L6762" t="s">
        <v>49081</v>
      </c>
      <c r="M6762" t="s">
        <v>3185</v>
      </c>
      <c r="N6762" t="s">
        <v>49082</v>
      </c>
      <c r="O6762">
        <v>7193</v>
      </c>
      <c r="P6762" t="s">
        <v>49083</v>
      </c>
      <c r="Q6762">
        <v>165</v>
      </c>
      <c r="R6762" t="s">
        <v>26914</v>
      </c>
      <c r="S6762" t="s">
        <v>26914</v>
      </c>
      <c r="T6762">
        <v>267.93</v>
      </c>
      <c r="U6762">
        <v>0.87672799999999995</v>
      </c>
      <c r="V6762">
        <v>2.9800000000000002E-51</v>
      </c>
      <c r="W6762" t="s">
        <v>49084</v>
      </c>
      <c r="X6762">
        <v>7783</v>
      </c>
      <c r="Y6762" t="s">
        <v>27307</v>
      </c>
    </row>
    <row r="6763" spans="1:25" x14ac:dyDescent="0.45">
      <c r="A6763" t="s">
        <v>26914</v>
      </c>
      <c r="B6763" t="s">
        <v>26915</v>
      </c>
      <c r="C6763" t="s">
        <v>26914</v>
      </c>
      <c r="D6763" t="s">
        <v>26914</v>
      </c>
      <c r="E6763" t="s">
        <v>26914</v>
      </c>
      <c r="F6763" t="s">
        <v>26914</v>
      </c>
      <c r="G6763" t="s">
        <v>26914</v>
      </c>
      <c r="H6763" t="s">
        <v>26915</v>
      </c>
      <c r="I6763" t="s">
        <v>26954</v>
      </c>
      <c r="J6763" t="s">
        <v>26916</v>
      </c>
      <c r="K6763" t="s">
        <v>3186</v>
      </c>
      <c r="L6763" t="s">
        <v>49085</v>
      </c>
      <c r="M6763" t="s">
        <v>3185</v>
      </c>
      <c r="N6763" t="s">
        <v>49082</v>
      </c>
      <c r="O6763">
        <v>7193</v>
      </c>
      <c r="P6763" t="s">
        <v>49086</v>
      </c>
      <c r="Q6763">
        <v>25</v>
      </c>
      <c r="R6763" t="s">
        <v>26914</v>
      </c>
      <c r="S6763" t="s">
        <v>26914</v>
      </c>
      <c r="T6763">
        <v>132.31</v>
      </c>
      <c r="U6763">
        <v>1</v>
      </c>
      <c r="V6763">
        <v>2.5800000000000001E-7</v>
      </c>
      <c r="W6763" t="s">
        <v>49087</v>
      </c>
      <c r="X6763">
        <v>10065</v>
      </c>
      <c r="Y6763" t="s">
        <v>26950</v>
      </c>
    </row>
    <row r="6764" spans="1:25" x14ac:dyDescent="0.45">
      <c r="A6764" t="s">
        <v>26915</v>
      </c>
      <c r="B6764" t="s">
        <v>26915</v>
      </c>
      <c r="C6764" t="s">
        <v>26914</v>
      </c>
      <c r="D6764" t="s">
        <v>26914</v>
      </c>
      <c r="E6764" t="s">
        <v>26914</v>
      </c>
      <c r="F6764" t="s">
        <v>26914</v>
      </c>
      <c r="G6764" t="s">
        <v>26915</v>
      </c>
      <c r="H6764" t="s">
        <v>26915</v>
      </c>
      <c r="I6764" t="s">
        <v>26954</v>
      </c>
      <c r="J6764" t="s">
        <v>26916</v>
      </c>
      <c r="K6764" t="s">
        <v>3186</v>
      </c>
      <c r="L6764" t="s">
        <v>49088</v>
      </c>
      <c r="M6764" t="s">
        <v>3185</v>
      </c>
      <c r="N6764" t="s">
        <v>49082</v>
      </c>
      <c r="O6764">
        <v>7193</v>
      </c>
      <c r="P6764" t="s">
        <v>49089</v>
      </c>
      <c r="Q6764">
        <v>14</v>
      </c>
      <c r="R6764" t="s">
        <v>26914</v>
      </c>
      <c r="S6764" t="s">
        <v>26914</v>
      </c>
      <c r="T6764">
        <v>57.802</v>
      </c>
      <c r="U6764">
        <v>0.99102900000000005</v>
      </c>
      <c r="V6764">
        <v>1.4853100000000001E-3</v>
      </c>
      <c r="W6764" t="s">
        <v>49090</v>
      </c>
      <c r="X6764">
        <v>6239</v>
      </c>
      <c r="Y6764" t="s">
        <v>30381</v>
      </c>
    </row>
    <row r="6765" spans="1:25" x14ac:dyDescent="0.45">
      <c r="A6765" t="s">
        <v>26915</v>
      </c>
      <c r="B6765" t="s">
        <v>26914</v>
      </c>
      <c r="C6765" t="s">
        <v>26914</v>
      </c>
      <c r="D6765" t="s">
        <v>26914</v>
      </c>
      <c r="E6765" t="s">
        <v>26914</v>
      </c>
      <c r="F6765" t="s">
        <v>26914</v>
      </c>
      <c r="G6765" t="s">
        <v>26915</v>
      </c>
      <c r="H6765" t="s">
        <v>26914</v>
      </c>
      <c r="I6765" t="s">
        <v>26954</v>
      </c>
      <c r="J6765" t="s">
        <v>26916</v>
      </c>
      <c r="K6765" t="s">
        <v>3186</v>
      </c>
      <c r="L6765" t="s">
        <v>49091</v>
      </c>
      <c r="M6765" t="s">
        <v>3185</v>
      </c>
      <c r="N6765" t="s">
        <v>49082</v>
      </c>
      <c r="O6765">
        <v>7193</v>
      </c>
      <c r="P6765" t="s">
        <v>49092</v>
      </c>
      <c r="Q6765">
        <v>12</v>
      </c>
      <c r="R6765" t="s">
        <v>26914</v>
      </c>
      <c r="S6765" t="s">
        <v>26914</v>
      </c>
      <c r="T6765">
        <v>183.73</v>
      </c>
      <c r="U6765">
        <v>1</v>
      </c>
      <c r="V6765">
        <v>4.7299999999999999E-17</v>
      </c>
      <c r="W6765" t="s">
        <v>49093</v>
      </c>
      <c r="X6765">
        <v>13693</v>
      </c>
      <c r="Y6765" t="s">
        <v>26950</v>
      </c>
    </row>
    <row r="6766" spans="1:25" x14ac:dyDescent="0.45">
      <c r="A6766" t="s">
        <v>26915</v>
      </c>
      <c r="B6766" t="s">
        <v>26914</v>
      </c>
      <c r="C6766" t="s">
        <v>26914</v>
      </c>
      <c r="D6766" t="s">
        <v>26914</v>
      </c>
      <c r="E6766" t="s">
        <v>26914</v>
      </c>
      <c r="F6766" t="s">
        <v>26914</v>
      </c>
      <c r="G6766" t="s">
        <v>26915</v>
      </c>
      <c r="H6766" t="s">
        <v>26914</v>
      </c>
      <c r="I6766" t="s">
        <v>26954</v>
      </c>
      <c r="J6766" t="s">
        <v>26916</v>
      </c>
      <c r="K6766" t="s">
        <v>3186</v>
      </c>
      <c r="L6766" t="s">
        <v>49094</v>
      </c>
      <c r="M6766" t="s">
        <v>3185</v>
      </c>
      <c r="N6766" t="s">
        <v>49082</v>
      </c>
      <c r="O6766">
        <v>7193</v>
      </c>
      <c r="P6766" t="s">
        <v>49095</v>
      </c>
      <c r="Q6766">
        <v>1</v>
      </c>
      <c r="R6766" t="s">
        <v>26914</v>
      </c>
      <c r="S6766" t="s">
        <v>26914</v>
      </c>
      <c r="T6766">
        <v>50.786999999999999</v>
      </c>
      <c r="U6766">
        <v>0.97751299999999997</v>
      </c>
      <c r="V6766">
        <v>5.0664899999999997E-4</v>
      </c>
      <c r="W6766" t="s">
        <v>49096</v>
      </c>
      <c r="X6766">
        <v>16537</v>
      </c>
      <c r="Y6766" t="s">
        <v>28964</v>
      </c>
    </row>
    <row r="6767" spans="1:25" x14ac:dyDescent="0.45">
      <c r="A6767" t="s">
        <v>26915</v>
      </c>
      <c r="B6767" t="s">
        <v>26914</v>
      </c>
      <c r="C6767" t="s">
        <v>26914</v>
      </c>
      <c r="D6767" t="s">
        <v>26914</v>
      </c>
      <c r="E6767" t="s">
        <v>26914</v>
      </c>
      <c r="F6767" t="s">
        <v>26914</v>
      </c>
      <c r="G6767" t="s">
        <v>26915</v>
      </c>
      <c r="H6767" t="s">
        <v>26914</v>
      </c>
      <c r="I6767" t="s">
        <v>26954</v>
      </c>
      <c r="J6767" t="s">
        <v>26916</v>
      </c>
      <c r="K6767" t="s">
        <v>3186</v>
      </c>
      <c r="L6767" t="s">
        <v>49097</v>
      </c>
      <c r="M6767" t="s">
        <v>3185</v>
      </c>
      <c r="N6767" t="s">
        <v>49082</v>
      </c>
      <c r="O6767">
        <v>7193</v>
      </c>
      <c r="P6767" t="s">
        <v>49098</v>
      </c>
      <c r="Q6767">
        <v>1</v>
      </c>
      <c r="R6767" t="s">
        <v>26914</v>
      </c>
      <c r="S6767" t="s">
        <v>26914</v>
      </c>
      <c r="T6767">
        <v>71.263000000000005</v>
      </c>
      <c r="U6767">
        <v>0.90944000000000003</v>
      </c>
      <c r="V6767">
        <v>5.9303199999999996E-4</v>
      </c>
      <c r="W6767" t="s">
        <v>49099</v>
      </c>
      <c r="X6767">
        <v>14826</v>
      </c>
      <c r="Y6767" t="s">
        <v>28479</v>
      </c>
    </row>
    <row r="6768" spans="1:25" x14ac:dyDescent="0.45">
      <c r="A6768" t="s">
        <v>26914</v>
      </c>
      <c r="B6768" t="s">
        <v>26914</v>
      </c>
      <c r="C6768" t="s">
        <v>26914</v>
      </c>
      <c r="D6768" t="s">
        <v>26914</v>
      </c>
      <c r="E6768" t="s">
        <v>26914</v>
      </c>
      <c r="F6768" t="s">
        <v>26914</v>
      </c>
      <c r="G6768" t="s">
        <v>26914</v>
      </c>
      <c r="H6768" t="s">
        <v>26914</v>
      </c>
      <c r="I6768" t="s">
        <v>26954</v>
      </c>
      <c r="J6768" t="s">
        <v>26989</v>
      </c>
      <c r="K6768" t="s">
        <v>3186</v>
      </c>
      <c r="L6768" t="s">
        <v>49100</v>
      </c>
      <c r="M6768" t="s">
        <v>3185</v>
      </c>
      <c r="N6768" t="s">
        <v>49082</v>
      </c>
      <c r="O6768">
        <v>7193</v>
      </c>
      <c r="P6768" t="s">
        <v>49101</v>
      </c>
      <c r="Q6768">
        <v>1</v>
      </c>
      <c r="R6768" t="s">
        <v>26914</v>
      </c>
      <c r="S6768" t="s">
        <v>26914</v>
      </c>
      <c r="T6768">
        <v>5.76</v>
      </c>
      <c r="U6768" t="s">
        <v>26992</v>
      </c>
      <c r="V6768">
        <v>1.4579999999999999E-5</v>
      </c>
      <c r="W6768" t="s">
        <v>49102</v>
      </c>
      <c r="X6768">
        <v>6106</v>
      </c>
      <c r="Y6768" t="s">
        <v>49103</v>
      </c>
    </row>
    <row r="6769" spans="1:25" x14ac:dyDescent="0.45">
      <c r="A6769" t="s">
        <v>26915</v>
      </c>
      <c r="B6769" t="s">
        <v>26914</v>
      </c>
      <c r="C6769" t="s">
        <v>26914</v>
      </c>
      <c r="D6769" t="s">
        <v>26914</v>
      </c>
      <c r="E6769" t="s">
        <v>26914</v>
      </c>
      <c r="F6769" t="s">
        <v>26914</v>
      </c>
      <c r="G6769" t="s">
        <v>26915</v>
      </c>
      <c r="H6769" t="s">
        <v>26914</v>
      </c>
      <c r="I6769" t="s">
        <v>26954</v>
      </c>
      <c r="J6769" t="s">
        <v>26989</v>
      </c>
      <c r="K6769" t="s">
        <v>3186</v>
      </c>
      <c r="L6769" t="s">
        <v>49104</v>
      </c>
      <c r="M6769" t="s">
        <v>3185</v>
      </c>
      <c r="N6769" t="s">
        <v>49082</v>
      </c>
      <c r="O6769">
        <v>7193</v>
      </c>
      <c r="P6769" t="s">
        <v>49105</v>
      </c>
      <c r="Q6769">
        <v>1</v>
      </c>
      <c r="R6769" t="s">
        <v>26915</v>
      </c>
      <c r="S6769" t="s">
        <v>26914</v>
      </c>
      <c r="T6769">
        <v>1.92</v>
      </c>
      <c r="U6769" t="s">
        <v>26992</v>
      </c>
      <c r="V6769">
        <v>2.6050000000000001E-3</v>
      </c>
      <c r="W6769" t="s">
        <v>47734</v>
      </c>
      <c r="X6769">
        <v>13265</v>
      </c>
      <c r="Y6769" t="s">
        <v>28517</v>
      </c>
    </row>
    <row r="6770" spans="1:25" x14ac:dyDescent="0.45">
      <c r="A6770" t="s">
        <v>26915</v>
      </c>
      <c r="B6770" t="s">
        <v>26914</v>
      </c>
      <c r="C6770" t="s">
        <v>26914</v>
      </c>
      <c r="D6770" t="s">
        <v>26914</v>
      </c>
      <c r="E6770" t="s">
        <v>26914</v>
      </c>
      <c r="F6770" t="s">
        <v>26914</v>
      </c>
      <c r="G6770" t="s">
        <v>26915</v>
      </c>
      <c r="H6770" t="s">
        <v>26914</v>
      </c>
      <c r="I6770" t="s">
        <v>26954</v>
      </c>
      <c r="J6770" t="s">
        <v>26916</v>
      </c>
      <c r="K6770" t="s">
        <v>23805</v>
      </c>
      <c r="L6770" t="s">
        <v>49106</v>
      </c>
      <c r="M6770" t="s">
        <v>23804</v>
      </c>
      <c r="N6770" t="s">
        <v>49107</v>
      </c>
      <c r="O6770">
        <v>23259</v>
      </c>
      <c r="P6770" t="s">
        <v>49108</v>
      </c>
      <c r="Q6770">
        <v>202</v>
      </c>
      <c r="R6770" t="s">
        <v>26914</v>
      </c>
      <c r="S6770" t="s">
        <v>26914</v>
      </c>
      <c r="T6770">
        <v>169.4</v>
      </c>
      <c r="U6770">
        <v>1</v>
      </c>
      <c r="V6770">
        <v>1.7699999999999999E-12</v>
      </c>
      <c r="W6770" t="s">
        <v>49109</v>
      </c>
      <c r="X6770">
        <v>1872</v>
      </c>
      <c r="Y6770" t="s">
        <v>31204</v>
      </c>
    </row>
    <row r="6771" spans="1:25" x14ac:dyDescent="0.45">
      <c r="A6771" t="s">
        <v>26914</v>
      </c>
      <c r="B6771" t="s">
        <v>26915</v>
      </c>
      <c r="C6771" t="s">
        <v>26914</v>
      </c>
      <c r="D6771" t="s">
        <v>26914</v>
      </c>
      <c r="E6771" t="s">
        <v>26914</v>
      </c>
      <c r="F6771" t="s">
        <v>26914</v>
      </c>
      <c r="G6771" t="s">
        <v>26914</v>
      </c>
      <c r="H6771" t="s">
        <v>26915</v>
      </c>
      <c r="I6771" t="s">
        <v>26954</v>
      </c>
      <c r="J6771" t="s">
        <v>26916</v>
      </c>
      <c r="K6771" t="s">
        <v>23805</v>
      </c>
      <c r="L6771" t="s">
        <v>49110</v>
      </c>
      <c r="M6771" t="s">
        <v>23804</v>
      </c>
      <c r="N6771" t="s">
        <v>49107</v>
      </c>
      <c r="O6771">
        <v>23259</v>
      </c>
      <c r="P6771" t="s">
        <v>49111</v>
      </c>
      <c r="Q6771">
        <v>109</v>
      </c>
      <c r="R6771" t="s">
        <v>26914</v>
      </c>
      <c r="S6771" t="s">
        <v>26914</v>
      </c>
      <c r="T6771">
        <v>136.24</v>
      </c>
      <c r="U6771">
        <v>1</v>
      </c>
      <c r="V6771">
        <v>5.4399999999999998E-10</v>
      </c>
      <c r="W6771" t="s">
        <v>49112</v>
      </c>
      <c r="X6771">
        <v>13777</v>
      </c>
      <c r="Y6771" t="s">
        <v>27241</v>
      </c>
    </row>
    <row r="6772" spans="1:25" x14ac:dyDescent="0.45">
      <c r="A6772" t="s">
        <v>26914</v>
      </c>
      <c r="B6772" t="s">
        <v>26914</v>
      </c>
      <c r="C6772" t="s">
        <v>26914</v>
      </c>
      <c r="D6772" t="s">
        <v>26914</v>
      </c>
      <c r="E6772" t="s">
        <v>26914</v>
      </c>
      <c r="F6772" t="s">
        <v>26914</v>
      </c>
      <c r="G6772" t="s">
        <v>26914</v>
      </c>
      <c r="H6772" t="s">
        <v>26914</v>
      </c>
      <c r="I6772" t="s">
        <v>26954</v>
      </c>
      <c r="J6772" t="s">
        <v>26916</v>
      </c>
      <c r="K6772" t="s">
        <v>23805</v>
      </c>
      <c r="L6772" t="s">
        <v>49113</v>
      </c>
      <c r="M6772" t="s">
        <v>23804</v>
      </c>
      <c r="N6772" t="s">
        <v>49107</v>
      </c>
      <c r="O6772">
        <v>23259</v>
      </c>
      <c r="P6772" t="s">
        <v>49114</v>
      </c>
      <c r="Q6772">
        <v>106</v>
      </c>
      <c r="R6772" t="s">
        <v>26914</v>
      </c>
      <c r="S6772" t="s">
        <v>26914</v>
      </c>
      <c r="T6772">
        <v>235.01</v>
      </c>
      <c r="U6772">
        <v>0.99998799999999999</v>
      </c>
      <c r="V6772">
        <v>9.3300000000000005E-29</v>
      </c>
      <c r="W6772" t="s">
        <v>49115</v>
      </c>
      <c r="X6772">
        <v>14227</v>
      </c>
      <c r="Y6772" t="s">
        <v>35959</v>
      </c>
    </row>
    <row r="6773" spans="1:25" x14ac:dyDescent="0.45">
      <c r="A6773" t="s">
        <v>26914</v>
      </c>
      <c r="B6773" t="s">
        <v>26914</v>
      </c>
      <c r="C6773" t="s">
        <v>26914</v>
      </c>
      <c r="D6773" t="s">
        <v>26914</v>
      </c>
      <c r="E6773" t="s">
        <v>26914</v>
      </c>
      <c r="F6773" t="s">
        <v>26914</v>
      </c>
      <c r="G6773" t="s">
        <v>26914</v>
      </c>
      <c r="H6773" t="s">
        <v>26914</v>
      </c>
      <c r="I6773" t="s">
        <v>26954</v>
      </c>
      <c r="J6773" t="s">
        <v>26916</v>
      </c>
      <c r="K6773" t="s">
        <v>23805</v>
      </c>
      <c r="L6773" t="s">
        <v>49116</v>
      </c>
      <c r="M6773" t="s">
        <v>23804</v>
      </c>
      <c r="N6773" t="s">
        <v>49107</v>
      </c>
      <c r="O6773">
        <v>23259</v>
      </c>
      <c r="P6773" t="s">
        <v>49117</v>
      </c>
      <c r="Q6773">
        <v>63</v>
      </c>
      <c r="R6773" t="s">
        <v>26914</v>
      </c>
      <c r="S6773" t="s">
        <v>26914</v>
      </c>
      <c r="T6773">
        <v>240.33</v>
      </c>
      <c r="U6773">
        <v>0.999081</v>
      </c>
      <c r="V6773">
        <v>9.0599999999999996E-40</v>
      </c>
      <c r="W6773" t="s">
        <v>49118</v>
      </c>
      <c r="X6773">
        <v>12299</v>
      </c>
      <c r="Y6773" t="s">
        <v>29290</v>
      </c>
    </row>
    <row r="6774" spans="1:25" x14ac:dyDescent="0.45">
      <c r="A6774" t="s">
        <v>26914</v>
      </c>
      <c r="B6774" t="s">
        <v>26915</v>
      </c>
      <c r="C6774" t="s">
        <v>26914</v>
      </c>
      <c r="D6774" t="s">
        <v>26914</v>
      </c>
      <c r="E6774" t="s">
        <v>26914</v>
      </c>
      <c r="F6774" t="s">
        <v>26914</v>
      </c>
      <c r="G6774" t="s">
        <v>26914</v>
      </c>
      <c r="H6774" t="s">
        <v>26915</v>
      </c>
      <c r="I6774" t="s">
        <v>26954</v>
      </c>
      <c r="J6774" t="s">
        <v>26916</v>
      </c>
      <c r="K6774" t="s">
        <v>23805</v>
      </c>
      <c r="L6774" t="s">
        <v>49119</v>
      </c>
      <c r="M6774" t="s">
        <v>23804</v>
      </c>
      <c r="N6774" t="s">
        <v>49107</v>
      </c>
      <c r="O6774">
        <v>23259</v>
      </c>
      <c r="P6774" t="s">
        <v>49120</v>
      </c>
      <c r="Q6774">
        <v>41</v>
      </c>
      <c r="R6774" t="s">
        <v>26914</v>
      </c>
      <c r="S6774" t="s">
        <v>26914</v>
      </c>
      <c r="T6774">
        <v>114.56</v>
      </c>
      <c r="U6774">
        <v>1</v>
      </c>
      <c r="V6774">
        <v>2.1699999999999999E-8</v>
      </c>
      <c r="W6774" t="s">
        <v>49121</v>
      </c>
      <c r="X6774">
        <v>13365</v>
      </c>
      <c r="Y6774" t="s">
        <v>27971</v>
      </c>
    </row>
    <row r="6775" spans="1:25" x14ac:dyDescent="0.45">
      <c r="A6775" t="s">
        <v>26915</v>
      </c>
      <c r="B6775" t="s">
        <v>26914</v>
      </c>
      <c r="C6775" t="s">
        <v>26914</v>
      </c>
      <c r="D6775" t="s">
        <v>26914</v>
      </c>
      <c r="E6775" t="s">
        <v>26914</v>
      </c>
      <c r="F6775" t="s">
        <v>26914</v>
      </c>
      <c r="G6775" t="s">
        <v>26915</v>
      </c>
      <c r="H6775" t="s">
        <v>26914</v>
      </c>
      <c r="I6775" t="s">
        <v>26954</v>
      </c>
      <c r="J6775" t="s">
        <v>26916</v>
      </c>
      <c r="K6775" t="s">
        <v>23805</v>
      </c>
      <c r="L6775" t="s">
        <v>49122</v>
      </c>
      <c r="M6775" t="s">
        <v>23804</v>
      </c>
      <c r="N6775" t="s">
        <v>49107</v>
      </c>
      <c r="O6775">
        <v>23259</v>
      </c>
      <c r="P6775" t="s">
        <v>49123</v>
      </c>
      <c r="Q6775">
        <v>25</v>
      </c>
      <c r="R6775" t="s">
        <v>26914</v>
      </c>
      <c r="S6775" t="s">
        <v>26914</v>
      </c>
      <c r="T6775">
        <v>117.2</v>
      </c>
      <c r="U6775">
        <v>0.74913700000000005</v>
      </c>
      <c r="V6775">
        <v>6.5099999999999999E-7</v>
      </c>
      <c r="W6775" t="s">
        <v>49124</v>
      </c>
      <c r="X6775">
        <v>14037</v>
      </c>
      <c r="Y6775" t="s">
        <v>28247</v>
      </c>
    </row>
    <row r="6776" spans="1:25" x14ac:dyDescent="0.45">
      <c r="A6776" t="s">
        <v>26915</v>
      </c>
      <c r="B6776" t="s">
        <v>26914</v>
      </c>
      <c r="C6776" t="s">
        <v>26914</v>
      </c>
      <c r="D6776" t="s">
        <v>26914</v>
      </c>
      <c r="E6776" t="s">
        <v>26914</v>
      </c>
      <c r="F6776" t="s">
        <v>26914</v>
      </c>
      <c r="G6776" t="s">
        <v>26915</v>
      </c>
      <c r="H6776" t="s">
        <v>26914</v>
      </c>
      <c r="I6776" t="s">
        <v>26954</v>
      </c>
      <c r="J6776" t="s">
        <v>26916</v>
      </c>
      <c r="K6776" t="s">
        <v>23805</v>
      </c>
      <c r="L6776" t="s">
        <v>49125</v>
      </c>
      <c r="M6776" t="s">
        <v>23804</v>
      </c>
      <c r="N6776" t="s">
        <v>49107</v>
      </c>
      <c r="O6776">
        <v>23259</v>
      </c>
      <c r="P6776" t="s">
        <v>49126</v>
      </c>
      <c r="Q6776">
        <v>15</v>
      </c>
      <c r="R6776" t="s">
        <v>26914</v>
      </c>
      <c r="S6776" t="s">
        <v>26914</v>
      </c>
      <c r="T6776">
        <v>79.489000000000004</v>
      </c>
      <c r="U6776">
        <v>0.99988600000000005</v>
      </c>
      <c r="V6776">
        <v>1.56113E-3</v>
      </c>
      <c r="W6776" t="s">
        <v>49127</v>
      </c>
      <c r="X6776">
        <v>1906</v>
      </c>
      <c r="Y6776" t="s">
        <v>46053</v>
      </c>
    </row>
    <row r="6777" spans="1:25" x14ac:dyDescent="0.45">
      <c r="A6777" t="s">
        <v>26914</v>
      </c>
      <c r="B6777" t="s">
        <v>26915</v>
      </c>
      <c r="C6777" t="s">
        <v>26914</v>
      </c>
      <c r="D6777" t="s">
        <v>26914</v>
      </c>
      <c r="E6777" t="s">
        <v>26914</v>
      </c>
      <c r="F6777" t="s">
        <v>26914</v>
      </c>
      <c r="G6777" t="s">
        <v>26914</v>
      </c>
      <c r="H6777" t="s">
        <v>26915</v>
      </c>
      <c r="I6777" t="s">
        <v>26954</v>
      </c>
      <c r="J6777" t="s">
        <v>26916</v>
      </c>
      <c r="K6777" t="s">
        <v>23805</v>
      </c>
      <c r="L6777" t="s">
        <v>49128</v>
      </c>
      <c r="M6777" t="s">
        <v>23804</v>
      </c>
      <c r="N6777" t="s">
        <v>49107</v>
      </c>
      <c r="O6777">
        <v>23259</v>
      </c>
      <c r="P6777" t="s">
        <v>49129</v>
      </c>
      <c r="Q6777">
        <v>13</v>
      </c>
      <c r="R6777" t="s">
        <v>26914</v>
      </c>
      <c r="S6777" t="s">
        <v>26914</v>
      </c>
      <c r="T6777">
        <v>201.84</v>
      </c>
      <c r="U6777">
        <v>0.99873100000000004</v>
      </c>
      <c r="V6777">
        <v>8.12E-38</v>
      </c>
      <c r="W6777" t="s">
        <v>49130</v>
      </c>
      <c r="X6777">
        <v>16964</v>
      </c>
      <c r="Y6777" t="s">
        <v>27939</v>
      </c>
    </row>
    <row r="6778" spans="1:25" x14ac:dyDescent="0.45">
      <c r="A6778" t="s">
        <v>26914</v>
      </c>
      <c r="B6778" t="s">
        <v>26914</v>
      </c>
      <c r="C6778" t="s">
        <v>26914</v>
      </c>
      <c r="D6778" t="s">
        <v>26914</v>
      </c>
      <c r="E6778" t="s">
        <v>26914</v>
      </c>
      <c r="F6778" t="s">
        <v>26914</v>
      </c>
      <c r="G6778" t="s">
        <v>26914</v>
      </c>
      <c r="H6778" t="s">
        <v>26914</v>
      </c>
      <c r="I6778" t="s">
        <v>26954</v>
      </c>
      <c r="J6778" t="s">
        <v>26916</v>
      </c>
      <c r="K6778" t="s">
        <v>23805</v>
      </c>
      <c r="L6778" t="s">
        <v>49131</v>
      </c>
      <c r="M6778" t="s">
        <v>23804</v>
      </c>
      <c r="N6778" t="s">
        <v>49107</v>
      </c>
      <c r="O6778">
        <v>23259</v>
      </c>
      <c r="P6778" t="s">
        <v>49132</v>
      </c>
      <c r="Q6778">
        <v>10</v>
      </c>
      <c r="R6778" t="s">
        <v>26914</v>
      </c>
      <c r="S6778" t="s">
        <v>26914</v>
      </c>
      <c r="T6778">
        <v>94.486999999999995</v>
      </c>
      <c r="U6778">
        <v>0.99432699999999996</v>
      </c>
      <c r="V6778">
        <v>4.9200000000000003E-6</v>
      </c>
      <c r="W6778" t="s">
        <v>49133</v>
      </c>
      <c r="X6778">
        <v>11529</v>
      </c>
      <c r="Y6778" t="s">
        <v>29135</v>
      </c>
    </row>
    <row r="6779" spans="1:25" x14ac:dyDescent="0.45">
      <c r="A6779" t="s">
        <v>26914</v>
      </c>
      <c r="B6779" t="s">
        <v>26915</v>
      </c>
      <c r="C6779" t="s">
        <v>26914</v>
      </c>
      <c r="D6779" t="s">
        <v>26914</v>
      </c>
      <c r="E6779" t="s">
        <v>26914</v>
      </c>
      <c r="F6779" t="s">
        <v>26914</v>
      </c>
      <c r="G6779" t="s">
        <v>26914</v>
      </c>
      <c r="H6779" t="s">
        <v>26915</v>
      </c>
      <c r="I6779" t="s">
        <v>26954</v>
      </c>
      <c r="J6779" t="s">
        <v>26916</v>
      </c>
      <c r="K6779" t="s">
        <v>23805</v>
      </c>
      <c r="L6779" t="s">
        <v>49134</v>
      </c>
      <c r="M6779" t="s">
        <v>23804</v>
      </c>
      <c r="N6779" t="s">
        <v>49107</v>
      </c>
      <c r="O6779">
        <v>23259</v>
      </c>
      <c r="P6779" t="s">
        <v>49135</v>
      </c>
      <c r="Q6779">
        <v>6</v>
      </c>
      <c r="R6779" t="s">
        <v>26914</v>
      </c>
      <c r="S6779" t="s">
        <v>26914</v>
      </c>
      <c r="T6779">
        <v>191.53</v>
      </c>
      <c r="U6779">
        <v>0.98916099999999996</v>
      </c>
      <c r="V6779">
        <v>4.7500000000000003E-9</v>
      </c>
      <c r="W6779" t="s">
        <v>49136</v>
      </c>
      <c r="X6779">
        <v>13951</v>
      </c>
      <c r="Y6779" t="s">
        <v>27150</v>
      </c>
    </row>
    <row r="6780" spans="1:25" x14ac:dyDescent="0.45">
      <c r="A6780" t="s">
        <v>26914</v>
      </c>
      <c r="B6780" t="s">
        <v>26915</v>
      </c>
      <c r="C6780" t="s">
        <v>26914</v>
      </c>
      <c r="D6780" t="s">
        <v>26914</v>
      </c>
      <c r="E6780" t="s">
        <v>26914</v>
      </c>
      <c r="F6780" t="s">
        <v>26914</v>
      </c>
      <c r="G6780" t="s">
        <v>26914</v>
      </c>
      <c r="H6780" t="s">
        <v>26915</v>
      </c>
      <c r="I6780" t="s">
        <v>26954</v>
      </c>
      <c r="J6780" t="s">
        <v>26989</v>
      </c>
      <c r="K6780" t="s">
        <v>23805</v>
      </c>
      <c r="L6780" t="s">
        <v>49137</v>
      </c>
      <c r="M6780" t="s">
        <v>23804</v>
      </c>
      <c r="N6780" t="s">
        <v>49107</v>
      </c>
      <c r="O6780">
        <v>23259</v>
      </c>
      <c r="P6780" t="s">
        <v>49138</v>
      </c>
      <c r="Q6780">
        <v>5</v>
      </c>
      <c r="R6780" t="s">
        <v>26914</v>
      </c>
      <c r="S6780" t="s">
        <v>26914</v>
      </c>
      <c r="T6780">
        <v>2.1800000000000002</v>
      </c>
      <c r="U6780" t="s">
        <v>26992</v>
      </c>
      <c r="V6780">
        <v>6.6029999999999995E-4</v>
      </c>
      <c r="W6780" t="s">
        <v>49139</v>
      </c>
      <c r="X6780">
        <v>14019</v>
      </c>
      <c r="Y6780" t="s">
        <v>32083</v>
      </c>
    </row>
    <row r="6781" spans="1:25" x14ac:dyDescent="0.45">
      <c r="A6781" t="s">
        <v>26914</v>
      </c>
      <c r="B6781" t="s">
        <v>26914</v>
      </c>
      <c r="C6781" t="s">
        <v>26914</v>
      </c>
      <c r="D6781" t="s">
        <v>26914</v>
      </c>
      <c r="E6781" t="s">
        <v>26914</v>
      </c>
      <c r="F6781" t="s">
        <v>26914</v>
      </c>
      <c r="G6781" t="s">
        <v>26914</v>
      </c>
      <c r="H6781" t="s">
        <v>26914</v>
      </c>
      <c r="I6781" t="s">
        <v>26954</v>
      </c>
      <c r="J6781" t="s">
        <v>26916</v>
      </c>
      <c r="K6781" t="s">
        <v>23805</v>
      </c>
      <c r="L6781" t="s">
        <v>49140</v>
      </c>
      <c r="M6781" t="s">
        <v>23804</v>
      </c>
      <c r="N6781" t="s">
        <v>49107</v>
      </c>
      <c r="O6781">
        <v>23259</v>
      </c>
      <c r="P6781" t="s">
        <v>49141</v>
      </c>
      <c r="Q6781">
        <v>2</v>
      </c>
      <c r="R6781" t="s">
        <v>26914</v>
      </c>
      <c r="S6781" t="s">
        <v>26914</v>
      </c>
      <c r="T6781">
        <v>76.712999999999994</v>
      </c>
      <c r="U6781">
        <v>0.76618799999999998</v>
      </c>
      <c r="V6781">
        <v>1.7200000000000001E-5</v>
      </c>
      <c r="W6781" t="s">
        <v>49142</v>
      </c>
      <c r="X6781">
        <v>13252</v>
      </c>
      <c r="Y6781" t="s">
        <v>28247</v>
      </c>
    </row>
    <row r="6782" spans="1:25" x14ac:dyDescent="0.45">
      <c r="A6782" t="s">
        <v>26915</v>
      </c>
      <c r="B6782" t="s">
        <v>26914</v>
      </c>
      <c r="C6782" t="s">
        <v>26914</v>
      </c>
      <c r="D6782" t="s">
        <v>26914</v>
      </c>
      <c r="E6782" t="s">
        <v>26914</v>
      </c>
      <c r="F6782" t="s">
        <v>26914</v>
      </c>
      <c r="G6782" t="s">
        <v>26915</v>
      </c>
      <c r="H6782" t="s">
        <v>26914</v>
      </c>
      <c r="I6782" t="s">
        <v>26954</v>
      </c>
      <c r="J6782" t="s">
        <v>26916</v>
      </c>
      <c r="K6782" t="s">
        <v>23805</v>
      </c>
      <c r="L6782" t="s">
        <v>49143</v>
      </c>
      <c r="M6782" t="s">
        <v>23804</v>
      </c>
      <c r="N6782" t="s">
        <v>49107</v>
      </c>
      <c r="O6782">
        <v>23259</v>
      </c>
      <c r="P6782" t="s">
        <v>49144</v>
      </c>
      <c r="Q6782">
        <v>2</v>
      </c>
      <c r="R6782" t="s">
        <v>26914</v>
      </c>
      <c r="S6782" t="s">
        <v>26914</v>
      </c>
      <c r="T6782">
        <v>55.186</v>
      </c>
      <c r="U6782">
        <v>0.80597700000000005</v>
      </c>
      <c r="V6782">
        <v>1.56794E-2</v>
      </c>
      <c r="W6782" t="s">
        <v>49145</v>
      </c>
      <c r="X6782">
        <v>13806</v>
      </c>
      <c r="Y6782" t="s">
        <v>27275</v>
      </c>
    </row>
    <row r="6783" spans="1:25" x14ac:dyDescent="0.45">
      <c r="A6783" t="s">
        <v>26915</v>
      </c>
      <c r="B6783" t="s">
        <v>26914</v>
      </c>
      <c r="C6783" t="s">
        <v>26914</v>
      </c>
      <c r="D6783" t="s">
        <v>26914</v>
      </c>
      <c r="E6783" t="s">
        <v>26914</v>
      </c>
      <c r="F6783" t="s">
        <v>26914</v>
      </c>
      <c r="G6783" t="s">
        <v>26915</v>
      </c>
      <c r="H6783" t="s">
        <v>26914</v>
      </c>
      <c r="I6783" t="s">
        <v>26954</v>
      </c>
      <c r="J6783" t="s">
        <v>26916</v>
      </c>
      <c r="K6783" t="s">
        <v>23805</v>
      </c>
      <c r="L6783" t="s">
        <v>49146</v>
      </c>
      <c r="M6783" t="s">
        <v>23804</v>
      </c>
      <c r="N6783" t="s">
        <v>49107</v>
      </c>
      <c r="O6783">
        <v>23259</v>
      </c>
      <c r="P6783" t="s">
        <v>49147</v>
      </c>
      <c r="Q6783">
        <v>2</v>
      </c>
      <c r="R6783" t="s">
        <v>26914</v>
      </c>
      <c r="S6783" t="s">
        <v>26914</v>
      </c>
      <c r="T6783">
        <v>56.02</v>
      </c>
      <c r="U6783">
        <v>0.98269600000000001</v>
      </c>
      <c r="V6783">
        <v>5.1019999999999998E-3</v>
      </c>
      <c r="W6783" t="s">
        <v>49148</v>
      </c>
      <c r="X6783">
        <v>5316</v>
      </c>
      <c r="Y6783" t="s">
        <v>27196</v>
      </c>
    </row>
    <row r="6784" spans="1:25" x14ac:dyDescent="0.45">
      <c r="A6784" t="s">
        <v>26915</v>
      </c>
      <c r="B6784" t="s">
        <v>26914</v>
      </c>
      <c r="C6784" t="s">
        <v>26914</v>
      </c>
      <c r="D6784" t="s">
        <v>26914</v>
      </c>
      <c r="E6784" t="s">
        <v>26914</v>
      </c>
      <c r="F6784" t="s">
        <v>26914</v>
      </c>
      <c r="G6784" t="s">
        <v>26915</v>
      </c>
      <c r="H6784" t="s">
        <v>26914</v>
      </c>
      <c r="I6784" t="s">
        <v>26954</v>
      </c>
      <c r="J6784" t="s">
        <v>26989</v>
      </c>
      <c r="K6784" t="s">
        <v>23805</v>
      </c>
      <c r="L6784" t="s">
        <v>49149</v>
      </c>
      <c r="M6784" t="s">
        <v>23804</v>
      </c>
      <c r="N6784" t="s">
        <v>49107</v>
      </c>
      <c r="O6784">
        <v>23259</v>
      </c>
      <c r="P6784" t="s">
        <v>49150</v>
      </c>
      <c r="Q6784">
        <v>2</v>
      </c>
      <c r="R6784" t="s">
        <v>26914</v>
      </c>
      <c r="S6784" t="s">
        <v>26914</v>
      </c>
      <c r="T6784">
        <v>1.86</v>
      </c>
      <c r="U6784" t="s">
        <v>26992</v>
      </c>
      <c r="V6784">
        <v>4.2440000000000004E-3</v>
      </c>
      <c r="W6784" t="s">
        <v>27762</v>
      </c>
      <c r="X6784">
        <v>6884</v>
      </c>
      <c r="Y6784" t="s">
        <v>28046</v>
      </c>
    </row>
    <row r="6785" spans="1:25" x14ac:dyDescent="0.45">
      <c r="A6785" t="s">
        <v>26915</v>
      </c>
      <c r="B6785" t="s">
        <v>26914</v>
      </c>
      <c r="C6785" t="s">
        <v>26914</v>
      </c>
      <c r="D6785" t="s">
        <v>26914</v>
      </c>
      <c r="E6785" t="s">
        <v>26914</v>
      </c>
      <c r="F6785" t="s">
        <v>26914</v>
      </c>
      <c r="G6785" t="s">
        <v>26915</v>
      </c>
      <c r="H6785" t="s">
        <v>26914</v>
      </c>
      <c r="I6785" t="s">
        <v>26954</v>
      </c>
      <c r="J6785" t="s">
        <v>26916</v>
      </c>
      <c r="K6785" t="s">
        <v>23805</v>
      </c>
      <c r="L6785" t="s">
        <v>49151</v>
      </c>
      <c r="M6785" t="s">
        <v>23804</v>
      </c>
      <c r="N6785" t="s">
        <v>49107</v>
      </c>
      <c r="O6785">
        <v>23259</v>
      </c>
      <c r="P6785" t="s">
        <v>49152</v>
      </c>
      <c r="Q6785">
        <v>1</v>
      </c>
      <c r="R6785" t="s">
        <v>26914</v>
      </c>
      <c r="S6785" t="s">
        <v>26914</v>
      </c>
      <c r="T6785">
        <v>54.667999999999999</v>
      </c>
      <c r="U6785">
        <v>0.75729500000000005</v>
      </c>
      <c r="V6785">
        <v>2.88E-6</v>
      </c>
      <c r="W6785" t="s">
        <v>49153</v>
      </c>
      <c r="X6785">
        <v>13231</v>
      </c>
      <c r="Y6785" t="s">
        <v>29156</v>
      </c>
    </row>
    <row r="6786" spans="1:25" x14ac:dyDescent="0.45">
      <c r="A6786" t="s">
        <v>26915</v>
      </c>
      <c r="B6786" t="s">
        <v>26914</v>
      </c>
      <c r="C6786" t="s">
        <v>26914</v>
      </c>
      <c r="D6786" t="s">
        <v>26914</v>
      </c>
      <c r="E6786" t="s">
        <v>26914</v>
      </c>
      <c r="F6786" t="s">
        <v>26914</v>
      </c>
      <c r="G6786" t="s">
        <v>26915</v>
      </c>
      <c r="H6786" t="s">
        <v>26914</v>
      </c>
      <c r="I6786" t="s">
        <v>26954</v>
      </c>
      <c r="J6786" t="s">
        <v>26916</v>
      </c>
      <c r="K6786" t="s">
        <v>23805</v>
      </c>
      <c r="L6786" t="s">
        <v>49154</v>
      </c>
      <c r="M6786" t="s">
        <v>23804</v>
      </c>
      <c r="N6786" t="s">
        <v>49107</v>
      </c>
      <c r="O6786">
        <v>23259</v>
      </c>
      <c r="P6786" t="s">
        <v>49155</v>
      </c>
      <c r="Q6786">
        <v>1</v>
      </c>
      <c r="R6786" t="s">
        <v>26914</v>
      </c>
      <c r="S6786" t="s">
        <v>26914</v>
      </c>
      <c r="T6786">
        <v>97.69</v>
      </c>
      <c r="U6786">
        <v>0.97332099999999999</v>
      </c>
      <c r="V6786">
        <v>3.42047E-4</v>
      </c>
      <c r="W6786" t="s">
        <v>49156</v>
      </c>
      <c r="X6786">
        <v>9108</v>
      </c>
      <c r="Y6786" t="s">
        <v>28684</v>
      </c>
    </row>
    <row r="6787" spans="1:25" x14ac:dyDescent="0.45">
      <c r="A6787" t="s">
        <v>26915</v>
      </c>
      <c r="B6787" t="s">
        <v>26914</v>
      </c>
      <c r="C6787" t="s">
        <v>26914</v>
      </c>
      <c r="D6787" t="s">
        <v>26914</v>
      </c>
      <c r="E6787" t="s">
        <v>26914</v>
      </c>
      <c r="F6787" t="s">
        <v>26914</v>
      </c>
      <c r="G6787" t="s">
        <v>26915</v>
      </c>
      <c r="H6787" t="s">
        <v>26914</v>
      </c>
      <c r="I6787" t="s">
        <v>26954</v>
      </c>
      <c r="J6787" t="s">
        <v>26916</v>
      </c>
      <c r="K6787" t="s">
        <v>23805</v>
      </c>
      <c r="L6787" t="s">
        <v>49157</v>
      </c>
      <c r="M6787" t="s">
        <v>23804</v>
      </c>
      <c r="N6787" t="s">
        <v>49107</v>
      </c>
      <c r="O6787">
        <v>23259</v>
      </c>
      <c r="P6787" t="s">
        <v>49158</v>
      </c>
      <c r="Q6787">
        <v>1</v>
      </c>
      <c r="R6787" t="s">
        <v>26914</v>
      </c>
      <c r="S6787" t="s">
        <v>26914</v>
      </c>
      <c r="T6787">
        <v>94.882000000000005</v>
      </c>
      <c r="U6787">
        <v>0.97476099999999999</v>
      </c>
      <c r="V6787">
        <v>1.21171E-4</v>
      </c>
      <c r="W6787" t="s">
        <v>49159</v>
      </c>
      <c r="X6787">
        <v>17091</v>
      </c>
      <c r="Y6787" t="s">
        <v>27563</v>
      </c>
    </row>
    <row r="6788" spans="1:25" x14ac:dyDescent="0.45">
      <c r="A6788" t="s">
        <v>26914</v>
      </c>
      <c r="B6788" t="s">
        <v>26914</v>
      </c>
      <c r="C6788" t="s">
        <v>26914</v>
      </c>
      <c r="D6788" t="s">
        <v>26914</v>
      </c>
      <c r="E6788" t="s">
        <v>26914</v>
      </c>
      <c r="F6788" t="s">
        <v>26914</v>
      </c>
      <c r="G6788" t="s">
        <v>26914</v>
      </c>
      <c r="H6788" t="s">
        <v>26914</v>
      </c>
      <c r="I6788">
        <v>-0.753</v>
      </c>
      <c r="J6788" t="s">
        <v>26916</v>
      </c>
      <c r="K6788" t="s">
        <v>15390</v>
      </c>
      <c r="L6788" t="s">
        <v>49160</v>
      </c>
      <c r="M6788" t="s">
        <v>15389</v>
      </c>
      <c r="N6788" t="s">
        <v>49161</v>
      </c>
      <c r="O6788">
        <v>3136</v>
      </c>
      <c r="P6788" t="s">
        <v>49162</v>
      </c>
      <c r="Q6788" t="s">
        <v>26963</v>
      </c>
      <c r="R6788" t="s">
        <v>26915</v>
      </c>
      <c r="S6788" t="s">
        <v>26914</v>
      </c>
      <c r="T6788">
        <v>75.018000000000001</v>
      </c>
      <c r="U6788">
        <v>0.5</v>
      </c>
      <c r="V6788">
        <v>4.8010300000000001E-4</v>
      </c>
      <c r="W6788" t="s">
        <v>49163</v>
      </c>
      <c r="X6788">
        <v>8702</v>
      </c>
      <c r="Y6788" t="s">
        <v>27808</v>
      </c>
    </row>
    <row r="6789" spans="1:25" x14ac:dyDescent="0.45">
      <c r="A6789" t="s">
        <v>26914</v>
      </c>
      <c r="B6789" t="s">
        <v>26914</v>
      </c>
      <c r="C6789" t="s">
        <v>26914</v>
      </c>
      <c r="D6789" t="s">
        <v>26914</v>
      </c>
      <c r="E6789" t="s">
        <v>26914</v>
      </c>
      <c r="F6789" t="s">
        <v>26914</v>
      </c>
      <c r="G6789" t="s">
        <v>26914</v>
      </c>
      <c r="H6789" t="s">
        <v>26914</v>
      </c>
      <c r="I6789" t="s">
        <v>26940</v>
      </c>
      <c r="J6789" t="s">
        <v>26989</v>
      </c>
      <c r="K6789" t="s">
        <v>15390</v>
      </c>
      <c r="L6789" t="s">
        <v>49164</v>
      </c>
      <c r="M6789" t="s">
        <v>15389</v>
      </c>
      <c r="N6789" t="s">
        <v>49161</v>
      </c>
      <c r="O6789">
        <v>3136</v>
      </c>
      <c r="P6789" t="s">
        <v>49165</v>
      </c>
      <c r="Q6789">
        <v>6</v>
      </c>
      <c r="R6789" t="s">
        <v>26914</v>
      </c>
      <c r="S6789" t="s">
        <v>26914</v>
      </c>
      <c r="T6789">
        <v>4.6500000000000004</v>
      </c>
      <c r="U6789" t="s">
        <v>26992</v>
      </c>
      <c r="V6789">
        <v>7.6860000000000006E-5</v>
      </c>
      <c r="W6789" t="s">
        <v>49166</v>
      </c>
      <c r="X6789">
        <v>20418</v>
      </c>
      <c r="Y6789" t="s">
        <v>38049</v>
      </c>
    </row>
    <row r="6790" spans="1:25" x14ac:dyDescent="0.45">
      <c r="A6790" t="s">
        <v>26914</v>
      </c>
      <c r="B6790" t="s">
        <v>26914</v>
      </c>
      <c r="C6790" t="s">
        <v>26914</v>
      </c>
      <c r="D6790" t="s">
        <v>26914</v>
      </c>
      <c r="E6790" t="s">
        <v>26914</v>
      </c>
      <c r="F6790" t="s">
        <v>26914</v>
      </c>
      <c r="G6790" t="s">
        <v>26914</v>
      </c>
      <c r="H6790" t="s">
        <v>26914</v>
      </c>
      <c r="I6790" t="s">
        <v>26940</v>
      </c>
      <c r="J6790" t="s">
        <v>26989</v>
      </c>
      <c r="K6790" t="s">
        <v>15390</v>
      </c>
      <c r="L6790" t="s">
        <v>49167</v>
      </c>
      <c r="M6790" t="s">
        <v>15389</v>
      </c>
      <c r="N6790" t="s">
        <v>49161</v>
      </c>
      <c r="O6790">
        <v>3136</v>
      </c>
      <c r="P6790" t="s">
        <v>49168</v>
      </c>
      <c r="Q6790">
        <v>4</v>
      </c>
      <c r="R6790" t="s">
        <v>26914</v>
      </c>
      <c r="S6790" t="s">
        <v>26914</v>
      </c>
      <c r="T6790">
        <v>6.13</v>
      </c>
      <c r="U6790" t="s">
        <v>26992</v>
      </c>
      <c r="V6790">
        <v>0</v>
      </c>
      <c r="W6790" t="s">
        <v>49169</v>
      </c>
      <c r="X6790">
        <v>19559</v>
      </c>
      <c r="Y6790" t="s">
        <v>27361</v>
      </c>
    </row>
    <row r="6791" spans="1:25" x14ac:dyDescent="0.45">
      <c r="A6791" t="s">
        <v>26914</v>
      </c>
      <c r="B6791" t="s">
        <v>26914</v>
      </c>
      <c r="C6791" t="s">
        <v>26914</v>
      </c>
      <c r="D6791" t="s">
        <v>26914</v>
      </c>
      <c r="E6791" t="s">
        <v>26914</v>
      </c>
      <c r="F6791" t="s">
        <v>26914</v>
      </c>
      <c r="G6791" t="s">
        <v>26914</v>
      </c>
      <c r="H6791" t="s">
        <v>26914</v>
      </c>
      <c r="I6791" t="s">
        <v>26940</v>
      </c>
      <c r="J6791" t="s">
        <v>26989</v>
      </c>
      <c r="K6791" t="s">
        <v>15390</v>
      </c>
      <c r="L6791" t="s">
        <v>49170</v>
      </c>
      <c r="M6791" t="s">
        <v>15389</v>
      </c>
      <c r="N6791" t="s">
        <v>49161</v>
      </c>
      <c r="O6791">
        <v>3136</v>
      </c>
      <c r="P6791" t="s">
        <v>49171</v>
      </c>
      <c r="Q6791">
        <v>4</v>
      </c>
      <c r="R6791" t="s">
        <v>26914</v>
      </c>
      <c r="S6791" t="s">
        <v>26914</v>
      </c>
      <c r="T6791">
        <v>4.38</v>
      </c>
      <c r="U6791" t="s">
        <v>26992</v>
      </c>
      <c r="V6791">
        <v>9.0229999999999995E-5</v>
      </c>
      <c r="W6791" t="s">
        <v>49172</v>
      </c>
      <c r="X6791">
        <v>21210</v>
      </c>
      <c r="Y6791" t="s">
        <v>28497</v>
      </c>
    </row>
    <row r="6792" spans="1:25" x14ac:dyDescent="0.45">
      <c r="A6792" t="s">
        <v>26914</v>
      </c>
      <c r="B6792" t="s">
        <v>26914</v>
      </c>
      <c r="C6792" t="s">
        <v>26914</v>
      </c>
      <c r="D6792" t="s">
        <v>26914</v>
      </c>
      <c r="E6792" t="s">
        <v>26914</v>
      </c>
      <c r="F6792" t="s">
        <v>26914</v>
      </c>
      <c r="G6792" t="s">
        <v>26914</v>
      </c>
      <c r="H6792" t="s">
        <v>26914</v>
      </c>
      <c r="I6792">
        <v>-1.29</v>
      </c>
      <c r="J6792" t="s">
        <v>26916</v>
      </c>
      <c r="K6792" t="s">
        <v>15390</v>
      </c>
      <c r="L6792" t="s">
        <v>49173</v>
      </c>
      <c r="M6792" t="s">
        <v>15389</v>
      </c>
      <c r="N6792" t="s">
        <v>49161</v>
      </c>
      <c r="O6792">
        <v>3136</v>
      </c>
      <c r="P6792" t="s">
        <v>49174</v>
      </c>
      <c r="Q6792">
        <v>2</v>
      </c>
      <c r="R6792" t="s">
        <v>26915</v>
      </c>
      <c r="S6792" t="s">
        <v>26914</v>
      </c>
      <c r="T6792">
        <v>75.018000000000001</v>
      </c>
      <c r="U6792">
        <v>0.5</v>
      </c>
      <c r="V6792">
        <v>4.8010300000000001E-4</v>
      </c>
      <c r="W6792" t="s">
        <v>49163</v>
      </c>
      <c r="X6792">
        <v>8702</v>
      </c>
      <c r="Y6792" t="s">
        <v>27808</v>
      </c>
    </row>
    <row r="6793" spans="1:25" x14ac:dyDescent="0.45">
      <c r="A6793" t="s">
        <v>26915</v>
      </c>
      <c r="B6793" t="s">
        <v>26915</v>
      </c>
      <c r="C6793" t="s">
        <v>26914</v>
      </c>
      <c r="D6793" t="s">
        <v>26914</v>
      </c>
      <c r="E6793" t="s">
        <v>26914</v>
      </c>
      <c r="F6793" t="s">
        <v>26914</v>
      </c>
      <c r="G6793" t="s">
        <v>26915</v>
      </c>
      <c r="H6793" t="s">
        <v>26915</v>
      </c>
      <c r="I6793" t="s">
        <v>26940</v>
      </c>
      <c r="J6793" t="s">
        <v>26916</v>
      </c>
      <c r="K6793" t="s">
        <v>8695</v>
      </c>
      <c r="L6793" t="s">
        <v>49175</v>
      </c>
      <c r="M6793" t="s">
        <v>8694</v>
      </c>
      <c r="N6793" t="s">
        <v>49176</v>
      </c>
      <c r="O6793">
        <v>1729</v>
      </c>
      <c r="P6793" t="s">
        <v>49177</v>
      </c>
      <c r="Q6793">
        <v>727</v>
      </c>
      <c r="R6793" t="s">
        <v>26914</v>
      </c>
      <c r="S6793" t="s">
        <v>26914</v>
      </c>
      <c r="T6793">
        <v>370.35</v>
      </c>
      <c r="U6793">
        <v>0.99984399999999996</v>
      </c>
      <c r="V6793">
        <v>7.0699999999999997E-129</v>
      </c>
      <c r="W6793" t="s">
        <v>49178</v>
      </c>
      <c r="X6793">
        <v>9967</v>
      </c>
      <c r="Y6793" t="s">
        <v>33875</v>
      </c>
    </row>
    <row r="6794" spans="1:25" x14ac:dyDescent="0.45">
      <c r="A6794" t="s">
        <v>26914</v>
      </c>
      <c r="B6794" t="s">
        <v>26914</v>
      </c>
      <c r="C6794" t="s">
        <v>26914</v>
      </c>
      <c r="D6794" t="s">
        <v>26914</v>
      </c>
      <c r="E6794" t="s">
        <v>26914</v>
      </c>
      <c r="F6794" t="s">
        <v>26914</v>
      </c>
      <c r="G6794" t="s">
        <v>26914</v>
      </c>
      <c r="H6794" t="s">
        <v>26914</v>
      </c>
      <c r="I6794" t="s">
        <v>26940</v>
      </c>
      <c r="J6794" t="s">
        <v>26916</v>
      </c>
      <c r="K6794" t="s">
        <v>8695</v>
      </c>
      <c r="L6794" t="s">
        <v>49179</v>
      </c>
      <c r="M6794" t="s">
        <v>8694</v>
      </c>
      <c r="N6794" t="s">
        <v>49176</v>
      </c>
      <c r="O6794">
        <v>1729</v>
      </c>
      <c r="P6794" t="s">
        <v>49180</v>
      </c>
      <c r="Q6794">
        <v>591</v>
      </c>
      <c r="R6794" t="s">
        <v>26914</v>
      </c>
      <c r="S6794" t="s">
        <v>26914</v>
      </c>
      <c r="T6794">
        <v>274.58999999999997</v>
      </c>
      <c r="U6794">
        <v>1</v>
      </c>
      <c r="V6794">
        <v>2.9200000000000003E-54</v>
      </c>
      <c r="W6794" t="s">
        <v>49181</v>
      </c>
      <c r="X6794">
        <v>5773</v>
      </c>
      <c r="Y6794" t="s">
        <v>27099</v>
      </c>
    </row>
    <row r="6795" spans="1:25" x14ac:dyDescent="0.45">
      <c r="A6795" t="s">
        <v>26914</v>
      </c>
      <c r="B6795" t="s">
        <v>26915</v>
      </c>
      <c r="C6795" t="s">
        <v>26914</v>
      </c>
      <c r="D6795" t="s">
        <v>26914</v>
      </c>
      <c r="E6795" t="s">
        <v>26914</v>
      </c>
      <c r="F6795" t="s">
        <v>26914</v>
      </c>
      <c r="G6795" t="s">
        <v>26914</v>
      </c>
      <c r="H6795" t="s">
        <v>26915</v>
      </c>
      <c r="I6795" t="s">
        <v>26940</v>
      </c>
      <c r="J6795" t="s">
        <v>26916</v>
      </c>
      <c r="K6795" t="s">
        <v>8695</v>
      </c>
      <c r="L6795" t="s">
        <v>49182</v>
      </c>
      <c r="M6795" t="s">
        <v>8694</v>
      </c>
      <c r="N6795" t="s">
        <v>49176</v>
      </c>
      <c r="O6795">
        <v>1729</v>
      </c>
      <c r="P6795" t="s">
        <v>49183</v>
      </c>
      <c r="Q6795">
        <v>306</v>
      </c>
      <c r="R6795" t="s">
        <v>26914</v>
      </c>
      <c r="S6795" t="s">
        <v>26914</v>
      </c>
      <c r="T6795">
        <v>273.32</v>
      </c>
      <c r="U6795">
        <v>0.99340200000000001</v>
      </c>
      <c r="V6795">
        <v>1.8100000000000001E-78</v>
      </c>
      <c r="W6795" t="s">
        <v>49184</v>
      </c>
      <c r="X6795">
        <v>4472</v>
      </c>
      <c r="Y6795" t="s">
        <v>30152</v>
      </c>
    </row>
    <row r="6796" spans="1:25" x14ac:dyDescent="0.45">
      <c r="A6796" t="s">
        <v>26914</v>
      </c>
      <c r="B6796" t="s">
        <v>26915</v>
      </c>
      <c r="C6796" t="s">
        <v>26914</v>
      </c>
      <c r="D6796" t="s">
        <v>26914</v>
      </c>
      <c r="E6796" t="s">
        <v>26914</v>
      </c>
      <c r="F6796" t="s">
        <v>26914</v>
      </c>
      <c r="G6796" t="s">
        <v>26914</v>
      </c>
      <c r="H6796" t="s">
        <v>26915</v>
      </c>
      <c r="I6796" t="s">
        <v>26940</v>
      </c>
      <c r="J6796" t="s">
        <v>26916</v>
      </c>
      <c r="K6796" t="s">
        <v>8695</v>
      </c>
      <c r="L6796" t="s">
        <v>49185</v>
      </c>
      <c r="M6796" t="s">
        <v>8694</v>
      </c>
      <c r="N6796" t="s">
        <v>49176</v>
      </c>
      <c r="O6796">
        <v>1729</v>
      </c>
      <c r="P6796" t="s">
        <v>49186</v>
      </c>
      <c r="Q6796">
        <v>284</v>
      </c>
      <c r="R6796" t="s">
        <v>26914</v>
      </c>
      <c r="S6796" t="s">
        <v>26914</v>
      </c>
      <c r="T6796">
        <v>268.55</v>
      </c>
      <c r="U6796">
        <v>0.98032799999999998</v>
      </c>
      <c r="V6796">
        <v>1.0800000000000001E-70</v>
      </c>
      <c r="W6796" t="s">
        <v>49187</v>
      </c>
      <c r="X6796">
        <v>7789</v>
      </c>
      <c r="Y6796" t="s">
        <v>45052</v>
      </c>
    </row>
    <row r="6797" spans="1:25" x14ac:dyDescent="0.45">
      <c r="A6797" t="s">
        <v>26914</v>
      </c>
      <c r="B6797" t="s">
        <v>26915</v>
      </c>
      <c r="C6797" t="s">
        <v>26914</v>
      </c>
      <c r="D6797" t="s">
        <v>26914</v>
      </c>
      <c r="E6797" t="s">
        <v>26914</v>
      </c>
      <c r="F6797" t="s">
        <v>26914</v>
      </c>
      <c r="G6797" t="s">
        <v>26914</v>
      </c>
      <c r="H6797" t="s">
        <v>26915</v>
      </c>
      <c r="I6797" t="s">
        <v>26940</v>
      </c>
      <c r="J6797" t="s">
        <v>26916</v>
      </c>
      <c r="K6797" t="s">
        <v>8695</v>
      </c>
      <c r="L6797" t="s">
        <v>49188</v>
      </c>
      <c r="M6797" t="s">
        <v>8694</v>
      </c>
      <c r="N6797" t="s">
        <v>49176</v>
      </c>
      <c r="O6797">
        <v>1729</v>
      </c>
      <c r="P6797" t="s">
        <v>49189</v>
      </c>
      <c r="Q6797">
        <v>275</v>
      </c>
      <c r="R6797" t="s">
        <v>26914</v>
      </c>
      <c r="S6797" t="s">
        <v>26914</v>
      </c>
      <c r="T6797">
        <v>304.2</v>
      </c>
      <c r="U6797">
        <v>0.84422299999999995</v>
      </c>
      <c r="V6797">
        <v>1.6099999999999999E-74</v>
      </c>
      <c r="W6797" t="s">
        <v>49190</v>
      </c>
      <c r="X6797">
        <v>7324</v>
      </c>
      <c r="Y6797" t="s">
        <v>27056</v>
      </c>
    </row>
    <row r="6798" spans="1:25" x14ac:dyDescent="0.45">
      <c r="A6798" t="s">
        <v>26914</v>
      </c>
      <c r="B6798" t="s">
        <v>26914</v>
      </c>
      <c r="C6798" t="s">
        <v>26914</v>
      </c>
      <c r="D6798" t="s">
        <v>26914</v>
      </c>
      <c r="E6798" t="s">
        <v>26914</v>
      </c>
      <c r="F6798" t="s">
        <v>26914</v>
      </c>
      <c r="G6798" t="s">
        <v>26914</v>
      </c>
      <c r="H6798" t="s">
        <v>26914</v>
      </c>
      <c r="I6798">
        <v>-0.11799999999999999</v>
      </c>
      <c r="J6798" t="s">
        <v>26916</v>
      </c>
      <c r="K6798" t="s">
        <v>8695</v>
      </c>
      <c r="L6798" t="s">
        <v>49191</v>
      </c>
      <c r="M6798" t="s">
        <v>8694</v>
      </c>
      <c r="N6798" t="s">
        <v>49176</v>
      </c>
      <c r="O6798">
        <v>1729</v>
      </c>
      <c r="P6798" t="s">
        <v>49192</v>
      </c>
      <c r="Q6798">
        <v>157</v>
      </c>
      <c r="R6798" t="s">
        <v>26914</v>
      </c>
      <c r="S6798" t="s">
        <v>26914</v>
      </c>
      <c r="T6798">
        <v>119.27</v>
      </c>
      <c r="U6798">
        <v>0.99862300000000004</v>
      </c>
      <c r="V6798">
        <v>7.9899999999999994E-8</v>
      </c>
      <c r="W6798" t="s">
        <v>49193</v>
      </c>
      <c r="X6798">
        <v>17149</v>
      </c>
      <c r="Y6798" t="s">
        <v>37355</v>
      </c>
    </row>
    <row r="6799" spans="1:25" x14ac:dyDescent="0.45">
      <c r="A6799" t="s">
        <v>26914</v>
      </c>
      <c r="B6799" t="s">
        <v>26915</v>
      </c>
      <c r="C6799" t="s">
        <v>26914</v>
      </c>
      <c r="D6799" t="s">
        <v>26915</v>
      </c>
      <c r="E6799" t="s">
        <v>26914</v>
      </c>
      <c r="F6799" t="s">
        <v>26914</v>
      </c>
      <c r="G6799" t="s">
        <v>26914</v>
      </c>
      <c r="H6799" t="s">
        <v>26915</v>
      </c>
      <c r="I6799" t="s">
        <v>26940</v>
      </c>
      <c r="J6799" t="s">
        <v>26916</v>
      </c>
      <c r="K6799" t="s">
        <v>8695</v>
      </c>
      <c r="L6799" t="s">
        <v>49194</v>
      </c>
      <c r="M6799" t="s">
        <v>8694</v>
      </c>
      <c r="N6799" t="s">
        <v>49176</v>
      </c>
      <c r="O6799">
        <v>1729</v>
      </c>
      <c r="P6799" t="s">
        <v>49195</v>
      </c>
      <c r="Q6799">
        <v>130</v>
      </c>
      <c r="R6799" t="s">
        <v>26914</v>
      </c>
      <c r="S6799" t="s">
        <v>26914</v>
      </c>
      <c r="T6799">
        <v>109.71</v>
      </c>
      <c r="U6799">
        <v>0.99999099999999996</v>
      </c>
      <c r="V6799">
        <v>6.1708300000000004E-4</v>
      </c>
      <c r="W6799" t="s">
        <v>49196</v>
      </c>
      <c r="X6799">
        <v>10488</v>
      </c>
      <c r="Y6799" t="s">
        <v>43088</v>
      </c>
    </row>
    <row r="6800" spans="1:25" x14ac:dyDescent="0.45">
      <c r="A6800" t="s">
        <v>26914</v>
      </c>
      <c r="B6800" t="s">
        <v>26914</v>
      </c>
      <c r="C6800" t="s">
        <v>26914</v>
      </c>
      <c r="D6800" t="s">
        <v>26914</v>
      </c>
      <c r="E6800" t="s">
        <v>26914</v>
      </c>
      <c r="F6800" t="s">
        <v>26914</v>
      </c>
      <c r="G6800" t="s">
        <v>26914</v>
      </c>
      <c r="H6800" t="s">
        <v>26914</v>
      </c>
      <c r="I6800" t="s">
        <v>26940</v>
      </c>
      <c r="J6800" t="s">
        <v>26916</v>
      </c>
      <c r="K6800" t="s">
        <v>8695</v>
      </c>
      <c r="L6800" t="s">
        <v>49197</v>
      </c>
      <c r="M6800" t="s">
        <v>8694</v>
      </c>
      <c r="N6800" t="s">
        <v>49176</v>
      </c>
      <c r="O6800">
        <v>1729</v>
      </c>
      <c r="P6800" t="s">
        <v>49198</v>
      </c>
      <c r="Q6800">
        <v>118</v>
      </c>
      <c r="R6800" t="s">
        <v>26914</v>
      </c>
      <c r="S6800" t="s">
        <v>26914</v>
      </c>
      <c r="T6800">
        <v>150.69</v>
      </c>
      <c r="U6800">
        <v>1</v>
      </c>
      <c r="V6800">
        <v>1.09E-7</v>
      </c>
      <c r="W6800" t="s">
        <v>49199</v>
      </c>
      <c r="X6800">
        <v>8366</v>
      </c>
      <c r="Y6800" t="s">
        <v>29400</v>
      </c>
    </row>
    <row r="6801" spans="1:25" x14ac:dyDescent="0.45">
      <c r="A6801" t="s">
        <v>26914</v>
      </c>
      <c r="B6801" t="s">
        <v>26914</v>
      </c>
      <c r="C6801" t="s">
        <v>26914</v>
      </c>
      <c r="D6801" t="s">
        <v>26914</v>
      </c>
      <c r="E6801" t="s">
        <v>26914</v>
      </c>
      <c r="F6801" t="s">
        <v>26914</v>
      </c>
      <c r="G6801" t="s">
        <v>26914</v>
      </c>
      <c r="H6801" t="s">
        <v>26914</v>
      </c>
      <c r="I6801" t="s">
        <v>26940</v>
      </c>
      <c r="J6801" t="s">
        <v>26989</v>
      </c>
      <c r="K6801" t="s">
        <v>8695</v>
      </c>
      <c r="L6801" t="s">
        <v>49200</v>
      </c>
      <c r="M6801" t="s">
        <v>8694</v>
      </c>
      <c r="N6801" t="s">
        <v>49176</v>
      </c>
      <c r="O6801">
        <v>1729</v>
      </c>
      <c r="P6801" t="s">
        <v>49201</v>
      </c>
      <c r="Q6801">
        <v>111</v>
      </c>
      <c r="R6801" t="s">
        <v>26915</v>
      </c>
      <c r="S6801" t="s">
        <v>26914</v>
      </c>
      <c r="T6801">
        <v>2.42</v>
      </c>
      <c r="U6801" t="s">
        <v>26992</v>
      </c>
      <c r="V6801">
        <v>5.5769999999999995E-4</v>
      </c>
      <c r="W6801" t="s">
        <v>33517</v>
      </c>
      <c r="X6801">
        <v>7464</v>
      </c>
      <c r="Y6801" t="s">
        <v>28067</v>
      </c>
    </row>
    <row r="6802" spans="1:25" x14ac:dyDescent="0.45">
      <c r="A6802" t="s">
        <v>26914</v>
      </c>
      <c r="B6802" t="s">
        <v>26915</v>
      </c>
      <c r="C6802" t="s">
        <v>26914</v>
      </c>
      <c r="D6802" t="s">
        <v>26914</v>
      </c>
      <c r="E6802" t="s">
        <v>26914</v>
      </c>
      <c r="F6802" t="s">
        <v>26914</v>
      </c>
      <c r="G6802" t="s">
        <v>26914</v>
      </c>
      <c r="H6802" t="s">
        <v>26915</v>
      </c>
      <c r="I6802" t="s">
        <v>26940</v>
      </c>
      <c r="J6802" t="s">
        <v>26916</v>
      </c>
      <c r="K6802" t="s">
        <v>8695</v>
      </c>
      <c r="L6802" t="s">
        <v>49202</v>
      </c>
      <c r="M6802" t="s">
        <v>8694</v>
      </c>
      <c r="N6802" t="s">
        <v>49176</v>
      </c>
      <c r="O6802">
        <v>1729</v>
      </c>
      <c r="P6802" t="s">
        <v>49203</v>
      </c>
      <c r="Q6802">
        <v>104</v>
      </c>
      <c r="R6802" t="s">
        <v>26914</v>
      </c>
      <c r="S6802" t="s">
        <v>26914</v>
      </c>
      <c r="T6802">
        <v>237.86</v>
      </c>
      <c r="U6802">
        <v>0.89714799999999995</v>
      </c>
      <c r="V6802">
        <v>1.51E-52</v>
      </c>
      <c r="W6802" t="s">
        <v>49204</v>
      </c>
      <c r="X6802">
        <v>6108</v>
      </c>
      <c r="Y6802" t="s">
        <v>30737</v>
      </c>
    </row>
    <row r="6803" spans="1:25" x14ac:dyDescent="0.45">
      <c r="A6803" t="s">
        <v>26914</v>
      </c>
      <c r="B6803" t="s">
        <v>26914</v>
      </c>
      <c r="C6803" t="s">
        <v>26914</v>
      </c>
      <c r="D6803" t="s">
        <v>26914</v>
      </c>
      <c r="E6803" t="s">
        <v>26914</v>
      </c>
      <c r="F6803" t="s">
        <v>26914</v>
      </c>
      <c r="G6803" t="s">
        <v>26914</v>
      </c>
      <c r="H6803" t="s">
        <v>26914</v>
      </c>
      <c r="I6803">
        <v>1.222</v>
      </c>
      <c r="J6803" t="s">
        <v>26989</v>
      </c>
      <c r="K6803" t="s">
        <v>8695</v>
      </c>
      <c r="L6803" t="s">
        <v>49205</v>
      </c>
      <c r="M6803" t="s">
        <v>8694</v>
      </c>
      <c r="N6803" t="s">
        <v>49176</v>
      </c>
      <c r="O6803">
        <v>1729</v>
      </c>
      <c r="P6803" t="s">
        <v>49206</v>
      </c>
      <c r="Q6803">
        <v>51</v>
      </c>
      <c r="R6803" t="s">
        <v>26914</v>
      </c>
      <c r="S6803" t="s">
        <v>26914</v>
      </c>
      <c r="T6803">
        <v>3.19</v>
      </c>
      <c r="U6803" t="s">
        <v>26992</v>
      </c>
      <c r="V6803">
        <v>8.6409999999999994E-5</v>
      </c>
      <c r="W6803" t="s">
        <v>49207</v>
      </c>
      <c r="X6803">
        <v>14268</v>
      </c>
      <c r="Y6803" t="s">
        <v>27361</v>
      </c>
    </row>
    <row r="6804" spans="1:25" x14ac:dyDescent="0.45">
      <c r="A6804" t="s">
        <v>26914</v>
      </c>
      <c r="B6804" t="s">
        <v>26914</v>
      </c>
      <c r="C6804" t="s">
        <v>26914</v>
      </c>
      <c r="D6804" t="s">
        <v>26914</v>
      </c>
      <c r="E6804" t="s">
        <v>26914</v>
      </c>
      <c r="F6804" t="s">
        <v>26914</v>
      </c>
      <c r="G6804" t="s">
        <v>26914</v>
      </c>
      <c r="H6804" t="s">
        <v>26914</v>
      </c>
      <c r="I6804" t="s">
        <v>26940</v>
      </c>
      <c r="J6804" t="s">
        <v>26916</v>
      </c>
      <c r="K6804" t="s">
        <v>8695</v>
      </c>
      <c r="L6804" t="s">
        <v>49208</v>
      </c>
      <c r="M6804" t="s">
        <v>8694</v>
      </c>
      <c r="N6804" t="s">
        <v>49176</v>
      </c>
      <c r="O6804">
        <v>1729</v>
      </c>
      <c r="P6804" t="s">
        <v>49209</v>
      </c>
      <c r="Q6804">
        <v>24</v>
      </c>
      <c r="R6804" t="s">
        <v>26914</v>
      </c>
      <c r="S6804" t="s">
        <v>26914</v>
      </c>
      <c r="T6804">
        <v>154.13</v>
      </c>
      <c r="U6804">
        <v>0.94368200000000002</v>
      </c>
      <c r="V6804">
        <v>1.36E-13</v>
      </c>
      <c r="W6804" t="s">
        <v>49210</v>
      </c>
      <c r="X6804">
        <v>4870</v>
      </c>
      <c r="Y6804" t="s">
        <v>32637</v>
      </c>
    </row>
    <row r="6805" spans="1:25" x14ac:dyDescent="0.45">
      <c r="A6805" t="s">
        <v>26914</v>
      </c>
      <c r="B6805" t="s">
        <v>26915</v>
      </c>
      <c r="C6805" t="s">
        <v>26914</v>
      </c>
      <c r="D6805" t="s">
        <v>26915</v>
      </c>
      <c r="E6805" t="s">
        <v>26914</v>
      </c>
      <c r="F6805" t="s">
        <v>26914</v>
      </c>
      <c r="G6805" t="s">
        <v>26914</v>
      </c>
      <c r="H6805" t="s">
        <v>26915</v>
      </c>
      <c r="I6805" t="s">
        <v>26940</v>
      </c>
      <c r="J6805" t="s">
        <v>26916</v>
      </c>
      <c r="K6805" t="s">
        <v>8695</v>
      </c>
      <c r="L6805" t="s">
        <v>49211</v>
      </c>
      <c r="M6805" t="s">
        <v>8694</v>
      </c>
      <c r="N6805" t="s">
        <v>49176</v>
      </c>
      <c r="O6805">
        <v>1729</v>
      </c>
      <c r="P6805" t="s">
        <v>49212</v>
      </c>
      <c r="Q6805">
        <v>17</v>
      </c>
      <c r="R6805" t="s">
        <v>26914</v>
      </c>
      <c r="S6805" t="s">
        <v>26914</v>
      </c>
      <c r="T6805">
        <v>50.039000000000001</v>
      </c>
      <c r="U6805">
        <v>0.98746999999999996</v>
      </c>
      <c r="V6805">
        <v>9.8262899999999997E-3</v>
      </c>
      <c r="W6805" t="s">
        <v>49213</v>
      </c>
      <c r="X6805">
        <v>16571</v>
      </c>
      <c r="Y6805" t="s">
        <v>27896</v>
      </c>
    </row>
    <row r="6806" spans="1:25" x14ac:dyDescent="0.45">
      <c r="A6806" t="s">
        <v>26914</v>
      </c>
      <c r="B6806" t="s">
        <v>26914</v>
      </c>
      <c r="C6806" t="s">
        <v>26914</v>
      </c>
      <c r="D6806" t="s">
        <v>26914</v>
      </c>
      <c r="E6806" t="s">
        <v>26914</v>
      </c>
      <c r="F6806" t="s">
        <v>26914</v>
      </c>
      <c r="G6806" t="s">
        <v>26914</v>
      </c>
      <c r="H6806" t="s">
        <v>26914</v>
      </c>
      <c r="I6806" t="s">
        <v>26940</v>
      </c>
      <c r="J6806" t="s">
        <v>26916</v>
      </c>
      <c r="K6806" t="s">
        <v>8695</v>
      </c>
      <c r="L6806" t="s">
        <v>49214</v>
      </c>
      <c r="M6806" t="s">
        <v>8694</v>
      </c>
      <c r="N6806" t="s">
        <v>49176</v>
      </c>
      <c r="O6806">
        <v>1729</v>
      </c>
      <c r="P6806" t="s">
        <v>49215</v>
      </c>
      <c r="Q6806">
        <v>9</v>
      </c>
      <c r="R6806" t="s">
        <v>26914</v>
      </c>
      <c r="S6806" t="s">
        <v>26914</v>
      </c>
      <c r="T6806">
        <v>125.36</v>
      </c>
      <c r="U6806">
        <v>0.74175100000000005</v>
      </c>
      <c r="V6806">
        <v>2.5399999999999999E-8</v>
      </c>
      <c r="W6806" t="s">
        <v>49216</v>
      </c>
      <c r="X6806">
        <v>2382</v>
      </c>
      <c r="Y6806" t="s">
        <v>39318</v>
      </c>
    </row>
    <row r="6807" spans="1:25" x14ac:dyDescent="0.45">
      <c r="A6807" t="s">
        <v>26914</v>
      </c>
      <c r="B6807" t="s">
        <v>26914</v>
      </c>
      <c r="C6807" t="s">
        <v>26914</v>
      </c>
      <c r="D6807" t="s">
        <v>26914</v>
      </c>
      <c r="E6807" t="s">
        <v>26914</v>
      </c>
      <c r="F6807" t="s">
        <v>26914</v>
      </c>
      <c r="G6807" t="s">
        <v>26914</v>
      </c>
      <c r="H6807" t="s">
        <v>26914</v>
      </c>
      <c r="I6807">
        <v>-0.87</v>
      </c>
      <c r="J6807" t="s">
        <v>26916</v>
      </c>
      <c r="K6807" t="s">
        <v>8695</v>
      </c>
      <c r="L6807" t="s">
        <v>49217</v>
      </c>
      <c r="M6807" t="s">
        <v>8694</v>
      </c>
      <c r="N6807" t="s">
        <v>49176</v>
      </c>
      <c r="O6807">
        <v>1729</v>
      </c>
      <c r="P6807" t="s">
        <v>49218</v>
      </c>
      <c r="Q6807">
        <v>9</v>
      </c>
      <c r="R6807" t="s">
        <v>26914</v>
      </c>
      <c r="S6807" t="s">
        <v>26914</v>
      </c>
      <c r="T6807">
        <v>125.5</v>
      </c>
      <c r="U6807">
        <v>0.999996</v>
      </c>
      <c r="V6807">
        <v>3.9299999999999999E-7</v>
      </c>
      <c r="W6807" t="s">
        <v>49219</v>
      </c>
      <c r="X6807">
        <v>16041</v>
      </c>
      <c r="Y6807" t="s">
        <v>29809</v>
      </c>
    </row>
    <row r="6808" spans="1:25" x14ac:dyDescent="0.45">
      <c r="A6808" t="s">
        <v>26914</v>
      </c>
      <c r="B6808" t="s">
        <v>26914</v>
      </c>
      <c r="C6808" t="s">
        <v>26914</v>
      </c>
      <c r="D6808" t="s">
        <v>26914</v>
      </c>
      <c r="E6808" t="s">
        <v>26914</v>
      </c>
      <c r="F6808" t="s">
        <v>26914</v>
      </c>
      <c r="G6808" t="s">
        <v>26914</v>
      </c>
      <c r="H6808" t="s">
        <v>26914</v>
      </c>
      <c r="I6808">
        <v>0.56899999999999995</v>
      </c>
      <c r="J6808" t="s">
        <v>26916</v>
      </c>
      <c r="K6808" t="s">
        <v>8695</v>
      </c>
      <c r="L6808" t="s">
        <v>49220</v>
      </c>
      <c r="M6808" t="s">
        <v>8694</v>
      </c>
      <c r="N6808" t="s">
        <v>49176</v>
      </c>
      <c r="O6808">
        <v>1729</v>
      </c>
      <c r="P6808" t="s">
        <v>49221</v>
      </c>
      <c r="Q6808">
        <v>6</v>
      </c>
      <c r="R6808" t="s">
        <v>26914</v>
      </c>
      <c r="S6808" t="s">
        <v>26914</v>
      </c>
      <c r="T6808">
        <v>97.063000000000002</v>
      </c>
      <c r="U6808">
        <v>0.779335</v>
      </c>
      <c r="V6808">
        <v>2.7700000000000003E-10</v>
      </c>
      <c r="W6808" t="s">
        <v>49222</v>
      </c>
      <c r="X6808">
        <v>21884</v>
      </c>
      <c r="Y6808" t="s">
        <v>27739</v>
      </c>
    </row>
    <row r="6809" spans="1:25" x14ac:dyDescent="0.45">
      <c r="A6809" t="s">
        <v>26914</v>
      </c>
      <c r="B6809" t="s">
        <v>26915</v>
      </c>
      <c r="C6809" t="s">
        <v>26914</v>
      </c>
      <c r="D6809" t="s">
        <v>26914</v>
      </c>
      <c r="E6809" t="s">
        <v>26914</v>
      </c>
      <c r="F6809" t="s">
        <v>26914</v>
      </c>
      <c r="G6809" t="s">
        <v>26914</v>
      </c>
      <c r="H6809" t="s">
        <v>26915</v>
      </c>
      <c r="I6809" t="s">
        <v>26940</v>
      </c>
      <c r="J6809" t="s">
        <v>26916</v>
      </c>
      <c r="K6809" t="s">
        <v>8695</v>
      </c>
      <c r="L6809" t="s">
        <v>49223</v>
      </c>
      <c r="M6809" t="s">
        <v>8694</v>
      </c>
      <c r="N6809" t="s">
        <v>49176</v>
      </c>
      <c r="O6809">
        <v>1729</v>
      </c>
      <c r="P6809" t="s">
        <v>49224</v>
      </c>
      <c r="Q6809">
        <v>3</v>
      </c>
      <c r="R6809" t="s">
        <v>26914</v>
      </c>
      <c r="S6809" t="s">
        <v>26914</v>
      </c>
      <c r="T6809">
        <v>126.68</v>
      </c>
      <c r="U6809">
        <v>0.76426499999999997</v>
      </c>
      <c r="V6809">
        <v>5.7199999999999999E-10</v>
      </c>
      <c r="W6809" t="s">
        <v>49225</v>
      </c>
      <c r="X6809">
        <v>17906</v>
      </c>
      <c r="Y6809" t="s">
        <v>28166</v>
      </c>
    </row>
    <row r="6810" spans="1:25" x14ac:dyDescent="0.45">
      <c r="A6810" t="s">
        <v>26914</v>
      </c>
      <c r="B6810" t="s">
        <v>26914</v>
      </c>
      <c r="C6810" t="s">
        <v>26914</v>
      </c>
      <c r="D6810" t="s">
        <v>26914</v>
      </c>
      <c r="E6810" t="s">
        <v>26914</v>
      </c>
      <c r="F6810" t="s">
        <v>26914</v>
      </c>
      <c r="G6810" t="s">
        <v>26914</v>
      </c>
      <c r="H6810" t="s">
        <v>26914</v>
      </c>
      <c r="I6810">
        <v>-0.47299999999999998</v>
      </c>
      <c r="J6810" t="s">
        <v>26989</v>
      </c>
      <c r="K6810" t="s">
        <v>8695</v>
      </c>
      <c r="L6810" t="s">
        <v>49226</v>
      </c>
      <c r="M6810" t="s">
        <v>8694</v>
      </c>
      <c r="N6810" t="s">
        <v>49176</v>
      </c>
      <c r="O6810">
        <v>1729</v>
      </c>
      <c r="P6810" t="s">
        <v>49227</v>
      </c>
      <c r="Q6810">
        <v>3</v>
      </c>
      <c r="R6810" t="s">
        <v>26914</v>
      </c>
      <c r="S6810" t="s">
        <v>26914</v>
      </c>
      <c r="T6810">
        <v>2.42</v>
      </c>
      <c r="U6810" t="s">
        <v>26992</v>
      </c>
      <c r="V6810">
        <v>1.547E-3</v>
      </c>
      <c r="W6810" t="s">
        <v>49228</v>
      </c>
      <c r="X6810">
        <v>10453</v>
      </c>
      <c r="Y6810" t="s">
        <v>38049</v>
      </c>
    </row>
    <row r="6811" spans="1:25" x14ac:dyDescent="0.45">
      <c r="A6811" t="s">
        <v>26914</v>
      </c>
      <c r="B6811" t="s">
        <v>26914</v>
      </c>
      <c r="C6811" t="s">
        <v>26914</v>
      </c>
      <c r="D6811" t="s">
        <v>26914</v>
      </c>
      <c r="E6811" t="s">
        <v>26914</v>
      </c>
      <c r="F6811" t="s">
        <v>26914</v>
      </c>
      <c r="G6811" t="s">
        <v>26914</v>
      </c>
      <c r="H6811" t="s">
        <v>26914</v>
      </c>
      <c r="I6811" t="s">
        <v>26940</v>
      </c>
      <c r="J6811" t="s">
        <v>26916</v>
      </c>
      <c r="K6811" t="s">
        <v>8695</v>
      </c>
      <c r="L6811" t="s">
        <v>49229</v>
      </c>
      <c r="M6811" t="s">
        <v>8694</v>
      </c>
      <c r="N6811" t="s">
        <v>49176</v>
      </c>
      <c r="O6811">
        <v>1729</v>
      </c>
      <c r="P6811" t="s">
        <v>49230</v>
      </c>
      <c r="Q6811">
        <v>2</v>
      </c>
      <c r="R6811" t="s">
        <v>26914</v>
      </c>
      <c r="S6811" t="s">
        <v>26914</v>
      </c>
      <c r="T6811">
        <v>50.783000000000001</v>
      </c>
      <c r="U6811">
        <v>0.731904</v>
      </c>
      <c r="V6811">
        <v>2.0528999999999999E-2</v>
      </c>
      <c r="W6811" t="s">
        <v>49231</v>
      </c>
      <c r="X6811">
        <v>5927</v>
      </c>
      <c r="Y6811" t="s">
        <v>27311</v>
      </c>
    </row>
    <row r="6812" spans="1:25" x14ac:dyDescent="0.45">
      <c r="A6812" t="s">
        <v>26914</v>
      </c>
      <c r="B6812" t="s">
        <v>26914</v>
      </c>
      <c r="C6812" t="s">
        <v>26914</v>
      </c>
      <c r="D6812" t="s">
        <v>26914</v>
      </c>
      <c r="E6812" t="s">
        <v>26914</v>
      </c>
      <c r="F6812" t="s">
        <v>26914</v>
      </c>
      <c r="G6812" t="s">
        <v>26914</v>
      </c>
      <c r="H6812" t="s">
        <v>26914</v>
      </c>
      <c r="I6812" t="s">
        <v>26940</v>
      </c>
      <c r="J6812" t="s">
        <v>26916</v>
      </c>
      <c r="K6812" t="s">
        <v>8695</v>
      </c>
      <c r="L6812" t="s">
        <v>49232</v>
      </c>
      <c r="M6812" t="s">
        <v>8694</v>
      </c>
      <c r="N6812" t="s">
        <v>49176</v>
      </c>
      <c r="O6812">
        <v>1729</v>
      </c>
      <c r="P6812" t="s">
        <v>49233</v>
      </c>
      <c r="Q6812">
        <v>1</v>
      </c>
      <c r="R6812" t="s">
        <v>26914</v>
      </c>
      <c r="S6812" t="s">
        <v>26914</v>
      </c>
      <c r="T6812">
        <v>51.398000000000003</v>
      </c>
      <c r="U6812">
        <v>0.75362799999999996</v>
      </c>
      <c r="V6812">
        <v>1.44406E-2</v>
      </c>
      <c r="W6812" t="s">
        <v>49234</v>
      </c>
      <c r="X6812">
        <v>18407</v>
      </c>
      <c r="Y6812" t="s">
        <v>27196</v>
      </c>
    </row>
    <row r="6813" spans="1:25" x14ac:dyDescent="0.45">
      <c r="A6813" t="s">
        <v>26915</v>
      </c>
      <c r="B6813" t="s">
        <v>26915</v>
      </c>
      <c r="C6813" t="s">
        <v>26914</v>
      </c>
      <c r="D6813" t="s">
        <v>26915</v>
      </c>
      <c r="E6813" t="s">
        <v>26914</v>
      </c>
      <c r="F6813" t="s">
        <v>26914</v>
      </c>
      <c r="G6813" t="s">
        <v>26915</v>
      </c>
      <c r="H6813" t="s">
        <v>26915</v>
      </c>
      <c r="I6813" t="s">
        <v>26940</v>
      </c>
      <c r="J6813" t="s">
        <v>26916</v>
      </c>
      <c r="K6813" t="s">
        <v>8695</v>
      </c>
      <c r="L6813" t="s">
        <v>49235</v>
      </c>
      <c r="M6813" t="s">
        <v>8694</v>
      </c>
      <c r="N6813" t="s">
        <v>49176</v>
      </c>
      <c r="O6813">
        <v>1729</v>
      </c>
      <c r="P6813" t="s">
        <v>49236</v>
      </c>
      <c r="Q6813">
        <v>1</v>
      </c>
      <c r="R6813" t="s">
        <v>26914</v>
      </c>
      <c r="S6813" t="s">
        <v>26914</v>
      </c>
      <c r="T6813">
        <v>84.718000000000004</v>
      </c>
      <c r="U6813">
        <v>0.86841100000000004</v>
      </c>
      <c r="V6813">
        <v>8.4666199999999998E-4</v>
      </c>
      <c r="W6813" t="s">
        <v>49237</v>
      </c>
      <c r="X6813">
        <v>10811</v>
      </c>
      <c r="Y6813" t="s">
        <v>27158</v>
      </c>
    </row>
    <row r="6814" spans="1:25" x14ac:dyDescent="0.45">
      <c r="A6814" t="s">
        <v>26914</v>
      </c>
      <c r="B6814" t="s">
        <v>26914</v>
      </c>
      <c r="C6814" t="s">
        <v>26914</v>
      </c>
      <c r="D6814" t="s">
        <v>26914</v>
      </c>
      <c r="E6814" t="s">
        <v>26914</v>
      </c>
      <c r="F6814" t="s">
        <v>26914</v>
      </c>
      <c r="G6814" t="s">
        <v>26914</v>
      </c>
      <c r="H6814" t="s">
        <v>26914</v>
      </c>
      <c r="I6814" t="s">
        <v>26940</v>
      </c>
      <c r="J6814" t="s">
        <v>26916</v>
      </c>
      <c r="K6814" t="s">
        <v>8695</v>
      </c>
      <c r="L6814" t="s">
        <v>49238</v>
      </c>
      <c r="M6814" t="s">
        <v>8694</v>
      </c>
      <c r="N6814" t="s">
        <v>49176</v>
      </c>
      <c r="O6814">
        <v>1729</v>
      </c>
      <c r="P6814" t="s">
        <v>49239</v>
      </c>
      <c r="Q6814">
        <v>1</v>
      </c>
      <c r="R6814" t="s">
        <v>26914</v>
      </c>
      <c r="S6814" t="s">
        <v>26914</v>
      </c>
      <c r="T6814">
        <v>74.519000000000005</v>
      </c>
      <c r="U6814">
        <v>0.88139199999999995</v>
      </c>
      <c r="V6814">
        <v>3.8583399999999999E-4</v>
      </c>
      <c r="W6814" t="s">
        <v>49240</v>
      </c>
      <c r="X6814">
        <v>14904</v>
      </c>
      <c r="Y6814" t="s">
        <v>27158</v>
      </c>
    </row>
    <row r="6815" spans="1:25" x14ac:dyDescent="0.45">
      <c r="A6815" t="s">
        <v>26914</v>
      </c>
      <c r="B6815" t="s">
        <v>26914</v>
      </c>
      <c r="C6815" t="s">
        <v>26914</v>
      </c>
      <c r="D6815" t="s">
        <v>26914</v>
      </c>
      <c r="E6815" t="s">
        <v>26914</v>
      </c>
      <c r="F6815" t="s">
        <v>26914</v>
      </c>
      <c r="G6815" t="s">
        <v>26914</v>
      </c>
      <c r="H6815" t="s">
        <v>26914</v>
      </c>
      <c r="I6815" t="s">
        <v>26940</v>
      </c>
      <c r="J6815" t="s">
        <v>26916</v>
      </c>
      <c r="K6815" t="s">
        <v>8695</v>
      </c>
      <c r="L6815" t="s">
        <v>49241</v>
      </c>
      <c r="M6815" t="s">
        <v>8694</v>
      </c>
      <c r="N6815" t="s">
        <v>49176</v>
      </c>
      <c r="O6815">
        <v>1729</v>
      </c>
      <c r="P6815" t="s">
        <v>49242</v>
      </c>
      <c r="Q6815">
        <v>1</v>
      </c>
      <c r="R6815" t="s">
        <v>26914</v>
      </c>
      <c r="S6815" t="s">
        <v>26914</v>
      </c>
      <c r="T6815">
        <v>101.56</v>
      </c>
      <c r="U6815">
        <v>0.741761</v>
      </c>
      <c r="V6815">
        <v>1.9899999999999998E-12</v>
      </c>
      <c r="W6815" t="s">
        <v>49243</v>
      </c>
      <c r="X6815">
        <v>11114</v>
      </c>
      <c r="Y6815" t="s">
        <v>27271</v>
      </c>
    </row>
    <row r="6816" spans="1:25" x14ac:dyDescent="0.45">
      <c r="A6816" t="s">
        <v>26914</v>
      </c>
      <c r="B6816" t="s">
        <v>26914</v>
      </c>
      <c r="C6816" t="s">
        <v>26914</v>
      </c>
      <c r="D6816" t="s">
        <v>26914</v>
      </c>
      <c r="E6816" t="s">
        <v>26914</v>
      </c>
      <c r="F6816" t="s">
        <v>26914</v>
      </c>
      <c r="G6816" t="s">
        <v>26914</v>
      </c>
      <c r="H6816" t="s">
        <v>26914</v>
      </c>
      <c r="I6816" t="s">
        <v>26940</v>
      </c>
      <c r="J6816" t="s">
        <v>26916</v>
      </c>
      <c r="K6816" t="s">
        <v>8695</v>
      </c>
      <c r="L6816" t="s">
        <v>49244</v>
      </c>
      <c r="M6816" t="s">
        <v>8694</v>
      </c>
      <c r="N6816" t="s">
        <v>49176</v>
      </c>
      <c r="O6816">
        <v>1729</v>
      </c>
      <c r="P6816" t="s">
        <v>49245</v>
      </c>
      <c r="Q6816">
        <v>1</v>
      </c>
      <c r="R6816" t="s">
        <v>26914</v>
      </c>
      <c r="S6816" t="s">
        <v>26914</v>
      </c>
      <c r="T6816">
        <v>54.368000000000002</v>
      </c>
      <c r="U6816">
        <v>0.82097299999999995</v>
      </c>
      <c r="V6816">
        <v>3.4227699999999999E-3</v>
      </c>
      <c r="W6816" t="s">
        <v>49246</v>
      </c>
      <c r="X6816">
        <v>18828</v>
      </c>
      <c r="Y6816" t="s">
        <v>28479</v>
      </c>
    </row>
    <row r="6817" spans="1:25" x14ac:dyDescent="0.45">
      <c r="A6817" t="s">
        <v>26914</v>
      </c>
      <c r="B6817" t="s">
        <v>26914</v>
      </c>
      <c r="C6817" t="s">
        <v>26914</v>
      </c>
      <c r="D6817" t="s">
        <v>26914</v>
      </c>
      <c r="E6817" t="s">
        <v>26914</v>
      </c>
      <c r="F6817" t="s">
        <v>26914</v>
      </c>
      <c r="G6817" t="s">
        <v>26914</v>
      </c>
      <c r="H6817" t="s">
        <v>26914</v>
      </c>
      <c r="I6817" t="s">
        <v>26954</v>
      </c>
      <c r="J6817" t="s">
        <v>26916</v>
      </c>
      <c r="K6817" t="s">
        <v>725</v>
      </c>
      <c r="L6817" t="s">
        <v>49247</v>
      </c>
      <c r="M6817" t="s">
        <v>724</v>
      </c>
      <c r="N6817" t="s">
        <v>49248</v>
      </c>
      <c r="O6817">
        <v>2746</v>
      </c>
      <c r="P6817" t="s">
        <v>49249</v>
      </c>
      <c r="Q6817">
        <v>116</v>
      </c>
      <c r="R6817" t="s">
        <v>26914</v>
      </c>
      <c r="S6817" t="s">
        <v>26914</v>
      </c>
      <c r="T6817">
        <v>214.23</v>
      </c>
      <c r="U6817">
        <v>1</v>
      </c>
      <c r="V6817">
        <v>3.8799999999999997E-48</v>
      </c>
      <c r="W6817" t="s">
        <v>49250</v>
      </c>
      <c r="X6817">
        <v>8342</v>
      </c>
      <c r="Y6817" t="s">
        <v>27712</v>
      </c>
    </row>
    <row r="6818" spans="1:25" x14ac:dyDescent="0.45">
      <c r="A6818" t="s">
        <v>26914</v>
      </c>
      <c r="B6818" t="s">
        <v>26915</v>
      </c>
      <c r="C6818" t="s">
        <v>26914</v>
      </c>
      <c r="D6818" t="s">
        <v>26914</v>
      </c>
      <c r="E6818" t="s">
        <v>26914</v>
      </c>
      <c r="F6818" t="s">
        <v>26914</v>
      </c>
      <c r="G6818" t="s">
        <v>26914</v>
      </c>
      <c r="H6818" t="s">
        <v>26915</v>
      </c>
      <c r="I6818" t="s">
        <v>26954</v>
      </c>
      <c r="J6818" t="s">
        <v>26916</v>
      </c>
      <c r="K6818" t="s">
        <v>725</v>
      </c>
      <c r="L6818" t="s">
        <v>49251</v>
      </c>
      <c r="M6818" t="s">
        <v>724</v>
      </c>
      <c r="N6818" t="s">
        <v>49248</v>
      </c>
      <c r="O6818">
        <v>2746</v>
      </c>
      <c r="P6818" t="s">
        <v>49252</v>
      </c>
      <c r="Q6818">
        <v>24</v>
      </c>
      <c r="R6818" t="s">
        <v>26914</v>
      </c>
      <c r="S6818" t="s">
        <v>26914</v>
      </c>
      <c r="T6818">
        <v>53.968000000000004</v>
      </c>
      <c r="U6818">
        <v>1</v>
      </c>
      <c r="V6818">
        <v>7.2253400000000002E-3</v>
      </c>
      <c r="W6818" t="s">
        <v>49253</v>
      </c>
      <c r="X6818">
        <v>6185</v>
      </c>
      <c r="Y6818" t="s">
        <v>27599</v>
      </c>
    </row>
    <row r="6819" spans="1:25" x14ac:dyDescent="0.45">
      <c r="A6819" t="s">
        <v>26914</v>
      </c>
      <c r="B6819" t="s">
        <v>26915</v>
      </c>
      <c r="C6819" t="s">
        <v>26914</v>
      </c>
      <c r="D6819" t="s">
        <v>26914</v>
      </c>
      <c r="E6819" t="s">
        <v>26914</v>
      </c>
      <c r="F6819" t="s">
        <v>26914</v>
      </c>
      <c r="G6819" t="s">
        <v>26914</v>
      </c>
      <c r="H6819" t="s">
        <v>26915</v>
      </c>
      <c r="I6819" t="s">
        <v>26954</v>
      </c>
      <c r="J6819" t="s">
        <v>26916</v>
      </c>
      <c r="K6819" t="s">
        <v>725</v>
      </c>
      <c r="L6819" t="s">
        <v>49254</v>
      </c>
      <c r="M6819" t="s">
        <v>724</v>
      </c>
      <c r="N6819" t="s">
        <v>49248</v>
      </c>
      <c r="O6819">
        <v>2746</v>
      </c>
      <c r="P6819" t="s">
        <v>49255</v>
      </c>
      <c r="Q6819">
        <v>16</v>
      </c>
      <c r="R6819" t="s">
        <v>26914</v>
      </c>
      <c r="S6819" t="s">
        <v>26914</v>
      </c>
      <c r="T6819">
        <v>143.55000000000001</v>
      </c>
      <c r="U6819">
        <v>0.99999199999999999</v>
      </c>
      <c r="V6819">
        <v>9.0299999999999999E-13</v>
      </c>
      <c r="W6819" t="s">
        <v>49256</v>
      </c>
      <c r="X6819">
        <v>7972</v>
      </c>
      <c r="Y6819" t="s">
        <v>36749</v>
      </c>
    </row>
    <row r="6820" spans="1:25" x14ac:dyDescent="0.45">
      <c r="A6820" t="s">
        <v>26914</v>
      </c>
      <c r="B6820" t="s">
        <v>26914</v>
      </c>
      <c r="C6820" t="s">
        <v>26914</v>
      </c>
      <c r="D6820" t="s">
        <v>26914</v>
      </c>
      <c r="E6820" t="s">
        <v>26914</v>
      </c>
      <c r="F6820" t="s">
        <v>26914</v>
      </c>
      <c r="G6820" t="s">
        <v>26914</v>
      </c>
      <c r="H6820" t="s">
        <v>26914</v>
      </c>
      <c r="I6820" t="s">
        <v>26954</v>
      </c>
      <c r="J6820" t="s">
        <v>26916</v>
      </c>
      <c r="K6820" t="s">
        <v>725</v>
      </c>
      <c r="L6820" t="s">
        <v>49257</v>
      </c>
      <c r="M6820" t="s">
        <v>724</v>
      </c>
      <c r="N6820" t="s">
        <v>49248</v>
      </c>
      <c r="O6820">
        <v>2746</v>
      </c>
      <c r="P6820" t="s">
        <v>49258</v>
      </c>
      <c r="Q6820">
        <v>15</v>
      </c>
      <c r="R6820" t="s">
        <v>26914</v>
      </c>
      <c r="S6820" t="s">
        <v>26914</v>
      </c>
      <c r="T6820">
        <v>163.27000000000001</v>
      </c>
      <c r="U6820">
        <v>0.99099899999999996</v>
      </c>
      <c r="V6820">
        <v>2.7999999999999999E-17</v>
      </c>
      <c r="W6820" t="s">
        <v>49259</v>
      </c>
      <c r="X6820">
        <v>7713</v>
      </c>
      <c r="Y6820" t="s">
        <v>27241</v>
      </c>
    </row>
    <row r="6821" spans="1:25" x14ac:dyDescent="0.45">
      <c r="A6821" t="s">
        <v>26914</v>
      </c>
      <c r="B6821" t="s">
        <v>26914</v>
      </c>
      <c r="C6821" t="s">
        <v>26914</v>
      </c>
      <c r="D6821" t="s">
        <v>26914</v>
      </c>
      <c r="E6821" t="s">
        <v>26914</v>
      </c>
      <c r="F6821" t="s">
        <v>26914</v>
      </c>
      <c r="G6821" t="s">
        <v>26914</v>
      </c>
      <c r="H6821" t="s">
        <v>26914</v>
      </c>
      <c r="I6821" t="s">
        <v>26954</v>
      </c>
      <c r="J6821" t="s">
        <v>26916</v>
      </c>
      <c r="K6821" t="s">
        <v>725</v>
      </c>
      <c r="L6821" t="s">
        <v>49260</v>
      </c>
      <c r="M6821" t="s">
        <v>724</v>
      </c>
      <c r="N6821" t="s">
        <v>49248</v>
      </c>
      <c r="O6821">
        <v>2746</v>
      </c>
      <c r="P6821" t="s">
        <v>49261</v>
      </c>
      <c r="Q6821">
        <v>8</v>
      </c>
      <c r="R6821" t="s">
        <v>26914</v>
      </c>
      <c r="S6821" t="s">
        <v>26914</v>
      </c>
      <c r="T6821">
        <v>146.96</v>
      </c>
      <c r="U6821">
        <v>0.85378399999999999</v>
      </c>
      <c r="V6821">
        <v>3.7599999999999999E-10</v>
      </c>
      <c r="W6821" t="s">
        <v>49262</v>
      </c>
      <c r="X6821">
        <v>7125</v>
      </c>
      <c r="Y6821" t="s">
        <v>28217</v>
      </c>
    </row>
    <row r="6822" spans="1:25" x14ac:dyDescent="0.45">
      <c r="A6822" t="s">
        <v>26914</v>
      </c>
      <c r="B6822" t="s">
        <v>26914</v>
      </c>
      <c r="C6822" t="s">
        <v>26914</v>
      </c>
      <c r="D6822" t="s">
        <v>26914</v>
      </c>
      <c r="E6822" t="s">
        <v>26914</v>
      </c>
      <c r="F6822" t="s">
        <v>26914</v>
      </c>
      <c r="G6822" t="s">
        <v>26914</v>
      </c>
      <c r="H6822" t="s">
        <v>26914</v>
      </c>
      <c r="I6822" t="s">
        <v>26954</v>
      </c>
      <c r="J6822" t="s">
        <v>26916</v>
      </c>
      <c r="K6822" t="s">
        <v>725</v>
      </c>
      <c r="L6822" t="s">
        <v>49263</v>
      </c>
      <c r="M6822" t="s">
        <v>724</v>
      </c>
      <c r="N6822" t="s">
        <v>49248</v>
      </c>
      <c r="O6822">
        <v>2746</v>
      </c>
      <c r="P6822" t="s">
        <v>49264</v>
      </c>
      <c r="Q6822">
        <v>6</v>
      </c>
      <c r="R6822" t="s">
        <v>26914</v>
      </c>
      <c r="S6822" t="s">
        <v>26914</v>
      </c>
      <c r="T6822">
        <v>145.69</v>
      </c>
      <c r="U6822">
        <v>0.99953400000000003</v>
      </c>
      <c r="V6822">
        <v>7.06E-9</v>
      </c>
      <c r="W6822" t="s">
        <v>49265</v>
      </c>
      <c r="X6822">
        <v>6328</v>
      </c>
      <c r="Y6822" t="s">
        <v>27307</v>
      </c>
    </row>
    <row r="6823" spans="1:25" x14ac:dyDescent="0.45">
      <c r="A6823" t="s">
        <v>26914</v>
      </c>
      <c r="B6823" t="s">
        <v>26914</v>
      </c>
      <c r="C6823" t="s">
        <v>26914</v>
      </c>
      <c r="D6823" t="s">
        <v>26914</v>
      </c>
      <c r="E6823" t="s">
        <v>26914</v>
      </c>
      <c r="F6823" t="s">
        <v>26914</v>
      </c>
      <c r="G6823" t="s">
        <v>26914</v>
      </c>
      <c r="H6823" t="s">
        <v>26914</v>
      </c>
      <c r="I6823" t="s">
        <v>26954</v>
      </c>
      <c r="J6823" t="s">
        <v>26916</v>
      </c>
      <c r="K6823" t="s">
        <v>725</v>
      </c>
      <c r="L6823" t="s">
        <v>49266</v>
      </c>
      <c r="M6823" t="s">
        <v>724</v>
      </c>
      <c r="N6823" t="s">
        <v>49248</v>
      </c>
      <c r="O6823">
        <v>2746</v>
      </c>
      <c r="P6823" t="s">
        <v>49267</v>
      </c>
      <c r="Q6823">
        <v>4</v>
      </c>
      <c r="R6823" t="s">
        <v>26915</v>
      </c>
      <c r="S6823" t="s">
        <v>26914</v>
      </c>
      <c r="T6823">
        <v>92.335999999999999</v>
      </c>
      <c r="U6823">
        <v>0.49992900000000001</v>
      </c>
      <c r="V6823">
        <v>3.7599999999999999E-10</v>
      </c>
      <c r="W6823" t="s">
        <v>49268</v>
      </c>
      <c r="X6823">
        <v>23161</v>
      </c>
      <c r="Y6823" t="s">
        <v>44102</v>
      </c>
    </row>
    <row r="6824" spans="1:25" x14ac:dyDescent="0.45">
      <c r="A6824" t="s">
        <v>26914</v>
      </c>
      <c r="B6824" t="s">
        <v>26914</v>
      </c>
      <c r="C6824" t="s">
        <v>26914</v>
      </c>
      <c r="D6824" t="s">
        <v>26914</v>
      </c>
      <c r="E6824" t="s">
        <v>26914</v>
      </c>
      <c r="F6824" t="s">
        <v>26914</v>
      </c>
      <c r="G6824" t="s">
        <v>26914</v>
      </c>
      <c r="H6824" t="s">
        <v>26914</v>
      </c>
      <c r="I6824">
        <v>-1.0129999999999999</v>
      </c>
      <c r="J6824" t="s">
        <v>26916</v>
      </c>
      <c r="K6824" t="s">
        <v>49269</v>
      </c>
      <c r="L6824" t="s">
        <v>49270</v>
      </c>
      <c r="M6824" t="s">
        <v>49271</v>
      </c>
      <c r="N6824" t="s">
        <v>49272</v>
      </c>
      <c r="O6824">
        <v>5678</v>
      </c>
      <c r="P6824" t="s">
        <v>49273</v>
      </c>
      <c r="Q6824">
        <v>13</v>
      </c>
      <c r="R6824" t="s">
        <v>26914</v>
      </c>
      <c r="S6824" t="s">
        <v>26914</v>
      </c>
      <c r="T6824">
        <v>156.19999999999999</v>
      </c>
      <c r="U6824">
        <v>0.90900899999999996</v>
      </c>
      <c r="V6824">
        <v>1.8399999999999999E-14</v>
      </c>
      <c r="W6824" t="s">
        <v>49274</v>
      </c>
      <c r="X6824">
        <v>24890</v>
      </c>
      <c r="Y6824" t="s">
        <v>27192</v>
      </c>
    </row>
    <row r="6825" spans="1:25" x14ac:dyDescent="0.45">
      <c r="A6825" t="s">
        <v>26914</v>
      </c>
      <c r="B6825" t="s">
        <v>26914</v>
      </c>
      <c r="C6825" t="s">
        <v>26914</v>
      </c>
      <c r="D6825" t="s">
        <v>26914</v>
      </c>
      <c r="E6825" t="s">
        <v>26914</v>
      </c>
      <c r="F6825" t="s">
        <v>26914</v>
      </c>
      <c r="G6825" t="s">
        <v>26914</v>
      </c>
      <c r="H6825" t="s">
        <v>26914</v>
      </c>
      <c r="I6825" t="s">
        <v>26940</v>
      </c>
      <c r="J6825" t="s">
        <v>26916</v>
      </c>
      <c r="K6825" t="s">
        <v>49269</v>
      </c>
      <c r="L6825" t="s">
        <v>49275</v>
      </c>
      <c r="M6825" t="s">
        <v>49271</v>
      </c>
      <c r="N6825" t="s">
        <v>49272</v>
      </c>
      <c r="O6825">
        <v>5678</v>
      </c>
      <c r="P6825" t="s">
        <v>49276</v>
      </c>
      <c r="Q6825">
        <v>10</v>
      </c>
      <c r="R6825" t="s">
        <v>26914</v>
      </c>
      <c r="S6825" t="s">
        <v>26914</v>
      </c>
      <c r="T6825">
        <v>132.36000000000001</v>
      </c>
      <c r="U6825">
        <v>0.73143000000000002</v>
      </c>
      <c r="V6825">
        <v>2.7699999999999999E-11</v>
      </c>
      <c r="W6825" t="s">
        <v>49277</v>
      </c>
      <c r="X6825">
        <v>16739</v>
      </c>
      <c r="Y6825" t="s">
        <v>32618</v>
      </c>
    </row>
    <row r="6826" spans="1:25" x14ac:dyDescent="0.45">
      <c r="A6826" t="s">
        <v>26914</v>
      </c>
      <c r="B6826" t="s">
        <v>26914</v>
      </c>
      <c r="C6826" t="s">
        <v>26914</v>
      </c>
      <c r="D6826" t="s">
        <v>26914</v>
      </c>
      <c r="E6826" t="s">
        <v>26914</v>
      </c>
      <c r="F6826" t="s">
        <v>26914</v>
      </c>
      <c r="G6826" t="s">
        <v>26914</v>
      </c>
      <c r="H6826" t="s">
        <v>26914</v>
      </c>
      <c r="I6826" t="s">
        <v>26940</v>
      </c>
      <c r="J6826" t="s">
        <v>26916</v>
      </c>
      <c r="K6826" t="s">
        <v>49269</v>
      </c>
      <c r="L6826" t="s">
        <v>49278</v>
      </c>
      <c r="M6826" t="s">
        <v>49271</v>
      </c>
      <c r="N6826" t="s">
        <v>49272</v>
      </c>
      <c r="O6826">
        <v>5678</v>
      </c>
      <c r="P6826" t="s">
        <v>49279</v>
      </c>
      <c r="Q6826">
        <v>5</v>
      </c>
      <c r="R6826" t="s">
        <v>26914</v>
      </c>
      <c r="S6826" t="s">
        <v>26914</v>
      </c>
      <c r="T6826">
        <v>69.864000000000004</v>
      </c>
      <c r="U6826">
        <v>0.98887499999999995</v>
      </c>
      <c r="V6826">
        <v>9.3100000000000006E-6</v>
      </c>
      <c r="W6826" t="s">
        <v>49280</v>
      </c>
      <c r="X6826">
        <v>13986</v>
      </c>
      <c r="Y6826" t="s">
        <v>28033</v>
      </c>
    </row>
    <row r="6827" spans="1:25" x14ac:dyDescent="0.45">
      <c r="A6827" t="s">
        <v>26914</v>
      </c>
      <c r="B6827" t="s">
        <v>26914</v>
      </c>
      <c r="C6827" t="s">
        <v>26914</v>
      </c>
      <c r="D6827" t="s">
        <v>26914</v>
      </c>
      <c r="E6827" t="s">
        <v>26914</v>
      </c>
      <c r="F6827" t="s">
        <v>26914</v>
      </c>
      <c r="G6827" t="s">
        <v>26914</v>
      </c>
      <c r="H6827" t="s">
        <v>26914</v>
      </c>
      <c r="I6827" t="s">
        <v>26940</v>
      </c>
      <c r="J6827" t="s">
        <v>26916</v>
      </c>
      <c r="K6827" t="s">
        <v>49269</v>
      </c>
      <c r="L6827" t="s">
        <v>49281</v>
      </c>
      <c r="M6827" t="s">
        <v>49271</v>
      </c>
      <c r="N6827" t="s">
        <v>49272</v>
      </c>
      <c r="O6827">
        <v>5678</v>
      </c>
      <c r="P6827" t="s">
        <v>49282</v>
      </c>
      <c r="Q6827">
        <v>4</v>
      </c>
      <c r="R6827" t="s">
        <v>26914</v>
      </c>
      <c r="S6827" t="s">
        <v>26914</v>
      </c>
      <c r="T6827">
        <v>58.246000000000002</v>
      </c>
      <c r="U6827">
        <v>1</v>
      </c>
      <c r="V6827">
        <v>5.0099999999999998E-5</v>
      </c>
      <c r="W6827" t="s">
        <v>49283</v>
      </c>
      <c r="X6827">
        <v>15255</v>
      </c>
      <c r="Y6827" t="s">
        <v>30215</v>
      </c>
    </row>
    <row r="6828" spans="1:25" x14ac:dyDescent="0.45">
      <c r="A6828" t="s">
        <v>26914</v>
      </c>
      <c r="B6828" t="s">
        <v>26914</v>
      </c>
      <c r="C6828" t="s">
        <v>26914</v>
      </c>
      <c r="D6828" t="s">
        <v>26914</v>
      </c>
      <c r="E6828" t="s">
        <v>26914</v>
      </c>
      <c r="F6828" t="s">
        <v>26914</v>
      </c>
      <c r="G6828" t="s">
        <v>26914</v>
      </c>
      <c r="H6828" t="s">
        <v>26914</v>
      </c>
      <c r="I6828" t="s">
        <v>26940</v>
      </c>
      <c r="J6828" t="s">
        <v>26916</v>
      </c>
      <c r="K6828" t="s">
        <v>49269</v>
      </c>
      <c r="L6828" t="s">
        <v>49284</v>
      </c>
      <c r="M6828" t="s">
        <v>49271</v>
      </c>
      <c r="N6828" t="s">
        <v>49272</v>
      </c>
      <c r="O6828">
        <v>5678</v>
      </c>
      <c r="P6828" t="s">
        <v>49285</v>
      </c>
      <c r="Q6828">
        <v>3</v>
      </c>
      <c r="R6828" t="s">
        <v>26914</v>
      </c>
      <c r="S6828" t="s">
        <v>26914</v>
      </c>
      <c r="T6828">
        <v>76.254999999999995</v>
      </c>
      <c r="U6828">
        <v>1</v>
      </c>
      <c r="V6828">
        <v>3.6207699999999998E-4</v>
      </c>
      <c r="W6828" t="s">
        <v>49286</v>
      </c>
      <c r="X6828">
        <v>5896</v>
      </c>
      <c r="Y6828" t="s">
        <v>29432</v>
      </c>
    </row>
    <row r="6829" spans="1:25" x14ac:dyDescent="0.45">
      <c r="A6829" t="s">
        <v>26914</v>
      </c>
      <c r="B6829" t="s">
        <v>26914</v>
      </c>
      <c r="C6829" t="s">
        <v>26914</v>
      </c>
      <c r="D6829" t="s">
        <v>26914</v>
      </c>
      <c r="E6829" t="s">
        <v>26914</v>
      </c>
      <c r="F6829" t="s">
        <v>26914</v>
      </c>
      <c r="G6829" t="s">
        <v>26914</v>
      </c>
      <c r="H6829" t="s">
        <v>26914</v>
      </c>
      <c r="I6829">
        <v>-0.73199999999999998</v>
      </c>
      <c r="J6829" t="s">
        <v>26916</v>
      </c>
      <c r="K6829" t="s">
        <v>49269</v>
      </c>
      <c r="L6829" t="s">
        <v>49287</v>
      </c>
      <c r="M6829" t="s">
        <v>49271</v>
      </c>
      <c r="N6829" t="s">
        <v>49272</v>
      </c>
      <c r="O6829">
        <v>5678</v>
      </c>
      <c r="P6829" t="s">
        <v>49288</v>
      </c>
      <c r="Q6829">
        <v>2</v>
      </c>
      <c r="R6829" t="s">
        <v>26914</v>
      </c>
      <c r="S6829" t="s">
        <v>26914</v>
      </c>
      <c r="T6829">
        <v>63.76</v>
      </c>
      <c r="U6829">
        <v>0.97672300000000001</v>
      </c>
      <c r="V6829">
        <v>1.07346E-3</v>
      </c>
      <c r="W6829" t="s">
        <v>49289</v>
      </c>
      <c r="X6829">
        <v>7437</v>
      </c>
      <c r="Y6829" t="s">
        <v>39580</v>
      </c>
    </row>
    <row r="6830" spans="1:25" x14ac:dyDescent="0.45">
      <c r="A6830" t="s">
        <v>26914</v>
      </c>
      <c r="B6830" t="s">
        <v>26914</v>
      </c>
      <c r="C6830" t="s">
        <v>26914</v>
      </c>
      <c r="D6830" t="s">
        <v>26914</v>
      </c>
      <c r="E6830" t="s">
        <v>26914</v>
      </c>
      <c r="F6830" t="s">
        <v>26914</v>
      </c>
      <c r="G6830" t="s">
        <v>26914</v>
      </c>
      <c r="H6830" t="s">
        <v>26914</v>
      </c>
      <c r="I6830">
        <v>-0.74099999999999999</v>
      </c>
      <c r="J6830" t="s">
        <v>26989</v>
      </c>
      <c r="K6830" t="s">
        <v>49269</v>
      </c>
      <c r="L6830" t="s">
        <v>49290</v>
      </c>
      <c r="M6830" t="s">
        <v>49271</v>
      </c>
      <c r="N6830" t="s">
        <v>49272</v>
      </c>
      <c r="O6830">
        <v>5678</v>
      </c>
      <c r="P6830" t="s">
        <v>49291</v>
      </c>
      <c r="Q6830">
        <v>2</v>
      </c>
      <c r="R6830" t="s">
        <v>26914</v>
      </c>
      <c r="S6830" t="s">
        <v>26914</v>
      </c>
      <c r="T6830">
        <v>2.72</v>
      </c>
      <c r="U6830" t="s">
        <v>26992</v>
      </c>
      <c r="V6830">
        <v>2.5639999999999998E-5</v>
      </c>
      <c r="W6830" t="s">
        <v>49292</v>
      </c>
      <c r="X6830">
        <v>9585</v>
      </c>
      <c r="Y6830" t="s">
        <v>27548</v>
      </c>
    </row>
    <row r="6831" spans="1:25" x14ac:dyDescent="0.45">
      <c r="A6831" t="s">
        <v>26914</v>
      </c>
      <c r="B6831" t="s">
        <v>26914</v>
      </c>
      <c r="C6831" t="s">
        <v>26914</v>
      </c>
      <c r="D6831" t="s">
        <v>26914</v>
      </c>
      <c r="E6831" t="s">
        <v>26914</v>
      </c>
      <c r="F6831" t="s">
        <v>26914</v>
      </c>
      <c r="G6831" t="s">
        <v>26914</v>
      </c>
      <c r="H6831" t="s">
        <v>26914</v>
      </c>
      <c r="I6831" t="s">
        <v>26940</v>
      </c>
      <c r="J6831" t="s">
        <v>26916</v>
      </c>
      <c r="K6831" t="s">
        <v>49269</v>
      </c>
      <c r="L6831" t="s">
        <v>49293</v>
      </c>
      <c r="M6831" t="s">
        <v>49271</v>
      </c>
      <c r="N6831" t="s">
        <v>49272</v>
      </c>
      <c r="O6831">
        <v>5678</v>
      </c>
      <c r="P6831" t="s">
        <v>49294</v>
      </c>
      <c r="Q6831">
        <v>1</v>
      </c>
      <c r="R6831" t="s">
        <v>26914</v>
      </c>
      <c r="S6831" t="s">
        <v>26914</v>
      </c>
      <c r="T6831">
        <v>214.86</v>
      </c>
      <c r="U6831">
        <v>1</v>
      </c>
      <c r="V6831">
        <v>1.82E-37</v>
      </c>
      <c r="W6831" t="s">
        <v>49295</v>
      </c>
      <c r="X6831">
        <v>16873</v>
      </c>
      <c r="Y6831" t="s">
        <v>26959</v>
      </c>
    </row>
    <row r="6832" spans="1:25" x14ac:dyDescent="0.45">
      <c r="A6832" t="s">
        <v>26914</v>
      </c>
      <c r="B6832" t="s">
        <v>26914</v>
      </c>
      <c r="C6832" t="s">
        <v>26914</v>
      </c>
      <c r="D6832" t="s">
        <v>26914</v>
      </c>
      <c r="E6832" t="s">
        <v>26914</v>
      </c>
      <c r="F6832" t="s">
        <v>26914</v>
      </c>
      <c r="G6832" t="s">
        <v>26914</v>
      </c>
      <c r="H6832" t="s">
        <v>26914</v>
      </c>
      <c r="I6832">
        <v>-0.50900000000000001</v>
      </c>
      <c r="J6832" t="s">
        <v>26916</v>
      </c>
      <c r="K6832" t="s">
        <v>49269</v>
      </c>
      <c r="L6832" t="s">
        <v>49296</v>
      </c>
      <c r="M6832" t="s">
        <v>49271</v>
      </c>
      <c r="N6832" t="s">
        <v>49272</v>
      </c>
      <c r="O6832">
        <v>5678</v>
      </c>
      <c r="P6832" t="s">
        <v>49297</v>
      </c>
      <c r="Q6832">
        <v>1</v>
      </c>
      <c r="R6832" t="s">
        <v>26914</v>
      </c>
      <c r="S6832" t="s">
        <v>26914</v>
      </c>
      <c r="T6832">
        <v>50.834000000000003</v>
      </c>
      <c r="U6832">
        <v>1</v>
      </c>
      <c r="V6832">
        <v>1.15464E-2</v>
      </c>
      <c r="W6832" t="s">
        <v>49298</v>
      </c>
      <c r="X6832">
        <v>3563</v>
      </c>
      <c r="Y6832" t="s">
        <v>27437</v>
      </c>
    </row>
    <row r="6833" spans="1:25" x14ac:dyDescent="0.45">
      <c r="A6833" t="s">
        <v>26914</v>
      </c>
      <c r="B6833" t="s">
        <v>26914</v>
      </c>
      <c r="C6833" t="s">
        <v>26914</v>
      </c>
      <c r="D6833" t="s">
        <v>26914</v>
      </c>
      <c r="E6833" t="s">
        <v>26914</v>
      </c>
      <c r="F6833" t="s">
        <v>26914</v>
      </c>
      <c r="G6833" t="s">
        <v>26914</v>
      </c>
      <c r="H6833" t="s">
        <v>26914</v>
      </c>
      <c r="I6833" t="s">
        <v>26940</v>
      </c>
      <c r="J6833" t="s">
        <v>26989</v>
      </c>
      <c r="K6833" t="s">
        <v>49269</v>
      </c>
      <c r="L6833" t="s">
        <v>49299</v>
      </c>
      <c r="M6833" t="s">
        <v>49271</v>
      </c>
      <c r="N6833" t="s">
        <v>49272</v>
      </c>
      <c r="O6833">
        <v>5678</v>
      </c>
      <c r="P6833" t="s">
        <v>49300</v>
      </c>
      <c r="Q6833">
        <v>1</v>
      </c>
      <c r="R6833" t="s">
        <v>26914</v>
      </c>
      <c r="S6833" t="s">
        <v>26914</v>
      </c>
      <c r="T6833">
        <v>2.4700000000000002</v>
      </c>
      <c r="U6833" t="s">
        <v>26992</v>
      </c>
      <c r="V6833">
        <v>7.7140000000000004E-3</v>
      </c>
      <c r="W6833" t="s">
        <v>49301</v>
      </c>
      <c r="X6833">
        <v>8858</v>
      </c>
      <c r="Y6833" t="s">
        <v>27294</v>
      </c>
    </row>
    <row r="6834" spans="1:25" x14ac:dyDescent="0.45">
      <c r="A6834" t="s">
        <v>44213</v>
      </c>
      <c r="B6834" t="s">
        <v>44213</v>
      </c>
      <c r="C6834" t="s">
        <v>44213</v>
      </c>
      <c r="D6834" t="s">
        <v>44213</v>
      </c>
      <c r="E6834" t="s">
        <v>44213</v>
      </c>
      <c r="F6834" t="s">
        <v>44213</v>
      </c>
      <c r="G6834" t="s">
        <v>44213</v>
      </c>
      <c r="H6834" t="s">
        <v>44213</v>
      </c>
      <c r="I6834" t="s">
        <v>49302</v>
      </c>
      <c r="J6834" t="s">
        <v>26989</v>
      </c>
      <c r="K6834" t="s">
        <v>49303</v>
      </c>
      <c r="L6834" t="s">
        <v>49304</v>
      </c>
      <c r="M6834" t="s">
        <v>49305</v>
      </c>
      <c r="N6834" t="s">
        <v>49306</v>
      </c>
      <c r="O6834" t="s">
        <v>26930</v>
      </c>
      <c r="P6834" t="s">
        <v>49307</v>
      </c>
      <c r="Q6834">
        <v>140</v>
      </c>
      <c r="R6834" t="s">
        <v>26914</v>
      </c>
      <c r="S6834" t="s">
        <v>26914</v>
      </c>
      <c r="T6834">
        <v>1.94</v>
      </c>
      <c r="U6834" t="s">
        <v>26992</v>
      </c>
      <c r="V6834">
        <v>8.992E-3</v>
      </c>
      <c r="W6834" t="s">
        <v>49308</v>
      </c>
      <c r="X6834">
        <v>7678</v>
      </c>
      <c r="Y6834" t="s">
        <v>27634</v>
      </c>
    </row>
    <row r="6835" spans="1:25" x14ac:dyDescent="0.45">
      <c r="A6835" t="s">
        <v>26914</v>
      </c>
      <c r="B6835" t="s">
        <v>26914</v>
      </c>
      <c r="C6835" t="s">
        <v>26914</v>
      </c>
      <c r="D6835" t="s">
        <v>26914</v>
      </c>
      <c r="E6835" t="s">
        <v>26914</v>
      </c>
      <c r="F6835" t="s">
        <v>26914</v>
      </c>
      <c r="G6835" t="s">
        <v>26914</v>
      </c>
      <c r="H6835" t="s">
        <v>26914</v>
      </c>
      <c r="I6835">
        <v>-0.72899999999999998</v>
      </c>
      <c r="J6835" t="s">
        <v>26916</v>
      </c>
      <c r="K6835" t="s">
        <v>1581</v>
      </c>
      <c r="L6835" t="s">
        <v>49309</v>
      </c>
      <c r="M6835" t="s">
        <v>1580</v>
      </c>
      <c r="N6835" t="s">
        <v>49310</v>
      </c>
      <c r="O6835">
        <v>3630</v>
      </c>
      <c r="P6835" t="s">
        <v>49311</v>
      </c>
      <c r="Q6835">
        <v>122</v>
      </c>
      <c r="R6835" t="s">
        <v>26914</v>
      </c>
      <c r="S6835" t="s">
        <v>26914</v>
      </c>
      <c r="T6835">
        <v>227.41</v>
      </c>
      <c r="U6835">
        <v>0.92867200000000005</v>
      </c>
      <c r="V6835">
        <v>1.35E-24</v>
      </c>
      <c r="W6835" t="s">
        <v>49312</v>
      </c>
      <c r="X6835">
        <v>8163</v>
      </c>
      <c r="Y6835" t="s">
        <v>27433</v>
      </c>
    </row>
    <row r="6836" spans="1:25" x14ac:dyDescent="0.45">
      <c r="A6836" t="s">
        <v>26914</v>
      </c>
      <c r="B6836" t="s">
        <v>26914</v>
      </c>
      <c r="C6836" t="s">
        <v>26914</v>
      </c>
      <c r="D6836" t="s">
        <v>26914</v>
      </c>
      <c r="E6836" t="s">
        <v>26914</v>
      </c>
      <c r="F6836" t="s">
        <v>26914</v>
      </c>
      <c r="G6836" t="s">
        <v>26914</v>
      </c>
      <c r="H6836" t="s">
        <v>26914</v>
      </c>
      <c r="I6836">
        <v>-1.117</v>
      </c>
      <c r="J6836" t="s">
        <v>26916</v>
      </c>
      <c r="K6836" t="s">
        <v>1581</v>
      </c>
      <c r="L6836" t="s">
        <v>49313</v>
      </c>
      <c r="M6836" t="s">
        <v>1580</v>
      </c>
      <c r="N6836" t="s">
        <v>49310</v>
      </c>
      <c r="O6836">
        <v>3630</v>
      </c>
      <c r="P6836" t="s">
        <v>49314</v>
      </c>
      <c r="Q6836">
        <v>49</v>
      </c>
      <c r="R6836" t="s">
        <v>26914</v>
      </c>
      <c r="S6836" t="s">
        <v>26914</v>
      </c>
      <c r="T6836">
        <v>174.05</v>
      </c>
      <c r="U6836">
        <v>1</v>
      </c>
      <c r="V6836">
        <v>4.7900000000000002E-25</v>
      </c>
      <c r="W6836" t="s">
        <v>49315</v>
      </c>
      <c r="X6836">
        <v>2366</v>
      </c>
      <c r="Y6836" t="s">
        <v>32040</v>
      </c>
    </row>
    <row r="6837" spans="1:25" x14ac:dyDescent="0.45">
      <c r="A6837" t="s">
        <v>26914</v>
      </c>
      <c r="B6837" t="s">
        <v>26914</v>
      </c>
      <c r="C6837" t="s">
        <v>26914</v>
      </c>
      <c r="D6837" t="s">
        <v>26914</v>
      </c>
      <c r="E6837" t="s">
        <v>26914</v>
      </c>
      <c r="F6837" t="s">
        <v>26914</v>
      </c>
      <c r="G6837" t="s">
        <v>26914</v>
      </c>
      <c r="H6837" t="s">
        <v>26914</v>
      </c>
      <c r="I6837">
        <v>-0.94</v>
      </c>
      <c r="J6837" t="s">
        <v>26916</v>
      </c>
      <c r="K6837" t="s">
        <v>1581</v>
      </c>
      <c r="L6837" t="s">
        <v>49316</v>
      </c>
      <c r="M6837" t="s">
        <v>1580</v>
      </c>
      <c r="N6837" t="s">
        <v>49310</v>
      </c>
      <c r="O6837">
        <v>3630</v>
      </c>
      <c r="P6837" t="s">
        <v>49317</v>
      </c>
      <c r="Q6837">
        <v>48</v>
      </c>
      <c r="R6837" t="s">
        <v>26914</v>
      </c>
      <c r="S6837" t="s">
        <v>26914</v>
      </c>
      <c r="T6837">
        <v>111.79</v>
      </c>
      <c r="U6837">
        <v>1</v>
      </c>
      <c r="V6837">
        <v>1.1199999999999999E-5</v>
      </c>
      <c r="W6837" t="s">
        <v>49318</v>
      </c>
      <c r="X6837">
        <v>4042</v>
      </c>
      <c r="Y6837" t="s">
        <v>36159</v>
      </c>
    </row>
    <row r="6838" spans="1:25" x14ac:dyDescent="0.45">
      <c r="A6838" t="s">
        <v>26914</v>
      </c>
      <c r="B6838" t="s">
        <v>26914</v>
      </c>
      <c r="C6838" t="s">
        <v>26914</v>
      </c>
      <c r="D6838" t="s">
        <v>26914</v>
      </c>
      <c r="E6838" t="s">
        <v>26914</v>
      </c>
      <c r="F6838" t="s">
        <v>26914</v>
      </c>
      <c r="G6838" t="s">
        <v>26914</v>
      </c>
      <c r="H6838" t="s">
        <v>26914</v>
      </c>
      <c r="I6838">
        <v>0.14799999999999999</v>
      </c>
      <c r="J6838" t="s">
        <v>26916</v>
      </c>
      <c r="K6838" t="s">
        <v>1581</v>
      </c>
      <c r="L6838" t="s">
        <v>49319</v>
      </c>
      <c r="M6838" t="s">
        <v>1580</v>
      </c>
      <c r="N6838" t="s">
        <v>49310</v>
      </c>
      <c r="O6838">
        <v>3630</v>
      </c>
      <c r="P6838" t="s">
        <v>49320</v>
      </c>
      <c r="Q6838">
        <v>30</v>
      </c>
      <c r="R6838" t="s">
        <v>26914</v>
      </c>
      <c r="S6838" t="s">
        <v>26914</v>
      </c>
      <c r="T6838">
        <v>141.38</v>
      </c>
      <c r="U6838">
        <v>0.86480900000000005</v>
      </c>
      <c r="V6838">
        <v>5.4199999999999999E-9</v>
      </c>
      <c r="W6838" t="s">
        <v>49321</v>
      </c>
      <c r="X6838">
        <v>11346</v>
      </c>
      <c r="Y6838" t="s">
        <v>27603</v>
      </c>
    </row>
    <row r="6839" spans="1:25" x14ac:dyDescent="0.45">
      <c r="A6839" t="s">
        <v>26914</v>
      </c>
      <c r="B6839" t="s">
        <v>26914</v>
      </c>
      <c r="C6839" t="s">
        <v>26914</v>
      </c>
      <c r="D6839" t="s">
        <v>26914</v>
      </c>
      <c r="E6839" t="s">
        <v>26914</v>
      </c>
      <c r="F6839" t="s">
        <v>26914</v>
      </c>
      <c r="G6839" t="s">
        <v>26914</v>
      </c>
      <c r="H6839" t="s">
        <v>26914</v>
      </c>
      <c r="I6839">
        <v>-0.98599999999999999</v>
      </c>
      <c r="J6839" t="s">
        <v>26916</v>
      </c>
      <c r="K6839" t="s">
        <v>1581</v>
      </c>
      <c r="L6839" t="s">
        <v>49322</v>
      </c>
      <c r="M6839" t="s">
        <v>1580</v>
      </c>
      <c r="N6839" t="s">
        <v>49310</v>
      </c>
      <c r="O6839">
        <v>3630</v>
      </c>
      <c r="P6839" t="s">
        <v>49323</v>
      </c>
      <c r="Q6839">
        <v>21</v>
      </c>
      <c r="R6839" t="s">
        <v>26914</v>
      </c>
      <c r="S6839" t="s">
        <v>26914</v>
      </c>
      <c r="T6839">
        <v>90.108000000000004</v>
      </c>
      <c r="U6839">
        <v>0.88051900000000005</v>
      </c>
      <c r="V6839">
        <v>2.6735800000000001E-3</v>
      </c>
      <c r="W6839" t="s">
        <v>49324</v>
      </c>
      <c r="X6839">
        <v>635</v>
      </c>
      <c r="Y6839" t="s">
        <v>29396</v>
      </c>
    </row>
    <row r="6840" spans="1:25" x14ac:dyDescent="0.45">
      <c r="A6840" t="s">
        <v>26914</v>
      </c>
      <c r="B6840" t="s">
        <v>26915</v>
      </c>
      <c r="C6840" t="s">
        <v>26914</v>
      </c>
      <c r="D6840" t="s">
        <v>26914</v>
      </c>
      <c r="E6840" t="s">
        <v>26914</v>
      </c>
      <c r="F6840" t="s">
        <v>26914</v>
      </c>
      <c r="G6840" t="s">
        <v>26914</v>
      </c>
      <c r="H6840" t="s">
        <v>26915</v>
      </c>
      <c r="I6840">
        <v>0.33100000000000002</v>
      </c>
      <c r="J6840" t="s">
        <v>26916</v>
      </c>
      <c r="K6840" t="s">
        <v>1581</v>
      </c>
      <c r="L6840" t="s">
        <v>49325</v>
      </c>
      <c r="M6840" t="s">
        <v>1580</v>
      </c>
      <c r="N6840" t="s">
        <v>49310</v>
      </c>
      <c r="O6840">
        <v>3630</v>
      </c>
      <c r="P6840" t="s">
        <v>49326</v>
      </c>
      <c r="Q6840">
        <v>4</v>
      </c>
      <c r="R6840" t="s">
        <v>26914</v>
      </c>
      <c r="S6840" t="s">
        <v>26914</v>
      </c>
      <c r="T6840">
        <v>65.805000000000007</v>
      </c>
      <c r="U6840">
        <v>0.98087899999999995</v>
      </c>
      <c r="V6840">
        <v>3.7620500000000001E-4</v>
      </c>
      <c r="W6840" t="s">
        <v>49327</v>
      </c>
      <c r="X6840">
        <v>11988</v>
      </c>
      <c r="Y6840" t="s">
        <v>27654</v>
      </c>
    </row>
    <row r="6841" spans="1:25" x14ac:dyDescent="0.45">
      <c r="A6841" t="s">
        <v>26914</v>
      </c>
      <c r="B6841" t="s">
        <v>26914</v>
      </c>
      <c r="C6841" t="s">
        <v>26914</v>
      </c>
      <c r="D6841" t="s">
        <v>26914</v>
      </c>
      <c r="E6841" t="s">
        <v>26914</v>
      </c>
      <c r="F6841" t="s">
        <v>26914</v>
      </c>
      <c r="G6841" t="s">
        <v>26914</v>
      </c>
      <c r="H6841" t="s">
        <v>26914</v>
      </c>
      <c r="I6841">
        <v>-1.24</v>
      </c>
      <c r="J6841" t="s">
        <v>26916</v>
      </c>
      <c r="K6841" t="s">
        <v>1581</v>
      </c>
      <c r="L6841" t="s">
        <v>49328</v>
      </c>
      <c r="M6841" t="s">
        <v>1580</v>
      </c>
      <c r="N6841" t="s">
        <v>49310</v>
      </c>
      <c r="O6841">
        <v>3630</v>
      </c>
      <c r="P6841" t="s">
        <v>49329</v>
      </c>
      <c r="Q6841">
        <v>4</v>
      </c>
      <c r="R6841" t="s">
        <v>26914</v>
      </c>
      <c r="S6841" t="s">
        <v>26914</v>
      </c>
      <c r="T6841">
        <v>56.139000000000003</v>
      </c>
      <c r="U6841">
        <v>0.71841500000000003</v>
      </c>
      <c r="V6841">
        <v>1.0662E-3</v>
      </c>
      <c r="W6841" t="s">
        <v>49330</v>
      </c>
      <c r="X6841">
        <v>5039</v>
      </c>
      <c r="Y6841" t="s">
        <v>34584</v>
      </c>
    </row>
    <row r="6842" spans="1:25" x14ac:dyDescent="0.45">
      <c r="A6842" t="s">
        <v>26914</v>
      </c>
      <c r="B6842" t="s">
        <v>26914</v>
      </c>
      <c r="C6842" t="s">
        <v>26914</v>
      </c>
      <c r="D6842" t="s">
        <v>26914</v>
      </c>
      <c r="E6842" t="s">
        <v>26914</v>
      </c>
      <c r="F6842" t="s">
        <v>26914</v>
      </c>
      <c r="G6842" t="s">
        <v>26914</v>
      </c>
      <c r="H6842" t="s">
        <v>26914</v>
      </c>
      <c r="I6842" t="s">
        <v>26940</v>
      </c>
      <c r="J6842" t="s">
        <v>26916</v>
      </c>
      <c r="K6842" t="s">
        <v>1581</v>
      </c>
      <c r="L6842" t="s">
        <v>49331</v>
      </c>
      <c r="M6842" t="s">
        <v>1580</v>
      </c>
      <c r="N6842" t="s">
        <v>49310</v>
      </c>
      <c r="O6842">
        <v>3630</v>
      </c>
      <c r="P6842" t="s">
        <v>49332</v>
      </c>
      <c r="Q6842">
        <v>4</v>
      </c>
      <c r="R6842" t="s">
        <v>26914</v>
      </c>
      <c r="S6842" t="s">
        <v>26914</v>
      </c>
      <c r="T6842">
        <v>81.09</v>
      </c>
      <c r="U6842">
        <v>0.99999000000000005</v>
      </c>
      <c r="V6842">
        <v>1.4315599999999999E-3</v>
      </c>
      <c r="W6842" t="s">
        <v>49333</v>
      </c>
      <c r="X6842">
        <v>766</v>
      </c>
      <c r="Y6842" t="s">
        <v>27299</v>
      </c>
    </row>
    <row r="6843" spans="1:25" x14ac:dyDescent="0.45">
      <c r="A6843" t="s">
        <v>26914</v>
      </c>
      <c r="B6843" t="s">
        <v>26914</v>
      </c>
      <c r="C6843" t="s">
        <v>26914</v>
      </c>
      <c r="D6843" t="s">
        <v>26914</v>
      </c>
      <c r="E6843" t="s">
        <v>26914</v>
      </c>
      <c r="F6843" t="s">
        <v>26914</v>
      </c>
      <c r="G6843" t="s">
        <v>26914</v>
      </c>
      <c r="H6843" t="s">
        <v>26914</v>
      </c>
      <c r="I6843">
        <v>-0.91700000000000004</v>
      </c>
      <c r="J6843" t="s">
        <v>26989</v>
      </c>
      <c r="K6843" t="s">
        <v>1581</v>
      </c>
      <c r="L6843" t="s">
        <v>49334</v>
      </c>
      <c r="M6843" t="s">
        <v>1580</v>
      </c>
      <c r="N6843" t="s">
        <v>49310</v>
      </c>
      <c r="O6843">
        <v>3630</v>
      </c>
      <c r="P6843" t="s">
        <v>49335</v>
      </c>
      <c r="Q6843">
        <v>2</v>
      </c>
      <c r="R6843" t="s">
        <v>26914</v>
      </c>
      <c r="S6843" t="s">
        <v>26914</v>
      </c>
      <c r="T6843">
        <v>2.8</v>
      </c>
      <c r="U6843" t="s">
        <v>26992</v>
      </c>
      <c r="V6843">
        <v>5.1419999999999999E-3</v>
      </c>
      <c r="W6843" t="s">
        <v>49336</v>
      </c>
      <c r="X6843">
        <v>9188</v>
      </c>
      <c r="Y6843" t="s">
        <v>42309</v>
      </c>
    </row>
    <row r="6844" spans="1:25" x14ac:dyDescent="0.45">
      <c r="A6844" t="s">
        <v>26914</v>
      </c>
      <c r="B6844" t="s">
        <v>26914</v>
      </c>
      <c r="C6844" t="s">
        <v>26914</v>
      </c>
      <c r="D6844" t="s">
        <v>26914</v>
      </c>
      <c r="E6844" t="s">
        <v>26914</v>
      </c>
      <c r="F6844" t="s">
        <v>26914</v>
      </c>
      <c r="G6844" t="s">
        <v>26914</v>
      </c>
      <c r="H6844" t="s">
        <v>26914</v>
      </c>
      <c r="I6844">
        <v>-1.369</v>
      </c>
      <c r="J6844" t="s">
        <v>26989</v>
      </c>
      <c r="K6844" t="s">
        <v>1581</v>
      </c>
      <c r="L6844" t="s">
        <v>49337</v>
      </c>
      <c r="M6844" t="s">
        <v>1580</v>
      </c>
      <c r="N6844" t="s">
        <v>49310</v>
      </c>
      <c r="O6844">
        <v>3630</v>
      </c>
      <c r="P6844" t="s">
        <v>49338</v>
      </c>
      <c r="Q6844">
        <v>1</v>
      </c>
      <c r="R6844" t="s">
        <v>26914</v>
      </c>
      <c r="S6844" t="s">
        <v>26914</v>
      </c>
      <c r="T6844">
        <v>1.87</v>
      </c>
      <c r="U6844" t="s">
        <v>26992</v>
      </c>
      <c r="V6844">
        <v>5.3359999999999996E-3</v>
      </c>
      <c r="W6844" t="s">
        <v>49339</v>
      </c>
      <c r="X6844">
        <v>270</v>
      </c>
      <c r="Y6844" t="s">
        <v>29848</v>
      </c>
    </row>
    <row r="6845" spans="1:25" x14ac:dyDescent="0.45">
      <c r="A6845" t="s">
        <v>26914</v>
      </c>
      <c r="B6845" t="s">
        <v>26914</v>
      </c>
      <c r="C6845" t="s">
        <v>26914</v>
      </c>
      <c r="D6845" t="s">
        <v>26914</v>
      </c>
      <c r="E6845" t="s">
        <v>26914</v>
      </c>
      <c r="F6845" t="s">
        <v>26914</v>
      </c>
      <c r="G6845" t="s">
        <v>26914</v>
      </c>
      <c r="H6845" t="s">
        <v>26914</v>
      </c>
      <c r="I6845">
        <v>-0.74099999999999999</v>
      </c>
      <c r="J6845" t="s">
        <v>26989</v>
      </c>
      <c r="K6845" t="s">
        <v>1581</v>
      </c>
      <c r="L6845" t="s">
        <v>49340</v>
      </c>
      <c r="M6845" t="s">
        <v>1580</v>
      </c>
      <c r="N6845" t="s">
        <v>49310</v>
      </c>
      <c r="O6845">
        <v>3630</v>
      </c>
      <c r="P6845" t="s">
        <v>49341</v>
      </c>
      <c r="Q6845">
        <v>1</v>
      </c>
      <c r="R6845" t="s">
        <v>26914</v>
      </c>
      <c r="S6845" t="s">
        <v>26914</v>
      </c>
      <c r="T6845">
        <v>1.87</v>
      </c>
      <c r="U6845" t="s">
        <v>26992</v>
      </c>
      <c r="V6845">
        <v>9.8390000000000005E-3</v>
      </c>
      <c r="W6845" t="s">
        <v>49342</v>
      </c>
      <c r="X6845">
        <v>5765</v>
      </c>
      <c r="Y6845" t="s">
        <v>27634</v>
      </c>
    </row>
    <row r="6846" spans="1:25" x14ac:dyDescent="0.45">
      <c r="A6846" t="s">
        <v>26914</v>
      </c>
      <c r="B6846" t="s">
        <v>26914</v>
      </c>
      <c r="C6846" t="s">
        <v>26914</v>
      </c>
      <c r="D6846" t="s">
        <v>26914</v>
      </c>
      <c r="E6846" t="s">
        <v>26914</v>
      </c>
      <c r="F6846" t="s">
        <v>26914</v>
      </c>
      <c r="G6846" t="s">
        <v>26914</v>
      </c>
      <c r="H6846" t="s">
        <v>26914</v>
      </c>
      <c r="I6846">
        <v>-0.86499999999999999</v>
      </c>
      <c r="J6846" t="s">
        <v>26916</v>
      </c>
      <c r="K6846" t="s">
        <v>1581</v>
      </c>
      <c r="L6846" t="s">
        <v>49343</v>
      </c>
      <c r="M6846" t="s">
        <v>1580</v>
      </c>
      <c r="N6846" t="s">
        <v>49310</v>
      </c>
      <c r="O6846">
        <v>3630</v>
      </c>
      <c r="P6846" t="s">
        <v>49344</v>
      </c>
      <c r="Q6846">
        <v>1</v>
      </c>
      <c r="R6846" t="s">
        <v>26915</v>
      </c>
      <c r="S6846" t="s">
        <v>26914</v>
      </c>
      <c r="T6846">
        <v>50.222000000000001</v>
      </c>
      <c r="U6846">
        <v>0.59969899999999998</v>
      </c>
      <c r="V6846">
        <v>9.8623800000000005E-3</v>
      </c>
      <c r="W6846" t="s">
        <v>49345</v>
      </c>
      <c r="X6846">
        <v>4512</v>
      </c>
      <c r="Y6846" t="s">
        <v>27971</v>
      </c>
    </row>
    <row r="6847" spans="1:25" x14ac:dyDescent="0.45">
      <c r="A6847" t="s">
        <v>26914</v>
      </c>
      <c r="B6847" t="s">
        <v>26914</v>
      </c>
      <c r="C6847" t="s">
        <v>26914</v>
      </c>
      <c r="D6847" t="s">
        <v>26914</v>
      </c>
      <c r="E6847" t="s">
        <v>26914</v>
      </c>
      <c r="F6847" t="s">
        <v>26914</v>
      </c>
      <c r="G6847" t="s">
        <v>26914</v>
      </c>
      <c r="H6847" t="s">
        <v>26914</v>
      </c>
      <c r="I6847" t="s">
        <v>26954</v>
      </c>
      <c r="J6847" t="s">
        <v>26916</v>
      </c>
      <c r="K6847" t="s">
        <v>25857</v>
      </c>
      <c r="L6847" t="s">
        <v>49346</v>
      </c>
      <c r="M6847" t="s">
        <v>25856</v>
      </c>
      <c r="N6847" t="s">
        <v>49347</v>
      </c>
      <c r="O6847">
        <v>2149</v>
      </c>
      <c r="P6847" t="s">
        <v>49348</v>
      </c>
      <c r="Q6847">
        <v>188</v>
      </c>
      <c r="R6847" t="s">
        <v>26914</v>
      </c>
      <c r="S6847" t="s">
        <v>26914</v>
      </c>
      <c r="T6847">
        <v>152.07</v>
      </c>
      <c r="U6847">
        <v>0.99999800000000005</v>
      </c>
      <c r="V6847">
        <v>1.5E-6</v>
      </c>
      <c r="W6847" t="s">
        <v>49349</v>
      </c>
      <c r="X6847">
        <v>2545</v>
      </c>
      <c r="Y6847" t="s">
        <v>37199</v>
      </c>
    </row>
    <row r="6848" spans="1:25" x14ac:dyDescent="0.45">
      <c r="A6848" t="s">
        <v>26914</v>
      </c>
      <c r="B6848" t="s">
        <v>26914</v>
      </c>
      <c r="C6848" t="s">
        <v>26914</v>
      </c>
      <c r="D6848" t="s">
        <v>26914</v>
      </c>
      <c r="E6848" t="s">
        <v>26914</v>
      </c>
      <c r="F6848" t="s">
        <v>26914</v>
      </c>
      <c r="G6848" t="s">
        <v>26914</v>
      </c>
      <c r="H6848" t="s">
        <v>26914</v>
      </c>
      <c r="I6848" t="s">
        <v>26954</v>
      </c>
      <c r="J6848" t="s">
        <v>26916</v>
      </c>
      <c r="K6848" t="s">
        <v>25857</v>
      </c>
      <c r="L6848" t="s">
        <v>49350</v>
      </c>
      <c r="M6848" t="s">
        <v>25856</v>
      </c>
      <c r="N6848" t="s">
        <v>49347</v>
      </c>
      <c r="O6848">
        <v>2149</v>
      </c>
      <c r="P6848" t="s">
        <v>49351</v>
      </c>
      <c r="Q6848">
        <v>8</v>
      </c>
      <c r="R6848" t="s">
        <v>26914</v>
      </c>
      <c r="S6848" t="s">
        <v>26914</v>
      </c>
      <c r="T6848">
        <v>72.23</v>
      </c>
      <c r="U6848">
        <v>1</v>
      </c>
      <c r="V6848">
        <v>3.3530700000000001E-3</v>
      </c>
      <c r="W6848" t="s">
        <v>49352</v>
      </c>
      <c r="X6848">
        <v>737</v>
      </c>
      <c r="Y6848" t="s">
        <v>37694</v>
      </c>
    </row>
    <row r="6849" spans="1:25" x14ac:dyDescent="0.45">
      <c r="A6849" t="s">
        <v>26915</v>
      </c>
      <c r="B6849" t="s">
        <v>26914</v>
      </c>
      <c r="C6849" t="s">
        <v>26915</v>
      </c>
      <c r="D6849" t="s">
        <v>26914</v>
      </c>
      <c r="E6849" t="s">
        <v>26914</v>
      </c>
      <c r="F6849" t="s">
        <v>26914</v>
      </c>
      <c r="G6849" t="s">
        <v>26915</v>
      </c>
      <c r="H6849" t="s">
        <v>26914</v>
      </c>
      <c r="I6849">
        <v>-0.14899999999999999</v>
      </c>
      <c r="J6849" t="s">
        <v>26916</v>
      </c>
      <c r="K6849" t="s">
        <v>1067</v>
      </c>
      <c r="L6849" t="s">
        <v>49353</v>
      </c>
      <c r="M6849" t="s">
        <v>1066</v>
      </c>
      <c r="N6849" t="s">
        <v>49354</v>
      </c>
      <c r="O6849">
        <v>5173</v>
      </c>
      <c r="P6849" t="s">
        <v>49355</v>
      </c>
      <c r="Q6849">
        <v>380</v>
      </c>
      <c r="R6849" t="s">
        <v>26914</v>
      </c>
      <c r="S6849" t="s">
        <v>26914</v>
      </c>
      <c r="T6849">
        <v>350.03</v>
      </c>
      <c r="U6849">
        <v>1</v>
      </c>
      <c r="V6849">
        <v>1.9200000000000001E-81</v>
      </c>
      <c r="W6849" t="s">
        <v>49356</v>
      </c>
      <c r="X6849">
        <v>9960</v>
      </c>
      <c r="Y6849" t="s">
        <v>27433</v>
      </c>
    </row>
    <row r="6850" spans="1:25" x14ac:dyDescent="0.45">
      <c r="A6850" t="s">
        <v>26914</v>
      </c>
      <c r="B6850" t="s">
        <v>26915</v>
      </c>
      <c r="C6850" t="s">
        <v>26914</v>
      </c>
      <c r="D6850" t="s">
        <v>26915</v>
      </c>
      <c r="E6850" t="s">
        <v>26914</v>
      </c>
      <c r="F6850" t="s">
        <v>26914</v>
      </c>
      <c r="G6850" t="s">
        <v>26914</v>
      </c>
      <c r="H6850" t="s">
        <v>26915</v>
      </c>
      <c r="I6850">
        <v>-1.44</v>
      </c>
      <c r="J6850" t="s">
        <v>26916</v>
      </c>
      <c r="K6850" t="s">
        <v>1067</v>
      </c>
      <c r="L6850" t="s">
        <v>49357</v>
      </c>
      <c r="M6850" t="s">
        <v>1066</v>
      </c>
      <c r="N6850" t="s">
        <v>49354</v>
      </c>
      <c r="O6850">
        <v>5173</v>
      </c>
      <c r="P6850" t="s">
        <v>49358</v>
      </c>
      <c r="Q6850">
        <v>20</v>
      </c>
      <c r="R6850" t="s">
        <v>26914</v>
      </c>
      <c r="S6850" t="s">
        <v>26914</v>
      </c>
      <c r="T6850">
        <v>86.923000000000002</v>
      </c>
      <c r="U6850">
        <v>0.99391499999999999</v>
      </c>
      <c r="V6850">
        <v>4.1258799999999997E-4</v>
      </c>
      <c r="W6850" t="s">
        <v>49359</v>
      </c>
      <c r="X6850">
        <v>2670</v>
      </c>
      <c r="Y6850" t="s">
        <v>39675</v>
      </c>
    </row>
    <row r="6851" spans="1:25" x14ac:dyDescent="0.45">
      <c r="A6851" t="s">
        <v>26915</v>
      </c>
      <c r="B6851" t="s">
        <v>26914</v>
      </c>
      <c r="C6851" t="s">
        <v>26915</v>
      </c>
      <c r="D6851" t="s">
        <v>26914</v>
      </c>
      <c r="E6851" t="s">
        <v>26914</v>
      </c>
      <c r="F6851" t="s">
        <v>26914</v>
      </c>
      <c r="G6851" t="s">
        <v>26915</v>
      </c>
      <c r="H6851" t="s">
        <v>26914</v>
      </c>
      <c r="I6851">
        <v>0.51200000000000001</v>
      </c>
      <c r="J6851" t="s">
        <v>26989</v>
      </c>
      <c r="K6851" t="s">
        <v>1067</v>
      </c>
      <c r="L6851" t="s">
        <v>49360</v>
      </c>
      <c r="M6851" t="s">
        <v>1066</v>
      </c>
      <c r="N6851" t="s">
        <v>49354</v>
      </c>
      <c r="O6851">
        <v>5173</v>
      </c>
      <c r="P6851" t="s">
        <v>49361</v>
      </c>
      <c r="Q6851">
        <v>12</v>
      </c>
      <c r="R6851" t="s">
        <v>26915</v>
      </c>
      <c r="S6851" t="s">
        <v>26914</v>
      </c>
      <c r="T6851">
        <v>2.15</v>
      </c>
      <c r="U6851" t="s">
        <v>26992</v>
      </c>
      <c r="V6851">
        <v>4.4029999999999998E-3</v>
      </c>
      <c r="W6851" t="s">
        <v>49362</v>
      </c>
      <c r="X6851">
        <v>11423</v>
      </c>
      <c r="Y6851" t="s">
        <v>32647</v>
      </c>
    </row>
    <row r="6852" spans="1:25" x14ac:dyDescent="0.45">
      <c r="A6852" t="s">
        <v>26915</v>
      </c>
      <c r="B6852" t="s">
        <v>26915</v>
      </c>
      <c r="C6852" t="s">
        <v>26915</v>
      </c>
      <c r="D6852" t="s">
        <v>26914</v>
      </c>
      <c r="E6852" t="s">
        <v>26914</v>
      </c>
      <c r="F6852" t="s">
        <v>26914</v>
      </c>
      <c r="G6852" t="s">
        <v>26914</v>
      </c>
      <c r="H6852" t="s">
        <v>26915</v>
      </c>
      <c r="I6852">
        <v>-0.14000000000000001</v>
      </c>
      <c r="J6852" t="s">
        <v>26989</v>
      </c>
      <c r="K6852" t="s">
        <v>1067</v>
      </c>
      <c r="L6852" t="s">
        <v>49363</v>
      </c>
      <c r="M6852" t="s">
        <v>1066</v>
      </c>
      <c r="N6852" t="s">
        <v>49354</v>
      </c>
      <c r="O6852">
        <v>5173</v>
      </c>
      <c r="P6852" t="s">
        <v>49364</v>
      </c>
      <c r="Q6852">
        <v>2</v>
      </c>
      <c r="R6852" t="s">
        <v>26914</v>
      </c>
      <c r="S6852" t="s">
        <v>26914</v>
      </c>
      <c r="T6852">
        <v>2.0299999999999998</v>
      </c>
      <c r="U6852" t="s">
        <v>26992</v>
      </c>
      <c r="V6852">
        <v>7.3309999999999998E-3</v>
      </c>
      <c r="W6852" t="s">
        <v>49365</v>
      </c>
      <c r="X6852">
        <v>9944</v>
      </c>
      <c r="Y6852" t="s">
        <v>28736</v>
      </c>
    </row>
    <row r="6853" spans="1:25" x14ac:dyDescent="0.45">
      <c r="A6853" t="s">
        <v>26914</v>
      </c>
      <c r="B6853" t="s">
        <v>26915</v>
      </c>
      <c r="C6853" t="s">
        <v>26914</v>
      </c>
      <c r="D6853" t="s">
        <v>26915</v>
      </c>
      <c r="E6853" t="s">
        <v>26914</v>
      </c>
      <c r="F6853" t="s">
        <v>26914</v>
      </c>
      <c r="G6853" t="s">
        <v>26914</v>
      </c>
      <c r="H6853" t="s">
        <v>26915</v>
      </c>
      <c r="I6853">
        <v>-1.385</v>
      </c>
      <c r="J6853" t="s">
        <v>26916</v>
      </c>
      <c r="K6853" t="s">
        <v>1067</v>
      </c>
      <c r="L6853" t="s">
        <v>49366</v>
      </c>
      <c r="M6853" t="s">
        <v>1066</v>
      </c>
      <c r="N6853" t="s">
        <v>49354</v>
      </c>
      <c r="O6853">
        <v>5173</v>
      </c>
      <c r="P6853" t="s">
        <v>49367</v>
      </c>
      <c r="Q6853">
        <v>1</v>
      </c>
      <c r="R6853" t="s">
        <v>26914</v>
      </c>
      <c r="S6853" t="s">
        <v>26914</v>
      </c>
      <c r="T6853">
        <v>44.847000000000001</v>
      </c>
      <c r="U6853">
        <v>0.96513499999999997</v>
      </c>
      <c r="V6853">
        <v>3.1405000000000002E-2</v>
      </c>
      <c r="W6853" t="s">
        <v>49368</v>
      </c>
      <c r="X6853">
        <v>2278</v>
      </c>
      <c r="Y6853" t="s">
        <v>27690</v>
      </c>
    </row>
    <row r="6854" spans="1:25" x14ac:dyDescent="0.45">
      <c r="A6854" t="s">
        <v>26914</v>
      </c>
      <c r="B6854" t="s">
        <v>26915</v>
      </c>
      <c r="C6854" t="s">
        <v>26914</v>
      </c>
      <c r="D6854" t="s">
        <v>26914</v>
      </c>
      <c r="E6854" t="s">
        <v>26914</v>
      </c>
      <c r="F6854" t="s">
        <v>26914</v>
      </c>
      <c r="G6854" t="s">
        <v>26914</v>
      </c>
      <c r="H6854" t="s">
        <v>26915</v>
      </c>
      <c r="I6854">
        <v>0.43</v>
      </c>
      <c r="J6854" t="s">
        <v>26916</v>
      </c>
      <c r="K6854" t="s">
        <v>545</v>
      </c>
      <c r="L6854" t="s">
        <v>49369</v>
      </c>
      <c r="M6854" t="s">
        <v>544</v>
      </c>
      <c r="N6854" t="s">
        <v>49370</v>
      </c>
      <c r="O6854">
        <v>1163</v>
      </c>
      <c r="P6854" t="s">
        <v>49371</v>
      </c>
      <c r="Q6854">
        <v>32</v>
      </c>
      <c r="R6854" t="s">
        <v>26914</v>
      </c>
      <c r="S6854" t="s">
        <v>26914</v>
      </c>
      <c r="T6854">
        <v>76.221000000000004</v>
      </c>
      <c r="U6854">
        <v>0.99831199999999998</v>
      </c>
      <c r="V6854">
        <v>2.9790900000000002E-3</v>
      </c>
      <c r="W6854" t="s">
        <v>49372</v>
      </c>
      <c r="X6854">
        <v>13183</v>
      </c>
      <c r="Y6854" t="s">
        <v>30088</v>
      </c>
    </row>
    <row r="6855" spans="1:25" x14ac:dyDescent="0.45">
      <c r="A6855" t="s">
        <v>26914</v>
      </c>
      <c r="B6855" t="s">
        <v>26914</v>
      </c>
      <c r="C6855" t="s">
        <v>26914</v>
      </c>
      <c r="D6855" t="s">
        <v>26914</v>
      </c>
      <c r="E6855" t="s">
        <v>26914</v>
      </c>
      <c r="F6855" t="s">
        <v>26914</v>
      </c>
      <c r="G6855" t="s">
        <v>26914</v>
      </c>
      <c r="H6855" t="s">
        <v>26914</v>
      </c>
      <c r="I6855">
        <v>1.8580000000000001</v>
      </c>
      <c r="J6855" t="s">
        <v>26916</v>
      </c>
      <c r="K6855" t="s">
        <v>545</v>
      </c>
      <c r="L6855" t="s">
        <v>49373</v>
      </c>
      <c r="M6855" t="s">
        <v>544</v>
      </c>
      <c r="N6855" t="s">
        <v>49370</v>
      </c>
      <c r="O6855">
        <v>1163</v>
      </c>
      <c r="P6855" t="s">
        <v>49374</v>
      </c>
      <c r="Q6855">
        <v>2</v>
      </c>
      <c r="R6855" t="s">
        <v>26914</v>
      </c>
      <c r="S6855" t="s">
        <v>26914</v>
      </c>
      <c r="T6855">
        <v>53.088999999999999</v>
      </c>
      <c r="U6855">
        <v>1</v>
      </c>
      <c r="V6855">
        <v>1.56864E-2</v>
      </c>
      <c r="W6855" t="s">
        <v>49375</v>
      </c>
      <c r="X6855">
        <v>8805</v>
      </c>
      <c r="Y6855" t="s">
        <v>29425</v>
      </c>
    </row>
    <row r="6856" spans="1:25" x14ac:dyDescent="0.45">
      <c r="A6856" t="s">
        <v>26914</v>
      </c>
      <c r="B6856" t="s">
        <v>26915</v>
      </c>
      <c r="C6856" t="s">
        <v>26914</v>
      </c>
      <c r="D6856" t="s">
        <v>26914</v>
      </c>
      <c r="E6856" t="s">
        <v>26914</v>
      </c>
      <c r="F6856" t="s">
        <v>26914</v>
      </c>
      <c r="G6856" t="s">
        <v>26914</v>
      </c>
      <c r="H6856" t="s">
        <v>26915</v>
      </c>
      <c r="I6856">
        <v>-0.38100000000000001</v>
      </c>
      <c r="J6856" t="s">
        <v>26916</v>
      </c>
      <c r="K6856" t="s">
        <v>545</v>
      </c>
      <c r="L6856" t="s">
        <v>49376</v>
      </c>
      <c r="M6856" t="s">
        <v>544</v>
      </c>
      <c r="N6856" t="s">
        <v>49370</v>
      </c>
      <c r="O6856">
        <v>1163</v>
      </c>
      <c r="P6856" t="s">
        <v>49377</v>
      </c>
      <c r="Q6856">
        <v>1</v>
      </c>
      <c r="R6856" t="s">
        <v>26914</v>
      </c>
      <c r="S6856" t="s">
        <v>26914</v>
      </c>
      <c r="T6856">
        <v>54.343000000000004</v>
      </c>
      <c r="U6856">
        <v>0.84764600000000001</v>
      </c>
      <c r="V6856">
        <v>1.6277E-2</v>
      </c>
      <c r="W6856" t="s">
        <v>49378</v>
      </c>
      <c r="X6856">
        <v>11634</v>
      </c>
      <c r="Y6856" t="s">
        <v>27158</v>
      </c>
    </row>
    <row r="6857" spans="1:25" x14ac:dyDescent="0.45">
      <c r="A6857" t="s">
        <v>26914</v>
      </c>
      <c r="B6857" t="s">
        <v>26915</v>
      </c>
      <c r="C6857" t="s">
        <v>26914</v>
      </c>
      <c r="D6857" t="s">
        <v>26914</v>
      </c>
      <c r="E6857" t="s">
        <v>26914</v>
      </c>
      <c r="F6857" t="s">
        <v>26914</v>
      </c>
      <c r="G6857" t="s">
        <v>26914</v>
      </c>
      <c r="H6857" t="s">
        <v>26915</v>
      </c>
      <c r="I6857">
        <v>-0.95899999999999996</v>
      </c>
      <c r="J6857" t="s">
        <v>26989</v>
      </c>
      <c r="K6857" t="s">
        <v>545</v>
      </c>
      <c r="L6857" t="s">
        <v>49379</v>
      </c>
      <c r="M6857" t="s">
        <v>544</v>
      </c>
      <c r="N6857" t="s">
        <v>49370</v>
      </c>
      <c r="O6857">
        <v>1163</v>
      </c>
      <c r="P6857" t="s">
        <v>49380</v>
      </c>
      <c r="Q6857">
        <v>1</v>
      </c>
      <c r="R6857" t="s">
        <v>26914</v>
      </c>
      <c r="S6857" t="s">
        <v>26915</v>
      </c>
      <c r="T6857">
        <v>2.0099999999999998</v>
      </c>
      <c r="U6857" t="s">
        <v>26992</v>
      </c>
      <c r="V6857">
        <v>9.7640000000000001E-3</v>
      </c>
      <c r="W6857" t="s">
        <v>49381</v>
      </c>
      <c r="X6857">
        <v>10102</v>
      </c>
      <c r="Y6857" t="s">
        <v>49382</v>
      </c>
    </row>
    <row r="6858" spans="1:25" x14ac:dyDescent="0.45">
      <c r="A6858" t="s">
        <v>26914</v>
      </c>
      <c r="B6858" t="s">
        <v>26914</v>
      </c>
      <c r="C6858" t="s">
        <v>26914</v>
      </c>
      <c r="D6858" t="s">
        <v>26914</v>
      </c>
      <c r="E6858" t="s">
        <v>26914</v>
      </c>
      <c r="F6858" t="s">
        <v>26914</v>
      </c>
      <c r="G6858" t="s">
        <v>26914</v>
      </c>
      <c r="H6858" t="s">
        <v>26914</v>
      </c>
      <c r="I6858">
        <v>-1.38</v>
      </c>
      <c r="J6858" t="s">
        <v>26989</v>
      </c>
      <c r="K6858" t="s">
        <v>545</v>
      </c>
      <c r="L6858" t="s">
        <v>49383</v>
      </c>
      <c r="M6858" t="s">
        <v>544</v>
      </c>
      <c r="N6858" t="s">
        <v>49370</v>
      </c>
      <c r="O6858">
        <v>1163</v>
      </c>
      <c r="P6858" t="s">
        <v>49384</v>
      </c>
      <c r="Q6858">
        <v>1</v>
      </c>
      <c r="R6858" t="s">
        <v>26914</v>
      </c>
      <c r="S6858" t="s">
        <v>26915</v>
      </c>
      <c r="T6858">
        <v>2.0099999999999998</v>
      </c>
      <c r="U6858" t="s">
        <v>26992</v>
      </c>
      <c r="V6858">
        <v>9.7640000000000001E-3</v>
      </c>
      <c r="W6858" t="s">
        <v>49381</v>
      </c>
      <c r="X6858">
        <v>10102</v>
      </c>
      <c r="Y6858" t="s">
        <v>49382</v>
      </c>
    </row>
    <row r="6859" spans="1:25" x14ac:dyDescent="0.45">
      <c r="A6859" t="s">
        <v>26914</v>
      </c>
      <c r="B6859" t="s">
        <v>26914</v>
      </c>
      <c r="C6859" t="s">
        <v>26914</v>
      </c>
      <c r="D6859" t="s">
        <v>26914</v>
      </c>
      <c r="E6859" t="s">
        <v>26914</v>
      </c>
      <c r="F6859" t="s">
        <v>26914</v>
      </c>
      <c r="G6859" t="s">
        <v>26914</v>
      </c>
      <c r="H6859" t="s">
        <v>26914</v>
      </c>
      <c r="I6859">
        <v>-0.63300000000000001</v>
      </c>
      <c r="J6859" t="s">
        <v>26916</v>
      </c>
      <c r="K6859" t="s">
        <v>19361</v>
      </c>
      <c r="L6859" t="s">
        <v>49385</v>
      </c>
      <c r="M6859" t="s">
        <v>19360</v>
      </c>
      <c r="N6859" t="s">
        <v>49386</v>
      </c>
      <c r="O6859">
        <v>5285</v>
      </c>
      <c r="P6859" t="s">
        <v>49387</v>
      </c>
      <c r="Q6859">
        <v>132</v>
      </c>
      <c r="R6859" t="s">
        <v>26914</v>
      </c>
      <c r="S6859" t="s">
        <v>26914</v>
      </c>
      <c r="T6859">
        <v>215.72</v>
      </c>
      <c r="U6859">
        <v>1</v>
      </c>
      <c r="V6859">
        <v>1.9099999999999999E-29</v>
      </c>
      <c r="W6859" t="s">
        <v>49388</v>
      </c>
      <c r="X6859">
        <v>5395</v>
      </c>
      <c r="Y6859" t="s">
        <v>31255</v>
      </c>
    </row>
    <row r="6860" spans="1:25" x14ac:dyDescent="0.45">
      <c r="A6860" t="s">
        <v>26914</v>
      </c>
      <c r="B6860" t="s">
        <v>26915</v>
      </c>
      <c r="C6860" t="s">
        <v>26914</v>
      </c>
      <c r="D6860" t="s">
        <v>26915</v>
      </c>
      <c r="E6860" t="s">
        <v>26914</v>
      </c>
      <c r="F6860" t="s">
        <v>26914</v>
      </c>
      <c r="G6860" t="s">
        <v>26914</v>
      </c>
      <c r="H6860" t="s">
        <v>26915</v>
      </c>
      <c r="I6860">
        <v>-0.628</v>
      </c>
      <c r="J6860" t="s">
        <v>26916</v>
      </c>
      <c r="K6860" t="s">
        <v>19361</v>
      </c>
      <c r="L6860" t="s">
        <v>49389</v>
      </c>
      <c r="M6860" t="s">
        <v>19360</v>
      </c>
      <c r="N6860" t="s">
        <v>49386</v>
      </c>
      <c r="O6860">
        <v>5285</v>
      </c>
      <c r="P6860" t="s">
        <v>49390</v>
      </c>
      <c r="Q6860">
        <v>38</v>
      </c>
      <c r="R6860" t="s">
        <v>26914</v>
      </c>
      <c r="S6860" t="s">
        <v>26914</v>
      </c>
      <c r="T6860">
        <v>145.09</v>
      </c>
      <c r="U6860">
        <v>0.99810900000000002</v>
      </c>
      <c r="V6860">
        <v>1.2699999999999999E-6</v>
      </c>
      <c r="W6860" t="s">
        <v>49391</v>
      </c>
      <c r="X6860">
        <v>4472</v>
      </c>
      <c r="Y6860" t="s">
        <v>27986</v>
      </c>
    </row>
    <row r="6861" spans="1:25" x14ac:dyDescent="0.45">
      <c r="A6861" t="s">
        <v>26914</v>
      </c>
      <c r="B6861" t="s">
        <v>26915</v>
      </c>
      <c r="C6861" t="s">
        <v>26914</v>
      </c>
      <c r="D6861" t="s">
        <v>26915</v>
      </c>
      <c r="E6861" t="s">
        <v>26914</v>
      </c>
      <c r="F6861" t="s">
        <v>26914</v>
      </c>
      <c r="G6861" t="s">
        <v>26914</v>
      </c>
      <c r="H6861" t="s">
        <v>26915</v>
      </c>
      <c r="I6861">
        <v>-0.625</v>
      </c>
      <c r="J6861" t="s">
        <v>26916</v>
      </c>
      <c r="K6861" t="s">
        <v>19361</v>
      </c>
      <c r="L6861" t="s">
        <v>49392</v>
      </c>
      <c r="M6861" t="s">
        <v>19360</v>
      </c>
      <c r="N6861" t="s">
        <v>49386</v>
      </c>
      <c r="O6861">
        <v>5285</v>
      </c>
      <c r="P6861" t="s">
        <v>49393</v>
      </c>
      <c r="Q6861">
        <v>6</v>
      </c>
      <c r="R6861" t="s">
        <v>26915</v>
      </c>
      <c r="S6861" t="s">
        <v>26914</v>
      </c>
      <c r="T6861">
        <v>106.67</v>
      </c>
      <c r="U6861">
        <v>0.5</v>
      </c>
      <c r="V6861">
        <v>9.9699999999999998E-5</v>
      </c>
      <c r="W6861" t="s">
        <v>49394</v>
      </c>
      <c r="X6861">
        <v>4866</v>
      </c>
      <c r="Y6861" t="s">
        <v>26965</v>
      </c>
    </row>
    <row r="6862" spans="1:25" x14ac:dyDescent="0.45">
      <c r="A6862" t="s">
        <v>26914</v>
      </c>
      <c r="B6862" t="s">
        <v>26914</v>
      </c>
      <c r="C6862" t="s">
        <v>26914</v>
      </c>
      <c r="D6862" t="s">
        <v>26914</v>
      </c>
      <c r="E6862" t="s">
        <v>26914</v>
      </c>
      <c r="F6862" t="s">
        <v>26914</v>
      </c>
      <c r="G6862" t="s">
        <v>26914</v>
      </c>
      <c r="H6862" t="s">
        <v>26914</v>
      </c>
      <c r="I6862" t="s">
        <v>26954</v>
      </c>
      <c r="J6862" t="s">
        <v>26916</v>
      </c>
      <c r="K6862" t="s">
        <v>11832</v>
      </c>
      <c r="L6862" t="s">
        <v>49395</v>
      </c>
      <c r="M6862" t="s">
        <v>11831</v>
      </c>
      <c r="N6862" t="s">
        <v>49396</v>
      </c>
      <c r="O6862">
        <v>1018</v>
      </c>
      <c r="P6862" t="s">
        <v>49397</v>
      </c>
      <c r="Q6862">
        <v>30</v>
      </c>
      <c r="R6862" t="s">
        <v>26914</v>
      </c>
      <c r="S6862" t="s">
        <v>26914</v>
      </c>
      <c r="T6862">
        <v>204.38</v>
      </c>
      <c r="U6862">
        <v>0.93781700000000001</v>
      </c>
      <c r="V6862">
        <v>5.6500000000000001E-35</v>
      </c>
      <c r="W6862" t="s">
        <v>49398</v>
      </c>
      <c r="X6862">
        <v>20093</v>
      </c>
      <c r="Y6862" t="s">
        <v>28071</v>
      </c>
    </row>
    <row r="6863" spans="1:25" x14ac:dyDescent="0.45">
      <c r="A6863" t="s">
        <v>26914</v>
      </c>
      <c r="B6863" t="s">
        <v>26914</v>
      </c>
      <c r="C6863" t="s">
        <v>26914</v>
      </c>
      <c r="D6863" t="s">
        <v>26914</v>
      </c>
      <c r="E6863" t="s">
        <v>26914</v>
      </c>
      <c r="F6863" t="s">
        <v>26914</v>
      </c>
      <c r="G6863" t="s">
        <v>26914</v>
      </c>
      <c r="H6863" t="s">
        <v>26914</v>
      </c>
      <c r="I6863" t="s">
        <v>26954</v>
      </c>
      <c r="J6863" t="s">
        <v>26916</v>
      </c>
      <c r="K6863" t="s">
        <v>11832</v>
      </c>
      <c r="L6863" t="s">
        <v>49399</v>
      </c>
      <c r="M6863" t="s">
        <v>11831</v>
      </c>
      <c r="N6863" t="s">
        <v>49396</v>
      </c>
      <c r="O6863">
        <v>1018</v>
      </c>
      <c r="P6863" t="s">
        <v>49400</v>
      </c>
      <c r="Q6863">
        <v>8</v>
      </c>
      <c r="R6863" t="s">
        <v>26915</v>
      </c>
      <c r="S6863" t="s">
        <v>26914</v>
      </c>
      <c r="T6863">
        <v>130.49</v>
      </c>
      <c r="U6863">
        <v>0.382324</v>
      </c>
      <c r="V6863">
        <v>3.1800000000000003E-11</v>
      </c>
      <c r="W6863" t="s">
        <v>49401</v>
      </c>
      <c r="X6863">
        <v>20285</v>
      </c>
      <c r="Y6863" t="s">
        <v>27630</v>
      </c>
    </row>
    <row r="6864" spans="1:25" x14ac:dyDescent="0.45">
      <c r="A6864" t="s">
        <v>26914</v>
      </c>
      <c r="B6864" t="s">
        <v>26914</v>
      </c>
      <c r="C6864" t="s">
        <v>26914</v>
      </c>
      <c r="D6864" t="s">
        <v>26914</v>
      </c>
      <c r="E6864" t="s">
        <v>26914</v>
      </c>
      <c r="F6864" t="s">
        <v>26914</v>
      </c>
      <c r="G6864" t="s">
        <v>26914</v>
      </c>
      <c r="H6864" t="s">
        <v>26914</v>
      </c>
      <c r="I6864" t="s">
        <v>26954</v>
      </c>
      <c r="J6864" t="s">
        <v>26989</v>
      </c>
      <c r="K6864" t="s">
        <v>11832</v>
      </c>
      <c r="L6864" t="s">
        <v>49402</v>
      </c>
      <c r="M6864" t="s">
        <v>11831</v>
      </c>
      <c r="N6864" t="s">
        <v>49396</v>
      </c>
      <c r="O6864">
        <v>1018</v>
      </c>
      <c r="P6864" t="s">
        <v>49403</v>
      </c>
      <c r="Q6864">
        <v>2</v>
      </c>
      <c r="R6864" t="s">
        <v>26914</v>
      </c>
      <c r="S6864" t="s">
        <v>26914</v>
      </c>
      <c r="T6864">
        <v>1.84</v>
      </c>
      <c r="U6864" t="s">
        <v>26992</v>
      </c>
      <c r="V6864">
        <v>8.7749999999999998E-3</v>
      </c>
      <c r="W6864" t="s">
        <v>49404</v>
      </c>
      <c r="X6864">
        <v>19689</v>
      </c>
      <c r="Y6864" t="s">
        <v>44923</v>
      </c>
    </row>
    <row r="6865" spans="1:25" x14ac:dyDescent="0.45">
      <c r="A6865" t="s">
        <v>26914</v>
      </c>
      <c r="B6865" t="s">
        <v>26914</v>
      </c>
      <c r="C6865" t="s">
        <v>26914</v>
      </c>
      <c r="D6865" t="s">
        <v>26914</v>
      </c>
      <c r="E6865" t="s">
        <v>26914</v>
      </c>
      <c r="F6865" t="s">
        <v>26914</v>
      </c>
      <c r="G6865" t="s">
        <v>26914</v>
      </c>
      <c r="H6865" t="s">
        <v>26914</v>
      </c>
      <c r="I6865">
        <v>-0.69599999999999995</v>
      </c>
      <c r="J6865" t="s">
        <v>26916</v>
      </c>
      <c r="K6865" t="s">
        <v>7469</v>
      </c>
      <c r="L6865" t="s">
        <v>49405</v>
      </c>
      <c r="M6865" t="s">
        <v>7468</v>
      </c>
      <c r="N6865" t="s">
        <v>49406</v>
      </c>
      <c r="O6865">
        <v>14180</v>
      </c>
      <c r="P6865" t="s">
        <v>49407</v>
      </c>
      <c r="Q6865">
        <v>514</v>
      </c>
      <c r="R6865" t="s">
        <v>26914</v>
      </c>
      <c r="S6865" t="s">
        <v>26914</v>
      </c>
      <c r="T6865">
        <v>230.29</v>
      </c>
      <c r="U6865">
        <v>1</v>
      </c>
      <c r="V6865">
        <v>6.08E-26</v>
      </c>
      <c r="W6865" t="s">
        <v>49408</v>
      </c>
      <c r="X6865">
        <v>11391</v>
      </c>
      <c r="Y6865" t="s">
        <v>27441</v>
      </c>
    </row>
    <row r="6866" spans="1:25" x14ac:dyDescent="0.45">
      <c r="A6866" t="s">
        <v>26915</v>
      </c>
      <c r="B6866" t="s">
        <v>26915</v>
      </c>
      <c r="C6866" t="s">
        <v>26914</v>
      </c>
      <c r="D6866" t="s">
        <v>26914</v>
      </c>
      <c r="E6866" t="s">
        <v>26915</v>
      </c>
      <c r="F6866" t="s">
        <v>26914</v>
      </c>
      <c r="G6866" t="s">
        <v>26914</v>
      </c>
      <c r="H6866" t="s">
        <v>26915</v>
      </c>
      <c r="I6866">
        <v>-0.69899999999999995</v>
      </c>
      <c r="J6866" t="s">
        <v>26989</v>
      </c>
      <c r="K6866" t="s">
        <v>7469</v>
      </c>
      <c r="L6866" t="s">
        <v>49409</v>
      </c>
      <c r="M6866" t="s">
        <v>7468</v>
      </c>
      <c r="N6866" t="s">
        <v>49406</v>
      </c>
      <c r="O6866">
        <v>14180</v>
      </c>
      <c r="P6866" t="s">
        <v>49410</v>
      </c>
      <c r="Q6866">
        <v>2</v>
      </c>
      <c r="R6866" t="s">
        <v>26914</v>
      </c>
      <c r="S6866" t="s">
        <v>26914</v>
      </c>
      <c r="T6866">
        <v>2.81</v>
      </c>
      <c r="U6866" t="s">
        <v>26992</v>
      </c>
      <c r="V6866">
        <v>1.604E-4</v>
      </c>
      <c r="W6866" t="s">
        <v>49411</v>
      </c>
      <c r="X6866">
        <v>6721</v>
      </c>
      <c r="Y6866" t="s">
        <v>31048</v>
      </c>
    </row>
    <row r="6867" spans="1:25" x14ac:dyDescent="0.45">
      <c r="A6867" t="s">
        <v>26915</v>
      </c>
      <c r="B6867" t="s">
        <v>26914</v>
      </c>
      <c r="C6867" t="s">
        <v>26914</v>
      </c>
      <c r="D6867" t="s">
        <v>26914</v>
      </c>
      <c r="E6867" t="s">
        <v>26915</v>
      </c>
      <c r="F6867" t="s">
        <v>26914</v>
      </c>
      <c r="G6867" t="s">
        <v>26914</v>
      </c>
      <c r="H6867" t="s">
        <v>26914</v>
      </c>
      <c r="I6867">
        <v>-0.69599999999999995</v>
      </c>
      <c r="J6867" t="s">
        <v>26916</v>
      </c>
      <c r="K6867" t="s">
        <v>7469</v>
      </c>
      <c r="L6867" t="s">
        <v>49412</v>
      </c>
      <c r="M6867" t="s">
        <v>7468</v>
      </c>
      <c r="N6867" t="s">
        <v>49406</v>
      </c>
      <c r="O6867">
        <v>14180</v>
      </c>
      <c r="P6867" t="s">
        <v>49413</v>
      </c>
      <c r="Q6867">
        <v>1</v>
      </c>
      <c r="R6867" t="s">
        <v>26914</v>
      </c>
      <c r="S6867" t="s">
        <v>26914</v>
      </c>
      <c r="T6867">
        <v>111.55</v>
      </c>
      <c r="U6867">
        <v>0.99790400000000001</v>
      </c>
      <c r="V6867">
        <v>1.71E-10</v>
      </c>
      <c r="W6867" t="s">
        <v>49414</v>
      </c>
      <c r="X6867">
        <v>13748</v>
      </c>
      <c r="Y6867" t="s">
        <v>29070</v>
      </c>
    </row>
    <row r="6868" spans="1:25" x14ac:dyDescent="0.45">
      <c r="A6868" t="s">
        <v>26914</v>
      </c>
      <c r="B6868" t="s">
        <v>26915</v>
      </c>
      <c r="C6868" t="s">
        <v>26914</v>
      </c>
      <c r="D6868" t="s">
        <v>26914</v>
      </c>
      <c r="E6868" t="s">
        <v>26914</v>
      </c>
      <c r="F6868" t="s">
        <v>26915</v>
      </c>
      <c r="G6868" t="s">
        <v>26914</v>
      </c>
      <c r="H6868" t="s">
        <v>26915</v>
      </c>
      <c r="I6868">
        <v>-2.2509999999999999</v>
      </c>
      <c r="J6868" t="s">
        <v>26916</v>
      </c>
      <c r="K6868" t="s">
        <v>7469</v>
      </c>
      <c r="L6868" t="s">
        <v>49415</v>
      </c>
      <c r="M6868" t="s">
        <v>7468</v>
      </c>
      <c r="N6868" t="s">
        <v>49406</v>
      </c>
      <c r="O6868">
        <v>14180</v>
      </c>
      <c r="P6868" t="s">
        <v>49416</v>
      </c>
      <c r="Q6868">
        <v>1</v>
      </c>
      <c r="R6868" t="s">
        <v>26914</v>
      </c>
      <c r="S6868" t="s">
        <v>26914</v>
      </c>
      <c r="T6868">
        <v>72.927999999999997</v>
      </c>
      <c r="U6868">
        <v>1</v>
      </c>
      <c r="V6868">
        <v>1.09522E-2</v>
      </c>
      <c r="W6868" t="s">
        <v>49417</v>
      </c>
      <c r="X6868">
        <v>3628</v>
      </c>
      <c r="Y6868" t="s">
        <v>27920</v>
      </c>
    </row>
    <row r="6869" spans="1:25" x14ac:dyDescent="0.45">
      <c r="A6869" t="s">
        <v>26915</v>
      </c>
      <c r="B6869" t="s">
        <v>26915</v>
      </c>
      <c r="C6869" t="s">
        <v>26914</v>
      </c>
      <c r="D6869" t="s">
        <v>26914</v>
      </c>
      <c r="E6869" t="s">
        <v>26914</v>
      </c>
      <c r="F6869" t="s">
        <v>26914</v>
      </c>
      <c r="G6869" t="s">
        <v>26915</v>
      </c>
      <c r="H6869" t="s">
        <v>26915</v>
      </c>
      <c r="I6869">
        <v>0.107</v>
      </c>
      <c r="J6869" t="s">
        <v>26989</v>
      </c>
      <c r="K6869" t="s">
        <v>7469</v>
      </c>
      <c r="L6869" t="s">
        <v>49418</v>
      </c>
      <c r="M6869" t="s">
        <v>7468</v>
      </c>
      <c r="N6869" t="s">
        <v>49406</v>
      </c>
      <c r="O6869">
        <v>14180</v>
      </c>
      <c r="P6869" t="s">
        <v>49419</v>
      </c>
      <c r="Q6869">
        <v>1</v>
      </c>
      <c r="R6869" t="s">
        <v>26914</v>
      </c>
      <c r="S6869" t="s">
        <v>26914</v>
      </c>
      <c r="T6869">
        <v>2.13</v>
      </c>
      <c r="U6869" t="s">
        <v>26992</v>
      </c>
      <c r="V6869">
        <v>1.6590000000000001E-3</v>
      </c>
      <c r="W6869" t="s">
        <v>27577</v>
      </c>
      <c r="X6869">
        <v>15287</v>
      </c>
      <c r="Y6869" t="s">
        <v>28490</v>
      </c>
    </row>
    <row r="6870" spans="1:25" x14ac:dyDescent="0.45">
      <c r="A6870" t="s">
        <v>26914</v>
      </c>
      <c r="B6870" t="s">
        <v>26914</v>
      </c>
      <c r="C6870" t="s">
        <v>26914</v>
      </c>
      <c r="D6870" t="s">
        <v>26914</v>
      </c>
      <c r="E6870" t="s">
        <v>26914</v>
      </c>
      <c r="F6870" t="s">
        <v>26914</v>
      </c>
      <c r="G6870" t="s">
        <v>26914</v>
      </c>
      <c r="H6870" t="s">
        <v>26914</v>
      </c>
      <c r="I6870" t="s">
        <v>26954</v>
      </c>
      <c r="J6870" t="s">
        <v>26916</v>
      </c>
      <c r="K6870" t="s">
        <v>49420</v>
      </c>
      <c r="L6870" t="s">
        <v>49421</v>
      </c>
      <c r="M6870" t="s">
        <v>49420</v>
      </c>
      <c r="N6870" t="s">
        <v>49422</v>
      </c>
      <c r="O6870" t="s">
        <v>26930</v>
      </c>
      <c r="P6870" t="s">
        <v>49423</v>
      </c>
      <c r="Q6870">
        <v>2</v>
      </c>
      <c r="R6870" t="s">
        <v>26914</v>
      </c>
      <c r="S6870" t="s">
        <v>26914</v>
      </c>
      <c r="T6870">
        <v>51.345999999999997</v>
      </c>
      <c r="U6870">
        <v>1</v>
      </c>
      <c r="V6870">
        <v>9.1756800000000003E-3</v>
      </c>
      <c r="W6870" t="s">
        <v>49424</v>
      </c>
      <c r="X6870">
        <v>5362</v>
      </c>
      <c r="Y6870" t="s">
        <v>29554</v>
      </c>
    </row>
    <row r="6871" spans="1:25" x14ac:dyDescent="0.45">
      <c r="A6871" t="s">
        <v>26914</v>
      </c>
      <c r="B6871" t="s">
        <v>26914</v>
      </c>
      <c r="C6871" t="s">
        <v>26914</v>
      </c>
      <c r="D6871" t="s">
        <v>26914</v>
      </c>
      <c r="E6871" t="s">
        <v>26914</v>
      </c>
      <c r="F6871" t="s">
        <v>26914</v>
      </c>
      <c r="G6871" t="s">
        <v>26914</v>
      </c>
      <c r="H6871" t="s">
        <v>26914</v>
      </c>
      <c r="I6871" t="s">
        <v>26954</v>
      </c>
      <c r="J6871" t="s">
        <v>26916</v>
      </c>
      <c r="K6871" t="s">
        <v>49420</v>
      </c>
      <c r="L6871" t="s">
        <v>49425</v>
      </c>
      <c r="M6871" t="s">
        <v>49420</v>
      </c>
      <c r="N6871" t="s">
        <v>49422</v>
      </c>
      <c r="O6871" t="s">
        <v>26930</v>
      </c>
      <c r="P6871" t="s">
        <v>49426</v>
      </c>
      <c r="Q6871">
        <v>2</v>
      </c>
      <c r="R6871" t="s">
        <v>26914</v>
      </c>
      <c r="S6871" t="s">
        <v>26914</v>
      </c>
      <c r="T6871">
        <v>51.345999999999997</v>
      </c>
      <c r="U6871">
        <v>1</v>
      </c>
      <c r="V6871">
        <v>9.1756800000000003E-3</v>
      </c>
      <c r="W6871" t="s">
        <v>49424</v>
      </c>
      <c r="X6871">
        <v>5362</v>
      </c>
      <c r="Y6871" t="s">
        <v>29554</v>
      </c>
    </row>
    <row r="6872" spans="1:25" x14ac:dyDescent="0.45">
      <c r="A6872" t="s">
        <v>26914</v>
      </c>
      <c r="B6872" t="s">
        <v>26914</v>
      </c>
      <c r="C6872" t="s">
        <v>26914</v>
      </c>
      <c r="D6872" t="s">
        <v>26914</v>
      </c>
      <c r="E6872" t="s">
        <v>26914</v>
      </c>
      <c r="F6872" t="s">
        <v>26914</v>
      </c>
      <c r="G6872" t="s">
        <v>26914</v>
      </c>
      <c r="H6872" t="s">
        <v>26914</v>
      </c>
      <c r="I6872">
        <v>0.41</v>
      </c>
      <c r="J6872" t="s">
        <v>26916</v>
      </c>
      <c r="K6872" t="s">
        <v>9788</v>
      </c>
      <c r="L6872" t="s">
        <v>49427</v>
      </c>
      <c r="M6872" t="s">
        <v>9787</v>
      </c>
      <c r="N6872" t="s">
        <v>49428</v>
      </c>
      <c r="O6872">
        <v>1346</v>
      </c>
      <c r="P6872" t="s">
        <v>49429</v>
      </c>
      <c r="Q6872" t="s">
        <v>26963</v>
      </c>
      <c r="R6872" t="s">
        <v>26915</v>
      </c>
      <c r="S6872" t="s">
        <v>26914</v>
      </c>
      <c r="T6872">
        <v>178</v>
      </c>
      <c r="U6872">
        <v>0.48796</v>
      </c>
      <c r="V6872">
        <v>2.0199999999999999E-31</v>
      </c>
      <c r="W6872" t="s">
        <v>49430</v>
      </c>
      <c r="X6872">
        <v>12237</v>
      </c>
      <c r="Y6872" t="s">
        <v>30866</v>
      </c>
    </row>
    <row r="6873" spans="1:25" x14ac:dyDescent="0.45">
      <c r="A6873" t="s">
        <v>26914</v>
      </c>
      <c r="B6873" t="s">
        <v>26914</v>
      </c>
      <c r="C6873" t="s">
        <v>26914</v>
      </c>
      <c r="D6873" t="s">
        <v>26914</v>
      </c>
      <c r="E6873" t="s">
        <v>26914</v>
      </c>
      <c r="F6873" t="s">
        <v>26914</v>
      </c>
      <c r="G6873" t="s">
        <v>26914</v>
      </c>
      <c r="H6873" t="s">
        <v>26914</v>
      </c>
      <c r="I6873">
        <v>-0.155</v>
      </c>
      <c r="J6873" t="s">
        <v>26916</v>
      </c>
      <c r="K6873" t="s">
        <v>9788</v>
      </c>
      <c r="L6873" t="s">
        <v>49431</v>
      </c>
      <c r="M6873" t="s">
        <v>9787</v>
      </c>
      <c r="N6873" t="s">
        <v>49428</v>
      </c>
      <c r="O6873">
        <v>1346</v>
      </c>
      <c r="P6873" t="s">
        <v>49432</v>
      </c>
      <c r="Q6873">
        <v>31</v>
      </c>
      <c r="R6873" t="s">
        <v>26914</v>
      </c>
      <c r="S6873" t="s">
        <v>26914</v>
      </c>
      <c r="T6873">
        <v>155.86000000000001</v>
      </c>
      <c r="U6873">
        <v>1</v>
      </c>
      <c r="V6873">
        <v>2.03E-10</v>
      </c>
      <c r="W6873" t="s">
        <v>49433</v>
      </c>
      <c r="X6873">
        <v>3832</v>
      </c>
      <c r="Y6873" t="s">
        <v>35759</v>
      </c>
    </row>
    <row r="6874" spans="1:25" x14ac:dyDescent="0.45">
      <c r="A6874" t="s">
        <v>26914</v>
      </c>
      <c r="B6874" t="s">
        <v>26914</v>
      </c>
      <c r="C6874" t="s">
        <v>26914</v>
      </c>
      <c r="D6874" t="s">
        <v>26914</v>
      </c>
      <c r="E6874" t="s">
        <v>26914</v>
      </c>
      <c r="F6874" t="s">
        <v>26914</v>
      </c>
      <c r="G6874" t="s">
        <v>26914</v>
      </c>
      <c r="H6874" t="s">
        <v>26914</v>
      </c>
      <c r="I6874">
        <v>0.67700000000000005</v>
      </c>
      <c r="J6874" t="s">
        <v>26916</v>
      </c>
      <c r="K6874" t="s">
        <v>9788</v>
      </c>
      <c r="L6874" t="s">
        <v>49434</v>
      </c>
      <c r="M6874" t="s">
        <v>9787</v>
      </c>
      <c r="N6874" t="s">
        <v>49428</v>
      </c>
      <c r="O6874">
        <v>1346</v>
      </c>
      <c r="P6874" t="s">
        <v>49435</v>
      </c>
      <c r="Q6874">
        <v>29</v>
      </c>
      <c r="R6874" t="s">
        <v>26914</v>
      </c>
      <c r="S6874" t="s">
        <v>26914</v>
      </c>
      <c r="T6874">
        <v>119.76</v>
      </c>
      <c r="U6874">
        <v>0.91218200000000005</v>
      </c>
      <c r="V6874">
        <v>1.15E-8</v>
      </c>
      <c r="W6874" t="s">
        <v>49436</v>
      </c>
      <c r="X6874">
        <v>12404</v>
      </c>
      <c r="Y6874" t="s">
        <v>28364</v>
      </c>
    </row>
    <row r="6875" spans="1:25" x14ac:dyDescent="0.45">
      <c r="A6875" t="s">
        <v>26914</v>
      </c>
      <c r="B6875" t="s">
        <v>26914</v>
      </c>
      <c r="C6875" t="s">
        <v>26914</v>
      </c>
      <c r="D6875" t="s">
        <v>26914</v>
      </c>
      <c r="E6875" t="s">
        <v>26914</v>
      </c>
      <c r="F6875" t="s">
        <v>26914</v>
      </c>
      <c r="G6875" t="s">
        <v>26914</v>
      </c>
      <c r="H6875" t="s">
        <v>26914</v>
      </c>
      <c r="I6875">
        <v>-1.0389999999999999</v>
      </c>
      <c r="J6875" t="s">
        <v>26916</v>
      </c>
      <c r="K6875" t="s">
        <v>9788</v>
      </c>
      <c r="L6875" t="s">
        <v>49437</v>
      </c>
      <c r="M6875" t="s">
        <v>9787</v>
      </c>
      <c r="N6875" t="s">
        <v>49428</v>
      </c>
      <c r="O6875">
        <v>1346</v>
      </c>
      <c r="P6875" t="s">
        <v>49438</v>
      </c>
      <c r="Q6875">
        <v>24</v>
      </c>
      <c r="R6875" t="s">
        <v>26914</v>
      </c>
      <c r="S6875" t="s">
        <v>26914</v>
      </c>
      <c r="T6875">
        <v>140.78</v>
      </c>
      <c r="U6875">
        <v>1</v>
      </c>
      <c r="V6875">
        <v>2.0599999999999999E-5</v>
      </c>
      <c r="W6875" t="s">
        <v>49439</v>
      </c>
      <c r="X6875">
        <v>2961</v>
      </c>
      <c r="Y6875" t="s">
        <v>33508</v>
      </c>
    </row>
    <row r="6876" spans="1:25" x14ac:dyDescent="0.45">
      <c r="A6876" t="s">
        <v>26914</v>
      </c>
      <c r="B6876" t="s">
        <v>26914</v>
      </c>
      <c r="C6876" t="s">
        <v>26914</v>
      </c>
      <c r="D6876" t="s">
        <v>26914</v>
      </c>
      <c r="E6876" t="s">
        <v>26914</v>
      </c>
      <c r="F6876" t="s">
        <v>26914</v>
      </c>
      <c r="G6876" t="s">
        <v>26914</v>
      </c>
      <c r="H6876" t="s">
        <v>26914</v>
      </c>
      <c r="I6876">
        <v>-0.11700000000000001</v>
      </c>
      <c r="J6876" t="s">
        <v>26916</v>
      </c>
      <c r="K6876" t="s">
        <v>9788</v>
      </c>
      <c r="L6876" t="s">
        <v>49440</v>
      </c>
      <c r="M6876" t="s">
        <v>9787</v>
      </c>
      <c r="N6876" t="s">
        <v>49428</v>
      </c>
      <c r="O6876">
        <v>1346</v>
      </c>
      <c r="P6876" t="s">
        <v>49441</v>
      </c>
      <c r="Q6876">
        <v>11</v>
      </c>
      <c r="R6876" t="s">
        <v>26914</v>
      </c>
      <c r="S6876" t="s">
        <v>26914</v>
      </c>
      <c r="T6876">
        <v>147.16999999999999</v>
      </c>
      <c r="U6876">
        <v>0.82234300000000005</v>
      </c>
      <c r="V6876">
        <v>4.3500000000000002E-16</v>
      </c>
      <c r="W6876" t="s">
        <v>49442</v>
      </c>
      <c r="X6876">
        <v>13722</v>
      </c>
      <c r="Y6876" t="s">
        <v>27215</v>
      </c>
    </row>
    <row r="6877" spans="1:25" x14ac:dyDescent="0.45">
      <c r="A6877" t="s">
        <v>26914</v>
      </c>
      <c r="B6877" t="s">
        <v>26915</v>
      </c>
      <c r="C6877" t="s">
        <v>26914</v>
      </c>
      <c r="D6877" t="s">
        <v>26914</v>
      </c>
      <c r="E6877" t="s">
        <v>26914</v>
      </c>
      <c r="F6877" t="s">
        <v>26914</v>
      </c>
      <c r="G6877" t="s">
        <v>26914</v>
      </c>
      <c r="H6877" t="s">
        <v>26915</v>
      </c>
      <c r="I6877">
        <v>-0.161</v>
      </c>
      <c r="J6877" t="s">
        <v>26916</v>
      </c>
      <c r="K6877" t="s">
        <v>9788</v>
      </c>
      <c r="L6877" t="s">
        <v>49443</v>
      </c>
      <c r="M6877" t="s">
        <v>9787</v>
      </c>
      <c r="N6877" t="s">
        <v>49428</v>
      </c>
      <c r="O6877">
        <v>1346</v>
      </c>
      <c r="P6877" t="s">
        <v>49444</v>
      </c>
      <c r="Q6877">
        <v>10</v>
      </c>
      <c r="R6877" t="s">
        <v>26914</v>
      </c>
      <c r="S6877" t="s">
        <v>26914</v>
      </c>
      <c r="T6877">
        <v>210.07</v>
      </c>
      <c r="U6877">
        <v>0.99924000000000002</v>
      </c>
      <c r="V6877">
        <v>9.9400000000000006E-26</v>
      </c>
      <c r="W6877" t="s">
        <v>49445</v>
      </c>
      <c r="X6877">
        <v>13903</v>
      </c>
      <c r="Y6877" t="s">
        <v>26950</v>
      </c>
    </row>
    <row r="6878" spans="1:25" x14ac:dyDescent="0.45">
      <c r="A6878" t="s">
        <v>26914</v>
      </c>
      <c r="B6878" t="s">
        <v>26914</v>
      </c>
      <c r="C6878" t="s">
        <v>26914</v>
      </c>
      <c r="D6878" t="s">
        <v>26914</v>
      </c>
      <c r="E6878" t="s">
        <v>26914</v>
      </c>
      <c r="F6878" t="s">
        <v>26914</v>
      </c>
      <c r="G6878" t="s">
        <v>26914</v>
      </c>
      <c r="H6878" t="s">
        <v>26914</v>
      </c>
      <c r="I6878" t="s">
        <v>26940</v>
      </c>
      <c r="J6878" t="s">
        <v>26916</v>
      </c>
      <c r="K6878" t="s">
        <v>9788</v>
      </c>
      <c r="L6878" t="s">
        <v>49446</v>
      </c>
      <c r="M6878" t="s">
        <v>9787</v>
      </c>
      <c r="N6878" t="s">
        <v>49428</v>
      </c>
      <c r="O6878">
        <v>1346</v>
      </c>
      <c r="P6878" t="s">
        <v>49447</v>
      </c>
      <c r="Q6878">
        <v>9</v>
      </c>
      <c r="R6878" t="s">
        <v>26914</v>
      </c>
      <c r="S6878" t="s">
        <v>26914</v>
      </c>
      <c r="T6878">
        <v>181.9</v>
      </c>
      <c r="U6878">
        <v>1</v>
      </c>
      <c r="V6878">
        <v>1.3499999999999999E-35</v>
      </c>
      <c r="W6878" t="s">
        <v>49448</v>
      </c>
      <c r="X6878">
        <v>20647</v>
      </c>
      <c r="Y6878" t="s">
        <v>29440</v>
      </c>
    </row>
    <row r="6879" spans="1:25" x14ac:dyDescent="0.45">
      <c r="A6879" t="s">
        <v>26914</v>
      </c>
      <c r="B6879" t="s">
        <v>26915</v>
      </c>
      <c r="C6879" t="s">
        <v>26914</v>
      </c>
      <c r="D6879" t="s">
        <v>26914</v>
      </c>
      <c r="E6879" t="s">
        <v>26914</v>
      </c>
      <c r="F6879" t="s">
        <v>26914</v>
      </c>
      <c r="G6879" t="s">
        <v>26914</v>
      </c>
      <c r="H6879" t="s">
        <v>26915</v>
      </c>
      <c r="I6879">
        <v>7.0000000000000001E-3</v>
      </c>
      <c r="J6879" t="s">
        <v>26916</v>
      </c>
      <c r="K6879" t="s">
        <v>9788</v>
      </c>
      <c r="L6879" t="s">
        <v>49449</v>
      </c>
      <c r="M6879" t="s">
        <v>9787</v>
      </c>
      <c r="N6879" t="s">
        <v>49428</v>
      </c>
      <c r="O6879">
        <v>1346</v>
      </c>
      <c r="P6879" t="s">
        <v>49450</v>
      </c>
      <c r="Q6879">
        <v>7</v>
      </c>
      <c r="R6879" t="s">
        <v>26914</v>
      </c>
      <c r="S6879" t="s">
        <v>26914</v>
      </c>
      <c r="T6879">
        <v>117.3</v>
      </c>
      <c r="U6879">
        <v>1</v>
      </c>
      <c r="V6879">
        <v>1.5699999999999999E-7</v>
      </c>
      <c r="W6879" t="s">
        <v>49451</v>
      </c>
      <c r="X6879">
        <v>11149</v>
      </c>
      <c r="Y6879" t="s">
        <v>27433</v>
      </c>
    </row>
    <row r="6880" spans="1:25" x14ac:dyDescent="0.45">
      <c r="A6880" t="s">
        <v>26914</v>
      </c>
      <c r="B6880" t="s">
        <v>26914</v>
      </c>
      <c r="C6880" t="s">
        <v>26914</v>
      </c>
      <c r="D6880" t="s">
        <v>26914</v>
      </c>
      <c r="E6880" t="s">
        <v>26914</v>
      </c>
      <c r="F6880" t="s">
        <v>26914</v>
      </c>
      <c r="G6880" t="s">
        <v>26914</v>
      </c>
      <c r="H6880" t="s">
        <v>26914</v>
      </c>
      <c r="I6880">
        <v>-0.67200000000000004</v>
      </c>
      <c r="J6880" t="s">
        <v>26916</v>
      </c>
      <c r="K6880" t="s">
        <v>9788</v>
      </c>
      <c r="L6880" t="s">
        <v>49452</v>
      </c>
      <c r="M6880" t="s">
        <v>9787</v>
      </c>
      <c r="N6880" t="s">
        <v>49428</v>
      </c>
      <c r="O6880">
        <v>1346</v>
      </c>
      <c r="P6880" t="s">
        <v>49453</v>
      </c>
      <c r="Q6880">
        <v>6</v>
      </c>
      <c r="R6880" t="s">
        <v>26915</v>
      </c>
      <c r="S6880" t="s">
        <v>26914</v>
      </c>
      <c r="T6880">
        <v>178</v>
      </c>
      <c r="U6880">
        <v>0.48796</v>
      </c>
      <c r="V6880">
        <v>2.0199999999999999E-31</v>
      </c>
      <c r="W6880" t="s">
        <v>49430</v>
      </c>
      <c r="X6880">
        <v>12237</v>
      </c>
      <c r="Y6880" t="s">
        <v>30866</v>
      </c>
    </row>
    <row r="6881" spans="1:25" x14ac:dyDescent="0.45">
      <c r="A6881" t="s">
        <v>26914</v>
      </c>
      <c r="B6881" t="s">
        <v>26914</v>
      </c>
      <c r="C6881" t="s">
        <v>26914</v>
      </c>
      <c r="D6881" t="s">
        <v>26914</v>
      </c>
      <c r="E6881" t="s">
        <v>26914</v>
      </c>
      <c r="F6881" t="s">
        <v>26914</v>
      </c>
      <c r="G6881" t="s">
        <v>26914</v>
      </c>
      <c r="H6881" t="s">
        <v>26914</v>
      </c>
      <c r="I6881">
        <v>-0.60599999999999998</v>
      </c>
      <c r="J6881" t="s">
        <v>26916</v>
      </c>
      <c r="K6881" t="s">
        <v>9788</v>
      </c>
      <c r="L6881" t="s">
        <v>49454</v>
      </c>
      <c r="M6881" t="s">
        <v>9787</v>
      </c>
      <c r="N6881" t="s">
        <v>49428</v>
      </c>
      <c r="O6881">
        <v>1346</v>
      </c>
      <c r="P6881" t="s">
        <v>49455</v>
      </c>
      <c r="Q6881">
        <v>5</v>
      </c>
      <c r="R6881" t="s">
        <v>26914</v>
      </c>
      <c r="S6881" t="s">
        <v>26914</v>
      </c>
      <c r="T6881">
        <v>107.74</v>
      </c>
      <c r="U6881">
        <v>0.71656799999999998</v>
      </c>
      <c r="V6881">
        <v>8.8499999999999997E-13</v>
      </c>
      <c r="W6881" t="s">
        <v>49456</v>
      </c>
      <c r="X6881">
        <v>4523</v>
      </c>
      <c r="Y6881" t="s">
        <v>35478</v>
      </c>
    </row>
    <row r="6882" spans="1:25" x14ac:dyDescent="0.45">
      <c r="A6882" t="s">
        <v>26914</v>
      </c>
      <c r="B6882" t="s">
        <v>26915</v>
      </c>
      <c r="C6882" t="s">
        <v>26914</v>
      </c>
      <c r="D6882" t="s">
        <v>26914</v>
      </c>
      <c r="E6882" t="s">
        <v>26914</v>
      </c>
      <c r="F6882" t="s">
        <v>26914</v>
      </c>
      <c r="G6882" t="s">
        <v>26914</v>
      </c>
      <c r="H6882" t="s">
        <v>26915</v>
      </c>
      <c r="I6882">
        <v>-0.69</v>
      </c>
      <c r="J6882" t="s">
        <v>26916</v>
      </c>
      <c r="K6882" t="s">
        <v>9788</v>
      </c>
      <c r="L6882" t="s">
        <v>49457</v>
      </c>
      <c r="M6882" t="s">
        <v>9787</v>
      </c>
      <c r="N6882" t="s">
        <v>49428</v>
      </c>
      <c r="O6882">
        <v>1346</v>
      </c>
      <c r="P6882" t="s">
        <v>49458</v>
      </c>
      <c r="Q6882">
        <v>5</v>
      </c>
      <c r="R6882" t="s">
        <v>26914</v>
      </c>
      <c r="S6882" t="s">
        <v>26914</v>
      </c>
      <c r="T6882">
        <v>143.63999999999999</v>
      </c>
      <c r="U6882">
        <v>0.93563700000000005</v>
      </c>
      <c r="V6882">
        <v>1.36E-10</v>
      </c>
      <c r="W6882" t="s">
        <v>49459</v>
      </c>
      <c r="X6882">
        <v>14204</v>
      </c>
      <c r="Y6882" t="s">
        <v>33478</v>
      </c>
    </row>
    <row r="6883" spans="1:25" x14ac:dyDescent="0.45">
      <c r="A6883" t="s">
        <v>26914</v>
      </c>
      <c r="B6883" t="s">
        <v>26914</v>
      </c>
      <c r="C6883" t="s">
        <v>26914</v>
      </c>
      <c r="D6883" t="s">
        <v>26914</v>
      </c>
      <c r="E6883" t="s">
        <v>26914</v>
      </c>
      <c r="F6883" t="s">
        <v>26914</v>
      </c>
      <c r="G6883" t="s">
        <v>26914</v>
      </c>
      <c r="H6883" t="s">
        <v>26914</v>
      </c>
      <c r="I6883">
        <v>-0.108</v>
      </c>
      <c r="J6883" t="s">
        <v>26916</v>
      </c>
      <c r="K6883" t="s">
        <v>9788</v>
      </c>
      <c r="L6883" t="s">
        <v>49460</v>
      </c>
      <c r="M6883" t="s">
        <v>9787</v>
      </c>
      <c r="N6883" t="s">
        <v>49428</v>
      </c>
      <c r="O6883">
        <v>1346</v>
      </c>
      <c r="P6883" t="s">
        <v>49461</v>
      </c>
      <c r="Q6883">
        <v>3</v>
      </c>
      <c r="R6883" t="s">
        <v>26914</v>
      </c>
      <c r="S6883" t="s">
        <v>26914</v>
      </c>
      <c r="T6883">
        <v>81.316000000000003</v>
      </c>
      <c r="U6883">
        <v>0.83339600000000003</v>
      </c>
      <c r="V6883">
        <v>9.5999999999999996E-6</v>
      </c>
      <c r="W6883" t="s">
        <v>49462</v>
      </c>
      <c r="X6883">
        <v>12985</v>
      </c>
      <c r="Y6883" t="s">
        <v>30193</v>
      </c>
    </row>
    <row r="6884" spans="1:25" x14ac:dyDescent="0.45">
      <c r="A6884" t="s">
        <v>26914</v>
      </c>
      <c r="B6884" t="s">
        <v>26914</v>
      </c>
      <c r="C6884" t="s">
        <v>26914</v>
      </c>
      <c r="D6884" t="s">
        <v>26914</v>
      </c>
      <c r="E6884" t="s">
        <v>26914</v>
      </c>
      <c r="F6884" t="s">
        <v>26914</v>
      </c>
      <c r="G6884" t="s">
        <v>26914</v>
      </c>
      <c r="H6884" t="s">
        <v>26914</v>
      </c>
      <c r="I6884">
        <v>-0.65900000000000003</v>
      </c>
      <c r="J6884" t="s">
        <v>26916</v>
      </c>
      <c r="K6884" t="s">
        <v>9788</v>
      </c>
      <c r="L6884" t="s">
        <v>49463</v>
      </c>
      <c r="M6884" t="s">
        <v>9787</v>
      </c>
      <c r="N6884" t="s">
        <v>49428</v>
      </c>
      <c r="O6884">
        <v>1346</v>
      </c>
      <c r="P6884" t="s">
        <v>49464</v>
      </c>
      <c r="Q6884">
        <v>3</v>
      </c>
      <c r="R6884" t="s">
        <v>26914</v>
      </c>
      <c r="S6884" t="s">
        <v>26914</v>
      </c>
      <c r="T6884">
        <v>80.17</v>
      </c>
      <c r="U6884">
        <v>0.999892</v>
      </c>
      <c r="V6884">
        <v>9.0105999999999997E-4</v>
      </c>
      <c r="W6884" t="s">
        <v>49465</v>
      </c>
      <c r="X6884">
        <v>12461</v>
      </c>
      <c r="Y6884" t="s">
        <v>31132</v>
      </c>
    </row>
    <row r="6885" spans="1:25" x14ac:dyDescent="0.45">
      <c r="A6885" t="s">
        <v>26914</v>
      </c>
      <c r="B6885" t="s">
        <v>26914</v>
      </c>
      <c r="C6885" t="s">
        <v>26914</v>
      </c>
      <c r="D6885" t="s">
        <v>26914</v>
      </c>
      <c r="E6885" t="s">
        <v>26914</v>
      </c>
      <c r="F6885" t="s">
        <v>26914</v>
      </c>
      <c r="G6885" t="s">
        <v>26914</v>
      </c>
      <c r="H6885" t="s">
        <v>26914</v>
      </c>
      <c r="I6885">
        <v>-1.0009999999999999</v>
      </c>
      <c r="J6885" t="s">
        <v>26916</v>
      </c>
      <c r="K6885" t="s">
        <v>9788</v>
      </c>
      <c r="L6885" t="s">
        <v>49466</v>
      </c>
      <c r="M6885" t="s">
        <v>9787</v>
      </c>
      <c r="N6885" t="s">
        <v>49428</v>
      </c>
      <c r="O6885">
        <v>1346</v>
      </c>
      <c r="P6885" t="s">
        <v>49467</v>
      </c>
      <c r="Q6885">
        <v>2</v>
      </c>
      <c r="R6885" t="s">
        <v>26914</v>
      </c>
      <c r="S6885" t="s">
        <v>26914</v>
      </c>
      <c r="T6885">
        <v>106.49</v>
      </c>
      <c r="U6885">
        <v>0.95349399999999995</v>
      </c>
      <c r="V6885">
        <v>1.0900000000000001E-5</v>
      </c>
      <c r="W6885" t="s">
        <v>49468</v>
      </c>
      <c r="X6885">
        <v>5357</v>
      </c>
      <c r="Y6885" t="s">
        <v>27479</v>
      </c>
    </row>
    <row r="6886" spans="1:25" x14ac:dyDescent="0.45">
      <c r="A6886" t="s">
        <v>26914</v>
      </c>
      <c r="B6886" t="s">
        <v>26914</v>
      </c>
      <c r="C6886" t="s">
        <v>26914</v>
      </c>
      <c r="D6886" t="s">
        <v>26914</v>
      </c>
      <c r="E6886" t="s">
        <v>26914</v>
      </c>
      <c r="F6886" t="s">
        <v>26914</v>
      </c>
      <c r="G6886" t="s">
        <v>26914</v>
      </c>
      <c r="H6886" t="s">
        <v>26914</v>
      </c>
      <c r="I6886">
        <v>3.5999999999999997E-2</v>
      </c>
      <c r="J6886" t="s">
        <v>26989</v>
      </c>
      <c r="K6886" t="s">
        <v>9788</v>
      </c>
      <c r="L6886" t="s">
        <v>49469</v>
      </c>
      <c r="M6886" t="s">
        <v>9787</v>
      </c>
      <c r="N6886" t="s">
        <v>49428</v>
      </c>
      <c r="O6886">
        <v>1346</v>
      </c>
      <c r="P6886" t="s">
        <v>49470</v>
      </c>
      <c r="Q6886">
        <v>2</v>
      </c>
      <c r="R6886" t="s">
        <v>26914</v>
      </c>
      <c r="S6886" t="s">
        <v>26914</v>
      </c>
      <c r="T6886">
        <v>1.97</v>
      </c>
      <c r="U6886" t="s">
        <v>26992</v>
      </c>
      <c r="V6886">
        <v>6.6620000000000004E-4</v>
      </c>
      <c r="W6886" t="s">
        <v>49471</v>
      </c>
      <c r="X6886">
        <v>12426</v>
      </c>
      <c r="Y6886" t="s">
        <v>27927</v>
      </c>
    </row>
    <row r="6887" spans="1:25" x14ac:dyDescent="0.45">
      <c r="A6887" t="s">
        <v>26914</v>
      </c>
      <c r="B6887" t="s">
        <v>26914</v>
      </c>
      <c r="C6887" t="s">
        <v>26914</v>
      </c>
      <c r="D6887" t="s">
        <v>26914</v>
      </c>
      <c r="E6887" t="s">
        <v>26914</v>
      </c>
      <c r="F6887" t="s">
        <v>26914</v>
      </c>
      <c r="G6887" t="s">
        <v>26914</v>
      </c>
      <c r="H6887" t="s">
        <v>26914</v>
      </c>
      <c r="I6887" t="s">
        <v>26940</v>
      </c>
      <c r="J6887" t="s">
        <v>26916</v>
      </c>
      <c r="K6887" t="s">
        <v>9788</v>
      </c>
      <c r="L6887" t="s">
        <v>49472</v>
      </c>
      <c r="M6887" t="s">
        <v>9787</v>
      </c>
      <c r="N6887" t="s">
        <v>49428</v>
      </c>
      <c r="O6887">
        <v>1346</v>
      </c>
      <c r="P6887" t="s">
        <v>49473</v>
      </c>
      <c r="Q6887">
        <v>1</v>
      </c>
      <c r="R6887" t="s">
        <v>26914</v>
      </c>
      <c r="S6887" t="s">
        <v>26914</v>
      </c>
      <c r="T6887">
        <v>60.49</v>
      </c>
      <c r="U6887">
        <v>0.76004000000000005</v>
      </c>
      <c r="V6887">
        <v>4.2199200000000003E-3</v>
      </c>
      <c r="W6887" t="s">
        <v>49474</v>
      </c>
      <c r="X6887">
        <v>153</v>
      </c>
      <c r="Y6887" t="s">
        <v>27307</v>
      </c>
    </row>
    <row r="6888" spans="1:25" x14ac:dyDescent="0.45">
      <c r="A6888" t="s">
        <v>26914</v>
      </c>
      <c r="B6888" t="s">
        <v>26914</v>
      </c>
      <c r="C6888" t="s">
        <v>26914</v>
      </c>
      <c r="D6888" t="s">
        <v>26914</v>
      </c>
      <c r="E6888" t="s">
        <v>26914</v>
      </c>
      <c r="F6888" t="s">
        <v>26914</v>
      </c>
      <c r="G6888" t="s">
        <v>26914</v>
      </c>
      <c r="H6888" t="s">
        <v>26914</v>
      </c>
      <c r="I6888">
        <v>-0.96</v>
      </c>
      <c r="J6888" t="s">
        <v>26916</v>
      </c>
      <c r="K6888" t="s">
        <v>9788</v>
      </c>
      <c r="L6888" t="s">
        <v>49475</v>
      </c>
      <c r="M6888" t="s">
        <v>9787</v>
      </c>
      <c r="N6888" t="s">
        <v>49428</v>
      </c>
      <c r="O6888">
        <v>1346</v>
      </c>
      <c r="P6888" t="s">
        <v>49476</v>
      </c>
      <c r="Q6888">
        <v>1</v>
      </c>
      <c r="R6888" t="s">
        <v>26914</v>
      </c>
      <c r="S6888" t="s">
        <v>26914</v>
      </c>
      <c r="T6888">
        <v>78.661000000000001</v>
      </c>
      <c r="U6888">
        <v>1</v>
      </c>
      <c r="V6888">
        <v>8.0499999999999992E-6</v>
      </c>
      <c r="W6888" t="s">
        <v>49477</v>
      </c>
      <c r="X6888">
        <v>8228</v>
      </c>
      <c r="Y6888" t="s">
        <v>27386</v>
      </c>
    </row>
    <row r="6889" spans="1:25" x14ac:dyDescent="0.45">
      <c r="A6889" t="s">
        <v>26914</v>
      </c>
      <c r="B6889" t="s">
        <v>26914</v>
      </c>
      <c r="C6889" t="s">
        <v>26914</v>
      </c>
      <c r="D6889" t="s">
        <v>26914</v>
      </c>
      <c r="E6889" t="s">
        <v>26914</v>
      </c>
      <c r="F6889" t="s">
        <v>26914</v>
      </c>
      <c r="G6889" t="s">
        <v>26914</v>
      </c>
      <c r="H6889" t="s">
        <v>26914</v>
      </c>
      <c r="I6889">
        <v>-0.186</v>
      </c>
      <c r="J6889" t="s">
        <v>26916</v>
      </c>
      <c r="K6889" t="s">
        <v>9788</v>
      </c>
      <c r="L6889" t="s">
        <v>49478</v>
      </c>
      <c r="M6889" t="s">
        <v>9787</v>
      </c>
      <c r="N6889" t="s">
        <v>49428</v>
      </c>
      <c r="O6889">
        <v>1346</v>
      </c>
      <c r="P6889" t="s">
        <v>49479</v>
      </c>
      <c r="Q6889">
        <v>1</v>
      </c>
      <c r="R6889" t="s">
        <v>26914</v>
      </c>
      <c r="S6889" t="s">
        <v>26914</v>
      </c>
      <c r="T6889">
        <v>51.841000000000001</v>
      </c>
      <c r="U6889">
        <v>0.99723600000000001</v>
      </c>
      <c r="V6889">
        <v>2.2439400000000002E-2</v>
      </c>
      <c r="W6889" t="s">
        <v>49480</v>
      </c>
      <c r="X6889">
        <v>6721</v>
      </c>
      <c r="Y6889" t="s">
        <v>36736</v>
      </c>
    </row>
    <row r="6890" spans="1:25" x14ac:dyDescent="0.45">
      <c r="A6890" t="s">
        <v>26914</v>
      </c>
      <c r="B6890" t="s">
        <v>26914</v>
      </c>
      <c r="C6890" t="s">
        <v>26914</v>
      </c>
      <c r="D6890" t="s">
        <v>26914</v>
      </c>
      <c r="E6890" t="s">
        <v>26914</v>
      </c>
      <c r="F6890" t="s">
        <v>26914</v>
      </c>
      <c r="G6890" t="s">
        <v>26914</v>
      </c>
      <c r="H6890" t="s">
        <v>26914</v>
      </c>
      <c r="I6890">
        <v>-0.68300000000000005</v>
      </c>
      <c r="J6890" t="s">
        <v>26989</v>
      </c>
      <c r="K6890" t="s">
        <v>9788</v>
      </c>
      <c r="L6890" t="s">
        <v>49481</v>
      </c>
      <c r="M6890" t="s">
        <v>9787</v>
      </c>
      <c r="N6890" t="s">
        <v>49428</v>
      </c>
      <c r="O6890">
        <v>1346</v>
      </c>
      <c r="P6890" t="s">
        <v>49482</v>
      </c>
      <c r="Q6890">
        <v>1</v>
      </c>
      <c r="R6890" t="s">
        <v>26914</v>
      </c>
      <c r="S6890" t="s">
        <v>26915</v>
      </c>
      <c r="T6890">
        <v>3.38</v>
      </c>
      <c r="U6890" t="s">
        <v>26992</v>
      </c>
      <c r="V6890">
        <v>1.6200000000000001E-4</v>
      </c>
      <c r="W6890" t="s">
        <v>49483</v>
      </c>
      <c r="X6890">
        <v>5033</v>
      </c>
      <c r="Y6890" t="s">
        <v>33559</v>
      </c>
    </row>
    <row r="6891" spans="1:25" x14ac:dyDescent="0.45">
      <c r="A6891" t="s">
        <v>26914</v>
      </c>
      <c r="B6891" t="s">
        <v>26914</v>
      </c>
      <c r="C6891" t="s">
        <v>26914</v>
      </c>
      <c r="D6891" t="s">
        <v>26914</v>
      </c>
      <c r="E6891" t="s">
        <v>26914</v>
      </c>
      <c r="F6891" t="s">
        <v>26914</v>
      </c>
      <c r="G6891" t="s">
        <v>26914</v>
      </c>
      <c r="H6891" t="s">
        <v>26914</v>
      </c>
      <c r="I6891">
        <v>-0.10199999999999999</v>
      </c>
      <c r="J6891" t="s">
        <v>26916</v>
      </c>
      <c r="K6891" t="s">
        <v>3936</v>
      </c>
      <c r="L6891" t="s">
        <v>49484</v>
      </c>
      <c r="M6891" t="s">
        <v>3935</v>
      </c>
      <c r="N6891" t="s">
        <v>49485</v>
      </c>
      <c r="O6891">
        <v>2442</v>
      </c>
      <c r="P6891" t="s">
        <v>49486</v>
      </c>
      <c r="Q6891" t="s">
        <v>26963</v>
      </c>
      <c r="R6891" t="s">
        <v>26915</v>
      </c>
      <c r="S6891" t="s">
        <v>26914</v>
      </c>
      <c r="T6891">
        <v>77.191999999999993</v>
      </c>
      <c r="U6891">
        <v>0.499917</v>
      </c>
      <c r="V6891">
        <v>4.1100000000000003E-5</v>
      </c>
      <c r="W6891" t="s">
        <v>49487</v>
      </c>
      <c r="X6891">
        <v>6771</v>
      </c>
      <c r="Y6891" t="s">
        <v>29160</v>
      </c>
    </row>
    <row r="6892" spans="1:25" x14ac:dyDescent="0.45">
      <c r="A6892" t="s">
        <v>26914</v>
      </c>
      <c r="B6892" t="s">
        <v>26914</v>
      </c>
      <c r="C6892" t="s">
        <v>26914</v>
      </c>
      <c r="D6892" t="s">
        <v>26914</v>
      </c>
      <c r="E6892" t="s">
        <v>26914</v>
      </c>
      <c r="F6892" t="s">
        <v>26914</v>
      </c>
      <c r="G6892" t="s">
        <v>26914</v>
      </c>
      <c r="H6892" t="s">
        <v>26914</v>
      </c>
      <c r="I6892" t="s">
        <v>26940</v>
      </c>
      <c r="J6892" t="s">
        <v>26916</v>
      </c>
      <c r="K6892" t="s">
        <v>3936</v>
      </c>
      <c r="L6892" t="s">
        <v>49488</v>
      </c>
      <c r="M6892" t="s">
        <v>3935</v>
      </c>
      <c r="N6892" t="s">
        <v>49485</v>
      </c>
      <c r="O6892">
        <v>2442</v>
      </c>
      <c r="P6892" t="s">
        <v>49489</v>
      </c>
      <c r="Q6892" t="s">
        <v>26963</v>
      </c>
      <c r="R6892" t="s">
        <v>26915</v>
      </c>
      <c r="S6892" t="s">
        <v>26914</v>
      </c>
      <c r="T6892">
        <v>45.161000000000001</v>
      </c>
      <c r="U6892">
        <v>0.33333299999999999</v>
      </c>
      <c r="V6892">
        <v>4.4711500000000001E-2</v>
      </c>
      <c r="W6892" t="s">
        <v>49490</v>
      </c>
      <c r="X6892">
        <v>174</v>
      </c>
      <c r="Y6892" t="s">
        <v>27754</v>
      </c>
    </row>
    <row r="6893" spans="1:25" x14ac:dyDescent="0.45">
      <c r="A6893" t="s">
        <v>26914</v>
      </c>
      <c r="B6893" t="s">
        <v>26914</v>
      </c>
      <c r="C6893" t="s">
        <v>26914</v>
      </c>
      <c r="D6893" t="s">
        <v>26914</v>
      </c>
      <c r="E6893" t="s">
        <v>26914</v>
      </c>
      <c r="F6893" t="s">
        <v>26914</v>
      </c>
      <c r="G6893" t="s">
        <v>26914</v>
      </c>
      <c r="H6893" t="s">
        <v>26914</v>
      </c>
      <c r="I6893">
        <v>-0.58399999999999996</v>
      </c>
      <c r="J6893" t="s">
        <v>26916</v>
      </c>
      <c r="K6893" t="s">
        <v>3936</v>
      </c>
      <c r="L6893" t="s">
        <v>49491</v>
      </c>
      <c r="M6893" t="s">
        <v>3935</v>
      </c>
      <c r="N6893" t="s">
        <v>49485</v>
      </c>
      <c r="O6893">
        <v>2442</v>
      </c>
      <c r="P6893" t="s">
        <v>49492</v>
      </c>
      <c r="Q6893">
        <v>103</v>
      </c>
      <c r="R6893" t="s">
        <v>26914</v>
      </c>
      <c r="S6893" t="s">
        <v>26914</v>
      </c>
      <c r="T6893">
        <v>122.3</v>
      </c>
      <c r="U6893">
        <v>0.90602899999999997</v>
      </c>
      <c r="V6893">
        <v>3.1100000000000001E-11</v>
      </c>
      <c r="W6893" t="s">
        <v>49493</v>
      </c>
      <c r="X6893">
        <v>15446</v>
      </c>
      <c r="Y6893" t="s">
        <v>27413</v>
      </c>
    </row>
    <row r="6894" spans="1:25" x14ac:dyDescent="0.45">
      <c r="A6894" t="s">
        <v>26914</v>
      </c>
      <c r="B6894" t="s">
        <v>26914</v>
      </c>
      <c r="C6894" t="s">
        <v>26914</v>
      </c>
      <c r="D6894" t="s">
        <v>26914</v>
      </c>
      <c r="E6894" t="s">
        <v>26914</v>
      </c>
      <c r="F6894" t="s">
        <v>26914</v>
      </c>
      <c r="G6894" t="s">
        <v>26914</v>
      </c>
      <c r="H6894" t="s">
        <v>26914</v>
      </c>
      <c r="I6894" t="s">
        <v>26940</v>
      </c>
      <c r="J6894" t="s">
        <v>26916</v>
      </c>
      <c r="K6894" t="s">
        <v>3936</v>
      </c>
      <c r="L6894" t="s">
        <v>49494</v>
      </c>
      <c r="M6894" t="s">
        <v>3935</v>
      </c>
      <c r="N6894" t="s">
        <v>49485</v>
      </c>
      <c r="O6894">
        <v>2442</v>
      </c>
      <c r="P6894" t="s">
        <v>49495</v>
      </c>
      <c r="Q6894">
        <v>66</v>
      </c>
      <c r="R6894" t="s">
        <v>26914</v>
      </c>
      <c r="S6894" t="s">
        <v>26914</v>
      </c>
      <c r="T6894">
        <v>128.97999999999999</v>
      </c>
      <c r="U6894">
        <v>0.99995500000000004</v>
      </c>
      <c r="V6894">
        <v>1.94E-15</v>
      </c>
      <c r="W6894" t="s">
        <v>49496</v>
      </c>
      <c r="X6894">
        <v>15682</v>
      </c>
      <c r="Y6894" t="s">
        <v>29232</v>
      </c>
    </row>
    <row r="6895" spans="1:25" x14ac:dyDescent="0.45">
      <c r="A6895" t="s">
        <v>26914</v>
      </c>
      <c r="B6895" t="s">
        <v>26914</v>
      </c>
      <c r="C6895" t="s">
        <v>26914</v>
      </c>
      <c r="D6895" t="s">
        <v>26914</v>
      </c>
      <c r="E6895" t="s">
        <v>26914</v>
      </c>
      <c r="F6895" t="s">
        <v>26914</v>
      </c>
      <c r="G6895" t="s">
        <v>26914</v>
      </c>
      <c r="H6895" t="s">
        <v>26914</v>
      </c>
      <c r="I6895">
        <v>-0.58499999999999996</v>
      </c>
      <c r="J6895" t="s">
        <v>26989</v>
      </c>
      <c r="K6895" t="s">
        <v>3936</v>
      </c>
      <c r="L6895" t="s">
        <v>49497</v>
      </c>
      <c r="M6895" t="s">
        <v>3935</v>
      </c>
      <c r="N6895" t="s">
        <v>49485</v>
      </c>
      <c r="O6895">
        <v>2442</v>
      </c>
      <c r="P6895" t="s">
        <v>49498</v>
      </c>
      <c r="Q6895">
        <v>27</v>
      </c>
      <c r="R6895" t="s">
        <v>26914</v>
      </c>
      <c r="S6895" t="s">
        <v>26914</v>
      </c>
      <c r="T6895">
        <v>5.03</v>
      </c>
      <c r="U6895" t="s">
        <v>26992</v>
      </c>
      <c r="V6895">
        <v>0</v>
      </c>
      <c r="W6895" t="s">
        <v>49499</v>
      </c>
      <c r="X6895">
        <v>15139</v>
      </c>
      <c r="Y6895" t="s">
        <v>32647</v>
      </c>
    </row>
    <row r="6896" spans="1:25" x14ac:dyDescent="0.45">
      <c r="A6896" t="s">
        <v>26914</v>
      </c>
      <c r="B6896" t="s">
        <v>26914</v>
      </c>
      <c r="C6896" t="s">
        <v>26914</v>
      </c>
      <c r="D6896" t="s">
        <v>26914</v>
      </c>
      <c r="E6896" t="s">
        <v>26914</v>
      </c>
      <c r="F6896" t="s">
        <v>26914</v>
      </c>
      <c r="G6896" t="s">
        <v>26914</v>
      </c>
      <c r="H6896" t="s">
        <v>26914</v>
      </c>
      <c r="I6896" t="s">
        <v>26940</v>
      </c>
      <c r="J6896" t="s">
        <v>26916</v>
      </c>
      <c r="K6896" t="s">
        <v>3936</v>
      </c>
      <c r="L6896" t="s">
        <v>49500</v>
      </c>
      <c r="M6896" t="s">
        <v>3935</v>
      </c>
      <c r="N6896" t="s">
        <v>49485</v>
      </c>
      <c r="O6896">
        <v>2442</v>
      </c>
      <c r="P6896" t="s">
        <v>49501</v>
      </c>
      <c r="Q6896">
        <v>26</v>
      </c>
      <c r="R6896" t="s">
        <v>26915</v>
      </c>
      <c r="S6896" t="s">
        <v>26914</v>
      </c>
      <c r="T6896">
        <v>147.28</v>
      </c>
      <c r="U6896">
        <v>0.59083300000000005</v>
      </c>
      <c r="V6896">
        <v>3.0699999999999998E-14</v>
      </c>
      <c r="W6896" t="s">
        <v>49502</v>
      </c>
      <c r="X6896">
        <v>7063</v>
      </c>
      <c r="Y6896" t="s">
        <v>27163</v>
      </c>
    </row>
    <row r="6897" spans="1:25" x14ac:dyDescent="0.45">
      <c r="A6897" t="s">
        <v>26914</v>
      </c>
      <c r="B6897" t="s">
        <v>26914</v>
      </c>
      <c r="C6897" t="s">
        <v>26914</v>
      </c>
      <c r="D6897" t="s">
        <v>26914</v>
      </c>
      <c r="E6897" t="s">
        <v>26914</v>
      </c>
      <c r="F6897" t="s">
        <v>26914</v>
      </c>
      <c r="G6897" t="s">
        <v>26914</v>
      </c>
      <c r="H6897" t="s">
        <v>26914</v>
      </c>
      <c r="I6897">
        <v>-3.6999999999999998E-2</v>
      </c>
      <c r="J6897" t="s">
        <v>26916</v>
      </c>
      <c r="K6897" t="s">
        <v>3936</v>
      </c>
      <c r="L6897" t="s">
        <v>49503</v>
      </c>
      <c r="M6897" t="s">
        <v>3935</v>
      </c>
      <c r="N6897" t="s">
        <v>49485</v>
      </c>
      <c r="O6897">
        <v>2442</v>
      </c>
      <c r="P6897" t="s">
        <v>49504</v>
      </c>
      <c r="Q6897">
        <v>16</v>
      </c>
      <c r="R6897" t="s">
        <v>26915</v>
      </c>
      <c r="S6897" t="s">
        <v>26914</v>
      </c>
      <c r="T6897">
        <v>77.191999999999993</v>
      </c>
      <c r="U6897">
        <v>0.499917</v>
      </c>
      <c r="V6897">
        <v>4.1100000000000003E-5</v>
      </c>
      <c r="W6897" t="s">
        <v>49487</v>
      </c>
      <c r="X6897">
        <v>6771</v>
      </c>
      <c r="Y6897" t="s">
        <v>29160</v>
      </c>
    </row>
    <row r="6898" spans="1:25" x14ac:dyDescent="0.45">
      <c r="A6898" t="s">
        <v>26914</v>
      </c>
      <c r="B6898" t="s">
        <v>26914</v>
      </c>
      <c r="C6898" t="s">
        <v>26914</v>
      </c>
      <c r="D6898" t="s">
        <v>26914</v>
      </c>
      <c r="E6898" t="s">
        <v>26914</v>
      </c>
      <c r="F6898" t="s">
        <v>26914</v>
      </c>
      <c r="G6898" t="s">
        <v>26914</v>
      </c>
      <c r="H6898" t="s">
        <v>26914</v>
      </c>
      <c r="I6898">
        <v>0.29399999999999998</v>
      </c>
      <c r="J6898" t="s">
        <v>26989</v>
      </c>
      <c r="K6898" t="s">
        <v>3936</v>
      </c>
      <c r="L6898" t="s">
        <v>49505</v>
      </c>
      <c r="M6898" t="s">
        <v>3935</v>
      </c>
      <c r="N6898" t="s">
        <v>49485</v>
      </c>
      <c r="O6898">
        <v>2442</v>
      </c>
      <c r="P6898" t="s">
        <v>49506</v>
      </c>
      <c r="Q6898">
        <v>10</v>
      </c>
      <c r="R6898" t="s">
        <v>26914</v>
      </c>
      <c r="S6898" t="s">
        <v>26914</v>
      </c>
      <c r="T6898">
        <v>3.81</v>
      </c>
      <c r="U6898" t="s">
        <v>26992</v>
      </c>
      <c r="V6898">
        <v>0</v>
      </c>
      <c r="W6898" t="s">
        <v>49507</v>
      </c>
      <c r="X6898">
        <v>13320</v>
      </c>
      <c r="Y6898" t="s">
        <v>32391</v>
      </c>
    </row>
    <row r="6899" spans="1:25" x14ac:dyDescent="0.45">
      <c r="A6899" t="s">
        <v>26914</v>
      </c>
      <c r="B6899" t="s">
        <v>26914</v>
      </c>
      <c r="C6899" t="s">
        <v>26914</v>
      </c>
      <c r="D6899" t="s">
        <v>26914</v>
      </c>
      <c r="E6899" t="s">
        <v>26914</v>
      </c>
      <c r="F6899" t="s">
        <v>26914</v>
      </c>
      <c r="G6899" t="s">
        <v>26914</v>
      </c>
      <c r="H6899" t="s">
        <v>26914</v>
      </c>
      <c r="I6899">
        <v>-0.56999999999999995</v>
      </c>
      <c r="J6899" t="s">
        <v>26916</v>
      </c>
      <c r="K6899" t="s">
        <v>3936</v>
      </c>
      <c r="L6899" t="s">
        <v>49508</v>
      </c>
      <c r="M6899" t="s">
        <v>3935</v>
      </c>
      <c r="N6899" t="s">
        <v>49485</v>
      </c>
      <c r="O6899">
        <v>2442</v>
      </c>
      <c r="P6899" t="s">
        <v>49509</v>
      </c>
      <c r="Q6899">
        <v>8</v>
      </c>
      <c r="R6899" t="s">
        <v>26914</v>
      </c>
      <c r="S6899" t="s">
        <v>26914</v>
      </c>
      <c r="T6899">
        <v>125.53</v>
      </c>
      <c r="U6899">
        <v>0.984599</v>
      </c>
      <c r="V6899">
        <v>2.1600000000000002E-8</v>
      </c>
      <c r="W6899" t="s">
        <v>49510</v>
      </c>
      <c r="X6899">
        <v>14408</v>
      </c>
      <c r="Y6899" t="s">
        <v>30403</v>
      </c>
    </row>
    <row r="6900" spans="1:25" x14ac:dyDescent="0.45">
      <c r="A6900" t="s">
        <v>26914</v>
      </c>
      <c r="B6900" t="s">
        <v>26914</v>
      </c>
      <c r="C6900" t="s">
        <v>26914</v>
      </c>
      <c r="D6900" t="s">
        <v>26914</v>
      </c>
      <c r="E6900" t="s">
        <v>26914</v>
      </c>
      <c r="F6900" t="s">
        <v>26914</v>
      </c>
      <c r="G6900" t="s">
        <v>26914</v>
      </c>
      <c r="H6900" t="s">
        <v>26914</v>
      </c>
      <c r="I6900" t="s">
        <v>26940</v>
      </c>
      <c r="J6900" t="s">
        <v>26916</v>
      </c>
      <c r="K6900" t="s">
        <v>3936</v>
      </c>
      <c r="L6900" t="s">
        <v>49511</v>
      </c>
      <c r="M6900" t="s">
        <v>3935</v>
      </c>
      <c r="N6900" t="s">
        <v>49485</v>
      </c>
      <c r="O6900">
        <v>2442</v>
      </c>
      <c r="P6900" t="s">
        <v>49512</v>
      </c>
      <c r="Q6900">
        <v>2</v>
      </c>
      <c r="R6900" t="s">
        <v>26914</v>
      </c>
      <c r="S6900" t="s">
        <v>26914</v>
      </c>
      <c r="T6900">
        <v>81.92</v>
      </c>
      <c r="U6900">
        <v>0.95935899999999996</v>
      </c>
      <c r="V6900">
        <v>4.5733200000000002E-4</v>
      </c>
      <c r="W6900" t="s">
        <v>49513</v>
      </c>
      <c r="X6900">
        <v>541</v>
      </c>
      <c r="Y6900" t="s">
        <v>40410</v>
      </c>
    </row>
    <row r="6901" spans="1:25" x14ac:dyDescent="0.45">
      <c r="A6901" t="s">
        <v>26914</v>
      </c>
      <c r="B6901" t="s">
        <v>26914</v>
      </c>
      <c r="C6901" t="s">
        <v>26914</v>
      </c>
      <c r="D6901" t="s">
        <v>26914</v>
      </c>
      <c r="E6901" t="s">
        <v>26914</v>
      </c>
      <c r="F6901" t="s">
        <v>26914</v>
      </c>
      <c r="G6901" t="s">
        <v>26914</v>
      </c>
      <c r="H6901" t="s">
        <v>26914</v>
      </c>
      <c r="I6901" t="s">
        <v>26940</v>
      </c>
      <c r="J6901" t="s">
        <v>26916</v>
      </c>
      <c r="K6901" t="s">
        <v>3936</v>
      </c>
      <c r="L6901" t="s">
        <v>49514</v>
      </c>
      <c r="M6901" t="s">
        <v>3935</v>
      </c>
      <c r="N6901" t="s">
        <v>49485</v>
      </c>
      <c r="O6901">
        <v>2442</v>
      </c>
      <c r="P6901" t="s">
        <v>49515</v>
      </c>
      <c r="Q6901">
        <v>1</v>
      </c>
      <c r="R6901" t="s">
        <v>26914</v>
      </c>
      <c r="S6901" t="s">
        <v>26914</v>
      </c>
      <c r="T6901">
        <v>76.849999999999994</v>
      </c>
      <c r="U6901">
        <v>0.99999400000000005</v>
      </c>
      <c r="V6901">
        <v>8.6777399999999998E-4</v>
      </c>
      <c r="W6901" t="s">
        <v>49516</v>
      </c>
      <c r="X6901">
        <v>9047</v>
      </c>
      <c r="Y6901" t="s">
        <v>28588</v>
      </c>
    </row>
    <row r="6902" spans="1:25" x14ac:dyDescent="0.45">
      <c r="A6902" t="s">
        <v>26914</v>
      </c>
      <c r="B6902" t="s">
        <v>26914</v>
      </c>
      <c r="C6902" t="s">
        <v>26914</v>
      </c>
      <c r="D6902" t="s">
        <v>26914</v>
      </c>
      <c r="E6902" t="s">
        <v>26914</v>
      </c>
      <c r="F6902" t="s">
        <v>26914</v>
      </c>
      <c r="G6902" t="s">
        <v>26914</v>
      </c>
      <c r="H6902" t="s">
        <v>26914</v>
      </c>
      <c r="I6902" t="s">
        <v>26940</v>
      </c>
      <c r="J6902" t="s">
        <v>26989</v>
      </c>
      <c r="K6902" t="s">
        <v>3936</v>
      </c>
      <c r="L6902" t="s">
        <v>49517</v>
      </c>
      <c r="M6902" t="s">
        <v>3935</v>
      </c>
      <c r="N6902" t="s">
        <v>49485</v>
      </c>
      <c r="O6902">
        <v>2442</v>
      </c>
      <c r="P6902" t="s">
        <v>49518</v>
      </c>
      <c r="Q6902">
        <v>1</v>
      </c>
      <c r="R6902" t="s">
        <v>26914</v>
      </c>
      <c r="S6902" t="s">
        <v>26914</v>
      </c>
      <c r="T6902">
        <v>4.47</v>
      </c>
      <c r="U6902" t="s">
        <v>26992</v>
      </c>
      <c r="V6902">
        <v>1.4990000000000001E-4</v>
      </c>
      <c r="W6902" t="s">
        <v>49519</v>
      </c>
      <c r="X6902">
        <v>8005</v>
      </c>
      <c r="Y6902" t="s">
        <v>32647</v>
      </c>
    </row>
    <row r="6903" spans="1:25" x14ac:dyDescent="0.45">
      <c r="A6903" t="s">
        <v>26914</v>
      </c>
      <c r="B6903" t="s">
        <v>26914</v>
      </c>
      <c r="C6903" t="s">
        <v>26914</v>
      </c>
      <c r="D6903" t="s">
        <v>26914</v>
      </c>
      <c r="E6903" t="s">
        <v>26914</v>
      </c>
      <c r="F6903" t="s">
        <v>26914</v>
      </c>
      <c r="G6903" t="s">
        <v>26914</v>
      </c>
      <c r="H6903" t="s">
        <v>26914</v>
      </c>
      <c r="I6903" t="s">
        <v>26940</v>
      </c>
      <c r="J6903" t="s">
        <v>26989</v>
      </c>
      <c r="K6903" t="s">
        <v>3936</v>
      </c>
      <c r="L6903" t="s">
        <v>49520</v>
      </c>
      <c r="M6903" t="s">
        <v>3935</v>
      </c>
      <c r="N6903" t="s">
        <v>49485</v>
      </c>
      <c r="O6903">
        <v>2442</v>
      </c>
      <c r="P6903" t="s">
        <v>49521</v>
      </c>
      <c r="Q6903">
        <v>1</v>
      </c>
      <c r="R6903" t="s">
        <v>26914</v>
      </c>
      <c r="S6903" t="s">
        <v>26914</v>
      </c>
      <c r="T6903">
        <v>2.61</v>
      </c>
      <c r="U6903" t="s">
        <v>26992</v>
      </c>
      <c r="V6903">
        <v>2.0899999999999998E-3</v>
      </c>
      <c r="W6903" t="s">
        <v>49522</v>
      </c>
      <c r="X6903">
        <v>10937</v>
      </c>
      <c r="Y6903" t="s">
        <v>28019</v>
      </c>
    </row>
    <row r="6904" spans="1:25" x14ac:dyDescent="0.45">
      <c r="A6904" t="s">
        <v>26914</v>
      </c>
      <c r="B6904" t="s">
        <v>26914</v>
      </c>
      <c r="C6904" t="s">
        <v>26914</v>
      </c>
      <c r="D6904" t="s">
        <v>26914</v>
      </c>
      <c r="E6904" t="s">
        <v>26914</v>
      </c>
      <c r="F6904" t="s">
        <v>26914</v>
      </c>
      <c r="G6904" t="s">
        <v>26914</v>
      </c>
      <c r="H6904" t="s">
        <v>26914</v>
      </c>
      <c r="I6904">
        <v>-0.502</v>
      </c>
      <c r="J6904" t="s">
        <v>26916</v>
      </c>
      <c r="K6904" t="s">
        <v>3936</v>
      </c>
      <c r="L6904" t="s">
        <v>49523</v>
      </c>
      <c r="M6904" t="s">
        <v>3935</v>
      </c>
      <c r="N6904" t="s">
        <v>49485</v>
      </c>
      <c r="O6904">
        <v>2442</v>
      </c>
      <c r="P6904" t="s">
        <v>49524</v>
      </c>
      <c r="Q6904">
        <v>1</v>
      </c>
      <c r="R6904" t="s">
        <v>26915</v>
      </c>
      <c r="S6904" t="s">
        <v>26914</v>
      </c>
      <c r="T6904">
        <v>45.161000000000001</v>
      </c>
      <c r="U6904">
        <v>0.33333299999999999</v>
      </c>
      <c r="V6904">
        <v>4.4711500000000001E-2</v>
      </c>
      <c r="W6904" t="s">
        <v>49490</v>
      </c>
      <c r="X6904">
        <v>174</v>
      </c>
      <c r="Y6904" t="s">
        <v>27754</v>
      </c>
    </row>
    <row r="6905" spans="1:25" x14ac:dyDescent="0.45">
      <c r="A6905" t="s">
        <v>26914</v>
      </c>
      <c r="B6905" t="s">
        <v>26914</v>
      </c>
      <c r="C6905" t="s">
        <v>26914</v>
      </c>
      <c r="D6905" t="s">
        <v>26914</v>
      </c>
      <c r="E6905" t="s">
        <v>26914</v>
      </c>
      <c r="F6905" t="s">
        <v>26914</v>
      </c>
      <c r="G6905" t="s">
        <v>26914</v>
      </c>
      <c r="H6905" t="s">
        <v>26914</v>
      </c>
      <c r="I6905" t="s">
        <v>26954</v>
      </c>
      <c r="J6905" t="s">
        <v>26916</v>
      </c>
      <c r="K6905" t="s">
        <v>11278</v>
      </c>
      <c r="L6905" t="s">
        <v>49525</v>
      </c>
      <c r="M6905" t="s">
        <v>11277</v>
      </c>
      <c r="N6905" t="s">
        <v>49526</v>
      </c>
      <c r="O6905">
        <v>1430</v>
      </c>
      <c r="P6905" t="s">
        <v>49527</v>
      </c>
      <c r="Q6905">
        <v>39</v>
      </c>
      <c r="R6905" t="s">
        <v>26914</v>
      </c>
      <c r="S6905" t="s">
        <v>26914</v>
      </c>
      <c r="T6905">
        <v>147.33000000000001</v>
      </c>
      <c r="U6905">
        <v>0.999884</v>
      </c>
      <c r="V6905">
        <v>9.5499999999999991E-10</v>
      </c>
      <c r="W6905" t="s">
        <v>49528</v>
      </c>
      <c r="X6905">
        <v>9760</v>
      </c>
      <c r="Y6905" t="s">
        <v>28015</v>
      </c>
    </row>
    <row r="6906" spans="1:25" x14ac:dyDescent="0.45">
      <c r="A6906" t="s">
        <v>26914</v>
      </c>
      <c r="B6906" t="s">
        <v>26914</v>
      </c>
      <c r="C6906" t="s">
        <v>26914</v>
      </c>
      <c r="D6906" t="s">
        <v>26914</v>
      </c>
      <c r="E6906" t="s">
        <v>26914</v>
      </c>
      <c r="F6906" t="s">
        <v>26914</v>
      </c>
      <c r="G6906" t="s">
        <v>26914</v>
      </c>
      <c r="H6906" t="s">
        <v>26914</v>
      </c>
      <c r="I6906">
        <v>-0.91400000000000003</v>
      </c>
      <c r="J6906" t="s">
        <v>26916</v>
      </c>
      <c r="K6906" t="s">
        <v>212</v>
      </c>
      <c r="L6906" t="s">
        <v>49529</v>
      </c>
      <c r="M6906" t="s">
        <v>211</v>
      </c>
      <c r="N6906" t="s">
        <v>49530</v>
      </c>
      <c r="O6906">
        <v>1610</v>
      </c>
      <c r="P6906" t="s">
        <v>49531</v>
      </c>
      <c r="Q6906">
        <v>4</v>
      </c>
      <c r="R6906" t="s">
        <v>26914</v>
      </c>
      <c r="S6906" t="s">
        <v>26914</v>
      </c>
      <c r="T6906">
        <v>55.314</v>
      </c>
      <c r="U6906">
        <v>1</v>
      </c>
      <c r="V6906">
        <v>6.1199999999999998E-12</v>
      </c>
      <c r="W6906" t="s">
        <v>49532</v>
      </c>
      <c r="X6906">
        <v>800</v>
      </c>
      <c r="Y6906" t="s">
        <v>29905</v>
      </c>
    </row>
    <row r="6907" spans="1:25" x14ac:dyDescent="0.45">
      <c r="A6907" t="s">
        <v>26914</v>
      </c>
      <c r="B6907" t="s">
        <v>26914</v>
      </c>
      <c r="C6907" t="s">
        <v>26914</v>
      </c>
      <c r="D6907" t="s">
        <v>26914</v>
      </c>
      <c r="E6907" t="s">
        <v>26914</v>
      </c>
      <c r="F6907" t="s">
        <v>26914</v>
      </c>
      <c r="G6907" t="s">
        <v>26914</v>
      </c>
      <c r="H6907" t="s">
        <v>26914</v>
      </c>
      <c r="I6907">
        <v>-0.33900000000000002</v>
      </c>
      <c r="J6907" t="s">
        <v>26916</v>
      </c>
      <c r="K6907" t="s">
        <v>212</v>
      </c>
      <c r="L6907" t="s">
        <v>49533</v>
      </c>
      <c r="M6907" t="s">
        <v>211</v>
      </c>
      <c r="N6907" t="s">
        <v>49530</v>
      </c>
      <c r="O6907">
        <v>1610</v>
      </c>
      <c r="P6907" t="s">
        <v>49534</v>
      </c>
      <c r="Q6907">
        <v>1</v>
      </c>
      <c r="R6907" t="s">
        <v>26914</v>
      </c>
      <c r="S6907" t="s">
        <v>26914</v>
      </c>
      <c r="T6907">
        <v>54.276000000000003</v>
      </c>
      <c r="U6907">
        <v>0.99730099999999999</v>
      </c>
      <c r="V6907">
        <v>1.2482099999999999E-2</v>
      </c>
      <c r="W6907" t="s">
        <v>49535</v>
      </c>
      <c r="X6907">
        <v>11077</v>
      </c>
      <c r="Y6907" t="s">
        <v>26950</v>
      </c>
    </row>
    <row r="6908" spans="1:25" x14ac:dyDescent="0.45">
      <c r="A6908" t="s">
        <v>26914</v>
      </c>
      <c r="B6908" t="s">
        <v>26914</v>
      </c>
      <c r="C6908" t="s">
        <v>26914</v>
      </c>
      <c r="D6908" t="s">
        <v>26914</v>
      </c>
      <c r="E6908" t="s">
        <v>26914</v>
      </c>
      <c r="F6908" t="s">
        <v>26914</v>
      </c>
      <c r="G6908" t="s">
        <v>26914</v>
      </c>
      <c r="H6908" t="s">
        <v>26914</v>
      </c>
      <c r="I6908">
        <v>0.7</v>
      </c>
      <c r="J6908" t="s">
        <v>26916</v>
      </c>
      <c r="K6908" t="s">
        <v>49536</v>
      </c>
      <c r="L6908" t="s">
        <v>49537</v>
      </c>
      <c r="M6908" t="s">
        <v>49538</v>
      </c>
      <c r="N6908" t="s">
        <v>49539</v>
      </c>
      <c r="O6908">
        <v>1270</v>
      </c>
      <c r="P6908" t="s">
        <v>49540</v>
      </c>
      <c r="Q6908">
        <v>213</v>
      </c>
      <c r="R6908" t="s">
        <v>26914</v>
      </c>
      <c r="S6908" t="s">
        <v>26914</v>
      </c>
      <c r="T6908">
        <v>163.91</v>
      </c>
      <c r="U6908">
        <v>0.99959200000000004</v>
      </c>
      <c r="V6908">
        <v>8.2999999999999998E-16</v>
      </c>
      <c r="W6908" t="s">
        <v>49541</v>
      </c>
      <c r="X6908">
        <v>7280</v>
      </c>
      <c r="Y6908" t="s">
        <v>27203</v>
      </c>
    </row>
    <row r="6909" spans="1:25" x14ac:dyDescent="0.45">
      <c r="A6909" t="s">
        <v>26914</v>
      </c>
      <c r="B6909" t="s">
        <v>26914</v>
      </c>
      <c r="C6909" t="s">
        <v>26914</v>
      </c>
      <c r="D6909" t="s">
        <v>26914</v>
      </c>
      <c r="E6909" t="s">
        <v>26914</v>
      </c>
      <c r="F6909" t="s">
        <v>26914</v>
      </c>
      <c r="G6909" t="s">
        <v>26914</v>
      </c>
      <c r="H6909" t="s">
        <v>26914</v>
      </c>
      <c r="I6909" t="s">
        <v>26940</v>
      </c>
      <c r="J6909" t="s">
        <v>26916</v>
      </c>
      <c r="K6909" t="s">
        <v>49536</v>
      </c>
      <c r="L6909" t="s">
        <v>49542</v>
      </c>
      <c r="M6909" t="s">
        <v>49538</v>
      </c>
      <c r="N6909" t="s">
        <v>49539</v>
      </c>
      <c r="O6909">
        <v>1270</v>
      </c>
      <c r="P6909" t="s">
        <v>49543</v>
      </c>
      <c r="Q6909">
        <v>198</v>
      </c>
      <c r="R6909" t="s">
        <v>26914</v>
      </c>
      <c r="S6909" t="s">
        <v>26914</v>
      </c>
      <c r="T6909">
        <v>234.99</v>
      </c>
      <c r="U6909">
        <v>1</v>
      </c>
      <c r="V6909">
        <v>3.7299999999999998E-21</v>
      </c>
      <c r="W6909" t="s">
        <v>49544</v>
      </c>
      <c r="X6909">
        <v>659</v>
      </c>
      <c r="Y6909" t="s">
        <v>27215</v>
      </c>
    </row>
    <row r="6910" spans="1:25" x14ac:dyDescent="0.45">
      <c r="A6910" t="s">
        <v>26914</v>
      </c>
      <c r="B6910" t="s">
        <v>26914</v>
      </c>
      <c r="C6910" t="s">
        <v>26914</v>
      </c>
      <c r="D6910" t="s">
        <v>26914</v>
      </c>
      <c r="E6910" t="s">
        <v>26914</v>
      </c>
      <c r="F6910" t="s">
        <v>26914</v>
      </c>
      <c r="G6910" t="s">
        <v>26914</v>
      </c>
      <c r="H6910" t="s">
        <v>26914</v>
      </c>
      <c r="I6910">
        <v>-0.98199999999999998</v>
      </c>
      <c r="J6910" t="s">
        <v>26916</v>
      </c>
      <c r="K6910" t="s">
        <v>49536</v>
      </c>
      <c r="L6910" t="s">
        <v>49545</v>
      </c>
      <c r="M6910" t="s">
        <v>49538</v>
      </c>
      <c r="N6910" t="s">
        <v>49539</v>
      </c>
      <c r="O6910">
        <v>1270</v>
      </c>
      <c r="P6910" t="s">
        <v>49546</v>
      </c>
      <c r="Q6910">
        <v>92</v>
      </c>
      <c r="R6910" t="s">
        <v>26914</v>
      </c>
      <c r="S6910" t="s">
        <v>26914</v>
      </c>
      <c r="T6910">
        <v>159.5</v>
      </c>
      <c r="U6910">
        <v>1</v>
      </c>
      <c r="V6910">
        <v>3.9299999999999999E-20</v>
      </c>
      <c r="W6910" t="s">
        <v>49547</v>
      </c>
      <c r="X6910">
        <v>4075</v>
      </c>
      <c r="Y6910" t="s">
        <v>27167</v>
      </c>
    </row>
    <row r="6911" spans="1:25" x14ac:dyDescent="0.45">
      <c r="A6911" t="s">
        <v>26914</v>
      </c>
      <c r="B6911" t="s">
        <v>26914</v>
      </c>
      <c r="C6911" t="s">
        <v>26914</v>
      </c>
      <c r="D6911" t="s">
        <v>26914</v>
      </c>
      <c r="E6911" t="s">
        <v>26914</v>
      </c>
      <c r="F6911" t="s">
        <v>26914</v>
      </c>
      <c r="G6911" t="s">
        <v>26914</v>
      </c>
      <c r="H6911" t="s">
        <v>26914</v>
      </c>
      <c r="I6911">
        <v>0.88400000000000001</v>
      </c>
      <c r="J6911" t="s">
        <v>26916</v>
      </c>
      <c r="K6911" t="s">
        <v>49536</v>
      </c>
      <c r="L6911" t="s">
        <v>49548</v>
      </c>
      <c r="M6911" t="s">
        <v>49538</v>
      </c>
      <c r="N6911" t="s">
        <v>49539</v>
      </c>
      <c r="O6911">
        <v>1270</v>
      </c>
      <c r="P6911" t="s">
        <v>49549</v>
      </c>
      <c r="Q6911">
        <v>73</v>
      </c>
      <c r="R6911" t="s">
        <v>26914</v>
      </c>
      <c r="S6911" t="s">
        <v>26914</v>
      </c>
      <c r="T6911">
        <v>229.84</v>
      </c>
      <c r="U6911">
        <v>0.99999499999999997</v>
      </c>
      <c r="V6911">
        <v>5.0800000000000005E-60</v>
      </c>
      <c r="W6911" t="s">
        <v>49550</v>
      </c>
      <c r="X6911">
        <v>10529</v>
      </c>
      <c r="Y6911" t="s">
        <v>28768</v>
      </c>
    </row>
    <row r="6912" spans="1:25" x14ac:dyDescent="0.45">
      <c r="A6912" t="s">
        <v>26914</v>
      </c>
      <c r="B6912" t="s">
        <v>26914</v>
      </c>
      <c r="C6912" t="s">
        <v>26914</v>
      </c>
      <c r="D6912" t="s">
        <v>26914</v>
      </c>
      <c r="E6912" t="s">
        <v>26914</v>
      </c>
      <c r="F6912" t="s">
        <v>26914</v>
      </c>
      <c r="G6912" t="s">
        <v>26914</v>
      </c>
      <c r="H6912" t="s">
        <v>26914</v>
      </c>
      <c r="I6912">
        <v>-0.28199999999999997</v>
      </c>
      <c r="J6912" t="s">
        <v>26916</v>
      </c>
      <c r="K6912" t="s">
        <v>49536</v>
      </c>
      <c r="L6912" t="s">
        <v>49551</v>
      </c>
      <c r="M6912" t="s">
        <v>49538</v>
      </c>
      <c r="N6912" t="s">
        <v>49539</v>
      </c>
      <c r="O6912">
        <v>1270</v>
      </c>
      <c r="P6912" t="s">
        <v>49552</v>
      </c>
      <c r="Q6912">
        <v>47</v>
      </c>
      <c r="R6912" t="s">
        <v>26914</v>
      </c>
      <c r="S6912" t="s">
        <v>26914</v>
      </c>
      <c r="T6912">
        <v>130.66</v>
      </c>
      <c r="U6912">
        <v>1</v>
      </c>
      <c r="V6912">
        <v>1.61E-7</v>
      </c>
      <c r="W6912" t="s">
        <v>49553</v>
      </c>
      <c r="X6912">
        <v>758</v>
      </c>
      <c r="Y6912" t="s">
        <v>49554</v>
      </c>
    </row>
    <row r="6913" spans="1:25" x14ac:dyDescent="0.45">
      <c r="A6913" t="s">
        <v>26914</v>
      </c>
      <c r="B6913" t="s">
        <v>26914</v>
      </c>
      <c r="C6913" t="s">
        <v>26914</v>
      </c>
      <c r="D6913" t="s">
        <v>26914</v>
      </c>
      <c r="E6913" t="s">
        <v>26914</v>
      </c>
      <c r="F6913" t="s">
        <v>26914</v>
      </c>
      <c r="G6913" t="s">
        <v>26914</v>
      </c>
      <c r="H6913" t="s">
        <v>26914</v>
      </c>
      <c r="I6913">
        <v>-1.0760000000000001</v>
      </c>
      <c r="J6913" t="s">
        <v>26916</v>
      </c>
      <c r="K6913" t="s">
        <v>49536</v>
      </c>
      <c r="L6913" t="s">
        <v>49555</v>
      </c>
      <c r="M6913" t="s">
        <v>49538</v>
      </c>
      <c r="N6913" t="s">
        <v>49539</v>
      </c>
      <c r="O6913">
        <v>1270</v>
      </c>
      <c r="P6913" t="s">
        <v>49556</v>
      </c>
      <c r="Q6913">
        <v>47</v>
      </c>
      <c r="R6913" t="s">
        <v>26914</v>
      </c>
      <c r="S6913" t="s">
        <v>26914</v>
      </c>
      <c r="T6913">
        <v>250.53</v>
      </c>
      <c r="U6913">
        <v>0.99809800000000004</v>
      </c>
      <c r="V6913">
        <v>3.3499999999999998E-69</v>
      </c>
      <c r="W6913" t="s">
        <v>49557</v>
      </c>
      <c r="X6913">
        <v>13</v>
      </c>
      <c r="Y6913" t="s">
        <v>29517</v>
      </c>
    </row>
    <row r="6914" spans="1:25" x14ac:dyDescent="0.45">
      <c r="A6914" t="s">
        <v>26914</v>
      </c>
      <c r="B6914" t="s">
        <v>26914</v>
      </c>
      <c r="C6914" t="s">
        <v>26914</v>
      </c>
      <c r="D6914" t="s">
        <v>26914</v>
      </c>
      <c r="E6914" t="s">
        <v>26914</v>
      </c>
      <c r="F6914" t="s">
        <v>26914</v>
      </c>
      <c r="G6914" t="s">
        <v>26914</v>
      </c>
      <c r="H6914" t="s">
        <v>26914</v>
      </c>
      <c r="I6914">
        <v>-1.0760000000000001</v>
      </c>
      <c r="J6914" t="s">
        <v>26916</v>
      </c>
      <c r="K6914" t="s">
        <v>49536</v>
      </c>
      <c r="L6914" t="s">
        <v>49558</v>
      </c>
      <c r="M6914" t="s">
        <v>49538</v>
      </c>
      <c r="N6914" t="s">
        <v>49539</v>
      </c>
      <c r="O6914">
        <v>1270</v>
      </c>
      <c r="P6914" t="s">
        <v>49559</v>
      </c>
      <c r="Q6914">
        <v>16</v>
      </c>
      <c r="R6914" t="s">
        <v>26914</v>
      </c>
      <c r="S6914" t="s">
        <v>26914</v>
      </c>
      <c r="T6914">
        <v>229.02</v>
      </c>
      <c r="U6914">
        <v>0.99489700000000003</v>
      </c>
      <c r="V6914">
        <v>6.5899999999999997E-26</v>
      </c>
      <c r="W6914" t="s">
        <v>49560</v>
      </c>
      <c r="X6914">
        <v>77</v>
      </c>
      <c r="Y6914" t="s">
        <v>49561</v>
      </c>
    </row>
    <row r="6915" spans="1:25" x14ac:dyDescent="0.45">
      <c r="A6915" t="s">
        <v>26914</v>
      </c>
      <c r="B6915" t="s">
        <v>26914</v>
      </c>
      <c r="C6915" t="s">
        <v>26914</v>
      </c>
      <c r="D6915" t="s">
        <v>26914</v>
      </c>
      <c r="E6915" t="s">
        <v>26914</v>
      </c>
      <c r="F6915" t="s">
        <v>26914</v>
      </c>
      <c r="G6915" t="s">
        <v>26914</v>
      </c>
      <c r="H6915" t="s">
        <v>26914</v>
      </c>
      <c r="I6915">
        <v>-0.29499999999999998</v>
      </c>
      <c r="J6915" t="s">
        <v>26916</v>
      </c>
      <c r="K6915" t="s">
        <v>49536</v>
      </c>
      <c r="L6915" t="s">
        <v>49562</v>
      </c>
      <c r="M6915" t="s">
        <v>49538</v>
      </c>
      <c r="N6915" t="s">
        <v>49539</v>
      </c>
      <c r="O6915">
        <v>1270</v>
      </c>
      <c r="P6915" t="s">
        <v>49563</v>
      </c>
      <c r="Q6915">
        <v>12</v>
      </c>
      <c r="R6915" t="s">
        <v>26914</v>
      </c>
      <c r="S6915" t="s">
        <v>26914</v>
      </c>
      <c r="T6915">
        <v>213.94</v>
      </c>
      <c r="U6915">
        <v>0.99867099999999998</v>
      </c>
      <c r="V6915">
        <v>2.3700000000000002E-44</v>
      </c>
      <c r="W6915" t="s">
        <v>49564</v>
      </c>
      <c r="X6915">
        <v>234</v>
      </c>
      <c r="Y6915" t="s">
        <v>43095</v>
      </c>
    </row>
    <row r="6916" spans="1:25" x14ac:dyDescent="0.45">
      <c r="A6916" t="s">
        <v>26914</v>
      </c>
      <c r="B6916" t="s">
        <v>26914</v>
      </c>
      <c r="C6916" t="s">
        <v>26914</v>
      </c>
      <c r="D6916" t="s">
        <v>26914</v>
      </c>
      <c r="E6916" t="s">
        <v>26914</v>
      </c>
      <c r="F6916" t="s">
        <v>26914</v>
      </c>
      <c r="G6916" t="s">
        <v>26914</v>
      </c>
      <c r="H6916" t="s">
        <v>26914</v>
      </c>
      <c r="I6916">
        <v>-0.29799999999999999</v>
      </c>
      <c r="J6916" t="s">
        <v>26916</v>
      </c>
      <c r="K6916" t="s">
        <v>49536</v>
      </c>
      <c r="L6916" t="s">
        <v>49565</v>
      </c>
      <c r="M6916" t="s">
        <v>49538</v>
      </c>
      <c r="N6916" t="s">
        <v>49539</v>
      </c>
      <c r="O6916">
        <v>1270</v>
      </c>
      <c r="P6916" t="s">
        <v>49566</v>
      </c>
      <c r="Q6916">
        <v>8</v>
      </c>
      <c r="R6916" t="s">
        <v>26914</v>
      </c>
      <c r="S6916" t="s">
        <v>26914</v>
      </c>
      <c r="T6916">
        <v>128.86000000000001</v>
      </c>
      <c r="U6916">
        <v>0.93151899999999999</v>
      </c>
      <c r="V6916">
        <v>5.0899999999999999E-20</v>
      </c>
      <c r="W6916" t="s">
        <v>49567</v>
      </c>
      <c r="X6916">
        <v>11750</v>
      </c>
      <c r="Y6916" t="s">
        <v>29584</v>
      </c>
    </row>
    <row r="6917" spans="1:25" x14ac:dyDescent="0.45">
      <c r="A6917" t="s">
        <v>26914</v>
      </c>
      <c r="B6917" t="s">
        <v>26914</v>
      </c>
      <c r="C6917" t="s">
        <v>26914</v>
      </c>
      <c r="D6917" t="s">
        <v>26914</v>
      </c>
      <c r="E6917" t="s">
        <v>26914</v>
      </c>
      <c r="F6917" t="s">
        <v>26914</v>
      </c>
      <c r="G6917" t="s">
        <v>26914</v>
      </c>
      <c r="H6917" t="s">
        <v>26914</v>
      </c>
      <c r="I6917" t="s">
        <v>26940</v>
      </c>
      <c r="J6917" t="s">
        <v>26916</v>
      </c>
      <c r="K6917" t="s">
        <v>49536</v>
      </c>
      <c r="L6917" t="s">
        <v>49568</v>
      </c>
      <c r="M6917" t="s">
        <v>49538</v>
      </c>
      <c r="N6917" t="s">
        <v>49539</v>
      </c>
      <c r="O6917">
        <v>1270</v>
      </c>
      <c r="P6917" t="s">
        <v>49569</v>
      </c>
      <c r="Q6917">
        <v>5</v>
      </c>
      <c r="R6917" t="s">
        <v>26914</v>
      </c>
      <c r="S6917" t="s">
        <v>26914</v>
      </c>
      <c r="T6917">
        <v>117.79</v>
      </c>
      <c r="U6917">
        <v>1</v>
      </c>
      <c r="V6917">
        <v>3.4699999999999998E-6</v>
      </c>
      <c r="W6917" t="s">
        <v>49570</v>
      </c>
      <c r="X6917">
        <v>4524</v>
      </c>
      <c r="Y6917" t="s">
        <v>27283</v>
      </c>
    </row>
    <row r="6918" spans="1:25" x14ac:dyDescent="0.45">
      <c r="A6918" t="s">
        <v>26914</v>
      </c>
      <c r="B6918" t="s">
        <v>26914</v>
      </c>
      <c r="C6918" t="s">
        <v>26914</v>
      </c>
      <c r="D6918" t="s">
        <v>26914</v>
      </c>
      <c r="E6918" t="s">
        <v>26914</v>
      </c>
      <c r="F6918" t="s">
        <v>26914</v>
      </c>
      <c r="G6918" t="s">
        <v>26914</v>
      </c>
      <c r="H6918" t="s">
        <v>26914</v>
      </c>
      <c r="I6918">
        <v>0.68500000000000005</v>
      </c>
      <c r="J6918" t="s">
        <v>26916</v>
      </c>
      <c r="K6918" t="s">
        <v>49536</v>
      </c>
      <c r="L6918" t="s">
        <v>49571</v>
      </c>
      <c r="M6918" t="s">
        <v>49538</v>
      </c>
      <c r="N6918" t="s">
        <v>49539</v>
      </c>
      <c r="O6918">
        <v>1270</v>
      </c>
      <c r="P6918" t="s">
        <v>49572</v>
      </c>
      <c r="Q6918">
        <v>5</v>
      </c>
      <c r="R6918" t="s">
        <v>26914</v>
      </c>
      <c r="S6918" t="s">
        <v>26914</v>
      </c>
      <c r="T6918">
        <v>127.36</v>
      </c>
      <c r="U6918">
        <v>0.72097800000000001</v>
      </c>
      <c r="V6918">
        <v>6.6800000000000001E-9</v>
      </c>
      <c r="W6918" t="s">
        <v>49573</v>
      </c>
      <c r="X6918">
        <v>8169</v>
      </c>
      <c r="Y6918" t="s">
        <v>28964</v>
      </c>
    </row>
    <row r="6919" spans="1:25" x14ac:dyDescent="0.45">
      <c r="A6919" t="s">
        <v>26914</v>
      </c>
      <c r="B6919" t="s">
        <v>26914</v>
      </c>
      <c r="C6919" t="s">
        <v>26914</v>
      </c>
      <c r="D6919" t="s">
        <v>26914</v>
      </c>
      <c r="E6919" t="s">
        <v>26914</v>
      </c>
      <c r="F6919" t="s">
        <v>26914</v>
      </c>
      <c r="G6919" t="s">
        <v>26914</v>
      </c>
      <c r="H6919" t="s">
        <v>26914</v>
      </c>
      <c r="I6919">
        <v>-1.617</v>
      </c>
      <c r="J6919" t="s">
        <v>26989</v>
      </c>
      <c r="K6919" t="s">
        <v>49536</v>
      </c>
      <c r="L6919" t="s">
        <v>49574</v>
      </c>
      <c r="M6919" t="s">
        <v>49538</v>
      </c>
      <c r="N6919" t="s">
        <v>49539</v>
      </c>
      <c r="O6919">
        <v>1270</v>
      </c>
      <c r="P6919" t="s">
        <v>49575</v>
      </c>
      <c r="Q6919">
        <v>3</v>
      </c>
      <c r="R6919" t="s">
        <v>26914</v>
      </c>
      <c r="S6919" t="s">
        <v>26914</v>
      </c>
      <c r="T6919">
        <v>2.78</v>
      </c>
      <c r="U6919" t="s">
        <v>26992</v>
      </c>
      <c r="V6919">
        <v>3.9449999999999999E-4</v>
      </c>
      <c r="W6919" t="s">
        <v>49576</v>
      </c>
      <c r="X6919">
        <v>16001</v>
      </c>
      <c r="Y6919" t="s">
        <v>49577</v>
      </c>
    </row>
    <row r="6920" spans="1:25" x14ac:dyDescent="0.45">
      <c r="A6920" t="s">
        <v>26914</v>
      </c>
      <c r="B6920" t="s">
        <v>26914</v>
      </c>
      <c r="C6920" t="s">
        <v>26914</v>
      </c>
      <c r="D6920" t="s">
        <v>26914</v>
      </c>
      <c r="E6920" t="s">
        <v>26914</v>
      </c>
      <c r="F6920" t="s">
        <v>26914</v>
      </c>
      <c r="G6920" t="s">
        <v>26914</v>
      </c>
      <c r="H6920" t="s">
        <v>26914</v>
      </c>
      <c r="I6920">
        <v>-0.28000000000000003</v>
      </c>
      <c r="J6920" t="s">
        <v>26916</v>
      </c>
      <c r="K6920" t="s">
        <v>49536</v>
      </c>
      <c r="L6920" t="s">
        <v>49578</v>
      </c>
      <c r="M6920" t="s">
        <v>49538</v>
      </c>
      <c r="N6920" t="s">
        <v>49539</v>
      </c>
      <c r="O6920">
        <v>1270</v>
      </c>
      <c r="P6920" t="s">
        <v>49579</v>
      </c>
      <c r="Q6920">
        <v>2</v>
      </c>
      <c r="R6920" t="s">
        <v>26914</v>
      </c>
      <c r="S6920" t="s">
        <v>26914</v>
      </c>
      <c r="T6920">
        <v>99.796000000000006</v>
      </c>
      <c r="U6920">
        <v>0.82421999999999995</v>
      </c>
      <c r="V6920">
        <v>5.6900000000000002E-14</v>
      </c>
      <c r="W6920" t="s">
        <v>49580</v>
      </c>
      <c r="X6920">
        <v>954</v>
      </c>
      <c r="Y6920" t="s">
        <v>33357</v>
      </c>
    </row>
    <row r="6921" spans="1:25" x14ac:dyDescent="0.45">
      <c r="A6921" t="s">
        <v>26914</v>
      </c>
      <c r="B6921" t="s">
        <v>26914</v>
      </c>
      <c r="C6921" t="s">
        <v>26914</v>
      </c>
      <c r="D6921" t="s">
        <v>26914</v>
      </c>
      <c r="E6921" t="s">
        <v>26914</v>
      </c>
      <c r="F6921" t="s">
        <v>26914</v>
      </c>
      <c r="G6921" t="s">
        <v>26914</v>
      </c>
      <c r="H6921" t="s">
        <v>26914</v>
      </c>
      <c r="I6921">
        <v>-0.28899999999999998</v>
      </c>
      <c r="J6921" t="s">
        <v>26989</v>
      </c>
      <c r="K6921" t="s">
        <v>49536</v>
      </c>
      <c r="L6921" t="s">
        <v>49581</v>
      </c>
      <c r="M6921" t="s">
        <v>49538</v>
      </c>
      <c r="N6921" t="s">
        <v>49539</v>
      </c>
      <c r="O6921">
        <v>1270</v>
      </c>
      <c r="P6921" t="s">
        <v>49582</v>
      </c>
      <c r="Q6921">
        <v>2</v>
      </c>
      <c r="R6921" t="s">
        <v>26914</v>
      </c>
      <c r="S6921" t="s">
        <v>26914</v>
      </c>
      <c r="T6921">
        <v>3.08</v>
      </c>
      <c r="U6921" t="s">
        <v>26992</v>
      </c>
      <c r="V6921">
        <v>8.4389999999999997E-4</v>
      </c>
      <c r="W6921" t="s">
        <v>49583</v>
      </c>
      <c r="X6921">
        <v>4999</v>
      </c>
      <c r="Y6921" t="s">
        <v>49584</v>
      </c>
    </row>
    <row r="6922" spans="1:25" x14ac:dyDescent="0.45">
      <c r="A6922" t="s">
        <v>26914</v>
      </c>
      <c r="B6922" t="s">
        <v>26914</v>
      </c>
      <c r="C6922" t="s">
        <v>26914</v>
      </c>
      <c r="D6922" t="s">
        <v>26914</v>
      </c>
      <c r="E6922" t="s">
        <v>26914</v>
      </c>
      <c r="F6922" t="s">
        <v>26914</v>
      </c>
      <c r="G6922" t="s">
        <v>26914</v>
      </c>
      <c r="H6922" t="s">
        <v>26914</v>
      </c>
      <c r="I6922">
        <v>-0.311</v>
      </c>
      <c r="J6922" t="s">
        <v>26916</v>
      </c>
      <c r="K6922" t="s">
        <v>49536</v>
      </c>
      <c r="L6922" t="s">
        <v>49585</v>
      </c>
      <c r="M6922" t="s">
        <v>49538</v>
      </c>
      <c r="N6922" t="s">
        <v>49539</v>
      </c>
      <c r="O6922">
        <v>1270</v>
      </c>
      <c r="P6922" t="s">
        <v>49586</v>
      </c>
      <c r="Q6922">
        <v>1</v>
      </c>
      <c r="R6922" t="s">
        <v>26914</v>
      </c>
      <c r="S6922" t="s">
        <v>26914</v>
      </c>
      <c r="T6922">
        <v>93.876000000000005</v>
      </c>
      <c r="U6922">
        <v>1</v>
      </c>
      <c r="V6922">
        <v>1.9073000000000001E-4</v>
      </c>
      <c r="W6922" t="s">
        <v>49587</v>
      </c>
      <c r="X6922">
        <v>10047</v>
      </c>
      <c r="Y6922" t="s">
        <v>27920</v>
      </c>
    </row>
    <row r="6923" spans="1:25" x14ac:dyDescent="0.45">
      <c r="A6923" t="s">
        <v>26914</v>
      </c>
      <c r="B6923" t="s">
        <v>26914</v>
      </c>
      <c r="C6923" t="s">
        <v>26914</v>
      </c>
      <c r="D6923" t="s">
        <v>26914</v>
      </c>
      <c r="E6923" t="s">
        <v>26914</v>
      </c>
      <c r="F6923" t="s">
        <v>26914</v>
      </c>
      <c r="G6923" t="s">
        <v>26914</v>
      </c>
      <c r="H6923" t="s">
        <v>26914</v>
      </c>
      <c r="I6923" t="s">
        <v>26954</v>
      </c>
      <c r="J6923" t="s">
        <v>26916</v>
      </c>
      <c r="K6923" t="s">
        <v>5467</v>
      </c>
      <c r="L6923" t="s">
        <v>49588</v>
      </c>
      <c r="M6923" t="s">
        <v>5466</v>
      </c>
      <c r="N6923" t="s">
        <v>49589</v>
      </c>
      <c r="O6923">
        <v>4877</v>
      </c>
      <c r="P6923" t="s">
        <v>49590</v>
      </c>
      <c r="Q6923" t="s">
        <v>26963</v>
      </c>
      <c r="R6923" t="s">
        <v>26915</v>
      </c>
      <c r="S6923" t="s">
        <v>26914</v>
      </c>
      <c r="T6923">
        <v>71.734999999999999</v>
      </c>
      <c r="U6923">
        <v>0.42327900000000002</v>
      </c>
      <c r="V6923">
        <v>3.6699999999999999E-9</v>
      </c>
      <c r="W6923" t="s">
        <v>49591</v>
      </c>
      <c r="X6923">
        <v>21077</v>
      </c>
      <c r="Y6923" t="s">
        <v>28964</v>
      </c>
    </row>
    <row r="6924" spans="1:25" x14ac:dyDescent="0.45">
      <c r="A6924" t="s">
        <v>26914</v>
      </c>
      <c r="B6924" t="s">
        <v>26914</v>
      </c>
      <c r="C6924" t="s">
        <v>26914</v>
      </c>
      <c r="D6924" t="s">
        <v>26914</v>
      </c>
      <c r="E6924" t="s">
        <v>26914</v>
      </c>
      <c r="F6924" t="s">
        <v>26914</v>
      </c>
      <c r="G6924" t="s">
        <v>26914</v>
      </c>
      <c r="H6924" t="s">
        <v>26914</v>
      </c>
      <c r="I6924" t="s">
        <v>26954</v>
      </c>
      <c r="J6924" t="s">
        <v>26916</v>
      </c>
      <c r="K6924" t="s">
        <v>5467</v>
      </c>
      <c r="L6924" t="s">
        <v>49592</v>
      </c>
      <c r="M6924" t="s">
        <v>5466</v>
      </c>
      <c r="N6924" t="s">
        <v>49589</v>
      </c>
      <c r="O6924">
        <v>4877</v>
      </c>
      <c r="P6924" t="s">
        <v>49593</v>
      </c>
      <c r="Q6924">
        <v>1847</v>
      </c>
      <c r="R6924" t="s">
        <v>26914</v>
      </c>
      <c r="S6924" t="s">
        <v>26914</v>
      </c>
      <c r="T6924">
        <v>280.20999999999998</v>
      </c>
      <c r="U6924">
        <v>0.99935200000000002</v>
      </c>
      <c r="V6924">
        <v>5.0600000000000002E-58</v>
      </c>
      <c r="W6924" t="s">
        <v>49594</v>
      </c>
      <c r="X6924">
        <v>10845</v>
      </c>
      <c r="Y6924" t="s">
        <v>33937</v>
      </c>
    </row>
    <row r="6925" spans="1:25" x14ac:dyDescent="0.45">
      <c r="A6925" t="s">
        <v>26914</v>
      </c>
      <c r="B6925" t="s">
        <v>26914</v>
      </c>
      <c r="C6925" t="s">
        <v>26914</v>
      </c>
      <c r="D6925" t="s">
        <v>26914</v>
      </c>
      <c r="E6925" t="s">
        <v>26914</v>
      </c>
      <c r="F6925" t="s">
        <v>26914</v>
      </c>
      <c r="G6925" t="s">
        <v>26914</v>
      </c>
      <c r="H6925" t="s">
        <v>26914</v>
      </c>
      <c r="I6925" t="s">
        <v>26954</v>
      </c>
      <c r="J6925" t="s">
        <v>26916</v>
      </c>
      <c r="K6925" t="s">
        <v>5467</v>
      </c>
      <c r="L6925" t="s">
        <v>49595</v>
      </c>
      <c r="M6925" t="s">
        <v>5466</v>
      </c>
      <c r="N6925" t="s">
        <v>49589</v>
      </c>
      <c r="O6925">
        <v>4877</v>
      </c>
      <c r="P6925" t="s">
        <v>49596</v>
      </c>
      <c r="Q6925">
        <v>271</v>
      </c>
      <c r="R6925" t="s">
        <v>26914</v>
      </c>
      <c r="S6925" t="s">
        <v>26914</v>
      </c>
      <c r="T6925">
        <v>133.91</v>
      </c>
      <c r="U6925">
        <v>1</v>
      </c>
      <c r="V6925">
        <v>3.7331400000000002E-4</v>
      </c>
      <c r="W6925" t="s">
        <v>49597</v>
      </c>
      <c r="X6925">
        <v>13888</v>
      </c>
      <c r="Y6925" t="s">
        <v>27321</v>
      </c>
    </row>
    <row r="6926" spans="1:25" x14ac:dyDescent="0.45">
      <c r="A6926" t="s">
        <v>26914</v>
      </c>
      <c r="B6926" t="s">
        <v>26914</v>
      </c>
      <c r="C6926" t="s">
        <v>26914</v>
      </c>
      <c r="D6926" t="s">
        <v>26914</v>
      </c>
      <c r="E6926" t="s">
        <v>26914</v>
      </c>
      <c r="F6926" t="s">
        <v>26914</v>
      </c>
      <c r="G6926" t="s">
        <v>26914</v>
      </c>
      <c r="H6926" t="s">
        <v>26914</v>
      </c>
      <c r="I6926" t="s">
        <v>26954</v>
      </c>
      <c r="J6926" t="s">
        <v>26916</v>
      </c>
      <c r="K6926" t="s">
        <v>5467</v>
      </c>
      <c r="L6926" t="s">
        <v>49598</v>
      </c>
      <c r="M6926" t="s">
        <v>5466</v>
      </c>
      <c r="N6926" t="s">
        <v>49589</v>
      </c>
      <c r="O6926">
        <v>4877</v>
      </c>
      <c r="P6926" t="s">
        <v>49599</v>
      </c>
      <c r="Q6926">
        <v>201</v>
      </c>
      <c r="R6926" t="s">
        <v>26914</v>
      </c>
      <c r="S6926" t="s">
        <v>26914</v>
      </c>
      <c r="T6926">
        <v>216.84</v>
      </c>
      <c r="U6926">
        <v>0.99881600000000004</v>
      </c>
      <c r="V6926">
        <v>4.9299999999999998E-21</v>
      </c>
      <c r="W6926" t="s">
        <v>49600</v>
      </c>
      <c r="X6926">
        <v>21874</v>
      </c>
      <c r="Y6926" t="s">
        <v>28768</v>
      </c>
    </row>
    <row r="6927" spans="1:25" x14ac:dyDescent="0.45">
      <c r="A6927" t="s">
        <v>26914</v>
      </c>
      <c r="B6927" t="s">
        <v>26914</v>
      </c>
      <c r="C6927" t="s">
        <v>26914</v>
      </c>
      <c r="D6927" t="s">
        <v>26914</v>
      </c>
      <c r="E6927" t="s">
        <v>26914</v>
      </c>
      <c r="F6927" t="s">
        <v>26914</v>
      </c>
      <c r="G6927" t="s">
        <v>26914</v>
      </c>
      <c r="H6927" t="s">
        <v>26914</v>
      </c>
      <c r="I6927" t="s">
        <v>26954</v>
      </c>
      <c r="J6927" t="s">
        <v>26916</v>
      </c>
      <c r="K6927" t="s">
        <v>5467</v>
      </c>
      <c r="L6927" t="s">
        <v>49601</v>
      </c>
      <c r="M6927" t="s">
        <v>5466</v>
      </c>
      <c r="N6927" t="s">
        <v>49589</v>
      </c>
      <c r="O6927">
        <v>4877</v>
      </c>
      <c r="P6927" t="s">
        <v>49602</v>
      </c>
      <c r="Q6927">
        <v>145</v>
      </c>
      <c r="R6927" t="s">
        <v>26914</v>
      </c>
      <c r="S6927" t="s">
        <v>26914</v>
      </c>
      <c r="T6927">
        <v>232.78</v>
      </c>
      <c r="U6927">
        <v>1</v>
      </c>
      <c r="V6927">
        <v>3.2699999999999999E-27</v>
      </c>
      <c r="W6927" t="s">
        <v>49603</v>
      </c>
      <c r="X6927">
        <v>15758</v>
      </c>
      <c r="Y6927" t="s">
        <v>33748</v>
      </c>
    </row>
    <row r="6928" spans="1:25" x14ac:dyDescent="0.45">
      <c r="A6928" t="s">
        <v>26914</v>
      </c>
      <c r="B6928" t="s">
        <v>26914</v>
      </c>
      <c r="C6928" t="s">
        <v>26914</v>
      </c>
      <c r="D6928" t="s">
        <v>26914</v>
      </c>
      <c r="E6928" t="s">
        <v>26914</v>
      </c>
      <c r="F6928" t="s">
        <v>26914</v>
      </c>
      <c r="G6928" t="s">
        <v>26914</v>
      </c>
      <c r="H6928" t="s">
        <v>26914</v>
      </c>
      <c r="I6928" t="s">
        <v>26954</v>
      </c>
      <c r="J6928" t="s">
        <v>26916</v>
      </c>
      <c r="K6928" t="s">
        <v>5467</v>
      </c>
      <c r="L6928" t="s">
        <v>49604</v>
      </c>
      <c r="M6928" t="s">
        <v>5466</v>
      </c>
      <c r="N6928" t="s">
        <v>49589</v>
      </c>
      <c r="O6928">
        <v>4877</v>
      </c>
      <c r="P6928" t="s">
        <v>49605</v>
      </c>
      <c r="Q6928">
        <v>76</v>
      </c>
      <c r="R6928" t="s">
        <v>26914</v>
      </c>
      <c r="S6928" t="s">
        <v>26914</v>
      </c>
      <c r="T6928">
        <v>129.11000000000001</v>
      </c>
      <c r="U6928">
        <v>0.98566900000000002</v>
      </c>
      <c r="V6928">
        <v>4.0799999999999999E-10</v>
      </c>
      <c r="W6928" t="s">
        <v>49606</v>
      </c>
      <c r="X6928">
        <v>13112</v>
      </c>
      <c r="Y6928" t="s">
        <v>31993</v>
      </c>
    </row>
    <row r="6929" spans="1:25" x14ac:dyDescent="0.45">
      <c r="A6929" t="s">
        <v>26914</v>
      </c>
      <c r="B6929" t="s">
        <v>26914</v>
      </c>
      <c r="C6929" t="s">
        <v>26914</v>
      </c>
      <c r="D6929" t="s">
        <v>26914</v>
      </c>
      <c r="E6929" t="s">
        <v>26914</v>
      </c>
      <c r="F6929" t="s">
        <v>26914</v>
      </c>
      <c r="G6929" t="s">
        <v>26914</v>
      </c>
      <c r="H6929" t="s">
        <v>26914</v>
      </c>
      <c r="I6929" t="s">
        <v>26954</v>
      </c>
      <c r="J6929" t="s">
        <v>26916</v>
      </c>
      <c r="K6929" t="s">
        <v>5467</v>
      </c>
      <c r="L6929" t="s">
        <v>49607</v>
      </c>
      <c r="M6929" t="s">
        <v>5466</v>
      </c>
      <c r="N6929" t="s">
        <v>49589</v>
      </c>
      <c r="O6929">
        <v>4877</v>
      </c>
      <c r="P6929" t="s">
        <v>49608</v>
      </c>
      <c r="Q6929">
        <v>73</v>
      </c>
      <c r="R6929" t="s">
        <v>26914</v>
      </c>
      <c r="S6929" t="s">
        <v>26914</v>
      </c>
      <c r="T6929">
        <v>315.05</v>
      </c>
      <c r="U6929">
        <v>0.99711899999999998</v>
      </c>
      <c r="V6929">
        <v>2.47E-78</v>
      </c>
      <c r="W6929" t="s">
        <v>49609</v>
      </c>
      <c r="X6929">
        <v>16510</v>
      </c>
      <c r="Y6929" t="s">
        <v>27009</v>
      </c>
    </row>
    <row r="6930" spans="1:25" x14ac:dyDescent="0.45">
      <c r="A6930" t="s">
        <v>26914</v>
      </c>
      <c r="B6930" t="s">
        <v>26914</v>
      </c>
      <c r="C6930" t="s">
        <v>26914</v>
      </c>
      <c r="D6930" t="s">
        <v>26914</v>
      </c>
      <c r="E6930" t="s">
        <v>26914</v>
      </c>
      <c r="F6930" t="s">
        <v>26914</v>
      </c>
      <c r="G6930" t="s">
        <v>26914</v>
      </c>
      <c r="H6930" t="s">
        <v>26914</v>
      </c>
      <c r="I6930" t="s">
        <v>26954</v>
      </c>
      <c r="J6930" t="s">
        <v>26916</v>
      </c>
      <c r="K6930" t="s">
        <v>5467</v>
      </c>
      <c r="L6930" t="s">
        <v>49610</v>
      </c>
      <c r="M6930" t="s">
        <v>5466</v>
      </c>
      <c r="N6930" t="s">
        <v>49589</v>
      </c>
      <c r="O6930">
        <v>4877</v>
      </c>
      <c r="P6930" t="s">
        <v>49611</v>
      </c>
      <c r="Q6930">
        <v>48</v>
      </c>
      <c r="R6930" t="s">
        <v>26914</v>
      </c>
      <c r="S6930" t="s">
        <v>26914</v>
      </c>
      <c r="T6930">
        <v>183.22</v>
      </c>
      <c r="U6930">
        <v>0.98858000000000001</v>
      </c>
      <c r="V6930">
        <v>1.6799999999999999E-16</v>
      </c>
      <c r="W6930" t="s">
        <v>49612</v>
      </c>
      <c r="X6930">
        <v>9103</v>
      </c>
      <c r="Y6930" t="s">
        <v>35709</v>
      </c>
    </row>
    <row r="6931" spans="1:25" x14ac:dyDescent="0.45">
      <c r="A6931" t="s">
        <v>26914</v>
      </c>
      <c r="B6931" t="s">
        <v>26914</v>
      </c>
      <c r="C6931" t="s">
        <v>26914</v>
      </c>
      <c r="D6931" t="s">
        <v>26914</v>
      </c>
      <c r="E6931" t="s">
        <v>26914</v>
      </c>
      <c r="F6931" t="s">
        <v>26914</v>
      </c>
      <c r="G6931" t="s">
        <v>26914</v>
      </c>
      <c r="H6931" t="s">
        <v>26914</v>
      </c>
      <c r="I6931" t="s">
        <v>26954</v>
      </c>
      <c r="J6931" t="s">
        <v>26916</v>
      </c>
      <c r="K6931" t="s">
        <v>5467</v>
      </c>
      <c r="L6931" t="s">
        <v>49613</v>
      </c>
      <c r="M6931" t="s">
        <v>5466</v>
      </c>
      <c r="N6931" t="s">
        <v>49589</v>
      </c>
      <c r="O6931">
        <v>4877</v>
      </c>
      <c r="P6931" t="s">
        <v>49614</v>
      </c>
      <c r="Q6931">
        <v>37</v>
      </c>
      <c r="R6931" t="s">
        <v>26914</v>
      </c>
      <c r="S6931" t="s">
        <v>26914</v>
      </c>
      <c r="T6931">
        <v>111.68</v>
      </c>
      <c r="U6931">
        <v>0.71762800000000004</v>
      </c>
      <c r="V6931">
        <v>5.6400000000000004E-21</v>
      </c>
      <c r="W6931" t="s">
        <v>49615</v>
      </c>
      <c r="X6931">
        <v>5400</v>
      </c>
      <c r="Y6931" t="s">
        <v>30686</v>
      </c>
    </row>
    <row r="6932" spans="1:25" x14ac:dyDescent="0.45">
      <c r="A6932" t="s">
        <v>26914</v>
      </c>
      <c r="B6932" t="s">
        <v>26914</v>
      </c>
      <c r="C6932" t="s">
        <v>26914</v>
      </c>
      <c r="D6932" t="s">
        <v>26914</v>
      </c>
      <c r="E6932" t="s">
        <v>26914</v>
      </c>
      <c r="F6932" t="s">
        <v>26914</v>
      </c>
      <c r="G6932" t="s">
        <v>26914</v>
      </c>
      <c r="H6932" t="s">
        <v>26914</v>
      </c>
      <c r="I6932" t="s">
        <v>26954</v>
      </c>
      <c r="J6932" t="s">
        <v>26916</v>
      </c>
      <c r="K6932" t="s">
        <v>5467</v>
      </c>
      <c r="L6932" t="s">
        <v>49616</v>
      </c>
      <c r="M6932" t="s">
        <v>5466</v>
      </c>
      <c r="N6932" t="s">
        <v>49589</v>
      </c>
      <c r="O6932">
        <v>4877</v>
      </c>
      <c r="P6932" t="s">
        <v>49617</v>
      </c>
      <c r="Q6932">
        <v>34</v>
      </c>
      <c r="R6932" t="s">
        <v>26914</v>
      </c>
      <c r="S6932" t="s">
        <v>26914</v>
      </c>
      <c r="T6932">
        <v>165.17</v>
      </c>
      <c r="U6932">
        <v>0.75722500000000004</v>
      </c>
      <c r="V6932">
        <v>1.69E-22</v>
      </c>
      <c r="W6932" t="s">
        <v>49618</v>
      </c>
      <c r="X6932">
        <v>11151</v>
      </c>
      <c r="Y6932" t="s">
        <v>30423</v>
      </c>
    </row>
    <row r="6933" spans="1:25" x14ac:dyDescent="0.45">
      <c r="A6933" t="s">
        <v>26914</v>
      </c>
      <c r="B6933" t="s">
        <v>26914</v>
      </c>
      <c r="C6933" t="s">
        <v>26914</v>
      </c>
      <c r="D6933" t="s">
        <v>26914</v>
      </c>
      <c r="E6933" t="s">
        <v>26914</v>
      </c>
      <c r="F6933" t="s">
        <v>26914</v>
      </c>
      <c r="G6933" t="s">
        <v>26914</v>
      </c>
      <c r="H6933" t="s">
        <v>26914</v>
      </c>
      <c r="I6933" t="s">
        <v>26954</v>
      </c>
      <c r="J6933" t="s">
        <v>26916</v>
      </c>
      <c r="K6933" t="s">
        <v>5467</v>
      </c>
      <c r="L6933" t="s">
        <v>49619</v>
      </c>
      <c r="M6933" t="s">
        <v>5466</v>
      </c>
      <c r="N6933" t="s">
        <v>49589</v>
      </c>
      <c r="O6933">
        <v>4877</v>
      </c>
      <c r="P6933" t="s">
        <v>49620</v>
      </c>
      <c r="Q6933">
        <v>23</v>
      </c>
      <c r="R6933" t="s">
        <v>26914</v>
      </c>
      <c r="S6933" t="s">
        <v>26914</v>
      </c>
      <c r="T6933">
        <v>133.47</v>
      </c>
      <c r="U6933">
        <v>0.89296500000000001</v>
      </c>
      <c r="V6933">
        <v>7.0700000000000002E-13</v>
      </c>
      <c r="W6933" t="s">
        <v>49621</v>
      </c>
      <c r="X6933">
        <v>9830</v>
      </c>
      <c r="Y6933" t="s">
        <v>28162</v>
      </c>
    </row>
    <row r="6934" spans="1:25" x14ac:dyDescent="0.45">
      <c r="A6934" t="s">
        <v>26914</v>
      </c>
      <c r="B6934" t="s">
        <v>26914</v>
      </c>
      <c r="C6934" t="s">
        <v>26914</v>
      </c>
      <c r="D6934" t="s">
        <v>26914</v>
      </c>
      <c r="E6934" t="s">
        <v>26914</v>
      </c>
      <c r="F6934" t="s">
        <v>26914</v>
      </c>
      <c r="G6934" t="s">
        <v>26914</v>
      </c>
      <c r="H6934" t="s">
        <v>26914</v>
      </c>
      <c r="I6934" t="s">
        <v>26954</v>
      </c>
      <c r="J6934" t="s">
        <v>26989</v>
      </c>
      <c r="K6934" t="s">
        <v>5467</v>
      </c>
      <c r="L6934" t="s">
        <v>49622</v>
      </c>
      <c r="M6934" t="s">
        <v>5466</v>
      </c>
      <c r="N6934" t="s">
        <v>49589</v>
      </c>
      <c r="O6934">
        <v>4877</v>
      </c>
      <c r="P6934" t="s">
        <v>49623</v>
      </c>
      <c r="Q6934">
        <v>8</v>
      </c>
      <c r="R6934" t="s">
        <v>26914</v>
      </c>
      <c r="S6934" t="s">
        <v>26914</v>
      </c>
      <c r="T6934">
        <v>1.59</v>
      </c>
      <c r="U6934" t="s">
        <v>26992</v>
      </c>
      <c r="V6934">
        <v>1.56E-3</v>
      </c>
      <c r="W6934" t="s">
        <v>49624</v>
      </c>
      <c r="X6934">
        <v>11134</v>
      </c>
      <c r="Y6934" t="s">
        <v>49625</v>
      </c>
    </row>
    <row r="6935" spans="1:25" x14ac:dyDescent="0.45">
      <c r="A6935" t="s">
        <v>26914</v>
      </c>
      <c r="B6935" t="s">
        <v>26914</v>
      </c>
      <c r="C6935" t="s">
        <v>26914</v>
      </c>
      <c r="D6935" t="s">
        <v>26914</v>
      </c>
      <c r="E6935" t="s">
        <v>26914</v>
      </c>
      <c r="F6935" t="s">
        <v>26914</v>
      </c>
      <c r="G6935" t="s">
        <v>26914</v>
      </c>
      <c r="H6935" t="s">
        <v>26914</v>
      </c>
      <c r="I6935" t="s">
        <v>26954</v>
      </c>
      <c r="J6935" t="s">
        <v>26916</v>
      </c>
      <c r="K6935" t="s">
        <v>5467</v>
      </c>
      <c r="L6935" t="s">
        <v>49626</v>
      </c>
      <c r="M6935" t="s">
        <v>5466</v>
      </c>
      <c r="N6935" t="s">
        <v>49589</v>
      </c>
      <c r="O6935">
        <v>4877</v>
      </c>
      <c r="P6935" t="s">
        <v>49627</v>
      </c>
      <c r="Q6935">
        <v>7</v>
      </c>
      <c r="R6935" t="s">
        <v>26914</v>
      </c>
      <c r="S6935" t="s">
        <v>26914</v>
      </c>
      <c r="T6935">
        <v>87.001000000000005</v>
      </c>
      <c r="U6935">
        <v>0.99553400000000003</v>
      </c>
      <c r="V6935">
        <v>1.8300000000000001E-5</v>
      </c>
      <c r="W6935" t="s">
        <v>49628</v>
      </c>
      <c r="X6935">
        <v>8797</v>
      </c>
      <c r="Y6935" t="s">
        <v>29425</v>
      </c>
    </row>
    <row r="6936" spans="1:25" x14ac:dyDescent="0.45">
      <c r="A6936" t="s">
        <v>26914</v>
      </c>
      <c r="B6936" t="s">
        <v>26914</v>
      </c>
      <c r="C6936" t="s">
        <v>26914</v>
      </c>
      <c r="D6936" t="s">
        <v>26914</v>
      </c>
      <c r="E6936" t="s">
        <v>26914</v>
      </c>
      <c r="F6936" t="s">
        <v>26914</v>
      </c>
      <c r="G6936" t="s">
        <v>26914</v>
      </c>
      <c r="H6936" t="s">
        <v>26914</v>
      </c>
      <c r="I6936" t="s">
        <v>26954</v>
      </c>
      <c r="J6936" t="s">
        <v>26916</v>
      </c>
      <c r="K6936" t="s">
        <v>5467</v>
      </c>
      <c r="L6936" t="s">
        <v>49629</v>
      </c>
      <c r="M6936" t="s">
        <v>5466</v>
      </c>
      <c r="N6936" t="s">
        <v>49589</v>
      </c>
      <c r="O6936">
        <v>4877</v>
      </c>
      <c r="P6936" t="s">
        <v>49630</v>
      </c>
      <c r="Q6936">
        <v>3</v>
      </c>
      <c r="R6936" t="s">
        <v>26915</v>
      </c>
      <c r="S6936" t="s">
        <v>26914</v>
      </c>
      <c r="T6936">
        <v>71.734999999999999</v>
      </c>
      <c r="U6936">
        <v>0.42327900000000002</v>
      </c>
      <c r="V6936">
        <v>3.6699999999999999E-9</v>
      </c>
      <c r="W6936" t="s">
        <v>49591</v>
      </c>
      <c r="X6936">
        <v>21077</v>
      </c>
      <c r="Y6936" t="s">
        <v>28964</v>
      </c>
    </row>
    <row r="6937" spans="1:25" x14ac:dyDescent="0.45">
      <c r="A6937" t="s">
        <v>26914</v>
      </c>
      <c r="B6937" t="s">
        <v>26914</v>
      </c>
      <c r="C6937" t="s">
        <v>26914</v>
      </c>
      <c r="D6937" t="s">
        <v>26914</v>
      </c>
      <c r="E6937" t="s">
        <v>26914</v>
      </c>
      <c r="F6937" t="s">
        <v>26914</v>
      </c>
      <c r="G6937" t="s">
        <v>26914</v>
      </c>
      <c r="H6937" t="s">
        <v>26914</v>
      </c>
      <c r="I6937" t="s">
        <v>26954</v>
      </c>
      <c r="J6937" t="s">
        <v>26916</v>
      </c>
      <c r="K6937" t="s">
        <v>5467</v>
      </c>
      <c r="L6937" t="s">
        <v>49631</v>
      </c>
      <c r="M6937" t="s">
        <v>5466</v>
      </c>
      <c r="N6937" t="s">
        <v>49589</v>
      </c>
      <c r="O6937">
        <v>4877</v>
      </c>
      <c r="P6937" t="s">
        <v>49632</v>
      </c>
      <c r="Q6937">
        <v>2</v>
      </c>
      <c r="R6937" t="s">
        <v>26914</v>
      </c>
      <c r="S6937" t="s">
        <v>26914</v>
      </c>
      <c r="T6937">
        <v>138.54</v>
      </c>
      <c r="U6937">
        <v>1</v>
      </c>
      <c r="V6937">
        <v>2.1943900000000001E-4</v>
      </c>
      <c r="W6937" t="s">
        <v>49633</v>
      </c>
      <c r="X6937">
        <v>4906</v>
      </c>
      <c r="Y6937" t="s">
        <v>35435</v>
      </c>
    </row>
    <row r="6938" spans="1:25" x14ac:dyDescent="0.45">
      <c r="A6938" t="s">
        <v>26914</v>
      </c>
      <c r="B6938" t="s">
        <v>26914</v>
      </c>
      <c r="C6938" t="s">
        <v>26914</v>
      </c>
      <c r="D6938" t="s">
        <v>26914</v>
      </c>
      <c r="E6938" t="s">
        <v>26914</v>
      </c>
      <c r="F6938" t="s">
        <v>26914</v>
      </c>
      <c r="G6938" t="s">
        <v>26914</v>
      </c>
      <c r="H6938" t="s">
        <v>26914</v>
      </c>
      <c r="I6938" t="s">
        <v>26954</v>
      </c>
      <c r="J6938" t="s">
        <v>26916</v>
      </c>
      <c r="K6938" t="s">
        <v>5467</v>
      </c>
      <c r="L6938" t="s">
        <v>49634</v>
      </c>
      <c r="M6938" t="s">
        <v>5466</v>
      </c>
      <c r="N6938" t="s">
        <v>49589</v>
      </c>
      <c r="O6938">
        <v>4877</v>
      </c>
      <c r="P6938" t="s">
        <v>49635</v>
      </c>
      <c r="Q6938">
        <v>2</v>
      </c>
      <c r="R6938" t="s">
        <v>26914</v>
      </c>
      <c r="S6938" t="s">
        <v>26914</v>
      </c>
      <c r="T6938">
        <v>169.13</v>
      </c>
      <c r="U6938">
        <v>0.89736300000000002</v>
      </c>
      <c r="V6938">
        <v>1.15E-25</v>
      </c>
      <c r="W6938" t="s">
        <v>49636</v>
      </c>
      <c r="X6938">
        <v>17553</v>
      </c>
      <c r="Y6938" t="s">
        <v>27868</v>
      </c>
    </row>
    <row r="6939" spans="1:25" x14ac:dyDescent="0.45">
      <c r="A6939" t="s">
        <v>26914</v>
      </c>
      <c r="B6939" t="s">
        <v>26914</v>
      </c>
      <c r="C6939" t="s">
        <v>26914</v>
      </c>
      <c r="D6939" t="s">
        <v>26914</v>
      </c>
      <c r="E6939" t="s">
        <v>26914</v>
      </c>
      <c r="F6939" t="s">
        <v>26914</v>
      </c>
      <c r="G6939" t="s">
        <v>26914</v>
      </c>
      <c r="H6939" t="s">
        <v>26914</v>
      </c>
      <c r="I6939" t="s">
        <v>26954</v>
      </c>
      <c r="J6939" t="s">
        <v>26989</v>
      </c>
      <c r="K6939" t="s">
        <v>5467</v>
      </c>
      <c r="L6939" t="s">
        <v>49637</v>
      </c>
      <c r="M6939" t="s">
        <v>5466</v>
      </c>
      <c r="N6939" t="s">
        <v>49589</v>
      </c>
      <c r="O6939">
        <v>4877</v>
      </c>
      <c r="P6939" t="s">
        <v>49638</v>
      </c>
      <c r="Q6939">
        <v>2</v>
      </c>
      <c r="R6939" t="s">
        <v>26914</v>
      </c>
      <c r="S6939" t="s">
        <v>26914</v>
      </c>
      <c r="T6939">
        <v>5.25</v>
      </c>
      <c r="U6939" t="s">
        <v>26992</v>
      </c>
      <c r="V6939">
        <v>0</v>
      </c>
      <c r="W6939" t="s">
        <v>49639</v>
      </c>
      <c r="X6939">
        <v>11308</v>
      </c>
      <c r="Y6939" t="s">
        <v>33113</v>
      </c>
    </row>
    <row r="6940" spans="1:25" x14ac:dyDescent="0.45">
      <c r="A6940" t="s">
        <v>26914</v>
      </c>
      <c r="B6940" t="s">
        <v>26914</v>
      </c>
      <c r="C6940" t="s">
        <v>26914</v>
      </c>
      <c r="D6940" t="s">
        <v>26914</v>
      </c>
      <c r="E6940" t="s">
        <v>26914</v>
      </c>
      <c r="F6940" t="s">
        <v>26914</v>
      </c>
      <c r="G6940" t="s">
        <v>26914</v>
      </c>
      <c r="H6940" t="s">
        <v>26914</v>
      </c>
      <c r="I6940" t="s">
        <v>26954</v>
      </c>
      <c r="J6940" t="s">
        <v>26989</v>
      </c>
      <c r="K6940" t="s">
        <v>5467</v>
      </c>
      <c r="L6940" t="s">
        <v>49640</v>
      </c>
      <c r="M6940" t="s">
        <v>5466</v>
      </c>
      <c r="N6940" t="s">
        <v>49589</v>
      </c>
      <c r="O6940">
        <v>4877</v>
      </c>
      <c r="P6940" t="s">
        <v>49641</v>
      </c>
      <c r="Q6940">
        <v>2</v>
      </c>
      <c r="R6940" t="s">
        <v>26914</v>
      </c>
      <c r="S6940" t="s">
        <v>26914</v>
      </c>
      <c r="T6940">
        <v>2.74</v>
      </c>
      <c r="U6940" t="s">
        <v>26992</v>
      </c>
      <c r="V6940">
        <v>5.3169999999999997E-3</v>
      </c>
      <c r="W6940" t="s">
        <v>49642</v>
      </c>
      <c r="X6940">
        <v>17669</v>
      </c>
      <c r="Y6940" t="s">
        <v>27993</v>
      </c>
    </row>
    <row r="6941" spans="1:25" x14ac:dyDescent="0.45">
      <c r="A6941" t="s">
        <v>26914</v>
      </c>
      <c r="B6941" t="s">
        <v>26914</v>
      </c>
      <c r="C6941" t="s">
        <v>26914</v>
      </c>
      <c r="D6941" t="s">
        <v>26914</v>
      </c>
      <c r="E6941" t="s">
        <v>26914</v>
      </c>
      <c r="F6941" t="s">
        <v>26914</v>
      </c>
      <c r="G6941" t="s">
        <v>26914</v>
      </c>
      <c r="H6941" t="s">
        <v>26914</v>
      </c>
      <c r="I6941" t="s">
        <v>26954</v>
      </c>
      <c r="J6941" t="s">
        <v>26916</v>
      </c>
      <c r="K6941" t="s">
        <v>5467</v>
      </c>
      <c r="L6941" t="s">
        <v>49643</v>
      </c>
      <c r="M6941" t="s">
        <v>5466</v>
      </c>
      <c r="N6941" t="s">
        <v>49589</v>
      </c>
      <c r="O6941">
        <v>4877</v>
      </c>
      <c r="P6941" t="s">
        <v>49644</v>
      </c>
      <c r="Q6941">
        <v>1</v>
      </c>
      <c r="R6941" t="s">
        <v>26914</v>
      </c>
      <c r="S6941" t="s">
        <v>26914</v>
      </c>
      <c r="T6941">
        <v>72.623000000000005</v>
      </c>
      <c r="U6941">
        <v>0.71794999999999998</v>
      </c>
      <c r="V6941">
        <v>8.7099999999999999E-10</v>
      </c>
      <c r="W6941" t="s">
        <v>49645</v>
      </c>
      <c r="X6941">
        <v>10298</v>
      </c>
      <c r="Y6941" t="s">
        <v>36821</v>
      </c>
    </row>
    <row r="6942" spans="1:25" x14ac:dyDescent="0.45">
      <c r="A6942" t="s">
        <v>26914</v>
      </c>
      <c r="B6942" t="s">
        <v>26914</v>
      </c>
      <c r="C6942" t="s">
        <v>26914</v>
      </c>
      <c r="D6942" t="s">
        <v>26914</v>
      </c>
      <c r="E6942" t="s">
        <v>26914</v>
      </c>
      <c r="F6942" t="s">
        <v>26914</v>
      </c>
      <c r="G6942" t="s">
        <v>26914</v>
      </c>
      <c r="H6942" t="s">
        <v>26914</v>
      </c>
      <c r="I6942" t="s">
        <v>26954</v>
      </c>
      <c r="J6942" t="s">
        <v>26916</v>
      </c>
      <c r="K6942" t="s">
        <v>5467</v>
      </c>
      <c r="L6942" t="s">
        <v>49646</v>
      </c>
      <c r="M6942" t="s">
        <v>5466</v>
      </c>
      <c r="N6942" t="s">
        <v>49589</v>
      </c>
      <c r="O6942">
        <v>4877</v>
      </c>
      <c r="P6942" t="s">
        <v>49647</v>
      </c>
      <c r="Q6942">
        <v>1</v>
      </c>
      <c r="R6942" t="s">
        <v>26914</v>
      </c>
      <c r="S6942" t="s">
        <v>26914</v>
      </c>
      <c r="T6942">
        <v>43.978999999999999</v>
      </c>
      <c r="U6942">
        <v>0.71804999999999997</v>
      </c>
      <c r="V6942">
        <v>4.1137600000000003E-2</v>
      </c>
      <c r="W6942" t="s">
        <v>49648</v>
      </c>
      <c r="X6942">
        <v>15926</v>
      </c>
      <c r="Y6942" t="s">
        <v>27896</v>
      </c>
    </row>
    <row r="6943" spans="1:25" x14ac:dyDescent="0.45">
      <c r="A6943" t="s">
        <v>26914</v>
      </c>
      <c r="B6943" t="s">
        <v>26914</v>
      </c>
      <c r="C6943" t="s">
        <v>26914</v>
      </c>
      <c r="D6943" t="s">
        <v>26914</v>
      </c>
      <c r="E6943" t="s">
        <v>26914</v>
      </c>
      <c r="F6943" t="s">
        <v>26914</v>
      </c>
      <c r="G6943" t="s">
        <v>26914</v>
      </c>
      <c r="H6943" t="s">
        <v>26914</v>
      </c>
      <c r="I6943" t="s">
        <v>26954</v>
      </c>
      <c r="J6943" t="s">
        <v>26989</v>
      </c>
      <c r="K6943" t="s">
        <v>5467</v>
      </c>
      <c r="L6943" t="s">
        <v>49649</v>
      </c>
      <c r="M6943" t="s">
        <v>5466</v>
      </c>
      <c r="N6943" t="s">
        <v>49589</v>
      </c>
      <c r="O6943">
        <v>4877</v>
      </c>
      <c r="P6943" t="s">
        <v>49650</v>
      </c>
      <c r="Q6943">
        <v>1</v>
      </c>
      <c r="R6943" t="s">
        <v>26914</v>
      </c>
      <c r="S6943" t="s">
        <v>26914</v>
      </c>
      <c r="T6943">
        <v>3.29</v>
      </c>
      <c r="U6943" t="s">
        <v>26992</v>
      </c>
      <c r="V6943">
        <v>3.8300000000000003E-5</v>
      </c>
      <c r="W6943" t="s">
        <v>49651</v>
      </c>
      <c r="X6943">
        <v>13023</v>
      </c>
      <c r="Y6943" t="s">
        <v>47808</v>
      </c>
    </row>
    <row r="6944" spans="1:25" x14ac:dyDescent="0.45">
      <c r="A6944" t="s">
        <v>26914</v>
      </c>
      <c r="B6944" t="s">
        <v>26914</v>
      </c>
      <c r="C6944" t="s">
        <v>26914</v>
      </c>
      <c r="D6944" t="s">
        <v>26914</v>
      </c>
      <c r="E6944" t="s">
        <v>26914</v>
      </c>
      <c r="F6944" t="s">
        <v>26914</v>
      </c>
      <c r="G6944" t="s">
        <v>26914</v>
      </c>
      <c r="H6944" t="s">
        <v>26914</v>
      </c>
      <c r="I6944" t="s">
        <v>26954</v>
      </c>
      <c r="J6944" t="s">
        <v>26989</v>
      </c>
      <c r="K6944" t="s">
        <v>5467</v>
      </c>
      <c r="L6944" t="s">
        <v>49652</v>
      </c>
      <c r="M6944" t="s">
        <v>5466</v>
      </c>
      <c r="N6944" t="s">
        <v>49589</v>
      </c>
      <c r="O6944">
        <v>4877</v>
      </c>
      <c r="P6944" t="s">
        <v>49653</v>
      </c>
      <c r="Q6944">
        <v>1</v>
      </c>
      <c r="R6944" t="s">
        <v>26914</v>
      </c>
      <c r="S6944" t="s">
        <v>26914</v>
      </c>
      <c r="T6944">
        <v>3.32</v>
      </c>
      <c r="U6944" t="s">
        <v>26992</v>
      </c>
      <c r="V6944">
        <v>4.4029999999999997E-5</v>
      </c>
      <c r="W6944" t="s">
        <v>49654</v>
      </c>
      <c r="X6944">
        <v>23017</v>
      </c>
      <c r="Y6944" t="s">
        <v>29212</v>
      </c>
    </row>
    <row r="6945" spans="1:25" x14ac:dyDescent="0.45">
      <c r="A6945" t="s">
        <v>26914</v>
      </c>
      <c r="B6945" t="s">
        <v>26914</v>
      </c>
      <c r="C6945" t="s">
        <v>26914</v>
      </c>
      <c r="D6945" t="s">
        <v>26914</v>
      </c>
      <c r="E6945" t="s">
        <v>26914</v>
      </c>
      <c r="F6945" t="s">
        <v>26914</v>
      </c>
      <c r="G6945" t="s">
        <v>26914</v>
      </c>
      <c r="H6945" t="s">
        <v>26914</v>
      </c>
      <c r="I6945" t="s">
        <v>26954</v>
      </c>
      <c r="J6945" t="s">
        <v>26989</v>
      </c>
      <c r="K6945" t="s">
        <v>5467</v>
      </c>
      <c r="L6945" t="s">
        <v>49655</v>
      </c>
      <c r="M6945" t="s">
        <v>5466</v>
      </c>
      <c r="N6945" t="s">
        <v>49589</v>
      </c>
      <c r="O6945">
        <v>4877</v>
      </c>
      <c r="P6945" t="s">
        <v>49656</v>
      </c>
      <c r="Q6945">
        <v>1</v>
      </c>
      <c r="R6945" t="s">
        <v>26914</v>
      </c>
      <c r="S6945" t="s">
        <v>26914</v>
      </c>
      <c r="T6945">
        <v>3.42</v>
      </c>
      <c r="U6945" t="s">
        <v>26992</v>
      </c>
      <c r="V6945">
        <v>3.8460000000000002E-4</v>
      </c>
      <c r="W6945" t="s">
        <v>49657</v>
      </c>
      <c r="X6945">
        <v>10449</v>
      </c>
      <c r="Y6945" t="s">
        <v>33113</v>
      </c>
    </row>
    <row r="6946" spans="1:25" x14ac:dyDescent="0.45">
      <c r="A6946" t="s">
        <v>26914</v>
      </c>
      <c r="B6946" t="s">
        <v>26914</v>
      </c>
      <c r="C6946" t="s">
        <v>26914</v>
      </c>
      <c r="D6946" t="s">
        <v>26914</v>
      </c>
      <c r="E6946" t="s">
        <v>26914</v>
      </c>
      <c r="F6946" t="s">
        <v>26914</v>
      </c>
      <c r="G6946" t="s">
        <v>26914</v>
      </c>
      <c r="H6946" t="s">
        <v>26914</v>
      </c>
      <c r="I6946" t="s">
        <v>26954</v>
      </c>
      <c r="J6946" t="s">
        <v>26989</v>
      </c>
      <c r="K6946" t="s">
        <v>5467</v>
      </c>
      <c r="L6946" t="s">
        <v>49658</v>
      </c>
      <c r="M6946" t="s">
        <v>5466</v>
      </c>
      <c r="N6946" t="s">
        <v>49589</v>
      </c>
      <c r="O6946">
        <v>4877</v>
      </c>
      <c r="P6946" t="s">
        <v>49659</v>
      </c>
      <c r="Q6946">
        <v>1</v>
      </c>
      <c r="R6946" t="s">
        <v>26914</v>
      </c>
      <c r="S6946" t="s">
        <v>26914</v>
      </c>
      <c r="T6946">
        <v>5.33</v>
      </c>
      <c r="U6946" t="s">
        <v>26992</v>
      </c>
      <c r="V6946">
        <v>0</v>
      </c>
      <c r="W6946" t="s">
        <v>49660</v>
      </c>
      <c r="X6946">
        <v>9814</v>
      </c>
      <c r="Y6946" t="s">
        <v>34250</v>
      </c>
    </row>
    <row r="6947" spans="1:25" x14ac:dyDescent="0.45">
      <c r="A6947" t="s">
        <v>26914</v>
      </c>
      <c r="B6947" t="s">
        <v>26914</v>
      </c>
      <c r="C6947" t="s">
        <v>26914</v>
      </c>
      <c r="D6947" t="s">
        <v>26914</v>
      </c>
      <c r="E6947" t="s">
        <v>26914</v>
      </c>
      <c r="F6947" t="s">
        <v>26914</v>
      </c>
      <c r="G6947" t="s">
        <v>26914</v>
      </c>
      <c r="H6947" t="s">
        <v>26914</v>
      </c>
      <c r="I6947" t="s">
        <v>26954</v>
      </c>
      <c r="J6947" t="s">
        <v>26989</v>
      </c>
      <c r="K6947" t="s">
        <v>5467</v>
      </c>
      <c r="L6947" t="s">
        <v>49661</v>
      </c>
      <c r="M6947" t="s">
        <v>5466</v>
      </c>
      <c r="N6947" t="s">
        <v>49589</v>
      </c>
      <c r="O6947">
        <v>4877</v>
      </c>
      <c r="P6947" t="s">
        <v>49662</v>
      </c>
      <c r="Q6947">
        <v>1</v>
      </c>
      <c r="R6947" t="s">
        <v>26914</v>
      </c>
      <c r="S6947" t="s">
        <v>26914</v>
      </c>
      <c r="T6947">
        <v>2.4500000000000002</v>
      </c>
      <c r="U6947" t="s">
        <v>26992</v>
      </c>
      <c r="V6947">
        <v>1.949E-3</v>
      </c>
      <c r="W6947" t="s">
        <v>49663</v>
      </c>
      <c r="X6947">
        <v>16502</v>
      </c>
      <c r="Y6947" t="s">
        <v>33341</v>
      </c>
    </row>
    <row r="6948" spans="1:25" x14ac:dyDescent="0.45">
      <c r="A6948" t="s">
        <v>26914</v>
      </c>
      <c r="B6948" t="s">
        <v>26914</v>
      </c>
      <c r="C6948" t="s">
        <v>26914</v>
      </c>
      <c r="D6948" t="s">
        <v>26914</v>
      </c>
      <c r="E6948" t="s">
        <v>26914</v>
      </c>
      <c r="F6948" t="s">
        <v>26914</v>
      </c>
      <c r="G6948" t="s">
        <v>26914</v>
      </c>
      <c r="H6948" t="s">
        <v>26914</v>
      </c>
      <c r="I6948" t="s">
        <v>26954</v>
      </c>
      <c r="J6948" t="s">
        <v>26989</v>
      </c>
      <c r="K6948" t="s">
        <v>5467</v>
      </c>
      <c r="L6948" t="s">
        <v>49664</v>
      </c>
      <c r="M6948" t="s">
        <v>5466</v>
      </c>
      <c r="N6948" t="s">
        <v>49589</v>
      </c>
      <c r="O6948">
        <v>4877</v>
      </c>
      <c r="P6948" t="s">
        <v>49665</v>
      </c>
      <c r="Q6948">
        <v>1</v>
      </c>
      <c r="R6948" t="s">
        <v>26915</v>
      </c>
      <c r="S6948" t="s">
        <v>26914</v>
      </c>
      <c r="T6948">
        <v>1.7</v>
      </c>
      <c r="U6948" t="s">
        <v>26992</v>
      </c>
      <c r="V6948">
        <v>8.2880000000000002E-3</v>
      </c>
      <c r="W6948" t="s">
        <v>49666</v>
      </c>
      <c r="X6948">
        <v>14773</v>
      </c>
      <c r="Y6948" t="s">
        <v>49667</v>
      </c>
    </row>
    <row r="6949" spans="1:25" x14ac:dyDescent="0.45">
      <c r="A6949" t="s">
        <v>26914</v>
      </c>
      <c r="B6949" t="s">
        <v>26914</v>
      </c>
      <c r="C6949" t="s">
        <v>26914</v>
      </c>
      <c r="D6949" t="s">
        <v>26914</v>
      </c>
      <c r="E6949" t="s">
        <v>26914</v>
      </c>
      <c r="F6949" t="s">
        <v>26914</v>
      </c>
      <c r="G6949" t="s">
        <v>26914</v>
      </c>
      <c r="H6949" t="s">
        <v>26914</v>
      </c>
      <c r="I6949">
        <v>-0.85899999999999999</v>
      </c>
      <c r="J6949" t="s">
        <v>26916</v>
      </c>
      <c r="K6949" t="s">
        <v>22228</v>
      </c>
      <c r="L6949" t="s">
        <v>49668</v>
      </c>
      <c r="M6949" t="s">
        <v>22227</v>
      </c>
      <c r="N6949" t="s">
        <v>49669</v>
      </c>
      <c r="O6949">
        <v>2046</v>
      </c>
      <c r="P6949" t="s">
        <v>49670</v>
      </c>
      <c r="Q6949">
        <v>105</v>
      </c>
      <c r="R6949" t="s">
        <v>26914</v>
      </c>
      <c r="S6949" t="s">
        <v>26914</v>
      </c>
      <c r="T6949">
        <v>150.65</v>
      </c>
      <c r="U6949">
        <v>0.97662800000000005</v>
      </c>
      <c r="V6949">
        <v>1.9000000000000001E-23</v>
      </c>
      <c r="W6949" t="s">
        <v>49671</v>
      </c>
      <c r="X6949">
        <v>21253</v>
      </c>
      <c r="Y6949" t="s">
        <v>26988</v>
      </c>
    </row>
    <row r="6950" spans="1:25" x14ac:dyDescent="0.45">
      <c r="A6950" t="s">
        <v>26914</v>
      </c>
      <c r="B6950" t="s">
        <v>26914</v>
      </c>
      <c r="C6950" t="s">
        <v>26914</v>
      </c>
      <c r="D6950" t="s">
        <v>26914</v>
      </c>
      <c r="E6950" t="s">
        <v>26914</v>
      </c>
      <c r="F6950" t="s">
        <v>26914</v>
      </c>
      <c r="G6950" t="s">
        <v>26914</v>
      </c>
      <c r="H6950" t="s">
        <v>26914</v>
      </c>
      <c r="I6950">
        <v>1.028</v>
      </c>
      <c r="J6950" t="s">
        <v>26916</v>
      </c>
      <c r="K6950" t="s">
        <v>22228</v>
      </c>
      <c r="L6950" t="s">
        <v>49672</v>
      </c>
      <c r="M6950" t="s">
        <v>22227</v>
      </c>
      <c r="N6950" t="s">
        <v>49669</v>
      </c>
      <c r="O6950">
        <v>2046</v>
      </c>
      <c r="P6950" t="s">
        <v>49673</v>
      </c>
      <c r="Q6950">
        <v>61</v>
      </c>
      <c r="R6950" t="s">
        <v>26914</v>
      </c>
      <c r="S6950" t="s">
        <v>26914</v>
      </c>
      <c r="T6950">
        <v>73.885000000000005</v>
      </c>
      <c r="U6950">
        <v>0.99582400000000004</v>
      </c>
      <c r="V6950">
        <v>2.8651599999999998E-3</v>
      </c>
      <c r="W6950" t="s">
        <v>49674</v>
      </c>
      <c r="X6950">
        <v>7591</v>
      </c>
      <c r="Y6950" t="s">
        <v>29938</v>
      </c>
    </row>
    <row r="6951" spans="1:25" x14ac:dyDescent="0.45">
      <c r="A6951" t="s">
        <v>26914</v>
      </c>
      <c r="B6951" t="s">
        <v>26914</v>
      </c>
      <c r="C6951" t="s">
        <v>26914</v>
      </c>
      <c r="D6951" t="s">
        <v>26914</v>
      </c>
      <c r="E6951" t="s">
        <v>26914</v>
      </c>
      <c r="F6951" t="s">
        <v>26914</v>
      </c>
      <c r="G6951" t="s">
        <v>26914</v>
      </c>
      <c r="H6951" t="s">
        <v>26914</v>
      </c>
      <c r="I6951">
        <v>1.002</v>
      </c>
      <c r="J6951" t="s">
        <v>26916</v>
      </c>
      <c r="K6951" t="s">
        <v>22228</v>
      </c>
      <c r="L6951" t="s">
        <v>49675</v>
      </c>
      <c r="M6951" t="s">
        <v>22227</v>
      </c>
      <c r="N6951" t="s">
        <v>49669</v>
      </c>
      <c r="O6951">
        <v>2046</v>
      </c>
      <c r="P6951" t="s">
        <v>49676</v>
      </c>
      <c r="Q6951">
        <v>2</v>
      </c>
      <c r="R6951" t="s">
        <v>26915</v>
      </c>
      <c r="S6951" t="s">
        <v>26914</v>
      </c>
      <c r="T6951">
        <v>64.936000000000007</v>
      </c>
      <c r="U6951">
        <v>0.46873399999999998</v>
      </c>
      <c r="V6951">
        <v>9.1299999999999998E-7</v>
      </c>
      <c r="W6951" t="s">
        <v>49677</v>
      </c>
      <c r="X6951">
        <v>17921</v>
      </c>
      <c r="Y6951" t="s">
        <v>30927</v>
      </c>
    </row>
    <row r="6952" spans="1:25" x14ac:dyDescent="0.45">
      <c r="A6952" t="s">
        <v>26914</v>
      </c>
      <c r="B6952" t="s">
        <v>26914</v>
      </c>
      <c r="C6952" t="s">
        <v>26914</v>
      </c>
      <c r="D6952" t="s">
        <v>26914</v>
      </c>
      <c r="E6952" t="s">
        <v>26914</v>
      </c>
      <c r="F6952" t="s">
        <v>26914</v>
      </c>
      <c r="G6952" t="s">
        <v>26914</v>
      </c>
      <c r="H6952" t="s">
        <v>26914</v>
      </c>
      <c r="I6952" t="s">
        <v>26940</v>
      </c>
      <c r="J6952" t="s">
        <v>26916</v>
      </c>
      <c r="K6952" t="s">
        <v>22228</v>
      </c>
      <c r="L6952" t="s">
        <v>49678</v>
      </c>
      <c r="M6952" t="s">
        <v>22227</v>
      </c>
      <c r="N6952" t="s">
        <v>49669</v>
      </c>
      <c r="O6952">
        <v>2046</v>
      </c>
      <c r="P6952" t="s">
        <v>49679</v>
      </c>
      <c r="Q6952">
        <v>1</v>
      </c>
      <c r="R6952" t="s">
        <v>26914</v>
      </c>
      <c r="S6952" t="s">
        <v>26914</v>
      </c>
      <c r="T6952">
        <v>51.091999999999999</v>
      </c>
      <c r="U6952">
        <v>0.99980400000000003</v>
      </c>
      <c r="V6952">
        <v>2.0863600000000002E-3</v>
      </c>
      <c r="W6952" t="s">
        <v>49680</v>
      </c>
      <c r="X6952">
        <v>7895</v>
      </c>
      <c r="Y6952" t="s">
        <v>26984</v>
      </c>
    </row>
    <row r="6953" spans="1:25" x14ac:dyDescent="0.45">
      <c r="A6953" t="s">
        <v>26914</v>
      </c>
      <c r="B6953" t="s">
        <v>26914</v>
      </c>
      <c r="C6953" t="s">
        <v>26914</v>
      </c>
      <c r="D6953" t="s">
        <v>26914</v>
      </c>
      <c r="E6953" t="s">
        <v>26914</v>
      </c>
      <c r="F6953" t="s">
        <v>26914</v>
      </c>
      <c r="G6953" t="s">
        <v>26914</v>
      </c>
      <c r="H6953" t="s">
        <v>26914</v>
      </c>
      <c r="I6953">
        <v>-1.3</v>
      </c>
      <c r="J6953" t="s">
        <v>26916</v>
      </c>
      <c r="K6953" t="s">
        <v>22228</v>
      </c>
      <c r="L6953" t="s">
        <v>49681</v>
      </c>
      <c r="M6953" t="s">
        <v>22227</v>
      </c>
      <c r="N6953" t="s">
        <v>49669</v>
      </c>
      <c r="O6953">
        <v>2046</v>
      </c>
      <c r="P6953" t="s">
        <v>49682</v>
      </c>
      <c r="Q6953">
        <v>1</v>
      </c>
      <c r="R6953" t="s">
        <v>26914</v>
      </c>
      <c r="S6953" t="s">
        <v>26914</v>
      </c>
      <c r="T6953">
        <v>72.572999999999993</v>
      </c>
      <c r="U6953">
        <v>0.77807599999999999</v>
      </c>
      <c r="V6953">
        <v>6.7400000000000003E-7</v>
      </c>
      <c r="W6953" t="s">
        <v>49683</v>
      </c>
      <c r="X6953">
        <v>21284</v>
      </c>
      <c r="Y6953" t="s">
        <v>27658</v>
      </c>
    </row>
    <row r="6954" spans="1:25" x14ac:dyDescent="0.45">
      <c r="A6954" t="s">
        <v>26914</v>
      </c>
      <c r="B6954" t="s">
        <v>26914</v>
      </c>
      <c r="C6954" t="s">
        <v>26914</v>
      </c>
      <c r="D6954" t="s">
        <v>26914</v>
      </c>
      <c r="E6954" t="s">
        <v>26914</v>
      </c>
      <c r="F6954" t="s">
        <v>26914</v>
      </c>
      <c r="G6954" t="s">
        <v>26914</v>
      </c>
      <c r="H6954" t="s">
        <v>26914</v>
      </c>
      <c r="I6954" t="s">
        <v>26954</v>
      </c>
      <c r="J6954" t="s">
        <v>26916</v>
      </c>
      <c r="K6954" t="s">
        <v>6136</v>
      </c>
      <c r="L6954" t="s">
        <v>49684</v>
      </c>
      <c r="M6954" t="s">
        <v>6135</v>
      </c>
      <c r="N6954" t="s">
        <v>49685</v>
      </c>
      <c r="O6954">
        <v>9008</v>
      </c>
      <c r="P6954" t="s">
        <v>49686</v>
      </c>
      <c r="Q6954">
        <v>57</v>
      </c>
      <c r="R6954" t="s">
        <v>26914</v>
      </c>
      <c r="S6954" t="s">
        <v>26914</v>
      </c>
      <c r="T6954">
        <v>176.96</v>
      </c>
      <c r="U6954">
        <v>1</v>
      </c>
      <c r="V6954">
        <v>7.5099999999999998E-41</v>
      </c>
      <c r="W6954" t="s">
        <v>49687</v>
      </c>
      <c r="X6954">
        <v>10292</v>
      </c>
      <c r="Y6954" t="s">
        <v>33171</v>
      </c>
    </row>
    <row r="6955" spans="1:25" x14ac:dyDescent="0.45">
      <c r="A6955" t="s">
        <v>26914</v>
      </c>
      <c r="B6955" t="s">
        <v>26914</v>
      </c>
      <c r="C6955" t="s">
        <v>26914</v>
      </c>
      <c r="D6955" t="s">
        <v>26914</v>
      </c>
      <c r="E6955" t="s">
        <v>26914</v>
      </c>
      <c r="F6955" t="s">
        <v>26914</v>
      </c>
      <c r="G6955" t="s">
        <v>26914</v>
      </c>
      <c r="H6955" t="s">
        <v>26914</v>
      </c>
      <c r="I6955" t="s">
        <v>26954</v>
      </c>
      <c r="J6955" t="s">
        <v>26916</v>
      </c>
      <c r="K6955" t="s">
        <v>6136</v>
      </c>
      <c r="L6955" t="s">
        <v>49688</v>
      </c>
      <c r="M6955" t="s">
        <v>6135</v>
      </c>
      <c r="N6955" t="s">
        <v>49685</v>
      </c>
      <c r="O6955">
        <v>9008</v>
      </c>
      <c r="P6955" t="s">
        <v>49689</v>
      </c>
      <c r="Q6955">
        <v>54</v>
      </c>
      <c r="R6955" t="s">
        <v>26914</v>
      </c>
      <c r="S6955" t="s">
        <v>26914</v>
      </c>
      <c r="T6955">
        <v>176.96</v>
      </c>
      <c r="U6955">
        <v>1</v>
      </c>
      <c r="V6955">
        <v>7.5099999999999998E-41</v>
      </c>
      <c r="W6955" t="s">
        <v>49687</v>
      </c>
      <c r="X6955">
        <v>10292</v>
      </c>
      <c r="Y6955" t="s">
        <v>33171</v>
      </c>
    </row>
    <row r="6956" spans="1:25" x14ac:dyDescent="0.45">
      <c r="A6956" t="s">
        <v>26914</v>
      </c>
      <c r="B6956" t="s">
        <v>26915</v>
      </c>
      <c r="C6956" t="s">
        <v>26914</v>
      </c>
      <c r="D6956" t="s">
        <v>26914</v>
      </c>
      <c r="E6956" t="s">
        <v>26914</v>
      </c>
      <c r="F6956" t="s">
        <v>26914</v>
      </c>
      <c r="G6956" t="s">
        <v>26914</v>
      </c>
      <c r="H6956" t="s">
        <v>26915</v>
      </c>
      <c r="I6956" t="s">
        <v>26954</v>
      </c>
      <c r="J6956" t="s">
        <v>26916</v>
      </c>
      <c r="K6956" t="s">
        <v>6136</v>
      </c>
      <c r="L6956" t="s">
        <v>49690</v>
      </c>
      <c r="M6956" t="s">
        <v>6135</v>
      </c>
      <c r="N6956" t="s">
        <v>49685</v>
      </c>
      <c r="O6956">
        <v>9008</v>
      </c>
      <c r="P6956" t="s">
        <v>49691</v>
      </c>
      <c r="Q6956">
        <v>41</v>
      </c>
      <c r="R6956" t="s">
        <v>26914</v>
      </c>
      <c r="S6956" t="s">
        <v>26914</v>
      </c>
      <c r="T6956">
        <v>102.06</v>
      </c>
      <c r="U6956">
        <v>1</v>
      </c>
      <c r="V6956">
        <v>1.71614E-4</v>
      </c>
      <c r="W6956" t="s">
        <v>49692</v>
      </c>
      <c r="X6956">
        <v>1954</v>
      </c>
      <c r="Y6956" t="s">
        <v>28385</v>
      </c>
    </row>
    <row r="6957" spans="1:25" x14ac:dyDescent="0.45">
      <c r="A6957" t="s">
        <v>26914</v>
      </c>
      <c r="B6957" t="s">
        <v>26914</v>
      </c>
      <c r="C6957" t="s">
        <v>26914</v>
      </c>
      <c r="D6957" t="s">
        <v>26914</v>
      </c>
      <c r="E6957" t="s">
        <v>26914</v>
      </c>
      <c r="F6957" t="s">
        <v>26914</v>
      </c>
      <c r="G6957" t="s">
        <v>26914</v>
      </c>
      <c r="H6957" t="s">
        <v>26914</v>
      </c>
      <c r="I6957" t="s">
        <v>26954</v>
      </c>
      <c r="J6957" t="s">
        <v>26989</v>
      </c>
      <c r="K6957" t="s">
        <v>6136</v>
      </c>
      <c r="L6957" t="s">
        <v>49693</v>
      </c>
      <c r="M6957" t="s">
        <v>6135</v>
      </c>
      <c r="N6957" t="s">
        <v>49685</v>
      </c>
      <c r="O6957">
        <v>9008</v>
      </c>
      <c r="P6957" t="s">
        <v>49694</v>
      </c>
      <c r="Q6957">
        <v>14</v>
      </c>
      <c r="R6957" t="s">
        <v>26914</v>
      </c>
      <c r="S6957" t="s">
        <v>26914</v>
      </c>
      <c r="T6957">
        <v>2.17</v>
      </c>
      <c r="U6957" t="s">
        <v>26992</v>
      </c>
      <c r="V6957">
        <v>6.001E-4</v>
      </c>
      <c r="W6957" t="s">
        <v>28475</v>
      </c>
      <c r="X6957">
        <v>1460</v>
      </c>
      <c r="Y6957" t="s">
        <v>29763</v>
      </c>
    </row>
    <row r="6958" spans="1:25" x14ac:dyDescent="0.45">
      <c r="A6958" t="s">
        <v>26914</v>
      </c>
      <c r="B6958" t="s">
        <v>26914</v>
      </c>
      <c r="C6958" t="s">
        <v>26914</v>
      </c>
      <c r="D6958" t="s">
        <v>26914</v>
      </c>
      <c r="E6958" t="s">
        <v>26914</v>
      </c>
      <c r="F6958" t="s">
        <v>26914</v>
      </c>
      <c r="G6958" t="s">
        <v>26914</v>
      </c>
      <c r="H6958" t="s">
        <v>26914</v>
      </c>
      <c r="I6958" t="s">
        <v>26954</v>
      </c>
      <c r="J6958" t="s">
        <v>26916</v>
      </c>
      <c r="K6958" t="s">
        <v>6136</v>
      </c>
      <c r="L6958" t="s">
        <v>49695</v>
      </c>
      <c r="M6958" t="s">
        <v>6135</v>
      </c>
      <c r="N6958" t="s">
        <v>49685</v>
      </c>
      <c r="O6958">
        <v>9008</v>
      </c>
      <c r="P6958" t="s">
        <v>49696</v>
      </c>
      <c r="Q6958">
        <v>5</v>
      </c>
      <c r="R6958" t="s">
        <v>26914</v>
      </c>
      <c r="S6958" t="s">
        <v>26914</v>
      </c>
      <c r="T6958">
        <v>126.63</v>
      </c>
      <c r="U6958">
        <v>0.87787499999999996</v>
      </c>
      <c r="V6958">
        <v>1.8899999999999999E-10</v>
      </c>
      <c r="W6958" t="s">
        <v>49697</v>
      </c>
      <c r="X6958">
        <v>6262</v>
      </c>
      <c r="Y6958" t="s">
        <v>30866</v>
      </c>
    </row>
    <row r="6959" spans="1:25" x14ac:dyDescent="0.45">
      <c r="A6959" t="s">
        <v>26914</v>
      </c>
      <c r="B6959" t="s">
        <v>26914</v>
      </c>
      <c r="C6959" t="s">
        <v>26914</v>
      </c>
      <c r="D6959" t="s">
        <v>26914</v>
      </c>
      <c r="E6959" t="s">
        <v>26914</v>
      </c>
      <c r="F6959" t="s">
        <v>26914</v>
      </c>
      <c r="G6959" t="s">
        <v>26914</v>
      </c>
      <c r="H6959" t="s">
        <v>26914</v>
      </c>
      <c r="I6959" t="s">
        <v>26954</v>
      </c>
      <c r="J6959" t="s">
        <v>26916</v>
      </c>
      <c r="K6959" t="s">
        <v>6136</v>
      </c>
      <c r="L6959" t="s">
        <v>49698</v>
      </c>
      <c r="M6959" t="s">
        <v>6135</v>
      </c>
      <c r="N6959" t="s">
        <v>49685</v>
      </c>
      <c r="O6959">
        <v>9008</v>
      </c>
      <c r="P6959" t="s">
        <v>49699</v>
      </c>
      <c r="Q6959">
        <v>4</v>
      </c>
      <c r="R6959" t="s">
        <v>26914</v>
      </c>
      <c r="S6959" t="s">
        <v>26914</v>
      </c>
      <c r="T6959">
        <v>151.80000000000001</v>
      </c>
      <c r="U6959">
        <v>0.99984899999999999</v>
      </c>
      <c r="V6959">
        <v>5.3299999999999999E-11</v>
      </c>
      <c r="W6959" t="s">
        <v>49700</v>
      </c>
      <c r="X6959">
        <v>7661</v>
      </c>
      <c r="Y6959" t="s">
        <v>30193</v>
      </c>
    </row>
    <row r="6960" spans="1:25" x14ac:dyDescent="0.45">
      <c r="A6960" t="s">
        <v>26914</v>
      </c>
      <c r="B6960" t="s">
        <v>26914</v>
      </c>
      <c r="C6960" t="s">
        <v>26914</v>
      </c>
      <c r="D6960" t="s">
        <v>26914</v>
      </c>
      <c r="E6960" t="s">
        <v>26914</v>
      </c>
      <c r="F6960" t="s">
        <v>26914</v>
      </c>
      <c r="G6960" t="s">
        <v>26914</v>
      </c>
      <c r="H6960" t="s">
        <v>26914</v>
      </c>
      <c r="I6960" t="s">
        <v>26954</v>
      </c>
      <c r="J6960" t="s">
        <v>26916</v>
      </c>
      <c r="K6960" t="s">
        <v>6136</v>
      </c>
      <c r="L6960" t="s">
        <v>49701</v>
      </c>
      <c r="M6960" t="s">
        <v>6135</v>
      </c>
      <c r="N6960" t="s">
        <v>49685</v>
      </c>
      <c r="O6960">
        <v>9008</v>
      </c>
      <c r="P6960" t="s">
        <v>49702</v>
      </c>
      <c r="Q6960">
        <v>2</v>
      </c>
      <c r="R6960" t="s">
        <v>26914</v>
      </c>
      <c r="S6960" t="s">
        <v>26914</v>
      </c>
      <c r="T6960">
        <v>91.128</v>
      </c>
      <c r="U6960">
        <v>0.99999700000000002</v>
      </c>
      <c r="V6960">
        <v>2.0100000000000001E-5</v>
      </c>
      <c r="W6960" t="s">
        <v>49703</v>
      </c>
      <c r="X6960">
        <v>10514</v>
      </c>
      <c r="Y6960" t="s">
        <v>27099</v>
      </c>
    </row>
    <row r="6961" spans="1:25" x14ac:dyDescent="0.45">
      <c r="A6961" t="s">
        <v>26914</v>
      </c>
      <c r="B6961" t="s">
        <v>26914</v>
      </c>
      <c r="C6961" t="s">
        <v>26914</v>
      </c>
      <c r="D6961" t="s">
        <v>26914</v>
      </c>
      <c r="E6961" t="s">
        <v>26914</v>
      </c>
      <c r="F6961" t="s">
        <v>26914</v>
      </c>
      <c r="G6961" t="s">
        <v>26914</v>
      </c>
      <c r="H6961" t="s">
        <v>26914</v>
      </c>
      <c r="I6961" t="s">
        <v>26954</v>
      </c>
      <c r="J6961" t="s">
        <v>26989</v>
      </c>
      <c r="K6961" t="s">
        <v>6136</v>
      </c>
      <c r="L6961" t="s">
        <v>49704</v>
      </c>
      <c r="M6961" t="s">
        <v>6135</v>
      </c>
      <c r="N6961" t="s">
        <v>49685</v>
      </c>
      <c r="O6961">
        <v>9008</v>
      </c>
      <c r="P6961" t="s">
        <v>49705</v>
      </c>
      <c r="Q6961">
        <v>1</v>
      </c>
      <c r="R6961" t="s">
        <v>26914</v>
      </c>
      <c r="S6961" t="s">
        <v>26915</v>
      </c>
      <c r="T6961">
        <v>9.23</v>
      </c>
      <c r="U6961" t="s">
        <v>26992</v>
      </c>
      <c r="V6961">
        <v>0</v>
      </c>
      <c r="W6961" t="s">
        <v>49706</v>
      </c>
      <c r="X6961">
        <v>13551</v>
      </c>
      <c r="Y6961" t="s">
        <v>32715</v>
      </c>
    </row>
    <row r="6962" spans="1:25" x14ac:dyDescent="0.45">
      <c r="A6962" t="s">
        <v>26914</v>
      </c>
      <c r="B6962" t="s">
        <v>26914</v>
      </c>
      <c r="C6962" t="s">
        <v>26914</v>
      </c>
      <c r="D6962" t="s">
        <v>26914</v>
      </c>
      <c r="E6962" t="s">
        <v>26914</v>
      </c>
      <c r="F6962" t="s">
        <v>26914</v>
      </c>
      <c r="G6962" t="s">
        <v>26914</v>
      </c>
      <c r="H6962" t="s">
        <v>26914</v>
      </c>
      <c r="I6962" t="s">
        <v>26954</v>
      </c>
      <c r="J6962" t="s">
        <v>26916</v>
      </c>
      <c r="K6962" t="s">
        <v>8237</v>
      </c>
      <c r="L6962" t="s">
        <v>49707</v>
      </c>
      <c r="M6962" t="s">
        <v>8236</v>
      </c>
      <c r="N6962" t="s">
        <v>49708</v>
      </c>
      <c r="O6962">
        <v>1368</v>
      </c>
      <c r="P6962" t="s">
        <v>49709</v>
      </c>
      <c r="Q6962" t="s">
        <v>26963</v>
      </c>
      <c r="R6962" t="s">
        <v>26915</v>
      </c>
      <c r="S6962" t="s">
        <v>26914</v>
      </c>
      <c r="T6962">
        <v>91.295000000000002</v>
      </c>
      <c r="U6962">
        <v>0.30507099999999998</v>
      </c>
      <c r="V6962">
        <v>4.49E-15</v>
      </c>
      <c r="W6962" t="s">
        <v>49710</v>
      </c>
      <c r="X6962">
        <v>20790</v>
      </c>
      <c r="Y6962" t="s">
        <v>28964</v>
      </c>
    </row>
    <row r="6963" spans="1:25" x14ac:dyDescent="0.45">
      <c r="A6963" t="s">
        <v>26914</v>
      </c>
      <c r="B6963" t="s">
        <v>26914</v>
      </c>
      <c r="C6963" t="s">
        <v>26914</v>
      </c>
      <c r="D6963" t="s">
        <v>26914</v>
      </c>
      <c r="E6963" t="s">
        <v>26914</v>
      </c>
      <c r="F6963" t="s">
        <v>26914</v>
      </c>
      <c r="G6963" t="s">
        <v>26914</v>
      </c>
      <c r="H6963" t="s">
        <v>26914</v>
      </c>
      <c r="I6963" t="s">
        <v>26954</v>
      </c>
      <c r="J6963" t="s">
        <v>26989</v>
      </c>
      <c r="K6963" t="s">
        <v>8237</v>
      </c>
      <c r="L6963" t="s">
        <v>49711</v>
      </c>
      <c r="M6963" t="s">
        <v>8236</v>
      </c>
      <c r="N6963" t="s">
        <v>49708</v>
      </c>
      <c r="O6963">
        <v>1368</v>
      </c>
      <c r="P6963" t="s">
        <v>49712</v>
      </c>
      <c r="Q6963">
        <v>27</v>
      </c>
      <c r="R6963" t="s">
        <v>26914</v>
      </c>
      <c r="S6963" t="s">
        <v>26914</v>
      </c>
      <c r="T6963">
        <v>2.15</v>
      </c>
      <c r="U6963" t="s">
        <v>26992</v>
      </c>
      <c r="V6963">
        <v>3.385E-3</v>
      </c>
      <c r="W6963" t="s">
        <v>49713</v>
      </c>
      <c r="X6963">
        <v>16605</v>
      </c>
      <c r="Y6963" t="s">
        <v>28517</v>
      </c>
    </row>
    <row r="6964" spans="1:25" x14ac:dyDescent="0.45">
      <c r="A6964" t="s">
        <v>26914</v>
      </c>
      <c r="B6964" t="s">
        <v>26914</v>
      </c>
      <c r="C6964" t="s">
        <v>26914</v>
      </c>
      <c r="D6964" t="s">
        <v>26914</v>
      </c>
      <c r="E6964" t="s">
        <v>26914</v>
      </c>
      <c r="F6964" t="s">
        <v>26914</v>
      </c>
      <c r="G6964" t="s">
        <v>26914</v>
      </c>
      <c r="H6964" t="s">
        <v>26914</v>
      </c>
      <c r="I6964" t="s">
        <v>26954</v>
      </c>
      <c r="J6964" t="s">
        <v>26916</v>
      </c>
      <c r="K6964" t="s">
        <v>8237</v>
      </c>
      <c r="L6964" t="s">
        <v>49714</v>
      </c>
      <c r="M6964" t="s">
        <v>8236</v>
      </c>
      <c r="N6964" t="s">
        <v>49708</v>
      </c>
      <c r="O6964">
        <v>1368</v>
      </c>
      <c r="P6964" t="s">
        <v>49715</v>
      </c>
      <c r="Q6964">
        <v>9</v>
      </c>
      <c r="R6964" t="s">
        <v>26915</v>
      </c>
      <c r="S6964" t="s">
        <v>26914</v>
      </c>
      <c r="T6964">
        <v>91.295000000000002</v>
      </c>
      <c r="U6964">
        <v>0.30507099999999998</v>
      </c>
      <c r="V6964">
        <v>4.49E-15</v>
      </c>
      <c r="W6964" t="s">
        <v>49710</v>
      </c>
      <c r="X6964">
        <v>20790</v>
      </c>
      <c r="Y6964" t="s">
        <v>28964</v>
      </c>
    </row>
    <row r="6965" spans="1:25" x14ac:dyDescent="0.45">
      <c r="A6965" t="s">
        <v>26914</v>
      </c>
      <c r="B6965" t="s">
        <v>26914</v>
      </c>
      <c r="C6965" t="s">
        <v>26914</v>
      </c>
      <c r="D6965" t="s">
        <v>26914</v>
      </c>
      <c r="E6965" t="s">
        <v>26914</v>
      </c>
      <c r="F6965" t="s">
        <v>26914</v>
      </c>
      <c r="G6965" t="s">
        <v>26914</v>
      </c>
      <c r="H6965" t="s">
        <v>26914</v>
      </c>
      <c r="I6965" t="s">
        <v>26954</v>
      </c>
      <c r="J6965" t="s">
        <v>26989</v>
      </c>
      <c r="K6965" t="s">
        <v>8237</v>
      </c>
      <c r="L6965" t="s">
        <v>49716</v>
      </c>
      <c r="M6965" t="s">
        <v>8236</v>
      </c>
      <c r="N6965" t="s">
        <v>49708</v>
      </c>
      <c r="O6965">
        <v>1368</v>
      </c>
      <c r="P6965" t="s">
        <v>49717</v>
      </c>
      <c r="Q6965">
        <v>4</v>
      </c>
      <c r="R6965" t="s">
        <v>26914</v>
      </c>
      <c r="S6965" t="s">
        <v>26914</v>
      </c>
      <c r="T6965">
        <v>5.14</v>
      </c>
      <c r="U6965" t="s">
        <v>26992</v>
      </c>
      <c r="V6965">
        <v>7.4469999999999997E-5</v>
      </c>
      <c r="W6965" t="s">
        <v>49718</v>
      </c>
      <c r="X6965">
        <v>16152</v>
      </c>
      <c r="Y6965" t="s">
        <v>32983</v>
      </c>
    </row>
    <row r="6966" spans="1:25" x14ac:dyDescent="0.45">
      <c r="A6966" t="s">
        <v>26914</v>
      </c>
      <c r="B6966" t="s">
        <v>26914</v>
      </c>
      <c r="C6966" t="s">
        <v>26914</v>
      </c>
      <c r="D6966" t="s">
        <v>26914</v>
      </c>
      <c r="E6966" t="s">
        <v>26914</v>
      </c>
      <c r="F6966" t="s">
        <v>26914</v>
      </c>
      <c r="G6966" t="s">
        <v>26914</v>
      </c>
      <c r="H6966" t="s">
        <v>26914</v>
      </c>
      <c r="I6966" t="s">
        <v>26954</v>
      </c>
      <c r="J6966" t="s">
        <v>26989</v>
      </c>
      <c r="K6966" t="s">
        <v>8237</v>
      </c>
      <c r="L6966" t="s">
        <v>49719</v>
      </c>
      <c r="M6966" t="s">
        <v>8236</v>
      </c>
      <c r="N6966" t="s">
        <v>49708</v>
      </c>
      <c r="O6966">
        <v>1368</v>
      </c>
      <c r="P6966" t="s">
        <v>49720</v>
      </c>
      <c r="Q6966">
        <v>2</v>
      </c>
      <c r="R6966" t="s">
        <v>26914</v>
      </c>
      <c r="S6966" t="s">
        <v>26914</v>
      </c>
      <c r="T6966">
        <v>2.35</v>
      </c>
      <c r="U6966" t="s">
        <v>26992</v>
      </c>
      <c r="V6966">
        <v>1.0009999999999999E-3</v>
      </c>
      <c r="W6966" t="s">
        <v>49721</v>
      </c>
      <c r="X6966">
        <v>11996</v>
      </c>
      <c r="Y6966" t="s">
        <v>31048</v>
      </c>
    </row>
    <row r="6967" spans="1:25" x14ac:dyDescent="0.45">
      <c r="A6967" t="s">
        <v>26914</v>
      </c>
      <c r="B6967" t="s">
        <v>26914</v>
      </c>
      <c r="C6967" t="s">
        <v>26914</v>
      </c>
      <c r="D6967" t="s">
        <v>26914</v>
      </c>
      <c r="E6967" t="s">
        <v>26914</v>
      </c>
      <c r="F6967" t="s">
        <v>26914</v>
      </c>
      <c r="G6967" t="s">
        <v>26914</v>
      </c>
      <c r="H6967" t="s">
        <v>26914</v>
      </c>
      <c r="I6967" t="s">
        <v>26954</v>
      </c>
      <c r="J6967" t="s">
        <v>26916</v>
      </c>
      <c r="K6967" t="s">
        <v>8237</v>
      </c>
      <c r="L6967" t="s">
        <v>49722</v>
      </c>
      <c r="M6967" t="s">
        <v>8236</v>
      </c>
      <c r="N6967" t="s">
        <v>49708</v>
      </c>
      <c r="O6967">
        <v>1368</v>
      </c>
      <c r="P6967" t="s">
        <v>49723</v>
      </c>
      <c r="Q6967">
        <v>1</v>
      </c>
      <c r="R6967" t="s">
        <v>26914</v>
      </c>
      <c r="S6967" t="s">
        <v>26914</v>
      </c>
      <c r="T6967">
        <v>105.65</v>
      </c>
      <c r="U6967">
        <v>0.99934999999999996</v>
      </c>
      <c r="V6967">
        <v>1.09597E-4</v>
      </c>
      <c r="W6967" t="s">
        <v>49724</v>
      </c>
      <c r="X6967">
        <v>7538</v>
      </c>
      <c r="Y6967" t="s">
        <v>28588</v>
      </c>
    </row>
    <row r="6968" spans="1:25" x14ac:dyDescent="0.45">
      <c r="A6968" t="s">
        <v>26914</v>
      </c>
      <c r="B6968" t="s">
        <v>26914</v>
      </c>
      <c r="C6968" t="s">
        <v>26914</v>
      </c>
      <c r="D6968" t="s">
        <v>26914</v>
      </c>
      <c r="E6968" t="s">
        <v>26914</v>
      </c>
      <c r="F6968" t="s">
        <v>26914</v>
      </c>
      <c r="G6968" t="s">
        <v>26914</v>
      </c>
      <c r="H6968" t="s">
        <v>26914</v>
      </c>
      <c r="I6968" t="s">
        <v>26954</v>
      </c>
      <c r="J6968" t="s">
        <v>26916</v>
      </c>
      <c r="K6968" t="s">
        <v>3453</v>
      </c>
      <c r="L6968" t="s">
        <v>49725</v>
      </c>
      <c r="M6968" t="s">
        <v>3452</v>
      </c>
      <c r="N6968" t="s">
        <v>49726</v>
      </c>
      <c r="O6968">
        <v>909</v>
      </c>
      <c r="P6968" t="s">
        <v>49727</v>
      </c>
      <c r="Q6968">
        <v>6</v>
      </c>
      <c r="R6968" t="s">
        <v>26914</v>
      </c>
      <c r="S6968" t="s">
        <v>26914</v>
      </c>
      <c r="T6968">
        <v>84.614999999999995</v>
      </c>
      <c r="U6968">
        <v>0.99759699999999996</v>
      </c>
      <c r="V6968">
        <v>8.3382900000000002E-4</v>
      </c>
      <c r="W6968" t="s">
        <v>49728</v>
      </c>
      <c r="X6968">
        <v>5426</v>
      </c>
      <c r="Y6968" t="s">
        <v>27471</v>
      </c>
    </row>
    <row r="6969" spans="1:25" x14ac:dyDescent="0.45">
      <c r="A6969" t="s">
        <v>26914</v>
      </c>
      <c r="B6969" t="s">
        <v>26914</v>
      </c>
      <c r="C6969" t="s">
        <v>26914</v>
      </c>
      <c r="D6969" t="s">
        <v>26914</v>
      </c>
      <c r="E6969" t="s">
        <v>26914</v>
      </c>
      <c r="F6969" t="s">
        <v>26914</v>
      </c>
      <c r="G6969" t="s">
        <v>26914</v>
      </c>
      <c r="H6969" t="s">
        <v>26914</v>
      </c>
      <c r="I6969" t="s">
        <v>26954</v>
      </c>
      <c r="J6969" t="s">
        <v>26989</v>
      </c>
      <c r="K6969" t="s">
        <v>3453</v>
      </c>
      <c r="L6969" t="s">
        <v>49729</v>
      </c>
      <c r="M6969" t="s">
        <v>3452</v>
      </c>
      <c r="N6969" t="s">
        <v>49726</v>
      </c>
      <c r="O6969">
        <v>909</v>
      </c>
      <c r="P6969" t="s">
        <v>49730</v>
      </c>
      <c r="Q6969">
        <v>2</v>
      </c>
      <c r="R6969" t="s">
        <v>26914</v>
      </c>
      <c r="S6969" t="s">
        <v>26914</v>
      </c>
      <c r="T6969">
        <v>2.75</v>
      </c>
      <c r="U6969" t="s">
        <v>26992</v>
      </c>
      <c r="V6969">
        <v>2.0699999999999999E-4</v>
      </c>
      <c r="W6969" t="s">
        <v>49731</v>
      </c>
      <c r="X6969">
        <v>832</v>
      </c>
      <c r="Y6969" t="s">
        <v>44654</v>
      </c>
    </row>
    <row r="6970" spans="1:25" x14ac:dyDescent="0.45">
      <c r="A6970" t="s">
        <v>26914</v>
      </c>
      <c r="B6970" t="s">
        <v>26914</v>
      </c>
      <c r="C6970" t="s">
        <v>26914</v>
      </c>
      <c r="D6970" t="s">
        <v>26914</v>
      </c>
      <c r="E6970" t="s">
        <v>26914</v>
      </c>
      <c r="F6970" t="s">
        <v>26914</v>
      </c>
      <c r="G6970" t="s">
        <v>26914</v>
      </c>
      <c r="H6970" t="s">
        <v>26914</v>
      </c>
      <c r="I6970" t="s">
        <v>26954</v>
      </c>
      <c r="J6970" t="s">
        <v>26916</v>
      </c>
      <c r="K6970" t="s">
        <v>3453</v>
      </c>
      <c r="L6970" t="s">
        <v>49732</v>
      </c>
      <c r="M6970" t="s">
        <v>3452</v>
      </c>
      <c r="N6970" t="s">
        <v>49726</v>
      </c>
      <c r="O6970">
        <v>909</v>
      </c>
      <c r="P6970" t="s">
        <v>49733</v>
      </c>
      <c r="Q6970">
        <v>1</v>
      </c>
      <c r="R6970" t="s">
        <v>26915</v>
      </c>
      <c r="S6970" t="s">
        <v>26914</v>
      </c>
      <c r="T6970">
        <v>44.457000000000001</v>
      </c>
      <c r="U6970">
        <v>0.496813</v>
      </c>
      <c r="V6970">
        <v>8.4935700000000006E-3</v>
      </c>
      <c r="W6970" t="s">
        <v>49734</v>
      </c>
      <c r="X6970">
        <v>8381</v>
      </c>
      <c r="Y6970" t="s">
        <v>30423</v>
      </c>
    </row>
    <row r="6971" spans="1:25" x14ac:dyDescent="0.45">
      <c r="A6971" t="s">
        <v>26914</v>
      </c>
      <c r="B6971" t="s">
        <v>26914</v>
      </c>
      <c r="C6971" t="s">
        <v>26914</v>
      </c>
      <c r="D6971" t="s">
        <v>26914</v>
      </c>
      <c r="E6971" t="s">
        <v>26914</v>
      </c>
      <c r="F6971" t="s">
        <v>26914</v>
      </c>
      <c r="G6971" t="s">
        <v>26914</v>
      </c>
      <c r="H6971" t="s">
        <v>26914</v>
      </c>
      <c r="I6971" t="s">
        <v>26954</v>
      </c>
      <c r="J6971" t="s">
        <v>26916</v>
      </c>
      <c r="K6971" t="s">
        <v>49735</v>
      </c>
      <c r="L6971" t="s">
        <v>49736</v>
      </c>
      <c r="M6971" t="s">
        <v>49737</v>
      </c>
      <c r="N6971" t="s">
        <v>49738</v>
      </c>
      <c r="O6971">
        <v>4041</v>
      </c>
      <c r="P6971" t="s">
        <v>49739</v>
      </c>
      <c r="Q6971" t="s">
        <v>26963</v>
      </c>
      <c r="R6971" t="s">
        <v>26915</v>
      </c>
      <c r="S6971" t="s">
        <v>26914</v>
      </c>
      <c r="T6971">
        <v>67.251999999999995</v>
      </c>
      <c r="U6971">
        <v>0.49349300000000001</v>
      </c>
      <c r="V6971">
        <v>2.36849E-3</v>
      </c>
      <c r="W6971" t="s">
        <v>49740</v>
      </c>
      <c r="X6971">
        <v>8346</v>
      </c>
      <c r="Y6971" t="s">
        <v>26973</v>
      </c>
    </row>
    <row r="6972" spans="1:25" x14ac:dyDescent="0.45">
      <c r="A6972" t="s">
        <v>26914</v>
      </c>
      <c r="B6972" t="s">
        <v>26914</v>
      </c>
      <c r="C6972" t="s">
        <v>26914</v>
      </c>
      <c r="D6972" t="s">
        <v>26914</v>
      </c>
      <c r="E6972" t="s">
        <v>26914</v>
      </c>
      <c r="F6972" t="s">
        <v>26914</v>
      </c>
      <c r="G6972" t="s">
        <v>26914</v>
      </c>
      <c r="H6972" t="s">
        <v>26914</v>
      </c>
      <c r="I6972" t="s">
        <v>26954</v>
      </c>
      <c r="J6972" t="s">
        <v>26916</v>
      </c>
      <c r="K6972" t="s">
        <v>49735</v>
      </c>
      <c r="L6972" t="s">
        <v>49741</v>
      </c>
      <c r="M6972" t="s">
        <v>49737</v>
      </c>
      <c r="N6972" t="s">
        <v>49738</v>
      </c>
      <c r="O6972">
        <v>4041</v>
      </c>
      <c r="P6972" t="s">
        <v>49742</v>
      </c>
      <c r="Q6972">
        <v>66</v>
      </c>
      <c r="R6972" t="s">
        <v>26914</v>
      </c>
      <c r="S6972" t="s">
        <v>26914</v>
      </c>
      <c r="T6972">
        <v>118.51</v>
      </c>
      <c r="U6972">
        <v>1</v>
      </c>
      <c r="V6972">
        <v>4.2699999999999999E-8</v>
      </c>
      <c r="W6972" t="s">
        <v>49743</v>
      </c>
      <c r="X6972">
        <v>7570</v>
      </c>
      <c r="Y6972" t="s">
        <v>27386</v>
      </c>
    </row>
    <row r="6973" spans="1:25" x14ac:dyDescent="0.45">
      <c r="A6973" t="s">
        <v>26914</v>
      </c>
      <c r="B6973" t="s">
        <v>26914</v>
      </c>
      <c r="C6973" t="s">
        <v>26914</v>
      </c>
      <c r="D6973" t="s">
        <v>26914</v>
      </c>
      <c r="E6973" t="s">
        <v>26914</v>
      </c>
      <c r="F6973" t="s">
        <v>26914</v>
      </c>
      <c r="G6973" t="s">
        <v>26914</v>
      </c>
      <c r="H6973" t="s">
        <v>26914</v>
      </c>
      <c r="I6973" t="s">
        <v>26954</v>
      </c>
      <c r="J6973" t="s">
        <v>26916</v>
      </c>
      <c r="K6973" t="s">
        <v>49735</v>
      </c>
      <c r="L6973" t="s">
        <v>49744</v>
      </c>
      <c r="M6973" t="s">
        <v>49737</v>
      </c>
      <c r="N6973" t="s">
        <v>49738</v>
      </c>
      <c r="O6973">
        <v>4041</v>
      </c>
      <c r="P6973" t="s">
        <v>49745</v>
      </c>
      <c r="Q6973">
        <v>2</v>
      </c>
      <c r="R6973" t="s">
        <v>26914</v>
      </c>
      <c r="S6973" t="s">
        <v>26914</v>
      </c>
      <c r="T6973">
        <v>136.01</v>
      </c>
      <c r="U6973">
        <v>0.99779200000000001</v>
      </c>
      <c r="V6973">
        <v>9.8700000000000004E-8</v>
      </c>
      <c r="W6973" t="s">
        <v>49746</v>
      </c>
      <c r="X6973">
        <v>11339</v>
      </c>
      <c r="Y6973" t="s">
        <v>28479</v>
      </c>
    </row>
    <row r="6974" spans="1:25" x14ac:dyDescent="0.45">
      <c r="A6974" t="s">
        <v>26914</v>
      </c>
      <c r="B6974" t="s">
        <v>26914</v>
      </c>
      <c r="C6974" t="s">
        <v>26914</v>
      </c>
      <c r="D6974" t="s">
        <v>26914</v>
      </c>
      <c r="E6974" t="s">
        <v>26914</v>
      </c>
      <c r="F6974" t="s">
        <v>26914</v>
      </c>
      <c r="G6974" t="s">
        <v>26914</v>
      </c>
      <c r="H6974" t="s">
        <v>26914</v>
      </c>
      <c r="I6974" t="s">
        <v>26954</v>
      </c>
      <c r="J6974" t="s">
        <v>26916</v>
      </c>
      <c r="K6974" t="s">
        <v>49735</v>
      </c>
      <c r="L6974" t="s">
        <v>49747</v>
      </c>
      <c r="M6974" t="s">
        <v>49737</v>
      </c>
      <c r="N6974" t="s">
        <v>49738</v>
      </c>
      <c r="O6974">
        <v>4041</v>
      </c>
      <c r="P6974" t="s">
        <v>49748</v>
      </c>
      <c r="Q6974">
        <v>1</v>
      </c>
      <c r="R6974" t="s">
        <v>26914</v>
      </c>
      <c r="S6974" t="s">
        <v>26914</v>
      </c>
      <c r="T6974">
        <v>138.36000000000001</v>
      </c>
      <c r="U6974">
        <v>0.96540499999999996</v>
      </c>
      <c r="V6974">
        <v>4.71E-5</v>
      </c>
      <c r="W6974" t="s">
        <v>49749</v>
      </c>
      <c r="X6974">
        <v>19539</v>
      </c>
      <c r="Y6974" t="s">
        <v>28479</v>
      </c>
    </row>
    <row r="6975" spans="1:25" x14ac:dyDescent="0.45">
      <c r="A6975" t="s">
        <v>26914</v>
      </c>
      <c r="B6975" t="s">
        <v>26914</v>
      </c>
      <c r="C6975" t="s">
        <v>26914</v>
      </c>
      <c r="D6975" t="s">
        <v>26914</v>
      </c>
      <c r="E6975" t="s">
        <v>26914</v>
      </c>
      <c r="F6975" t="s">
        <v>26914</v>
      </c>
      <c r="G6975" t="s">
        <v>26914</v>
      </c>
      <c r="H6975" t="s">
        <v>26914</v>
      </c>
      <c r="I6975" t="s">
        <v>26954</v>
      </c>
      <c r="J6975" t="s">
        <v>26916</v>
      </c>
      <c r="K6975" t="s">
        <v>49735</v>
      </c>
      <c r="L6975" t="s">
        <v>49750</v>
      </c>
      <c r="M6975" t="s">
        <v>49737</v>
      </c>
      <c r="N6975" t="s">
        <v>49738</v>
      </c>
      <c r="O6975">
        <v>4041</v>
      </c>
      <c r="P6975" t="s">
        <v>49751</v>
      </c>
      <c r="Q6975">
        <v>1</v>
      </c>
      <c r="R6975" t="s">
        <v>26915</v>
      </c>
      <c r="S6975" t="s">
        <v>26914</v>
      </c>
      <c r="T6975">
        <v>67.251999999999995</v>
      </c>
      <c r="U6975">
        <v>0.49349300000000001</v>
      </c>
      <c r="V6975">
        <v>2.36849E-3</v>
      </c>
      <c r="W6975" t="s">
        <v>49740</v>
      </c>
      <c r="X6975">
        <v>8346</v>
      </c>
      <c r="Y6975" t="s">
        <v>26973</v>
      </c>
    </row>
    <row r="6976" spans="1:25" x14ac:dyDescent="0.45">
      <c r="A6976" t="s">
        <v>26914</v>
      </c>
      <c r="B6976" t="s">
        <v>26914</v>
      </c>
      <c r="C6976" t="s">
        <v>26914</v>
      </c>
      <c r="D6976" t="s">
        <v>26914</v>
      </c>
      <c r="E6976" t="s">
        <v>26914</v>
      </c>
      <c r="F6976" t="s">
        <v>26914</v>
      </c>
      <c r="G6976" t="s">
        <v>26914</v>
      </c>
      <c r="H6976" t="s">
        <v>26914</v>
      </c>
      <c r="I6976">
        <v>1.833</v>
      </c>
      <c r="J6976" t="s">
        <v>26916</v>
      </c>
      <c r="K6976" t="s">
        <v>49752</v>
      </c>
      <c r="L6976" t="s">
        <v>49753</v>
      </c>
      <c r="M6976" t="s">
        <v>49754</v>
      </c>
      <c r="N6976" t="s">
        <v>49755</v>
      </c>
      <c r="O6976">
        <v>10764</v>
      </c>
      <c r="P6976" t="s">
        <v>49756</v>
      </c>
      <c r="Q6976">
        <v>13</v>
      </c>
      <c r="R6976" t="s">
        <v>26914</v>
      </c>
      <c r="S6976" t="s">
        <v>26914</v>
      </c>
      <c r="T6976">
        <v>62.408000000000001</v>
      </c>
      <c r="U6976">
        <v>0.83263600000000004</v>
      </c>
      <c r="V6976">
        <v>1.4599999999999999E-27</v>
      </c>
      <c r="W6976" t="s">
        <v>49757</v>
      </c>
      <c r="X6976">
        <v>12259</v>
      </c>
      <c r="Y6976" t="s">
        <v>27630</v>
      </c>
    </row>
    <row r="6977" spans="1:25" x14ac:dyDescent="0.45">
      <c r="A6977" t="s">
        <v>26934</v>
      </c>
      <c r="B6977" t="s">
        <v>26934</v>
      </c>
      <c r="C6977" t="s">
        <v>26922</v>
      </c>
      <c r="D6977" t="s">
        <v>26922</v>
      </c>
      <c r="E6977" t="s">
        <v>26922</v>
      </c>
      <c r="F6977" t="s">
        <v>26934</v>
      </c>
      <c r="G6977" t="s">
        <v>26934</v>
      </c>
      <c r="H6977" t="s">
        <v>26934</v>
      </c>
      <c r="I6977" t="s">
        <v>49758</v>
      </c>
      <c r="J6977" t="s">
        <v>26916</v>
      </c>
      <c r="K6977" t="s">
        <v>49759</v>
      </c>
      <c r="L6977" t="s">
        <v>49760</v>
      </c>
      <c r="M6977" t="s">
        <v>49761</v>
      </c>
      <c r="N6977" t="s">
        <v>49762</v>
      </c>
      <c r="O6977" t="s">
        <v>26930</v>
      </c>
      <c r="P6977" t="s">
        <v>49763</v>
      </c>
      <c r="Q6977">
        <v>53</v>
      </c>
      <c r="R6977" t="s">
        <v>26914</v>
      </c>
      <c r="S6977" t="s">
        <v>26914</v>
      </c>
      <c r="T6977">
        <v>105.4</v>
      </c>
      <c r="U6977">
        <v>1</v>
      </c>
      <c r="V6977">
        <v>3.57E-5</v>
      </c>
      <c r="W6977" t="s">
        <v>49764</v>
      </c>
      <c r="X6977">
        <v>2340</v>
      </c>
      <c r="Y6977" t="s">
        <v>27445</v>
      </c>
    </row>
    <row r="6978" spans="1:25" x14ac:dyDescent="0.45">
      <c r="A6978" t="s">
        <v>26922</v>
      </c>
      <c r="B6978" t="s">
        <v>26934</v>
      </c>
      <c r="C6978" t="s">
        <v>26922</v>
      </c>
      <c r="D6978" t="s">
        <v>26922</v>
      </c>
      <c r="E6978" t="s">
        <v>26922</v>
      </c>
      <c r="F6978" t="s">
        <v>26934</v>
      </c>
      <c r="G6978" t="s">
        <v>26922</v>
      </c>
      <c r="H6978" t="s">
        <v>26934</v>
      </c>
      <c r="I6978" t="s">
        <v>49765</v>
      </c>
      <c r="J6978" t="s">
        <v>26989</v>
      </c>
      <c r="K6978" t="s">
        <v>49759</v>
      </c>
      <c r="L6978" t="s">
        <v>49766</v>
      </c>
      <c r="M6978" t="s">
        <v>49767</v>
      </c>
      <c r="N6978" t="s">
        <v>49768</v>
      </c>
      <c r="O6978" t="s">
        <v>26930</v>
      </c>
      <c r="P6978" t="s">
        <v>49756</v>
      </c>
      <c r="Q6978">
        <v>10</v>
      </c>
      <c r="R6978" t="s">
        <v>26914</v>
      </c>
      <c r="S6978" t="s">
        <v>26914</v>
      </c>
      <c r="T6978">
        <v>2.63</v>
      </c>
      <c r="U6978" t="s">
        <v>26992</v>
      </c>
      <c r="V6978">
        <v>7.8170000000000005E-5</v>
      </c>
      <c r="W6978" t="s">
        <v>49769</v>
      </c>
      <c r="X6978">
        <v>11351</v>
      </c>
      <c r="Y6978" t="s">
        <v>34333</v>
      </c>
    </row>
    <row r="6979" spans="1:25" x14ac:dyDescent="0.45">
      <c r="A6979" t="s">
        <v>26934</v>
      </c>
      <c r="B6979" t="s">
        <v>26934</v>
      </c>
      <c r="C6979" t="s">
        <v>26922</v>
      </c>
      <c r="D6979" t="s">
        <v>26922</v>
      </c>
      <c r="E6979" t="s">
        <v>26922</v>
      </c>
      <c r="F6979" t="s">
        <v>26922</v>
      </c>
      <c r="G6979" t="s">
        <v>26934</v>
      </c>
      <c r="H6979" t="s">
        <v>26934</v>
      </c>
      <c r="I6979" t="s">
        <v>27349</v>
      </c>
      <c r="J6979" t="s">
        <v>26916</v>
      </c>
      <c r="K6979" t="s">
        <v>49759</v>
      </c>
      <c r="L6979" t="s">
        <v>49770</v>
      </c>
      <c r="M6979" t="s">
        <v>49761</v>
      </c>
      <c r="N6979" t="s">
        <v>49762</v>
      </c>
      <c r="O6979" t="s">
        <v>26930</v>
      </c>
      <c r="P6979" t="s">
        <v>49771</v>
      </c>
      <c r="Q6979">
        <v>8</v>
      </c>
      <c r="R6979" t="s">
        <v>26914</v>
      </c>
      <c r="S6979" t="s">
        <v>26914</v>
      </c>
      <c r="T6979">
        <v>49.424999999999997</v>
      </c>
      <c r="U6979">
        <v>1</v>
      </c>
      <c r="V6979">
        <v>7.08E-5</v>
      </c>
      <c r="W6979" t="s">
        <v>49772</v>
      </c>
      <c r="X6979">
        <v>7399</v>
      </c>
      <c r="Y6979" t="s">
        <v>27638</v>
      </c>
    </row>
    <row r="6980" spans="1:25" x14ac:dyDescent="0.45">
      <c r="A6980" t="s">
        <v>26922</v>
      </c>
      <c r="B6980" t="s">
        <v>26934</v>
      </c>
      <c r="C6980" t="s">
        <v>26922</v>
      </c>
      <c r="D6980" t="s">
        <v>26922</v>
      </c>
      <c r="E6980" t="s">
        <v>26922</v>
      </c>
      <c r="F6980" t="s">
        <v>26934</v>
      </c>
      <c r="G6980" t="s">
        <v>26922</v>
      </c>
      <c r="H6980" t="s">
        <v>26934</v>
      </c>
      <c r="I6980" t="s">
        <v>49773</v>
      </c>
      <c r="J6980" t="s">
        <v>26989</v>
      </c>
      <c r="K6980" t="s">
        <v>49759</v>
      </c>
      <c r="L6980" t="s">
        <v>49774</v>
      </c>
      <c r="M6980" t="s">
        <v>49767</v>
      </c>
      <c r="N6980" t="s">
        <v>49768</v>
      </c>
      <c r="O6980" t="s">
        <v>26930</v>
      </c>
      <c r="P6980" t="s">
        <v>49775</v>
      </c>
      <c r="Q6980">
        <v>8</v>
      </c>
      <c r="R6980" t="s">
        <v>26914</v>
      </c>
      <c r="S6980" t="s">
        <v>26914</v>
      </c>
      <c r="T6980">
        <v>2.52</v>
      </c>
      <c r="U6980" t="s">
        <v>26992</v>
      </c>
      <c r="V6980">
        <v>3.8439999999999998E-5</v>
      </c>
      <c r="W6980" t="s">
        <v>49776</v>
      </c>
      <c r="X6980">
        <v>11692</v>
      </c>
      <c r="Y6980" t="s">
        <v>28046</v>
      </c>
    </row>
    <row r="6981" spans="1:25" x14ac:dyDescent="0.45">
      <c r="A6981" t="s">
        <v>26914</v>
      </c>
      <c r="B6981" t="s">
        <v>26915</v>
      </c>
      <c r="C6981" t="s">
        <v>26914</v>
      </c>
      <c r="D6981" t="s">
        <v>26914</v>
      </c>
      <c r="E6981" t="s">
        <v>26914</v>
      </c>
      <c r="F6981" t="s">
        <v>26914</v>
      </c>
      <c r="G6981" t="s">
        <v>26914</v>
      </c>
      <c r="H6981" t="s">
        <v>26915</v>
      </c>
      <c r="I6981" t="s">
        <v>26954</v>
      </c>
      <c r="J6981" t="s">
        <v>26916</v>
      </c>
      <c r="K6981" t="s">
        <v>18591</v>
      </c>
      <c r="L6981" t="s">
        <v>49777</v>
      </c>
      <c r="M6981" t="s">
        <v>18590</v>
      </c>
      <c r="N6981" t="s">
        <v>49778</v>
      </c>
      <c r="O6981">
        <v>4609</v>
      </c>
      <c r="P6981" t="s">
        <v>49779</v>
      </c>
      <c r="Q6981">
        <v>6</v>
      </c>
      <c r="R6981" t="s">
        <v>26914</v>
      </c>
      <c r="S6981" t="s">
        <v>26914</v>
      </c>
      <c r="T6981">
        <v>70.908000000000001</v>
      </c>
      <c r="U6981">
        <v>1</v>
      </c>
      <c r="V6981">
        <v>7.7787500000000001E-3</v>
      </c>
      <c r="W6981" t="s">
        <v>49780</v>
      </c>
      <c r="X6981">
        <v>4590</v>
      </c>
      <c r="Y6981" t="s">
        <v>37694</v>
      </c>
    </row>
    <row r="6982" spans="1:25" x14ac:dyDescent="0.45">
      <c r="A6982" t="s">
        <v>26914</v>
      </c>
      <c r="B6982" t="s">
        <v>26914</v>
      </c>
      <c r="C6982" t="s">
        <v>26914</v>
      </c>
      <c r="D6982" t="s">
        <v>26914</v>
      </c>
      <c r="E6982" t="s">
        <v>26914</v>
      </c>
      <c r="F6982" t="s">
        <v>26914</v>
      </c>
      <c r="G6982" t="s">
        <v>26914</v>
      </c>
      <c r="H6982" t="s">
        <v>26914</v>
      </c>
      <c r="I6982" t="s">
        <v>26954</v>
      </c>
      <c r="J6982" t="s">
        <v>26916</v>
      </c>
      <c r="K6982" t="s">
        <v>23072</v>
      </c>
      <c r="L6982" t="s">
        <v>49781</v>
      </c>
      <c r="M6982" t="s">
        <v>23071</v>
      </c>
      <c r="N6982" t="s">
        <v>49782</v>
      </c>
      <c r="O6982">
        <v>4433</v>
      </c>
      <c r="P6982" t="s">
        <v>49783</v>
      </c>
      <c r="Q6982" t="s">
        <v>26963</v>
      </c>
      <c r="R6982" t="s">
        <v>26915</v>
      </c>
      <c r="S6982" t="s">
        <v>26914</v>
      </c>
      <c r="T6982">
        <v>63.128</v>
      </c>
      <c r="U6982">
        <v>0.49999900000000003</v>
      </c>
      <c r="V6982">
        <v>9.7424E-3</v>
      </c>
      <c r="W6982" t="s">
        <v>49784</v>
      </c>
      <c r="X6982">
        <v>20710</v>
      </c>
      <c r="Y6982" t="s">
        <v>28535</v>
      </c>
    </row>
    <row r="6983" spans="1:25" x14ac:dyDescent="0.45">
      <c r="A6983" t="s">
        <v>26914</v>
      </c>
      <c r="B6983" t="s">
        <v>26914</v>
      </c>
      <c r="C6983" t="s">
        <v>26914</v>
      </c>
      <c r="D6983" t="s">
        <v>26914</v>
      </c>
      <c r="E6983" t="s">
        <v>26914</v>
      </c>
      <c r="F6983" t="s">
        <v>26914</v>
      </c>
      <c r="G6983" t="s">
        <v>26914</v>
      </c>
      <c r="H6983" t="s">
        <v>26914</v>
      </c>
      <c r="I6983" t="s">
        <v>26954</v>
      </c>
      <c r="J6983" t="s">
        <v>26916</v>
      </c>
      <c r="K6983" t="s">
        <v>23072</v>
      </c>
      <c r="L6983" t="s">
        <v>49785</v>
      </c>
      <c r="M6983" t="s">
        <v>23071</v>
      </c>
      <c r="N6983" t="s">
        <v>49782</v>
      </c>
      <c r="O6983">
        <v>4433</v>
      </c>
      <c r="P6983" t="s">
        <v>49786</v>
      </c>
      <c r="Q6983">
        <v>55</v>
      </c>
      <c r="R6983" t="s">
        <v>26914</v>
      </c>
      <c r="S6983" t="s">
        <v>26914</v>
      </c>
      <c r="T6983">
        <v>242.1</v>
      </c>
      <c r="U6983">
        <v>0.99987800000000004</v>
      </c>
      <c r="V6983">
        <v>7.0899999999999997E-41</v>
      </c>
      <c r="W6983" t="s">
        <v>49787</v>
      </c>
      <c r="X6983">
        <v>19279</v>
      </c>
      <c r="Y6983" t="s">
        <v>26977</v>
      </c>
    </row>
    <row r="6984" spans="1:25" x14ac:dyDescent="0.45">
      <c r="A6984" t="s">
        <v>26914</v>
      </c>
      <c r="B6984" t="s">
        <v>26914</v>
      </c>
      <c r="C6984" t="s">
        <v>26914</v>
      </c>
      <c r="D6984" t="s">
        <v>26914</v>
      </c>
      <c r="E6984" t="s">
        <v>26914</v>
      </c>
      <c r="F6984" t="s">
        <v>26914</v>
      </c>
      <c r="G6984" t="s">
        <v>26914</v>
      </c>
      <c r="H6984" t="s">
        <v>26914</v>
      </c>
      <c r="I6984" t="s">
        <v>26954</v>
      </c>
      <c r="J6984" t="s">
        <v>26916</v>
      </c>
      <c r="K6984" t="s">
        <v>23072</v>
      </c>
      <c r="L6984" t="s">
        <v>49788</v>
      </c>
      <c r="M6984" t="s">
        <v>23071</v>
      </c>
      <c r="N6984" t="s">
        <v>49782</v>
      </c>
      <c r="O6984">
        <v>4433</v>
      </c>
      <c r="P6984" t="s">
        <v>49789</v>
      </c>
      <c r="Q6984">
        <v>13</v>
      </c>
      <c r="R6984" t="s">
        <v>26914</v>
      </c>
      <c r="S6984" t="s">
        <v>26914</v>
      </c>
      <c r="T6984">
        <v>94.691999999999993</v>
      </c>
      <c r="U6984">
        <v>0.93990300000000004</v>
      </c>
      <c r="V6984">
        <v>4.0800000000000002E-5</v>
      </c>
      <c r="W6984" t="s">
        <v>49790</v>
      </c>
      <c r="X6984">
        <v>6844</v>
      </c>
      <c r="Y6984" t="s">
        <v>29491</v>
      </c>
    </row>
    <row r="6985" spans="1:25" x14ac:dyDescent="0.45">
      <c r="A6985" t="s">
        <v>26914</v>
      </c>
      <c r="B6985" t="s">
        <v>26914</v>
      </c>
      <c r="C6985" t="s">
        <v>26914</v>
      </c>
      <c r="D6985" t="s">
        <v>26914</v>
      </c>
      <c r="E6985" t="s">
        <v>26914</v>
      </c>
      <c r="F6985" t="s">
        <v>26914</v>
      </c>
      <c r="G6985" t="s">
        <v>26914</v>
      </c>
      <c r="H6985" t="s">
        <v>26914</v>
      </c>
      <c r="I6985" t="s">
        <v>26954</v>
      </c>
      <c r="J6985" t="s">
        <v>26916</v>
      </c>
      <c r="K6985" t="s">
        <v>23072</v>
      </c>
      <c r="L6985" t="s">
        <v>49791</v>
      </c>
      <c r="M6985" t="s">
        <v>23071</v>
      </c>
      <c r="N6985" t="s">
        <v>49782</v>
      </c>
      <c r="O6985">
        <v>4433</v>
      </c>
      <c r="P6985" t="s">
        <v>49792</v>
      </c>
      <c r="Q6985">
        <v>6</v>
      </c>
      <c r="R6985" t="s">
        <v>26914</v>
      </c>
      <c r="S6985" t="s">
        <v>26914</v>
      </c>
      <c r="T6985">
        <v>169.17</v>
      </c>
      <c r="U6985">
        <v>0.99999700000000002</v>
      </c>
      <c r="V6985">
        <v>2.4799999999999999E-16</v>
      </c>
      <c r="W6985" t="s">
        <v>49793</v>
      </c>
      <c r="X6985">
        <v>21206</v>
      </c>
      <c r="Y6985" t="s">
        <v>27896</v>
      </c>
    </row>
    <row r="6986" spans="1:25" x14ac:dyDescent="0.45">
      <c r="A6986" t="s">
        <v>26914</v>
      </c>
      <c r="B6986" t="s">
        <v>26914</v>
      </c>
      <c r="C6986" t="s">
        <v>26914</v>
      </c>
      <c r="D6986" t="s">
        <v>26914</v>
      </c>
      <c r="E6986" t="s">
        <v>26914</v>
      </c>
      <c r="F6986" t="s">
        <v>26914</v>
      </c>
      <c r="G6986" t="s">
        <v>26914</v>
      </c>
      <c r="H6986" t="s">
        <v>26914</v>
      </c>
      <c r="I6986" t="s">
        <v>26954</v>
      </c>
      <c r="J6986" t="s">
        <v>26916</v>
      </c>
      <c r="K6986" t="s">
        <v>23072</v>
      </c>
      <c r="L6986" t="s">
        <v>49794</v>
      </c>
      <c r="M6986" t="s">
        <v>23071</v>
      </c>
      <c r="N6986" t="s">
        <v>49782</v>
      </c>
      <c r="O6986">
        <v>4433</v>
      </c>
      <c r="P6986" t="s">
        <v>49795</v>
      </c>
      <c r="Q6986">
        <v>1</v>
      </c>
      <c r="R6986" t="s">
        <v>26914</v>
      </c>
      <c r="S6986" t="s">
        <v>26914</v>
      </c>
      <c r="T6986">
        <v>63.573</v>
      </c>
      <c r="U6986">
        <v>0.99343499999999996</v>
      </c>
      <c r="V6986">
        <v>8.2889400000000005E-4</v>
      </c>
      <c r="W6986" t="s">
        <v>49796</v>
      </c>
      <c r="X6986">
        <v>13456</v>
      </c>
      <c r="Y6986" t="s">
        <v>27920</v>
      </c>
    </row>
    <row r="6987" spans="1:25" x14ac:dyDescent="0.45">
      <c r="A6987" t="s">
        <v>26914</v>
      </c>
      <c r="B6987" t="s">
        <v>26914</v>
      </c>
      <c r="C6987" t="s">
        <v>26914</v>
      </c>
      <c r="D6987" t="s">
        <v>26914</v>
      </c>
      <c r="E6987" t="s">
        <v>26914</v>
      </c>
      <c r="F6987" t="s">
        <v>26914</v>
      </c>
      <c r="G6987" t="s">
        <v>26914</v>
      </c>
      <c r="H6987" t="s">
        <v>26914</v>
      </c>
      <c r="I6987" t="s">
        <v>26954</v>
      </c>
      <c r="J6987" t="s">
        <v>26989</v>
      </c>
      <c r="K6987" t="s">
        <v>23072</v>
      </c>
      <c r="L6987" t="s">
        <v>49797</v>
      </c>
      <c r="M6987" t="s">
        <v>23071</v>
      </c>
      <c r="N6987" t="s">
        <v>49782</v>
      </c>
      <c r="O6987">
        <v>4433</v>
      </c>
      <c r="P6987" t="s">
        <v>49798</v>
      </c>
      <c r="Q6987">
        <v>1</v>
      </c>
      <c r="R6987" t="s">
        <v>26914</v>
      </c>
      <c r="S6987" t="s">
        <v>26914</v>
      </c>
      <c r="T6987">
        <v>2.44</v>
      </c>
      <c r="U6987" t="s">
        <v>26992</v>
      </c>
      <c r="V6987">
        <v>4.372E-3</v>
      </c>
      <c r="W6987" t="s">
        <v>49799</v>
      </c>
      <c r="X6987">
        <v>10519</v>
      </c>
      <c r="Y6987" t="s">
        <v>49800</v>
      </c>
    </row>
    <row r="6988" spans="1:25" x14ac:dyDescent="0.45">
      <c r="A6988" t="s">
        <v>26914</v>
      </c>
      <c r="B6988" t="s">
        <v>26914</v>
      </c>
      <c r="C6988" t="s">
        <v>26914</v>
      </c>
      <c r="D6988" t="s">
        <v>26914</v>
      </c>
      <c r="E6988" t="s">
        <v>26914</v>
      </c>
      <c r="F6988" t="s">
        <v>26914</v>
      </c>
      <c r="G6988" t="s">
        <v>26914</v>
      </c>
      <c r="H6988" t="s">
        <v>26914</v>
      </c>
      <c r="I6988" t="s">
        <v>26954</v>
      </c>
      <c r="J6988" t="s">
        <v>26916</v>
      </c>
      <c r="K6988" t="s">
        <v>23072</v>
      </c>
      <c r="L6988" t="s">
        <v>49801</v>
      </c>
      <c r="M6988" t="s">
        <v>23071</v>
      </c>
      <c r="N6988" t="s">
        <v>49782</v>
      </c>
      <c r="O6988">
        <v>4433</v>
      </c>
      <c r="P6988" t="s">
        <v>49802</v>
      </c>
      <c r="Q6988">
        <v>1</v>
      </c>
      <c r="R6988" t="s">
        <v>26915</v>
      </c>
      <c r="S6988" t="s">
        <v>26914</v>
      </c>
      <c r="T6988">
        <v>63.128</v>
      </c>
      <c r="U6988">
        <v>0.49999900000000003</v>
      </c>
      <c r="V6988">
        <v>9.7424E-3</v>
      </c>
      <c r="W6988" t="s">
        <v>49784</v>
      </c>
      <c r="X6988">
        <v>20710</v>
      </c>
      <c r="Y6988" t="s">
        <v>28535</v>
      </c>
    </row>
    <row r="6989" spans="1:25" x14ac:dyDescent="0.45">
      <c r="A6989" t="s">
        <v>26914</v>
      </c>
      <c r="B6989" t="s">
        <v>26914</v>
      </c>
      <c r="C6989" t="s">
        <v>26914</v>
      </c>
      <c r="D6989" t="s">
        <v>26914</v>
      </c>
      <c r="E6989" t="s">
        <v>26914</v>
      </c>
      <c r="F6989" t="s">
        <v>26914</v>
      </c>
      <c r="G6989" t="s">
        <v>26914</v>
      </c>
      <c r="H6989" t="s">
        <v>26914</v>
      </c>
      <c r="I6989">
        <v>-0.29699999999999999</v>
      </c>
      <c r="J6989" t="s">
        <v>26989</v>
      </c>
      <c r="K6989" t="s">
        <v>20145</v>
      </c>
      <c r="L6989" t="s">
        <v>49803</v>
      </c>
      <c r="M6989" t="s">
        <v>20144</v>
      </c>
      <c r="N6989" t="s">
        <v>49804</v>
      </c>
      <c r="O6989">
        <v>2306</v>
      </c>
      <c r="P6989" t="s">
        <v>49805</v>
      </c>
      <c r="Q6989">
        <v>6</v>
      </c>
      <c r="R6989" t="s">
        <v>26914</v>
      </c>
      <c r="S6989" t="s">
        <v>26914</v>
      </c>
      <c r="T6989">
        <v>1.9</v>
      </c>
      <c r="U6989" t="s">
        <v>26992</v>
      </c>
      <c r="V6989">
        <v>8.6820000000000005E-3</v>
      </c>
      <c r="W6989" t="s">
        <v>27360</v>
      </c>
      <c r="X6989">
        <v>8731</v>
      </c>
      <c r="Y6989" t="s">
        <v>31545</v>
      </c>
    </row>
    <row r="6990" spans="1:25" x14ac:dyDescent="0.45">
      <c r="A6990" t="s">
        <v>26914</v>
      </c>
      <c r="B6990" t="s">
        <v>26914</v>
      </c>
      <c r="C6990" t="s">
        <v>26914</v>
      </c>
      <c r="D6990" t="s">
        <v>26914</v>
      </c>
      <c r="E6990" t="s">
        <v>26914</v>
      </c>
      <c r="F6990" t="s">
        <v>26914</v>
      </c>
      <c r="G6990" t="s">
        <v>26914</v>
      </c>
      <c r="H6990" t="s">
        <v>26914</v>
      </c>
      <c r="I6990">
        <v>-1.121</v>
      </c>
      <c r="J6990" t="s">
        <v>26989</v>
      </c>
      <c r="K6990" t="s">
        <v>20145</v>
      </c>
      <c r="L6990" t="s">
        <v>49806</v>
      </c>
      <c r="M6990" t="s">
        <v>20144</v>
      </c>
      <c r="N6990" t="s">
        <v>49804</v>
      </c>
      <c r="O6990">
        <v>2306</v>
      </c>
      <c r="P6990" t="s">
        <v>49807</v>
      </c>
      <c r="Q6990">
        <v>4</v>
      </c>
      <c r="R6990" t="s">
        <v>26914</v>
      </c>
      <c r="S6990" t="s">
        <v>26914</v>
      </c>
      <c r="T6990">
        <v>2.57</v>
      </c>
      <c r="U6990" t="s">
        <v>26992</v>
      </c>
      <c r="V6990">
        <v>5.8500000000000002E-4</v>
      </c>
      <c r="W6990" t="s">
        <v>49808</v>
      </c>
      <c r="X6990">
        <v>9763</v>
      </c>
      <c r="Y6990" t="s">
        <v>27294</v>
      </c>
    </row>
    <row r="6991" spans="1:25" x14ac:dyDescent="0.45">
      <c r="A6991" t="s">
        <v>26914</v>
      </c>
      <c r="B6991" t="s">
        <v>26914</v>
      </c>
      <c r="C6991" t="s">
        <v>26914</v>
      </c>
      <c r="D6991" t="s">
        <v>26914</v>
      </c>
      <c r="E6991" t="s">
        <v>26914</v>
      </c>
      <c r="F6991" t="s">
        <v>26914</v>
      </c>
      <c r="G6991" t="s">
        <v>26914</v>
      </c>
      <c r="H6991" t="s">
        <v>26914</v>
      </c>
      <c r="I6991">
        <v>-0.71299999999999997</v>
      </c>
      <c r="J6991" t="s">
        <v>26916</v>
      </c>
      <c r="K6991" t="s">
        <v>20145</v>
      </c>
      <c r="L6991" t="s">
        <v>49809</v>
      </c>
      <c r="M6991" t="s">
        <v>20144</v>
      </c>
      <c r="N6991" t="s">
        <v>49804</v>
      </c>
      <c r="O6991">
        <v>2306</v>
      </c>
      <c r="P6991" t="s">
        <v>49810</v>
      </c>
      <c r="Q6991">
        <v>3</v>
      </c>
      <c r="R6991" t="s">
        <v>26914</v>
      </c>
      <c r="S6991" t="s">
        <v>26914</v>
      </c>
      <c r="T6991">
        <v>43.991</v>
      </c>
      <c r="U6991">
        <v>0.97569300000000003</v>
      </c>
      <c r="V6991">
        <v>7.1561799999999998E-3</v>
      </c>
      <c r="W6991" t="s">
        <v>49811</v>
      </c>
      <c r="X6991">
        <v>5644</v>
      </c>
      <c r="Y6991" t="s">
        <v>34404</v>
      </c>
    </row>
    <row r="6992" spans="1:25" x14ac:dyDescent="0.45">
      <c r="A6992" t="s">
        <v>26914</v>
      </c>
      <c r="B6992" t="s">
        <v>26914</v>
      </c>
      <c r="C6992" t="s">
        <v>26914</v>
      </c>
      <c r="D6992" t="s">
        <v>26914</v>
      </c>
      <c r="E6992" t="s">
        <v>26914</v>
      </c>
      <c r="F6992" t="s">
        <v>26914</v>
      </c>
      <c r="G6992" t="s">
        <v>26914</v>
      </c>
      <c r="H6992" t="s">
        <v>26914</v>
      </c>
      <c r="I6992">
        <v>-0.253</v>
      </c>
      <c r="J6992" t="s">
        <v>26916</v>
      </c>
      <c r="K6992" t="s">
        <v>20145</v>
      </c>
      <c r="L6992" t="s">
        <v>49812</v>
      </c>
      <c r="M6992" t="s">
        <v>20144</v>
      </c>
      <c r="N6992" t="s">
        <v>49804</v>
      </c>
      <c r="O6992">
        <v>2306</v>
      </c>
      <c r="P6992" t="s">
        <v>49813</v>
      </c>
      <c r="Q6992">
        <v>1</v>
      </c>
      <c r="R6992" t="s">
        <v>26914</v>
      </c>
      <c r="S6992" t="s">
        <v>26914</v>
      </c>
      <c r="T6992">
        <v>73.927000000000007</v>
      </c>
      <c r="U6992">
        <v>0.75367899999999999</v>
      </c>
      <c r="V6992">
        <v>3.6200199999999999E-4</v>
      </c>
      <c r="W6992" t="s">
        <v>49814</v>
      </c>
      <c r="X6992">
        <v>9418</v>
      </c>
      <c r="Y6992" t="s">
        <v>27413</v>
      </c>
    </row>
    <row r="6993" spans="1:25" x14ac:dyDescent="0.45">
      <c r="A6993" t="s">
        <v>26914</v>
      </c>
      <c r="B6993" t="s">
        <v>26914</v>
      </c>
      <c r="C6993" t="s">
        <v>26914</v>
      </c>
      <c r="D6993" t="s">
        <v>26914</v>
      </c>
      <c r="E6993" t="s">
        <v>26914</v>
      </c>
      <c r="F6993" t="s">
        <v>26914</v>
      </c>
      <c r="G6993" t="s">
        <v>26914</v>
      </c>
      <c r="H6993" t="s">
        <v>26914</v>
      </c>
      <c r="I6993" t="s">
        <v>26954</v>
      </c>
      <c r="J6993" t="s">
        <v>26916</v>
      </c>
      <c r="K6993" t="s">
        <v>16400</v>
      </c>
      <c r="L6993" t="s">
        <v>49815</v>
      </c>
      <c r="M6993" t="s">
        <v>16399</v>
      </c>
      <c r="N6993" t="s">
        <v>49816</v>
      </c>
      <c r="O6993">
        <v>2909</v>
      </c>
      <c r="P6993" t="s">
        <v>49817</v>
      </c>
      <c r="Q6993" t="s">
        <v>26963</v>
      </c>
      <c r="R6993" t="s">
        <v>26915</v>
      </c>
      <c r="S6993" t="s">
        <v>26914</v>
      </c>
      <c r="T6993">
        <v>108.17</v>
      </c>
      <c r="U6993">
        <v>0.33333299999999999</v>
      </c>
      <c r="V6993">
        <v>6.8799999999999995E-14</v>
      </c>
      <c r="W6993" t="s">
        <v>49818</v>
      </c>
      <c r="X6993">
        <v>7072</v>
      </c>
      <c r="Y6993" t="s">
        <v>31015</v>
      </c>
    </row>
    <row r="6994" spans="1:25" x14ac:dyDescent="0.45">
      <c r="A6994" t="s">
        <v>26914</v>
      </c>
      <c r="B6994" t="s">
        <v>26914</v>
      </c>
      <c r="C6994" t="s">
        <v>26914</v>
      </c>
      <c r="D6994" t="s">
        <v>26914</v>
      </c>
      <c r="E6994" t="s">
        <v>26914</v>
      </c>
      <c r="F6994" t="s">
        <v>26914</v>
      </c>
      <c r="G6994" t="s">
        <v>26914</v>
      </c>
      <c r="H6994" t="s">
        <v>26914</v>
      </c>
      <c r="I6994" t="s">
        <v>26954</v>
      </c>
      <c r="J6994" t="s">
        <v>26916</v>
      </c>
      <c r="K6994" t="s">
        <v>16400</v>
      </c>
      <c r="L6994" t="s">
        <v>49819</v>
      </c>
      <c r="M6994" t="s">
        <v>16399</v>
      </c>
      <c r="N6994" t="s">
        <v>49816</v>
      </c>
      <c r="O6994">
        <v>2909</v>
      </c>
      <c r="P6994" t="s">
        <v>49820</v>
      </c>
      <c r="Q6994" t="s">
        <v>26963</v>
      </c>
      <c r="R6994" t="s">
        <v>26915</v>
      </c>
      <c r="S6994" t="s">
        <v>26914</v>
      </c>
      <c r="T6994">
        <v>208.2</v>
      </c>
      <c r="U6994">
        <v>0.33333200000000002</v>
      </c>
      <c r="V6994">
        <v>2.9100000000000002E-45</v>
      </c>
      <c r="W6994" t="s">
        <v>49821</v>
      </c>
      <c r="X6994">
        <v>10129</v>
      </c>
      <c r="Y6994" t="s">
        <v>30866</v>
      </c>
    </row>
    <row r="6995" spans="1:25" x14ac:dyDescent="0.45">
      <c r="A6995" t="s">
        <v>26914</v>
      </c>
      <c r="B6995" t="s">
        <v>26914</v>
      </c>
      <c r="C6995" t="s">
        <v>26914</v>
      </c>
      <c r="D6995" t="s">
        <v>26914</v>
      </c>
      <c r="E6995" t="s">
        <v>26914</v>
      </c>
      <c r="F6995" t="s">
        <v>26914</v>
      </c>
      <c r="G6995" t="s">
        <v>26914</v>
      </c>
      <c r="H6995" t="s">
        <v>26914</v>
      </c>
      <c r="I6995" t="s">
        <v>26954</v>
      </c>
      <c r="J6995" t="s">
        <v>26916</v>
      </c>
      <c r="K6995" t="s">
        <v>16400</v>
      </c>
      <c r="L6995" t="s">
        <v>49822</v>
      </c>
      <c r="M6995" t="s">
        <v>16399</v>
      </c>
      <c r="N6995" t="s">
        <v>49816</v>
      </c>
      <c r="O6995">
        <v>2909</v>
      </c>
      <c r="P6995" t="s">
        <v>49823</v>
      </c>
      <c r="Q6995">
        <v>1444</v>
      </c>
      <c r="R6995" t="s">
        <v>26914</v>
      </c>
      <c r="S6995" t="s">
        <v>26914</v>
      </c>
      <c r="T6995">
        <v>157.86000000000001</v>
      </c>
      <c r="U6995">
        <v>0.99999499999999997</v>
      </c>
      <c r="V6995">
        <v>1.11E-10</v>
      </c>
      <c r="W6995" t="s">
        <v>49824</v>
      </c>
      <c r="X6995">
        <v>6712</v>
      </c>
      <c r="Y6995" t="s">
        <v>29364</v>
      </c>
    </row>
    <row r="6996" spans="1:25" x14ac:dyDescent="0.45">
      <c r="A6996" t="s">
        <v>26914</v>
      </c>
      <c r="B6996" t="s">
        <v>26914</v>
      </c>
      <c r="C6996" t="s">
        <v>26914</v>
      </c>
      <c r="D6996" t="s">
        <v>26914</v>
      </c>
      <c r="E6996" t="s">
        <v>26914</v>
      </c>
      <c r="F6996" t="s">
        <v>26914</v>
      </c>
      <c r="G6996" t="s">
        <v>26914</v>
      </c>
      <c r="H6996" t="s">
        <v>26914</v>
      </c>
      <c r="I6996" t="s">
        <v>26954</v>
      </c>
      <c r="J6996" t="s">
        <v>26916</v>
      </c>
      <c r="K6996" t="s">
        <v>16400</v>
      </c>
      <c r="L6996" t="s">
        <v>49825</v>
      </c>
      <c r="M6996" t="s">
        <v>16399</v>
      </c>
      <c r="N6996" t="s">
        <v>49816</v>
      </c>
      <c r="O6996">
        <v>2909</v>
      </c>
      <c r="P6996" t="s">
        <v>49826</v>
      </c>
      <c r="Q6996">
        <v>438</v>
      </c>
      <c r="R6996" t="s">
        <v>26914</v>
      </c>
      <c r="S6996" t="s">
        <v>26914</v>
      </c>
      <c r="T6996">
        <v>369.65</v>
      </c>
      <c r="U6996">
        <v>0.99997899999999995</v>
      </c>
      <c r="V6996">
        <v>6.0500000000000003E-123</v>
      </c>
      <c r="W6996" t="s">
        <v>49827</v>
      </c>
      <c r="X6996">
        <v>5940</v>
      </c>
      <c r="Y6996" t="s">
        <v>28011</v>
      </c>
    </row>
    <row r="6997" spans="1:25" x14ac:dyDescent="0.45">
      <c r="A6997" t="s">
        <v>26914</v>
      </c>
      <c r="B6997" t="s">
        <v>26914</v>
      </c>
      <c r="C6997" t="s">
        <v>26914</v>
      </c>
      <c r="D6997" t="s">
        <v>26914</v>
      </c>
      <c r="E6997" t="s">
        <v>26914</v>
      </c>
      <c r="F6997" t="s">
        <v>26914</v>
      </c>
      <c r="G6997" t="s">
        <v>26914</v>
      </c>
      <c r="H6997" t="s">
        <v>26914</v>
      </c>
      <c r="I6997" t="s">
        <v>26954</v>
      </c>
      <c r="J6997" t="s">
        <v>26916</v>
      </c>
      <c r="K6997" t="s">
        <v>16400</v>
      </c>
      <c r="L6997" t="s">
        <v>49828</v>
      </c>
      <c r="M6997" t="s">
        <v>16399</v>
      </c>
      <c r="N6997" t="s">
        <v>49816</v>
      </c>
      <c r="O6997">
        <v>2909</v>
      </c>
      <c r="P6997" t="s">
        <v>49829</v>
      </c>
      <c r="Q6997">
        <v>285</v>
      </c>
      <c r="R6997" t="s">
        <v>26914</v>
      </c>
      <c r="S6997" t="s">
        <v>26914</v>
      </c>
      <c r="T6997">
        <v>195.29</v>
      </c>
      <c r="U6997">
        <v>0.99786300000000006</v>
      </c>
      <c r="V6997">
        <v>4.6200000000000001E-14</v>
      </c>
      <c r="W6997" t="s">
        <v>49830</v>
      </c>
      <c r="X6997">
        <v>10811</v>
      </c>
      <c r="Y6997" t="s">
        <v>39675</v>
      </c>
    </row>
    <row r="6998" spans="1:25" x14ac:dyDescent="0.45">
      <c r="A6998" t="s">
        <v>26914</v>
      </c>
      <c r="B6998" t="s">
        <v>26914</v>
      </c>
      <c r="C6998" t="s">
        <v>26914</v>
      </c>
      <c r="D6998" t="s">
        <v>26914</v>
      </c>
      <c r="E6998" t="s">
        <v>26914</v>
      </c>
      <c r="F6998" t="s">
        <v>26914</v>
      </c>
      <c r="G6998" t="s">
        <v>26914</v>
      </c>
      <c r="H6998" t="s">
        <v>26914</v>
      </c>
      <c r="I6998" t="s">
        <v>26954</v>
      </c>
      <c r="J6998" t="s">
        <v>26989</v>
      </c>
      <c r="K6998" t="s">
        <v>16400</v>
      </c>
      <c r="L6998" t="s">
        <v>49831</v>
      </c>
      <c r="M6998" t="s">
        <v>16399</v>
      </c>
      <c r="N6998" t="s">
        <v>49816</v>
      </c>
      <c r="O6998">
        <v>2909</v>
      </c>
      <c r="P6998" t="s">
        <v>49832</v>
      </c>
      <c r="Q6998">
        <v>186</v>
      </c>
      <c r="R6998" t="s">
        <v>26914</v>
      </c>
      <c r="S6998" t="s">
        <v>26914</v>
      </c>
      <c r="T6998">
        <v>2.88</v>
      </c>
      <c r="U6998" t="s">
        <v>26992</v>
      </c>
      <c r="V6998">
        <v>9.4850000000000002E-4</v>
      </c>
      <c r="W6998" t="s">
        <v>49833</v>
      </c>
      <c r="X6998">
        <v>2200</v>
      </c>
      <c r="Y6998" t="s">
        <v>34250</v>
      </c>
    </row>
    <row r="6999" spans="1:25" x14ac:dyDescent="0.45">
      <c r="A6999" t="s">
        <v>26914</v>
      </c>
      <c r="B6999" t="s">
        <v>26914</v>
      </c>
      <c r="C6999" t="s">
        <v>26914</v>
      </c>
      <c r="D6999" t="s">
        <v>26914</v>
      </c>
      <c r="E6999" t="s">
        <v>26914</v>
      </c>
      <c r="F6999" t="s">
        <v>26914</v>
      </c>
      <c r="G6999" t="s">
        <v>26914</v>
      </c>
      <c r="H6999" t="s">
        <v>26914</v>
      </c>
      <c r="I6999" t="s">
        <v>26954</v>
      </c>
      <c r="J6999" t="s">
        <v>26916</v>
      </c>
      <c r="K6999" t="s">
        <v>16400</v>
      </c>
      <c r="L6999" t="s">
        <v>49834</v>
      </c>
      <c r="M6999" t="s">
        <v>16399</v>
      </c>
      <c r="N6999" t="s">
        <v>49816</v>
      </c>
      <c r="O6999">
        <v>2909</v>
      </c>
      <c r="P6999" t="s">
        <v>49835</v>
      </c>
      <c r="Q6999">
        <v>169</v>
      </c>
      <c r="R6999" t="s">
        <v>26914</v>
      </c>
      <c r="S6999" t="s">
        <v>26914</v>
      </c>
      <c r="T6999">
        <v>149.36000000000001</v>
      </c>
      <c r="U6999">
        <v>0.99999899999999997</v>
      </c>
      <c r="V6999">
        <v>3.6500000000000001E-17</v>
      </c>
      <c r="W6999" t="s">
        <v>49836</v>
      </c>
      <c r="X6999">
        <v>2533</v>
      </c>
      <c r="Y6999" t="s">
        <v>48421</v>
      </c>
    </row>
    <row r="7000" spans="1:25" x14ac:dyDescent="0.45">
      <c r="A7000" t="s">
        <v>26914</v>
      </c>
      <c r="B7000" t="s">
        <v>26914</v>
      </c>
      <c r="C7000" t="s">
        <v>26914</v>
      </c>
      <c r="D7000" t="s">
        <v>26914</v>
      </c>
      <c r="E7000" t="s">
        <v>26914</v>
      </c>
      <c r="F7000" t="s">
        <v>26914</v>
      </c>
      <c r="G7000" t="s">
        <v>26914</v>
      </c>
      <c r="H7000" t="s">
        <v>26914</v>
      </c>
      <c r="I7000" t="s">
        <v>26954</v>
      </c>
      <c r="J7000" t="s">
        <v>26916</v>
      </c>
      <c r="K7000" t="s">
        <v>16400</v>
      </c>
      <c r="L7000" t="s">
        <v>49837</v>
      </c>
      <c r="M7000" t="s">
        <v>16399</v>
      </c>
      <c r="N7000" t="s">
        <v>49816</v>
      </c>
      <c r="O7000">
        <v>2909</v>
      </c>
      <c r="P7000" t="s">
        <v>49838</v>
      </c>
      <c r="Q7000">
        <v>155</v>
      </c>
      <c r="R7000" t="s">
        <v>26914</v>
      </c>
      <c r="S7000" t="s">
        <v>26914</v>
      </c>
      <c r="T7000">
        <v>137.16999999999999</v>
      </c>
      <c r="U7000">
        <v>0.99999800000000005</v>
      </c>
      <c r="V7000">
        <v>3.2699999999999999E-15</v>
      </c>
      <c r="W7000" t="s">
        <v>49839</v>
      </c>
      <c r="X7000">
        <v>6934</v>
      </c>
      <c r="Y7000" t="s">
        <v>31228</v>
      </c>
    </row>
    <row r="7001" spans="1:25" x14ac:dyDescent="0.45">
      <c r="A7001" t="s">
        <v>26914</v>
      </c>
      <c r="B7001" t="s">
        <v>26914</v>
      </c>
      <c r="C7001" t="s">
        <v>26914</v>
      </c>
      <c r="D7001" t="s">
        <v>26914</v>
      </c>
      <c r="E7001" t="s">
        <v>26914</v>
      </c>
      <c r="F7001" t="s">
        <v>26914</v>
      </c>
      <c r="G7001" t="s">
        <v>26914</v>
      </c>
      <c r="H7001" t="s">
        <v>26914</v>
      </c>
      <c r="I7001" t="s">
        <v>26954</v>
      </c>
      <c r="J7001" t="s">
        <v>26916</v>
      </c>
      <c r="K7001" t="s">
        <v>16400</v>
      </c>
      <c r="L7001" t="s">
        <v>49840</v>
      </c>
      <c r="M7001" t="s">
        <v>16399</v>
      </c>
      <c r="N7001" t="s">
        <v>49816</v>
      </c>
      <c r="O7001">
        <v>2909</v>
      </c>
      <c r="P7001" t="s">
        <v>49841</v>
      </c>
      <c r="Q7001">
        <v>152</v>
      </c>
      <c r="R7001" t="s">
        <v>26914</v>
      </c>
      <c r="S7001" t="s">
        <v>26914</v>
      </c>
      <c r="T7001">
        <v>137.09</v>
      </c>
      <c r="U7001">
        <v>0.98094000000000003</v>
      </c>
      <c r="V7001">
        <v>4.2299999999999998E-18</v>
      </c>
      <c r="W7001" t="s">
        <v>49842</v>
      </c>
      <c r="X7001">
        <v>3273</v>
      </c>
      <c r="Y7001" t="s">
        <v>27064</v>
      </c>
    </row>
    <row r="7002" spans="1:25" x14ac:dyDescent="0.45">
      <c r="A7002" t="s">
        <v>26914</v>
      </c>
      <c r="B7002" t="s">
        <v>26914</v>
      </c>
      <c r="C7002" t="s">
        <v>26914</v>
      </c>
      <c r="D7002" t="s">
        <v>26914</v>
      </c>
      <c r="E7002" t="s">
        <v>26914</v>
      </c>
      <c r="F7002" t="s">
        <v>26914</v>
      </c>
      <c r="G7002" t="s">
        <v>26914</v>
      </c>
      <c r="H7002" t="s">
        <v>26914</v>
      </c>
      <c r="I7002" t="s">
        <v>26954</v>
      </c>
      <c r="J7002" t="s">
        <v>26916</v>
      </c>
      <c r="K7002" t="s">
        <v>16400</v>
      </c>
      <c r="L7002" t="s">
        <v>49843</v>
      </c>
      <c r="M7002" t="s">
        <v>16399</v>
      </c>
      <c r="N7002" t="s">
        <v>49816</v>
      </c>
      <c r="O7002">
        <v>2909</v>
      </c>
      <c r="P7002" t="s">
        <v>49844</v>
      </c>
      <c r="Q7002">
        <v>106</v>
      </c>
      <c r="R7002" t="s">
        <v>26914</v>
      </c>
      <c r="S7002" t="s">
        <v>26914</v>
      </c>
      <c r="T7002">
        <v>140.78</v>
      </c>
      <c r="U7002">
        <v>0.99910100000000002</v>
      </c>
      <c r="V7002">
        <v>4.8499999999999998E-8</v>
      </c>
      <c r="W7002" t="s">
        <v>49845</v>
      </c>
      <c r="X7002">
        <v>8472</v>
      </c>
      <c r="Y7002" t="s">
        <v>28288</v>
      </c>
    </row>
    <row r="7003" spans="1:25" x14ac:dyDescent="0.45">
      <c r="A7003" t="s">
        <v>26914</v>
      </c>
      <c r="B7003" t="s">
        <v>26914</v>
      </c>
      <c r="C7003" t="s">
        <v>26914</v>
      </c>
      <c r="D7003" t="s">
        <v>26914</v>
      </c>
      <c r="E7003" t="s">
        <v>26914</v>
      </c>
      <c r="F7003" t="s">
        <v>26914</v>
      </c>
      <c r="G7003" t="s">
        <v>26914</v>
      </c>
      <c r="H7003" t="s">
        <v>26914</v>
      </c>
      <c r="I7003" t="s">
        <v>26954</v>
      </c>
      <c r="J7003" t="s">
        <v>26989</v>
      </c>
      <c r="K7003" t="s">
        <v>16400</v>
      </c>
      <c r="L7003" t="s">
        <v>49846</v>
      </c>
      <c r="M7003" t="s">
        <v>16399</v>
      </c>
      <c r="N7003" t="s">
        <v>49816</v>
      </c>
      <c r="O7003">
        <v>2909</v>
      </c>
      <c r="P7003" t="s">
        <v>49847</v>
      </c>
      <c r="Q7003">
        <v>103</v>
      </c>
      <c r="R7003" t="s">
        <v>26914</v>
      </c>
      <c r="S7003" t="s">
        <v>26914</v>
      </c>
      <c r="T7003">
        <v>2.94</v>
      </c>
      <c r="U7003" t="s">
        <v>26992</v>
      </c>
      <c r="V7003">
        <v>1.469E-3</v>
      </c>
      <c r="W7003" t="s">
        <v>49848</v>
      </c>
      <c r="X7003">
        <v>6597</v>
      </c>
      <c r="Y7003" t="s">
        <v>27294</v>
      </c>
    </row>
    <row r="7004" spans="1:25" x14ac:dyDescent="0.45">
      <c r="A7004" t="s">
        <v>26914</v>
      </c>
      <c r="B7004" t="s">
        <v>26914</v>
      </c>
      <c r="C7004" t="s">
        <v>26914</v>
      </c>
      <c r="D7004" t="s">
        <v>26914</v>
      </c>
      <c r="E7004" t="s">
        <v>26914</v>
      </c>
      <c r="F7004" t="s">
        <v>26914</v>
      </c>
      <c r="G7004" t="s">
        <v>26914</v>
      </c>
      <c r="H7004" t="s">
        <v>26914</v>
      </c>
      <c r="I7004" t="s">
        <v>26954</v>
      </c>
      <c r="J7004" t="s">
        <v>26916</v>
      </c>
      <c r="K7004" t="s">
        <v>16400</v>
      </c>
      <c r="L7004" t="s">
        <v>49849</v>
      </c>
      <c r="M7004" t="s">
        <v>16399</v>
      </c>
      <c r="N7004" t="s">
        <v>49816</v>
      </c>
      <c r="O7004">
        <v>2909</v>
      </c>
      <c r="P7004" t="s">
        <v>49850</v>
      </c>
      <c r="Q7004">
        <v>96</v>
      </c>
      <c r="R7004" t="s">
        <v>26914</v>
      </c>
      <c r="S7004" t="s">
        <v>26914</v>
      </c>
      <c r="T7004">
        <v>240.41</v>
      </c>
      <c r="U7004">
        <v>1</v>
      </c>
      <c r="V7004">
        <v>5.8800000000000001E-35</v>
      </c>
      <c r="W7004" t="s">
        <v>49851</v>
      </c>
      <c r="X7004">
        <v>18233</v>
      </c>
      <c r="Y7004" t="s">
        <v>27275</v>
      </c>
    </row>
    <row r="7005" spans="1:25" x14ac:dyDescent="0.45">
      <c r="A7005" t="s">
        <v>26914</v>
      </c>
      <c r="B7005" t="s">
        <v>26914</v>
      </c>
      <c r="C7005" t="s">
        <v>26914</v>
      </c>
      <c r="D7005" t="s">
        <v>26914</v>
      </c>
      <c r="E7005" t="s">
        <v>26914</v>
      </c>
      <c r="F7005" t="s">
        <v>26914</v>
      </c>
      <c r="G7005" t="s">
        <v>26914</v>
      </c>
      <c r="H7005" t="s">
        <v>26914</v>
      </c>
      <c r="I7005" t="s">
        <v>26954</v>
      </c>
      <c r="J7005" t="s">
        <v>26916</v>
      </c>
      <c r="K7005" t="s">
        <v>16400</v>
      </c>
      <c r="L7005" t="s">
        <v>49852</v>
      </c>
      <c r="M7005" t="s">
        <v>16399</v>
      </c>
      <c r="N7005" t="s">
        <v>49816</v>
      </c>
      <c r="O7005">
        <v>2909</v>
      </c>
      <c r="P7005" t="s">
        <v>49853</v>
      </c>
      <c r="Q7005">
        <v>80</v>
      </c>
      <c r="R7005" t="s">
        <v>26914</v>
      </c>
      <c r="S7005" t="s">
        <v>26914</v>
      </c>
      <c r="T7005">
        <v>220.64</v>
      </c>
      <c r="U7005">
        <v>0.99661100000000002</v>
      </c>
      <c r="V7005">
        <v>1.41E-34</v>
      </c>
      <c r="W7005" t="s">
        <v>49854</v>
      </c>
      <c r="X7005">
        <v>6373</v>
      </c>
      <c r="Y7005" t="s">
        <v>28984</v>
      </c>
    </row>
    <row r="7006" spans="1:25" x14ac:dyDescent="0.45">
      <c r="A7006" t="s">
        <v>26914</v>
      </c>
      <c r="B7006" t="s">
        <v>26914</v>
      </c>
      <c r="C7006" t="s">
        <v>26914</v>
      </c>
      <c r="D7006" t="s">
        <v>26914</v>
      </c>
      <c r="E7006" t="s">
        <v>26914</v>
      </c>
      <c r="F7006" t="s">
        <v>26914</v>
      </c>
      <c r="G7006" t="s">
        <v>26914</v>
      </c>
      <c r="H7006" t="s">
        <v>26914</v>
      </c>
      <c r="I7006" t="s">
        <v>26954</v>
      </c>
      <c r="J7006" t="s">
        <v>26916</v>
      </c>
      <c r="K7006" t="s">
        <v>16400</v>
      </c>
      <c r="L7006" t="s">
        <v>49855</v>
      </c>
      <c r="M7006" t="s">
        <v>16399</v>
      </c>
      <c r="N7006" t="s">
        <v>49816</v>
      </c>
      <c r="O7006">
        <v>2909</v>
      </c>
      <c r="P7006" t="s">
        <v>49856</v>
      </c>
      <c r="Q7006">
        <v>73</v>
      </c>
      <c r="R7006" t="s">
        <v>26914</v>
      </c>
      <c r="S7006" t="s">
        <v>26914</v>
      </c>
      <c r="T7006">
        <v>144.01</v>
      </c>
      <c r="U7006">
        <v>0.984653</v>
      </c>
      <c r="V7006">
        <v>3.59E-20</v>
      </c>
      <c r="W7006" t="s">
        <v>49857</v>
      </c>
      <c r="X7006">
        <v>4138</v>
      </c>
      <c r="Y7006" t="s">
        <v>32637</v>
      </c>
    </row>
    <row r="7007" spans="1:25" x14ac:dyDescent="0.45">
      <c r="A7007" t="s">
        <v>26914</v>
      </c>
      <c r="B7007" t="s">
        <v>26914</v>
      </c>
      <c r="C7007" t="s">
        <v>26914</v>
      </c>
      <c r="D7007" t="s">
        <v>26914</v>
      </c>
      <c r="E7007" t="s">
        <v>26914</v>
      </c>
      <c r="F7007" t="s">
        <v>26914</v>
      </c>
      <c r="G7007" t="s">
        <v>26914</v>
      </c>
      <c r="H7007" t="s">
        <v>26914</v>
      </c>
      <c r="I7007" t="s">
        <v>26954</v>
      </c>
      <c r="J7007" t="s">
        <v>26916</v>
      </c>
      <c r="K7007" t="s">
        <v>16400</v>
      </c>
      <c r="L7007" t="s">
        <v>49858</v>
      </c>
      <c r="M7007" t="s">
        <v>16399</v>
      </c>
      <c r="N7007" t="s">
        <v>49816</v>
      </c>
      <c r="O7007">
        <v>2909</v>
      </c>
      <c r="P7007" t="s">
        <v>49859</v>
      </c>
      <c r="Q7007">
        <v>71</v>
      </c>
      <c r="R7007" t="s">
        <v>26914</v>
      </c>
      <c r="S7007" t="s">
        <v>26914</v>
      </c>
      <c r="T7007">
        <v>100.25</v>
      </c>
      <c r="U7007">
        <v>0.99935099999999999</v>
      </c>
      <c r="V7007">
        <v>2.4738700000000001E-4</v>
      </c>
      <c r="W7007" t="s">
        <v>49860</v>
      </c>
      <c r="X7007">
        <v>297</v>
      </c>
      <c r="Y7007" t="s">
        <v>27283</v>
      </c>
    </row>
    <row r="7008" spans="1:25" x14ac:dyDescent="0.45">
      <c r="A7008" t="s">
        <v>26914</v>
      </c>
      <c r="B7008" t="s">
        <v>26914</v>
      </c>
      <c r="C7008" t="s">
        <v>26914</v>
      </c>
      <c r="D7008" t="s">
        <v>26914</v>
      </c>
      <c r="E7008" t="s">
        <v>26914</v>
      </c>
      <c r="F7008" t="s">
        <v>26914</v>
      </c>
      <c r="G7008" t="s">
        <v>26914</v>
      </c>
      <c r="H7008" t="s">
        <v>26914</v>
      </c>
      <c r="I7008" t="s">
        <v>26954</v>
      </c>
      <c r="J7008" t="s">
        <v>26916</v>
      </c>
      <c r="K7008" t="s">
        <v>16400</v>
      </c>
      <c r="L7008" t="s">
        <v>49861</v>
      </c>
      <c r="M7008" t="s">
        <v>16399</v>
      </c>
      <c r="N7008" t="s">
        <v>49816</v>
      </c>
      <c r="O7008">
        <v>2909</v>
      </c>
      <c r="P7008" t="s">
        <v>49862</v>
      </c>
      <c r="Q7008">
        <v>58</v>
      </c>
      <c r="R7008" t="s">
        <v>26914</v>
      </c>
      <c r="S7008" t="s">
        <v>26914</v>
      </c>
      <c r="T7008">
        <v>257.72000000000003</v>
      </c>
      <c r="U7008">
        <v>0.99989300000000003</v>
      </c>
      <c r="V7008">
        <v>2.3599999999999999E-50</v>
      </c>
      <c r="W7008" t="s">
        <v>49863</v>
      </c>
      <c r="X7008">
        <v>3464</v>
      </c>
      <c r="Y7008" t="s">
        <v>32846</v>
      </c>
    </row>
    <row r="7009" spans="1:25" x14ac:dyDescent="0.45">
      <c r="A7009" t="s">
        <v>26914</v>
      </c>
      <c r="B7009" t="s">
        <v>26914</v>
      </c>
      <c r="C7009" t="s">
        <v>26914</v>
      </c>
      <c r="D7009" t="s">
        <v>26914</v>
      </c>
      <c r="E7009" t="s">
        <v>26914</v>
      </c>
      <c r="F7009" t="s">
        <v>26914</v>
      </c>
      <c r="G7009" t="s">
        <v>26914</v>
      </c>
      <c r="H7009" t="s">
        <v>26914</v>
      </c>
      <c r="I7009" t="s">
        <v>26954</v>
      </c>
      <c r="J7009" t="s">
        <v>26916</v>
      </c>
      <c r="K7009" t="s">
        <v>16400</v>
      </c>
      <c r="L7009" t="s">
        <v>49864</v>
      </c>
      <c r="M7009" t="s">
        <v>16399</v>
      </c>
      <c r="N7009" t="s">
        <v>49816</v>
      </c>
      <c r="O7009">
        <v>2909</v>
      </c>
      <c r="P7009" t="s">
        <v>49865</v>
      </c>
      <c r="Q7009">
        <v>52</v>
      </c>
      <c r="R7009" t="s">
        <v>26914</v>
      </c>
      <c r="S7009" t="s">
        <v>26914</v>
      </c>
      <c r="T7009">
        <v>187.39</v>
      </c>
      <c r="U7009">
        <v>0.99999899999999997</v>
      </c>
      <c r="V7009">
        <v>1.8900000000000001E-35</v>
      </c>
      <c r="W7009" t="s">
        <v>49866</v>
      </c>
      <c r="X7009">
        <v>5649</v>
      </c>
      <c r="Y7009" t="s">
        <v>30413</v>
      </c>
    </row>
    <row r="7010" spans="1:25" x14ac:dyDescent="0.45">
      <c r="A7010" t="s">
        <v>26914</v>
      </c>
      <c r="B7010" t="s">
        <v>26914</v>
      </c>
      <c r="C7010" t="s">
        <v>26914</v>
      </c>
      <c r="D7010" t="s">
        <v>26914</v>
      </c>
      <c r="E7010" t="s">
        <v>26914</v>
      </c>
      <c r="F7010" t="s">
        <v>26914</v>
      </c>
      <c r="G7010" t="s">
        <v>26914</v>
      </c>
      <c r="H7010" t="s">
        <v>26914</v>
      </c>
      <c r="I7010" t="s">
        <v>26954</v>
      </c>
      <c r="J7010" t="s">
        <v>26989</v>
      </c>
      <c r="K7010" t="s">
        <v>16400</v>
      </c>
      <c r="L7010" t="s">
        <v>49867</v>
      </c>
      <c r="M7010" t="s">
        <v>16399</v>
      </c>
      <c r="N7010" t="s">
        <v>49816</v>
      </c>
      <c r="O7010">
        <v>2909</v>
      </c>
      <c r="P7010" t="s">
        <v>49868</v>
      </c>
      <c r="Q7010">
        <v>51</v>
      </c>
      <c r="R7010" t="s">
        <v>26914</v>
      </c>
      <c r="S7010" t="s">
        <v>26914</v>
      </c>
      <c r="T7010">
        <v>2.93</v>
      </c>
      <c r="U7010" t="s">
        <v>26992</v>
      </c>
      <c r="V7010">
        <v>2.4259999999999999E-4</v>
      </c>
      <c r="W7010" t="s">
        <v>49869</v>
      </c>
      <c r="X7010">
        <v>7826</v>
      </c>
      <c r="Y7010" t="s">
        <v>27294</v>
      </c>
    </row>
    <row r="7011" spans="1:25" x14ac:dyDescent="0.45">
      <c r="A7011" t="s">
        <v>26914</v>
      </c>
      <c r="B7011" t="s">
        <v>26914</v>
      </c>
      <c r="C7011" t="s">
        <v>26914</v>
      </c>
      <c r="D7011" t="s">
        <v>26914</v>
      </c>
      <c r="E7011" t="s">
        <v>26914</v>
      </c>
      <c r="F7011" t="s">
        <v>26914</v>
      </c>
      <c r="G7011" t="s">
        <v>26914</v>
      </c>
      <c r="H7011" t="s">
        <v>26914</v>
      </c>
      <c r="I7011" t="s">
        <v>26954</v>
      </c>
      <c r="J7011" t="s">
        <v>26916</v>
      </c>
      <c r="K7011" t="s">
        <v>16400</v>
      </c>
      <c r="L7011" t="s">
        <v>49870</v>
      </c>
      <c r="M7011" t="s">
        <v>16399</v>
      </c>
      <c r="N7011" t="s">
        <v>49816</v>
      </c>
      <c r="O7011">
        <v>2909</v>
      </c>
      <c r="P7011" t="s">
        <v>49871</v>
      </c>
      <c r="Q7011">
        <v>47</v>
      </c>
      <c r="R7011" t="s">
        <v>26914</v>
      </c>
      <c r="S7011" t="s">
        <v>26914</v>
      </c>
      <c r="T7011">
        <v>278.14999999999998</v>
      </c>
      <c r="U7011">
        <v>0.99847399999999997</v>
      </c>
      <c r="V7011">
        <v>6.8599999999999997E-82</v>
      </c>
      <c r="W7011" t="s">
        <v>49872</v>
      </c>
      <c r="X7011">
        <v>9900</v>
      </c>
      <c r="Y7011" t="s">
        <v>28396</v>
      </c>
    </row>
    <row r="7012" spans="1:25" x14ac:dyDescent="0.45">
      <c r="A7012" t="s">
        <v>26914</v>
      </c>
      <c r="B7012" t="s">
        <v>26914</v>
      </c>
      <c r="C7012" t="s">
        <v>26914</v>
      </c>
      <c r="D7012" t="s">
        <v>26914</v>
      </c>
      <c r="E7012" t="s">
        <v>26914</v>
      </c>
      <c r="F7012" t="s">
        <v>26914</v>
      </c>
      <c r="G7012" t="s">
        <v>26914</v>
      </c>
      <c r="H7012" t="s">
        <v>26914</v>
      </c>
      <c r="I7012" t="s">
        <v>26954</v>
      </c>
      <c r="J7012" t="s">
        <v>26916</v>
      </c>
      <c r="K7012" t="s">
        <v>16400</v>
      </c>
      <c r="L7012" t="s">
        <v>49873</v>
      </c>
      <c r="M7012" t="s">
        <v>16399</v>
      </c>
      <c r="N7012" t="s">
        <v>49816</v>
      </c>
      <c r="O7012">
        <v>2909</v>
      </c>
      <c r="P7012" t="s">
        <v>49874</v>
      </c>
      <c r="Q7012">
        <v>33</v>
      </c>
      <c r="R7012" t="s">
        <v>26914</v>
      </c>
      <c r="S7012" t="s">
        <v>26914</v>
      </c>
      <c r="T7012">
        <v>78.655000000000001</v>
      </c>
      <c r="U7012">
        <v>0.99995999999999996</v>
      </c>
      <c r="V7012">
        <v>9.7870199999999991E-4</v>
      </c>
      <c r="W7012" t="s">
        <v>49875</v>
      </c>
      <c r="X7012">
        <v>19086</v>
      </c>
      <c r="Y7012" t="s">
        <v>31105</v>
      </c>
    </row>
    <row r="7013" spans="1:25" x14ac:dyDescent="0.45">
      <c r="A7013" t="s">
        <v>26914</v>
      </c>
      <c r="B7013" t="s">
        <v>26914</v>
      </c>
      <c r="C7013" t="s">
        <v>26914</v>
      </c>
      <c r="D7013" t="s">
        <v>26914</v>
      </c>
      <c r="E7013" t="s">
        <v>26914</v>
      </c>
      <c r="F7013" t="s">
        <v>26914</v>
      </c>
      <c r="G7013" t="s">
        <v>26914</v>
      </c>
      <c r="H7013" t="s">
        <v>26914</v>
      </c>
      <c r="I7013" t="s">
        <v>26954</v>
      </c>
      <c r="J7013" t="s">
        <v>26916</v>
      </c>
      <c r="K7013" t="s">
        <v>16400</v>
      </c>
      <c r="L7013" t="s">
        <v>49876</v>
      </c>
      <c r="M7013" t="s">
        <v>16399</v>
      </c>
      <c r="N7013" t="s">
        <v>49816</v>
      </c>
      <c r="O7013">
        <v>2909</v>
      </c>
      <c r="P7013" t="s">
        <v>49877</v>
      </c>
      <c r="Q7013">
        <v>33</v>
      </c>
      <c r="R7013" t="s">
        <v>26914</v>
      </c>
      <c r="S7013" t="s">
        <v>26914</v>
      </c>
      <c r="T7013">
        <v>118.2</v>
      </c>
      <c r="U7013">
        <v>1</v>
      </c>
      <c r="V7013">
        <v>1.24E-6</v>
      </c>
      <c r="W7013" t="s">
        <v>49878</v>
      </c>
      <c r="X7013">
        <v>14304</v>
      </c>
      <c r="Y7013" t="s">
        <v>27868</v>
      </c>
    </row>
    <row r="7014" spans="1:25" x14ac:dyDescent="0.45">
      <c r="A7014" t="s">
        <v>26914</v>
      </c>
      <c r="B7014" t="s">
        <v>26914</v>
      </c>
      <c r="C7014" t="s">
        <v>26914</v>
      </c>
      <c r="D7014" t="s">
        <v>26914</v>
      </c>
      <c r="E7014" t="s">
        <v>26914</v>
      </c>
      <c r="F7014" t="s">
        <v>26914</v>
      </c>
      <c r="G7014" t="s">
        <v>26914</v>
      </c>
      <c r="H7014" t="s">
        <v>26914</v>
      </c>
      <c r="I7014" t="s">
        <v>26954</v>
      </c>
      <c r="J7014" t="s">
        <v>26916</v>
      </c>
      <c r="K7014" t="s">
        <v>16400</v>
      </c>
      <c r="L7014" t="s">
        <v>49879</v>
      </c>
      <c r="M7014" t="s">
        <v>16399</v>
      </c>
      <c r="N7014" t="s">
        <v>49816</v>
      </c>
      <c r="O7014">
        <v>2909</v>
      </c>
      <c r="P7014" t="s">
        <v>49880</v>
      </c>
      <c r="Q7014">
        <v>28</v>
      </c>
      <c r="R7014" t="s">
        <v>26915</v>
      </c>
      <c r="S7014" t="s">
        <v>26914</v>
      </c>
      <c r="T7014">
        <v>208.2</v>
      </c>
      <c r="U7014">
        <v>0.33333200000000002</v>
      </c>
      <c r="V7014">
        <v>2.9100000000000002E-45</v>
      </c>
      <c r="W7014" t="s">
        <v>49821</v>
      </c>
      <c r="X7014">
        <v>10129</v>
      </c>
      <c r="Y7014" t="s">
        <v>30866</v>
      </c>
    </row>
    <row r="7015" spans="1:25" x14ac:dyDescent="0.45">
      <c r="A7015" t="s">
        <v>26914</v>
      </c>
      <c r="B7015" t="s">
        <v>26914</v>
      </c>
      <c r="C7015" t="s">
        <v>26914</v>
      </c>
      <c r="D7015" t="s">
        <v>26914</v>
      </c>
      <c r="E7015" t="s">
        <v>26914</v>
      </c>
      <c r="F7015" t="s">
        <v>26914</v>
      </c>
      <c r="G7015" t="s">
        <v>26914</v>
      </c>
      <c r="H7015" t="s">
        <v>26914</v>
      </c>
      <c r="I7015" t="s">
        <v>26954</v>
      </c>
      <c r="J7015" t="s">
        <v>26916</v>
      </c>
      <c r="K7015" t="s">
        <v>16400</v>
      </c>
      <c r="L7015" t="s">
        <v>49881</v>
      </c>
      <c r="M7015" t="s">
        <v>16399</v>
      </c>
      <c r="N7015" t="s">
        <v>49816</v>
      </c>
      <c r="O7015">
        <v>2909</v>
      </c>
      <c r="P7015" t="s">
        <v>49882</v>
      </c>
      <c r="Q7015">
        <v>20</v>
      </c>
      <c r="R7015" t="s">
        <v>26914</v>
      </c>
      <c r="S7015" t="s">
        <v>26914</v>
      </c>
      <c r="T7015">
        <v>188.6</v>
      </c>
      <c r="U7015">
        <v>0.97940099999999997</v>
      </c>
      <c r="V7015">
        <v>9.9900000000000006E-30</v>
      </c>
      <c r="W7015" t="s">
        <v>49883</v>
      </c>
      <c r="X7015">
        <v>10136</v>
      </c>
      <c r="Y7015" t="s">
        <v>27406</v>
      </c>
    </row>
    <row r="7016" spans="1:25" x14ac:dyDescent="0.45">
      <c r="A7016" t="s">
        <v>26914</v>
      </c>
      <c r="B7016" t="s">
        <v>26914</v>
      </c>
      <c r="C7016" t="s">
        <v>26914</v>
      </c>
      <c r="D7016" t="s">
        <v>26914</v>
      </c>
      <c r="E7016" t="s">
        <v>26914</v>
      </c>
      <c r="F7016" t="s">
        <v>26914</v>
      </c>
      <c r="G7016" t="s">
        <v>26914</v>
      </c>
      <c r="H7016" t="s">
        <v>26914</v>
      </c>
      <c r="I7016" t="s">
        <v>26954</v>
      </c>
      <c r="J7016" t="s">
        <v>26916</v>
      </c>
      <c r="K7016" t="s">
        <v>16400</v>
      </c>
      <c r="L7016" t="s">
        <v>49884</v>
      </c>
      <c r="M7016" t="s">
        <v>16399</v>
      </c>
      <c r="N7016" t="s">
        <v>49816</v>
      </c>
      <c r="O7016">
        <v>2909</v>
      </c>
      <c r="P7016" t="s">
        <v>49885</v>
      </c>
      <c r="Q7016">
        <v>20</v>
      </c>
      <c r="R7016" t="s">
        <v>26915</v>
      </c>
      <c r="S7016" t="s">
        <v>26914</v>
      </c>
      <c r="T7016">
        <v>137.16999999999999</v>
      </c>
      <c r="U7016">
        <v>0.585789</v>
      </c>
      <c r="V7016">
        <v>8.5299999999999993E-9</v>
      </c>
      <c r="W7016" t="s">
        <v>49839</v>
      </c>
      <c r="X7016">
        <v>6934</v>
      </c>
      <c r="Y7016" t="s">
        <v>31228</v>
      </c>
    </row>
    <row r="7017" spans="1:25" x14ac:dyDescent="0.45">
      <c r="A7017" t="s">
        <v>26914</v>
      </c>
      <c r="B7017" t="s">
        <v>26914</v>
      </c>
      <c r="C7017" t="s">
        <v>26914</v>
      </c>
      <c r="D7017" t="s">
        <v>26914</v>
      </c>
      <c r="E7017" t="s">
        <v>26914</v>
      </c>
      <c r="F7017" t="s">
        <v>26914</v>
      </c>
      <c r="G7017" t="s">
        <v>26914</v>
      </c>
      <c r="H7017" t="s">
        <v>26914</v>
      </c>
      <c r="I7017" t="s">
        <v>26954</v>
      </c>
      <c r="J7017" t="s">
        <v>26916</v>
      </c>
      <c r="K7017" t="s">
        <v>16400</v>
      </c>
      <c r="L7017" t="s">
        <v>49886</v>
      </c>
      <c r="M7017" t="s">
        <v>16399</v>
      </c>
      <c r="N7017" t="s">
        <v>49816</v>
      </c>
      <c r="O7017">
        <v>2909</v>
      </c>
      <c r="P7017" t="s">
        <v>49887</v>
      </c>
      <c r="Q7017">
        <v>19</v>
      </c>
      <c r="R7017" t="s">
        <v>26914</v>
      </c>
      <c r="S7017" t="s">
        <v>26914</v>
      </c>
      <c r="T7017">
        <v>164.64</v>
      </c>
      <c r="U7017">
        <v>0.79153200000000001</v>
      </c>
      <c r="V7017">
        <v>2.2799999999999998E-18</v>
      </c>
      <c r="W7017" t="s">
        <v>49888</v>
      </c>
      <c r="X7017">
        <v>6408</v>
      </c>
      <c r="Y7017" t="s">
        <v>34075</v>
      </c>
    </row>
    <row r="7018" spans="1:25" x14ac:dyDescent="0.45">
      <c r="A7018" t="s">
        <v>26914</v>
      </c>
      <c r="B7018" t="s">
        <v>26914</v>
      </c>
      <c r="C7018" t="s">
        <v>26914</v>
      </c>
      <c r="D7018" t="s">
        <v>26914</v>
      </c>
      <c r="E7018" t="s">
        <v>26914</v>
      </c>
      <c r="F7018" t="s">
        <v>26914</v>
      </c>
      <c r="G7018" t="s">
        <v>26914</v>
      </c>
      <c r="H7018" t="s">
        <v>26914</v>
      </c>
      <c r="I7018" t="s">
        <v>26954</v>
      </c>
      <c r="J7018" t="s">
        <v>26989</v>
      </c>
      <c r="K7018" t="s">
        <v>16400</v>
      </c>
      <c r="L7018" t="s">
        <v>49889</v>
      </c>
      <c r="M7018" t="s">
        <v>16399</v>
      </c>
      <c r="N7018" t="s">
        <v>49816</v>
      </c>
      <c r="O7018">
        <v>2909</v>
      </c>
      <c r="P7018" t="s">
        <v>49890</v>
      </c>
      <c r="Q7018">
        <v>18</v>
      </c>
      <c r="R7018" t="s">
        <v>26914</v>
      </c>
      <c r="S7018" t="s">
        <v>26915</v>
      </c>
      <c r="T7018">
        <v>3.99</v>
      </c>
      <c r="U7018" t="s">
        <v>26992</v>
      </c>
      <c r="V7018">
        <v>5.2769999999999996E-3</v>
      </c>
      <c r="W7018" t="s">
        <v>49891</v>
      </c>
      <c r="X7018">
        <v>4596</v>
      </c>
      <c r="Y7018" t="s">
        <v>27953</v>
      </c>
    </row>
    <row r="7019" spans="1:25" x14ac:dyDescent="0.45">
      <c r="A7019" t="s">
        <v>26914</v>
      </c>
      <c r="B7019" t="s">
        <v>26914</v>
      </c>
      <c r="C7019" t="s">
        <v>26914</v>
      </c>
      <c r="D7019" t="s">
        <v>26914</v>
      </c>
      <c r="E7019" t="s">
        <v>26914</v>
      </c>
      <c r="F7019" t="s">
        <v>26914</v>
      </c>
      <c r="G7019" t="s">
        <v>26914</v>
      </c>
      <c r="H7019" t="s">
        <v>26914</v>
      </c>
      <c r="I7019" t="s">
        <v>26954</v>
      </c>
      <c r="J7019" t="s">
        <v>26916</v>
      </c>
      <c r="K7019" t="s">
        <v>16400</v>
      </c>
      <c r="L7019" t="s">
        <v>49892</v>
      </c>
      <c r="M7019" t="s">
        <v>16399</v>
      </c>
      <c r="N7019" t="s">
        <v>49816</v>
      </c>
      <c r="O7019">
        <v>2909</v>
      </c>
      <c r="P7019" t="s">
        <v>49893</v>
      </c>
      <c r="Q7019">
        <v>15</v>
      </c>
      <c r="R7019" t="s">
        <v>26914</v>
      </c>
      <c r="S7019" t="s">
        <v>26914</v>
      </c>
      <c r="T7019">
        <v>166.61</v>
      </c>
      <c r="U7019">
        <v>0.73075800000000002</v>
      </c>
      <c r="V7019">
        <v>6.5499999999999999E-28</v>
      </c>
      <c r="W7019" t="s">
        <v>49894</v>
      </c>
      <c r="X7019">
        <v>6245</v>
      </c>
      <c r="Y7019" t="s">
        <v>34075</v>
      </c>
    </row>
    <row r="7020" spans="1:25" x14ac:dyDescent="0.45">
      <c r="A7020" t="s">
        <v>26914</v>
      </c>
      <c r="B7020" t="s">
        <v>26914</v>
      </c>
      <c r="C7020" t="s">
        <v>26914</v>
      </c>
      <c r="D7020" t="s">
        <v>26914</v>
      </c>
      <c r="E7020" t="s">
        <v>26914</v>
      </c>
      <c r="F7020" t="s">
        <v>26914</v>
      </c>
      <c r="G7020" t="s">
        <v>26914</v>
      </c>
      <c r="H7020" t="s">
        <v>26914</v>
      </c>
      <c r="I7020" t="s">
        <v>26954</v>
      </c>
      <c r="J7020" t="s">
        <v>26916</v>
      </c>
      <c r="K7020" t="s">
        <v>16400</v>
      </c>
      <c r="L7020" t="s">
        <v>49895</v>
      </c>
      <c r="M7020" t="s">
        <v>16399</v>
      </c>
      <c r="N7020" t="s">
        <v>49816</v>
      </c>
      <c r="O7020">
        <v>2909</v>
      </c>
      <c r="P7020" t="s">
        <v>49896</v>
      </c>
      <c r="Q7020">
        <v>15</v>
      </c>
      <c r="R7020" t="s">
        <v>26914</v>
      </c>
      <c r="S7020" t="s">
        <v>26914</v>
      </c>
      <c r="T7020">
        <v>145.99</v>
      </c>
      <c r="U7020">
        <v>0.75515900000000002</v>
      </c>
      <c r="V7020">
        <v>6.1870200000000005E-4</v>
      </c>
      <c r="W7020" t="s">
        <v>49897</v>
      </c>
      <c r="X7020">
        <v>12818</v>
      </c>
      <c r="Y7020" t="s">
        <v>27690</v>
      </c>
    </row>
    <row r="7021" spans="1:25" x14ac:dyDescent="0.45">
      <c r="A7021" t="s">
        <v>26914</v>
      </c>
      <c r="B7021" t="s">
        <v>26914</v>
      </c>
      <c r="C7021" t="s">
        <v>26914</v>
      </c>
      <c r="D7021" t="s">
        <v>26914</v>
      </c>
      <c r="E7021" t="s">
        <v>26914</v>
      </c>
      <c r="F7021" t="s">
        <v>26914</v>
      </c>
      <c r="G7021" t="s">
        <v>26914</v>
      </c>
      <c r="H7021" t="s">
        <v>26914</v>
      </c>
      <c r="I7021" t="s">
        <v>26954</v>
      </c>
      <c r="J7021" t="s">
        <v>26916</v>
      </c>
      <c r="K7021" t="s">
        <v>16400</v>
      </c>
      <c r="L7021" t="s">
        <v>49898</v>
      </c>
      <c r="M7021" t="s">
        <v>16399</v>
      </c>
      <c r="N7021" t="s">
        <v>49816</v>
      </c>
      <c r="O7021">
        <v>2909</v>
      </c>
      <c r="P7021" t="s">
        <v>49899</v>
      </c>
      <c r="Q7021">
        <v>9</v>
      </c>
      <c r="R7021" t="s">
        <v>26914</v>
      </c>
      <c r="S7021" t="s">
        <v>26914</v>
      </c>
      <c r="T7021">
        <v>103.31</v>
      </c>
      <c r="U7021">
        <v>0.78486400000000001</v>
      </c>
      <c r="V7021">
        <v>5.7200000000000003E-8</v>
      </c>
      <c r="W7021" t="s">
        <v>49900</v>
      </c>
      <c r="X7021">
        <v>2442</v>
      </c>
      <c r="Y7021" t="s">
        <v>29813</v>
      </c>
    </row>
    <row r="7022" spans="1:25" x14ac:dyDescent="0.45">
      <c r="A7022" t="s">
        <v>26914</v>
      </c>
      <c r="B7022" t="s">
        <v>26914</v>
      </c>
      <c r="C7022" t="s">
        <v>26914</v>
      </c>
      <c r="D7022" t="s">
        <v>26914</v>
      </c>
      <c r="E7022" t="s">
        <v>26914</v>
      </c>
      <c r="F7022" t="s">
        <v>26914</v>
      </c>
      <c r="G7022" t="s">
        <v>26914</v>
      </c>
      <c r="H7022" t="s">
        <v>26914</v>
      </c>
      <c r="I7022" t="s">
        <v>26954</v>
      </c>
      <c r="J7022" t="s">
        <v>26916</v>
      </c>
      <c r="K7022" t="s">
        <v>16400</v>
      </c>
      <c r="L7022" t="s">
        <v>49901</v>
      </c>
      <c r="M7022" t="s">
        <v>16399</v>
      </c>
      <c r="N7022" t="s">
        <v>49816</v>
      </c>
      <c r="O7022">
        <v>2909</v>
      </c>
      <c r="P7022" t="s">
        <v>49902</v>
      </c>
      <c r="Q7022">
        <v>8</v>
      </c>
      <c r="R7022" t="s">
        <v>26914</v>
      </c>
      <c r="S7022" t="s">
        <v>26914</v>
      </c>
      <c r="T7022">
        <v>138.54</v>
      </c>
      <c r="U7022">
        <v>0.77281200000000005</v>
      </c>
      <c r="V7022">
        <v>4.3099999999999998E-20</v>
      </c>
      <c r="W7022" t="s">
        <v>49903</v>
      </c>
      <c r="X7022">
        <v>6554</v>
      </c>
      <c r="Y7022" t="s">
        <v>30866</v>
      </c>
    </row>
    <row r="7023" spans="1:25" x14ac:dyDescent="0.45">
      <c r="A7023" t="s">
        <v>26914</v>
      </c>
      <c r="B7023" t="s">
        <v>26914</v>
      </c>
      <c r="C7023" t="s">
        <v>26914</v>
      </c>
      <c r="D7023" t="s">
        <v>26914</v>
      </c>
      <c r="E7023" t="s">
        <v>26914</v>
      </c>
      <c r="F7023" t="s">
        <v>26914</v>
      </c>
      <c r="G7023" t="s">
        <v>26914</v>
      </c>
      <c r="H7023" t="s">
        <v>26914</v>
      </c>
      <c r="I7023" t="s">
        <v>26954</v>
      </c>
      <c r="J7023" t="s">
        <v>26916</v>
      </c>
      <c r="K7023" t="s">
        <v>16400</v>
      </c>
      <c r="L7023" t="s">
        <v>49904</v>
      </c>
      <c r="M7023" t="s">
        <v>16399</v>
      </c>
      <c r="N7023" t="s">
        <v>49816</v>
      </c>
      <c r="O7023">
        <v>2909</v>
      </c>
      <c r="P7023" t="s">
        <v>49905</v>
      </c>
      <c r="Q7023">
        <v>8</v>
      </c>
      <c r="R7023" t="s">
        <v>26914</v>
      </c>
      <c r="S7023" t="s">
        <v>26914</v>
      </c>
      <c r="T7023">
        <v>82.543000000000006</v>
      </c>
      <c r="U7023">
        <v>0.90998500000000004</v>
      </c>
      <c r="V7023">
        <v>3.82E-5</v>
      </c>
      <c r="W7023" t="s">
        <v>49906</v>
      </c>
      <c r="X7023">
        <v>3435</v>
      </c>
      <c r="Y7023" t="s">
        <v>35686</v>
      </c>
    </row>
    <row r="7024" spans="1:25" x14ac:dyDescent="0.45">
      <c r="A7024" t="s">
        <v>26914</v>
      </c>
      <c r="B7024" t="s">
        <v>26914</v>
      </c>
      <c r="C7024" t="s">
        <v>26914</v>
      </c>
      <c r="D7024" t="s">
        <v>26914</v>
      </c>
      <c r="E7024" t="s">
        <v>26914</v>
      </c>
      <c r="F7024" t="s">
        <v>26914</v>
      </c>
      <c r="G7024" t="s">
        <v>26914</v>
      </c>
      <c r="H7024" t="s">
        <v>26914</v>
      </c>
      <c r="I7024" t="s">
        <v>26954</v>
      </c>
      <c r="J7024" t="s">
        <v>26916</v>
      </c>
      <c r="K7024" t="s">
        <v>16400</v>
      </c>
      <c r="L7024" t="s">
        <v>49907</v>
      </c>
      <c r="M7024" t="s">
        <v>16399</v>
      </c>
      <c r="N7024" t="s">
        <v>49816</v>
      </c>
      <c r="O7024">
        <v>2909</v>
      </c>
      <c r="P7024" t="s">
        <v>49908</v>
      </c>
      <c r="Q7024">
        <v>7</v>
      </c>
      <c r="R7024" t="s">
        <v>26914</v>
      </c>
      <c r="S7024" t="s">
        <v>26914</v>
      </c>
      <c r="T7024">
        <v>43.957999999999998</v>
      </c>
      <c r="U7024">
        <v>0.92049000000000003</v>
      </c>
      <c r="V7024">
        <v>3.1070299999999999E-2</v>
      </c>
      <c r="W7024" t="s">
        <v>49909</v>
      </c>
      <c r="X7024">
        <v>281</v>
      </c>
      <c r="Y7024" t="s">
        <v>31713</v>
      </c>
    </row>
    <row r="7025" spans="1:25" x14ac:dyDescent="0.45">
      <c r="A7025" t="s">
        <v>26914</v>
      </c>
      <c r="B7025" t="s">
        <v>26914</v>
      </c>
      <c r="C7025" t="s">
        <v>26914</v>
      </c>
      <c r="D7025" t="s">
        <v>26914</v>
      </c>
      <c r="E7025" t="s">
        <v>26914</v>
      </c>
      <c r="F7025" t="s">
        <v>26914</v>
      </c>
      <c r="G7025" t="s">
        <v>26914</v>
      </c>
      <c r="H7025" t="s">
        <v>26914</v>
      </c>
      <c r="I7025" t="s">
        <v>26954</v>
      </c>
      <c r="J7025" t="s">
        <v>26916</v>
      </c>
      <c r="K7025" t="s">
        <v>16400</v>
      </c>
      <c r="L7025" t="s">
        <v>49910</v>
      </c>
      <c r="M7025" t="s">
        <v>16399</v>
      </c>
      <c r="N7025" t="s">
        <v>49816</v>
      </c>
      <c r="O7025">
        <v>2909</v>
      </c>
      <c r="P7025" t="s">
        <v>49911</v>
      </c>
      <c r="Q7025">
        <v>7</v>
      </c>
      <c r="R7025" t="s">
        <v>26914</v>
      </c>
      <c r="S7025" t="s">
        <v>26914</v>
      </c>
      <c r="T7025">
        <v>63.061999999999998</v>
      </c>
      <c r="U7025">
        <v>0.76783500000000005</v>
      </c>
      <c r="V7025">
        <v>3.3699999999999999E-5</v>
      </c>
      <c r="W7025" t="s">
        <v>49912</v>
      </c>
      <c r="X7025">
        <v>4170</v>
      </c>
      <c r="Y7025" t="s">
        <v>43403</v>
      </c>
    </row>
    <row r="7026" spans="1:25" x14ac:dyDescent="0.45">
      <c r="A7026" t="s">
        <v>26914</v>
      </c>
      <c r="B7026" t="s">
        <v>26914</v>
      </c>
      <c r="C7026" t="s">
        <v>26914</v>
      </c>
      <c r="D7026" t="s">
        <v>26914</v>
      </c>
      <c r="E7026" t="s">
        <v>26914</v>
      </c>
      <c r="F7026" t="s">
        <v>26914</v>
      </c>
      <c r="G7026" t="s">
        <v>26914</v>
      </c>
      <c r="H7026" t="s">
        <v>26914</v>
      </c>
      <c r="I7026" t="s">
        <v>26954</v>
      </c>
      <c r="J7026" t="s">
        <v>26916</v>
      </c>
      <c r="K7026" t="s">
        <v>16400</v>
      </c>
      <c r="L7026" t="s">
        <v>49913</v>
      </c>
      <c r="M7026" t="s">
        <v>16399</v>
      </c>
      <c r="N7026" t="s">
        <v>49816</v>
      </c>
      <c r="O7026">
        <v>2909</v>
      </c>
      <c r="P7026" t="s">
        <v>49914</v>
      </c>
      <c r="Q7026">
        <v>6</v>
      </c>
      <c r="R7026" t="s">
        <v>26914</v>
      </c>
      <c r="S7026" t="s">
        <v>26914</v>
      </c>
      <c r="T7026">
        <v>62.823</v>
      </c>
      <c r="U7026">
        <v>0.88498399999999999</v>
      </c>
      <c r="V7026">
        <v>1.74168E-3</v>
      </c>
      <c r="W7026" t="s">
        <v>49915</v>
      </c>
      <c r="X7026">
        <v>321</v>
      </c>
      <c r="Y7026" t="s">
        <v>27095</v>
      </c>
    </row>
    <row r="7027" spans="1:25" x14ac:dyDescent="0.45">
      <c r="A7027" t="s">
        <v>26914</v>
      </c>
      <c r="B7027" t="s">
        <v>26914</v>
      </c>
      <c r="C7027" t="s">
        <v>26914</v>
      </c>
      <c r="D7027" t="s">
        <v>26914</v>
      </c>
      <c r="E7027" t="s">
        <v>26914</v>
      </c>
      <c r="F7027" t="s">
        <v>26914</v>
      </c>
      <c r="G7027" t="s">
        <v>26914</v>
      </c>
      <c r="H7027" t="s">
        <v>26914</v>
      </c>
      <c r="I7027" t="s">
        <v>26954</v>
      </c>
      <c r="J7027" t="s">
        <v>26916</v>
      </c>
      <c r="K7027" t="s">
        <v>16400</v>
      </c>
      <c r="L7027" t="s">
        <v>49916</v>
      </c>
      <c r="M7027" t="s">
        <v>16399</v>
      </c>
      <c r="N7027" t="s">
        <v>49816</v>
      </c>
      <c r="O7027">
        <v>2909</v>
      </c>
      <c r="P7027" t="s">
        <v>49917</v>
      </c>
      <c r="Q7027">
        <v>5</v>
      </c>
      <c r="R7027" t="s">
        <v>26914</v>
      </c>
      <c r="S7027" t="s">
        <v>26914</v>
      </c>
      <c r="T7027">
        <v>57.481999999999999</v>
      </c>
      <c r="U7027">
        <v>0.71386000000000005</v>
      </c>
      <c r="V7027">
        <v>4.2738299999999998E-4</v>
      </c>
      <c r="W7027" t="s">
        <v>49918</v>
      </c>
      <c r="X7027">
        <v>5556</v>
      </c>
      <c r="Y7027" t="s">
        <v>27060</v>
      </c>
    </row>
    <row r="7028" spans="1:25" x14ac:dyDescent="0.45">
      <c r="A7028" t="s">
        <v>26914</v>
      </c>
      <c r="B7028" t="s">
        <v>26914</v>
      </c>
      <c r="C7028" t="s">
        <v>26914</v>
      </c>
      <c r="D7028" t="s">
        <v>26914</v>
      </c>
      <c r="E7028" t="s">
        <v>26914</v>
      </c>
      <c r="F7028" t="s">
        <v>26914</v>
      </c>
      <c r="G7028" t="s">
        <v>26914</v>
      </c>
      <c r="H7028" t="s">
        <v>26914</v>
      </c>
      <c r="I7028" t="s">
        <v>26954</v>
      </c>
      <c r="J7028" t="s">
        <v>26989</v>
      </c>
      <c r="K7028" t="s">
        <v>16400</v>
      </c>
      <c r="L7028" t="s">
        <v>49919</v>
      </c>
      <c r="M7028" t="s">
        <v>16399</v>
      </c>
      <c r="N7028" t="s">
        <v>49816</v>
      </c>
      <c r="O7028">
        <v>2909</v>
      </c>
      <c r="P7028" t="s">
        <v>49920</v>
      </c>
      <c r="Q7028">
        <v>5</v>
      </c>
      <c r="R7028" t="s">
        <v>26914</v>
      </c>
      <c r="S7028" t="s">
        <v>26914</v>
      </c>
      <c r="T7028">
        <v>1.81</v>
      </c>
      <c r="U7028" t="s">
        <v>26992</v>
      </c>
      <c r="V7028">
        <v>7.1659999999999996E-3</v>
      </c>
      <c r="W7028" t="s">
        <v>49921</v>
      </c>
      <c r="X7028">
        <v>9563</v>
      </c>
      <c r="Y7028" t="s">
        <v>32500</v>
      </c>
    </row>
    <row r="7029" spans="1:25" x14ac:dyDescent="0.45">
      <c r="A7029" t="s">
        <v>26914</v>
      </c>
      <c r="B7029" t="s">
        <v>26914</v>
      </c>
      <c r="C7029" t="s">
        <v>26914</v>
      </c>
      <c r="D7029" t="s">
        <v>26914</v>
      </c>
      <c r="E7029" t="s">
        <v>26914</v>
      </c>
      <c r="F7029" t="s">
        <v>26914</v>
      </c>
      <c r="G7029" t="s">
        <v>26914</v>
      </c>
      <c r="H7029" t="s">
        <v>26914</v>
      </c>
      <c r="I7029" t="s">
        <v>26954</v>
      </c>
      <c r="J7029" t="s">
        <v>26916</v>
      </c>
      <c r="K7029" t="s">
        <v>16400</v>
      </c>
      <c r="L7029" t="s">
        <v>49922</v>
      </c>
      <c r="M7029" t="s">
        <v>16399</v>
      </c>
      <c r="N7029" t="s">
        <v>49816</v>
      </c>
      <c r="O7029">
        <v>2909</v>
      </c>
      <c r="P7029" t="s">
        <v>49923</v>
      </c>
      <c r="Q7029">
        <v>4</v>
      </c>
      <c r="R7029" t="s">
        <v>26914</v>
      </c>
      <c r="S7029" t="s">
        <v>26914</v>
      </c>
      <c r="T7029">
        <v>107.46</v>
      </c>
      <c r="U7029">
        <v>0.99999499999999997</v>
      </c>
      <c r="V7029">
        <v>1.9400000000000001E-5</v>
      </c>
      <c r="W7029" t="s">
        <v>49924</v>
      </c>
      <c r="X7029">
        <v>9903</v>
      </c>
      <c r="Y7029" t="s">
        <v>28479</v>
      </c>
    </row>
    <row r="7030" spans="1:25" x14ac:dyDescent="0.45">
      <c r="A7030" t="s">
        <v>26914</v>
      </c>
      <c r="B7030" t="s">
        <v>26914</v>
      </c>
      <c r="C7030" t="s">
        <v>26914</v>
      </c>
      <c r="D7030" t="s">
        <v>26914</v>
      </c>
      <c r="E7030" t="s">
        <v>26914</v>
      </c>
      <c r="F7030" t="s">
        <v>26914</v>
      </c>
      <c r="G7030" t="s">
        <v>26914</v>
      </c>
      <c r="H7030" t="s">
        <v>26914</v>
      </c>
      <c r="I7030" t="s">
        <v>26954</v>
      </c>
      <c r="J7030" t="s">
        <v>26916</v>
      </c>
      <c r="K7030" t="s">
        <v>16400</v>
      </c>
      <c r="L7030" t="s">
        <v>49925</v>
      </c>
      <c r="M7030" t="s">
        <v>16399</v>
      </c>
      <c r="N7030" t="s">
        <v>49816</v>
      </c>
      <c r="O7030">
        <v>2909</v>
      </c>
      <c r="P7030" t="s">
        <v>49926</v>
      </c>
      <c r="Q7030">
        <v>4</v>
      </c>
      <c r="R7030" t="s">
        <v>26914</v>
      </c>
      <c r="S7030" t="s">
        <v>26914</v>
      </c>
      <c r="T7030">
        <v>134.13999999999999</v>
      </c>
      <c r="U7030">
        <v>0.99643700000000002</v>
      </c>
      <c r="V7030">
        <v>9.0900000000000002E-18</v>
      </c>
      <c r="W7030" t="s">
        <v>49927</v>
      </c>
      <c r="X7030">
        <v>11965</v>
      </c>
      <c r="Y7030" t="s">
        <v>27056</v>
      </c>
    </row>
    <row r="7031" spans="1:25" x14ac:dyDescent="0.45">
      <c r="A7031" t="s">
        <v>26914</v>
      </c>
      <c r="B7031" t="s">
        <v>26914</v>
      </c>
      <c r="C7031" t="s">
        <v>26914</v>
      </c>
      <c r="D7031" t="s">
        <v>26914</v>
      </c>
      <c r="E7031" t="s">
        <v>26914</v>
      </c>
      <c r="F7031" t="s">
        <v>26914</v>
      </c>
      <c r="G7031" t="s">
        <v>26914</v>
      </c>
      <c r="H7031" t="s">
        <v>26914</v>
      </c>
      <c r="I7031" t="s">
        <v>26954</v>
      </c>
      <c r="J7031" t="s">
        <v>26989</v>
      </c>
      <c r="K7031" t="s">
        <v>16400</v>
      </c>
      <c r="L7031" t="s">
        <v>49928</v>
      </c>
      <c r="M7031" t="s">
        <v>16399</v>
      </c>
      <c r="N7031" t="s">
        <v>49816</v>
      </c>
      <c r="O7031">
        <v>2909</v>
      </c>
      <c r="P7031" t="s">
        <v>49929</v>
      </c>
      <c r="Q7031">
        <v>4</v>
      </c>
      <c r="R7031" t="s">
        <v>26914</v>
      </c>
      <c r="S7031" t="s">
        <v>26915</v>
      </c>
      <c r="T7031">
        <v>2.69</v>
      </c>
      <c r="U7031" t="s">
        <v>26992</v>
      </c>
      <c r="V7031">
        <v>7.1190000000000003E-3</v>
      </c>
      <c r="W7031" t="s">
        <v>49930</v>
      </c>
      <c r="X7031">
        <v>6232</v>
      </c>
      <c r="Y7031" t="s">
        <v>41693</v>
      </c>
    </row>
    <row r="7032" spans="1:25" x14ac:dyDescent="0.45">
      <c r="A7032" t="s">
        <v>26914</v>
      </c>
      <c r="B7032" t="s">
        <v>26914</v>
      </c>
      <c r="C7032" t="s">
        <v>26914</v>
      </c>
      <c r="D7032" t="s">
        <v>26914</v>
      </c>
      <c r="E7032" t="s">
        <v>26914</v>
      </c>
      <c r="F7032" t="s">
        <v>26914</v>
      </c>
      <c r="G7032" t="s">
        <v>26914</v>
      </c>
      <c r="H7032" t="s">
        <v>26914</v>
      </c>
      <c r="I7032" t="s">
        <v>26954</v>
      </c>
      <c r="J7032" t="s">
        <v>26989</v>
      </c>
      <c r="K7032" t="s">
        <v>16400</v>
      </c>
      <c r="L7032" t="s">
        <v>49931</v>
      </c>
      <c r="M7032" t="s">
        <v>16399</v>
      </c>
      <c r="N7032" t="s">
        <v>49816</v>
      </c>
      <c r="O7032">
        <v>2909</v>
      </c>
      <c r="P7032" t="s">
        <v>49932</v>
      </c>
      <c r="Q7032">
        <v>4</v>
      </c>
      <c r="R7032" t="s">
        <v>26914</v>
      </c>
      <c r="S7032" t="s">
        <v>26914</v>
      </c>
      <c r="T7032">
        <v>4.97</v>
      </c>
      <c r="U7032" t="s">
        <v>26992</v>
      </c>
      <c r="V7032">
        <v>0</v>
      </c>
      <c r="W7032" t="s">
        <v>49933</v>
      </c>
      <c r="X7032">
        <v>13612</v>
      </c>
      <c r="Y7032" t="s">
        <v>33113</v>
      </c>
    </row>
    <row r="7033" spans="1:25" x14ac:dyDescent="0.45">
      <c r="A7033" t="s">
        <v>26914</v>
      </c>
      <c r="B7033" t="s">
        <v>26914</v>
      </c>
      <c r="C7033" t="s">
        <v>26914</v>
      </c>
      <c r="D7033" t="s">
        <v>26914</v>
      </c>
      <c r="E7033" t="s">
        <v>26914</v>
      </c>
      <c r="F7033" t="s">
        <v>26914</v>
      </c>
      <c r="G7033" t="s">
        <v>26914</v>
      </c>
      <c r="H7033" t="s">
        <v>26914</v>
      </c>
      <c r="I7033" t="s">
        <v>26954</v>
      </c>
      <c r="J7033" t="s">
        <v>26989</v>
      </c>
      <c r="K7033" t="s">
        <v>16400</v>
      </c>
      <c r="L7033" t="s">
        <v>49934</v>
      </c>
      <c r="M7033" t="s">
        <v>16399</v>
      </c>
      <c r="N7033" t="s">
        <v>49816</v>
      </c>
      <c r="O7033">
        <v>2909</v>
      </c>
      <c r="P7033" t="s">
        <v>49935</v>
      </c>
      <c r="Q7033">
        <v>3</v>
      </c>
      <c r="R7033" t="s">
        <v>26914</v>
      </c>
      <c r="S7033" t="s">
        <v>26914</v>
      </c>
      <c r="T7033">
        <v>3.19</v>
      </c>
      <c r="U7033" t="s">
        <v>26992</v>
      </c>
      <c r="V7033">
        <v>2.2729999999999998E-3</v>
      </c>
      <c r="W7033" t="s">
        <v>49936</v>
      </c>
      <c r="X7033">
        <v>7552</v>
      </c>
      <c r="Y7033" t="s">
        <v>49937</v>
      </c>
    </row>
    <row r="7034" spans="1:25" x14ac:dyDescent="0.45">
      <c r="A7034" t="s">
        <v>26914</v>
      </c>
      <c r="B7034" t="s">
        <v>26914</v>
      </c>
      <c r="C7034" t="s">
        <v>26914</v>
      </c>
      <c r="D7034" t="s">
        <v>26914</v>
      </c>
      <c r="E7034" t="s">
        <v>26914</v>
      </c>
      <c r="F7034" t="s">
        <v>26914</v>
      </c>
      <c r="G7034" t="s">
        <v>26914</v>
      </c>
      <c r="H7034" t="s">
        <v>26914</v>
      </c>
      <c r="I7034" t="s">
        <v>26954</v>
      </c>
      <c r="J7034" t="s">
        <v>26989</v>
      </c>
      <c r="K7034" t="s">
        <v>16400</v>
      </c>
      <c r="L7034" t="s">
        <v>49938</v>
      </c>
      <c r="M7034" t="s">
        <v>16399</v>
      </c>
      <c r="N7034" t="s">
        <v>49816</v>
      </c>
      <c r="O7034">
        <v>2909</v>
      </c>
      <c r="P7034" t="s">
        <v>49939</v>
      </c>
      <c r="Q7034">
        <v>3</v>
      </c>
      <c r="R7034" t="s">
        <v>26914</v>
      </c>
      <c r="S7034" t="s">
        <v>26914</v>
      </c>
      <c r="T7034">
        <v>2.34</v>
      </c>
      <c r="U7034" t="s">
        <v>26992</v>
      </c>
      <c r="V7034">
        <v>2.0920000000000001E-3</v>
      </c>
      <c r="W7034" t="s">
        <v>49940</v>
      </c>
      <c r="X7034">
        <v>4765</v>
      </c>
      <c r="Y7034" t="s">
        <v>49941</v>
      </c>
    </row>
    <row r="7035" spans="1:25" x14ac:dyDescent="0.45">
      <c r="A7035" t="s">
        <v>26914</v>
      </c>
      <c r="B7035" t="s">
        <v>26914</v>
      </c>
      <c r="C7035" t="s">
        <v>26914</v>
      </c>
      <c r="D7035" t="s">
        <v>26914</v>
      </c>
      <c r="E7035" t="s">
        <v>26914</v>
      </c>
      <c r="F7035" t="s">
        <v>26914</v>
      </c>
      <c r="G7035" t="s">
        <v>26914</v>
      </c>
      <c r="H7035" t="s">
        <v>26914</v>
      </c>
      <c r="I7035" t="s">
        <v>26954</v>
      </c>
      <c r="J7035" t="s">
        <v>26989</v>
      </c>
      <c r="K7035" t="s">
        <v>16400</v>
      </c>
      <c r="L7035" t="s">
        <v>49942</v>
      </c>
      <c r="M7035" t="s">
        <v>16399</v>
      </c>
      <c r="N7035" t="s">
        <v>49816</v>
      </c>
      <c r="O7035">
        <v>2909</v>
      </c>
      <c r="P7035" t="s">
        <v>49943</v>
      </c>
      <c r="Q7035">
        <v>3</v>
      </c>
      <c r="R7035" t="s">
        <v>26914</v>
      </c>
      <c r="S7035" t="s">
        <v>26914</v>
      </c>
      <c r="T7035">
        <v>3.47</v>
      </c>
      <c r="U7035" t="s">
        <v>26992</v>
      </c>
      <c r="V7035">
        <v>5.7209999999999997E-4</v>
      </c>
      <c r="W7035" t="s">
        <v>49944</v>
      </c>
      <c r="X7035">
        <v>11356</v>
      </c>
      <c r="Y7035" t="s">
        <v>49945</v>
      </c>
    </row>
    <row r="7036" spans="1:25" x14ac:dyDescent="0.45">
      <c r="A7036" t="s">
        <v>26914</v>
      </c>
      <c r="B7036" t="s">
        <v>26914</v>
      </c>
      <c r="C7036" t="s">
        <v>26914</v>
      </c>
      <c r="D7036" t="s">
        <v>26914</v>
      </c>
      <c r="E7036" t="s">
        <v>26914</v>
      </c>
      <c r="F7036" t="s">
        <v>26914</v>
      </c>
      <c r="G7036" t="s">
        <v>26914</v>
      </c>
      <c r="H7036" t="s">
        <v>26914</v>
      </c>
      <c r="I7036" t="s">
        <v>26954</v>
      </c>
      <c r="J7036" t="s">
        <v>26916</v>
      </c>
      <c r="K7036" t="s">
        <v>16400</v>
      </c>
      <c r="L7036" t="s">
        <v>49946</v>
      </c>
      <c r="M7036" t="s">
        <v>16399</v>
      </c>
      <c r="N7036" t="s">
        <v>49816</v>
      </c>
      <c r="O7036">
        <v>2909</v>
      </c>
      <c r="P7036" t="s">
        <v>49947</v>
      </c>
      <c r="Q7036">
        <v>2</v>
      </c>
      <c r="R7036" t="s">
        <v>26914</v>
      </c>
      <c r="S7036" t="s">
        <v>26914</v>
      </c>
      <c r="T7036">
        <v>50.357999999999997</v>
      </c>
      <c r="U7036">
        <v>0.99132600000000004</v>
      </c>
      <c r="V7036">
        <v>3.1878800000000002E-4</v>
      </c>
      <c r="W7036" t="s">
        <v>49948</v>
      </c>
      <c r="X7036">
        <v>13505</v>
      </c>
      <c r="Y7036" t="s">
        <v>33700</v>
      </c>
    </row>
    <row r="7037" spans="1:25" x14ac:dyDescent="0.45">
      <c r="A7037" t="s">
        <v>26914</v>
      </c>
      <c r="B7037" t="s">
        <v>26914</v>
      </c>
      <c r="C7037" t="s">
        <v>26914</v>
      </c>
      <c r="D7037" t="s">
        <v>26914</v>
      </c>
      <c r="E7037" t="s">
        <v>26914</v>
      </c>
      <c r="F7037" t="s">
        <v>26914</v>
      </c>
      <c r="G7037" t="s">
        <v>26914</v>
      </c>
      <c r="H7037" t="s">
        <v>26914</v>
      </c>
      <c r="I7037" t="s">
        <v>26954</v>
      </c>
      <c r="J7037" t="s">
        <v>26916</v>
      </c>
      <c r="K7037" t="s">
        <v>16400</v>
      </c>
      <c r="L7037" t="s">
        <v>49949</v>
      </c>
      <c r="M7037" t="s">
        <v>16399</v>
      </c>
      <c r="N7037" t="s">
        <v>49816</v>
      </c>
      <c r="O7037">
        <v>2909</v>
      </c>
      <c r="P7037" t="s">
        <v>49950</v>
      </c>
      <c r="Q7037">
        <v>2</v>
      </c>
      <c r="R7037" t="s">
        <v>26914</v>
      </c>
      <c r="S7037" t="s">
        <v>26914</v>
      </c>
      <c r="T7037">
        <v>80.132000000000005</v>
      </c>
      <c r="U7037">
        <v>0.906999</v>
      </c>
      <c r="V7037">
        <v>1.6200000000000001E-5</v>
      </c>
      <c r="W7037" t="s">
        <v>49951</v>
      </c>
      <c r="X7037">
        <v>7448</v>
      </c>
      <c r="Y7037" t="s">
        <v>29573</v>
      </c>
    </row>
    <row r="7038" spans="1:25" x14ac:dyDescent="0.45">
      <c r="A7038" t="s">
        <v>26914</v>
      </c>
      <c r="B7038" t="s">
        <v>26914</v>
      </c>
      <c r="C7038" t="s">
        <v>26914</v>
      </c>
      <c r="D7038" t="s">
        <v>26914</v>
      </c>
      <c r="E7038" t="s">
        <v>26914</v>
      </c>
      <c r="F7038" t="s">
        <v>26914</v>
      </c>
      <c r="G7038" t="s">
        <v>26914</v>
      </c>
      <c r="H7038" t="s">
        <v>26914</v>
      </c>
      <c r="I7038" t="s">
        <v>26954</v>
      </c>
      <c r="J7038" t="s">
        <v>26989</v>
      </c>
      <c r="K7038" t="s">
        <v>16400</v>
      </c>
      <c r="L7038" t="s">
        <v>49952</v>
      </c>
      <c r="M7038" t="s">
        <v>16399</v>
      </c>
      <c r="N7038" t="s">
        <v>49816</v>
      </c>
      <c r="O7038">
        <v>2909</v>
      </c>
      <c r="P7038" t="s">
        <v>49953</v>
      </c>
      <c r="Q7038">
        <v>2</v>
      </c>
      <c r="R7038" t="s">
        <v>26914</v>
      </c>
      <c r="S7038" t="s">
        <v>26914</v>
      </c>
      <c r="T7038">
        <v>2.15</v>
      </c>
      <c r="U7038" t="s">
        <v>26992</v>
      </c>
      <c r="V7038">
        <v>2.9640000000000001E-3</v>
      </c>
      <c r="W7038" t="s">
        <v>49954</v>
      </c>
      <c r="X7038">
        <v>6690</v>
      </c>
      <c r="Y7038" t="s">
        <v>49955</v>
      </c>
    </row>
    <row r="7039" spans="1:25" x14ac:dyDescent="0.45">
      <c r="A7039" t="s">
        <v>26914</v>
      </c>
      <c r="B7039" t="s">
        <v>26914</v>
      </c>
      <c r="C7039" t="s">
        <v>26914</v>
      </c>
      <c r="D7039" t="s">
        <v>26914</v>
      </c>
      <c r="E7039" t="s">
        <v>26914</v>
      </c>
      <c r="F7039" t="s">
        <v>26914</v>
      </c>
      <c r="G7039" t="s">
        <v>26914</v>
      </c>
      <c r="H7039" t="s">
        <v>26914</v>
      </c>
      <c r="I7039" t="s">
        <v>26954</v>
      </c>
      <c r="J7039" t="s">
        <v>26989</v>
      </c>
      <c r="K7039" t="s">
        <v>16400</v>
      </c>
      <c r="L7039" t="s">
        <v>49956</v>
      </c>
      <c r="M7039" t="s">
        <v>16399</v>
      </c>
      <c r="N7039" t="s">
        <v>49816</v>
      </c>
      <c r="O7039">
        <v>2909</v>
      </c>
      <c r="P7039" t="s">
        <v>49957</v>
      </c>
      <c r="Q7039">
        <v>2</v>
      </c>
      <c r="R7039" t="s">
        <v>26914</v>
      </c>
      <c r="S7039" t="s">
        <v>26914</v>
      </c>
      <c r="T7039">
        <v>2.5299999999999998</v>
      </c>
      <c r="U7039" t="s">
        <v>26992</v>
      </c>
      <c r="V7039">
        <v>8.0669999999999992E-6</v>
      </c>
      <c r="W7039" t="s">
        <v>49958</v>
      </c>
      <c r="X7039">
        <v>14320</v>
      </c>
      <c r="Y7039" t="s">
        <v>33341</v>
      </c>
    </row>
    <row r="7040" spans="1:25" x14ac:dyDescent="0.45">
      <c r="A7040" t="s">
        <v>26914</v>
      </c>
      <c r="B7040" t="s">
        <v>26914</v>
      </c>
      <c r="C7040" t="s">
        <v>26914</v>
      </c>
      <c r="D7040" t="s">
        <v>26914</v>
      </c>
      <c r="E7040" t="s">
        <v>26914</v>
      </c>
      <c r="F7040" t="s">
        <v>26914</v>
      </c>
      <c r="G7040" t="s">
        <v>26914</v>
      </c>
      <c r="H7040" t="s">
        <v>26914</v>
      </c>
      <c r="I7040" t="s">
        <v>26954</v>
      </c>
      <c r="J7040" t="s">
        <v>26989</v>
      </c>
      <c r="K7040" t="s">
        <v>16400</v>
      </c>
      <c r="L7040" t="s">
        <v>49959</v>
      </c>
      <c r="M7040" t="s">
        <v>16399</v>
      </c>
      <c r="N7040" t="s">
        <v>49816</v>
      </c>
      <c r="O7040">
        <v>2909</v>
      </c>
      <c r="P7040" t="s">
        <v>49960</v>
      </c>
      <c r="Q7040">
        <v>2</v>
      </c>
      <c r="R7040" t="s">
        <v>26914</v>
      </c>
      <c r="S7040" t="s">
        <v>26914</v>
      </c>
      <c r="T7040">
        <v>1.8</v>
      </c>
      <c r="U7040" t="s">
        <v>26992</v>
      </c>
      <c r="V7040">
        <v>4.3790000000000001E-3</v>
      </c>
      <c r="W7040" t="s">
        <v>49961</v>
      </c>
      <c r="X7040">
        <v>10895</v>
      </c>
      <c r="Y7040" t="s">
        <v>49962</v>
      </c>
    </row>
    <row r="7041" spans="1:25" x14ac:dyDescent="0.45">
      <c r="A7041" t="s">
        <v>26914</v>
      </c>
      <c r="B7041" t="s">
        <v>26914</v>
      </c>
      <c r="C7041" t="s">
        <v>26914</v>
      </c>
      <c r="D7041" t="s">
        <v>26914</v>
      </c>
      <c r="E7041" t="s">
        <v>26914</v>
      </c>
      <c r="F7041" t="s">
        <v>26914</v>
      </c>
      <c r="G7041" t="s">
        <v>26914</v>
      </c>
      <c r="H7041" t="s">
        <v>26914</v>
      </c>
      <c r="I7041" t="s">
        <v>26954</v>
      </c>
      <c r="J7041" t="s">
        <v>26916</v>
      </c>
      <c r="K7041" t="s">
        <v>16400</v>
      </c>
      <c r="L7041" t="s">
        <v>49963</v>
      </c>
      <c r="M7041" t="s">
        <v>16399</v>
      </c>
      <c r="N7041" t="s">
        <v>49816</v>
      </c>
      <c r="O7041">
        <v>2909</v>
      </c>
      <c r="P7041" t="s">
        <v>49964</v>
      </c>
      <c r="Q7041">
        <v>1</v>
      </c>
      <c r="R7041" t="s">
        <v>26914</v>
      </c>
      <c r="S7041" t="s">
        <v>26914</v>
      </c>
      <c r="T7041">
        <v>115.55</v>
      </c>
      <c r="U7041">
        <v>0.70130800000000004</v>
      </c>
      <c r="V7041">
        <v>9.5299999999999991E-10</v>
      </c>
      <c r="W7041" t="s">
        <v>49965</v>
      </c>
      <c r="X7041">
        <v>9763</v>
      </c>
      <c r="Y7041" t="s">
        <v>27892</v>
      </c>
    </row>
    <row r="7042" spans="1:25" x14ac:dyDescent="0.45">
      <c r="A7042" t="s">
        <v>26914</v>
      </c>
      <c r="B7042" t="s">
        <v>26914</v>
      </c>
      <c r="C7042" t="s">
        <v>26914</v>
      </c>
      <c r="D7042" t="s">
        <v>26914</v>
      </c>
      <c r="E7042" t="s">
        <v>26914</v>
      </c>
      <c r="F7042" t="s">
        <v>26914</v>
      </c>
      <c r="G7042" t="s">
        <v>26914</v>
      </c>
      <c r="H7042" t="s">
        <v>26914</v>
      </c>
      <c r="I7042" t="s">
        <v>26954</v>
      </c>
      <c r="J7042" t="s">
        <v>26989</v>
      </c>
      <c r="K7042" t="s">
        <v>16400</v>
      </c>
      <c r="L7042" t="s">
        <v>49966</v>
      </c>
      <c r="M7042" t="s">
        <v>16399</v>
      </c>
      <c r="N7042" t="s">
        <v>49816</v>
      </c>
      <c r="O7042">
        <v>2909</v>
      </c>
      <c r="P7042" t="s">
        <v>49967</v>
      </c>
      <c r="Q7042">
        <v>1</v>
      </c>
      <c r="R7042" t="s">
        <v>26914</v>
      </c>
      <c r="S7042" t="s">
        <v>26914</v>
      </c>
      <c r="T7042">
        <v>3.8</v>
      </c>
      <c r="U7042" t="s">
        <v>26992</v>
      </c>
      <c r="V7042">
        <v>7.8600000000000007E-3</v>
      </c>
      <c r="W7042" t="s">
        <v>49968</v>
      </c>
      <c r="X7042">
        <v>15783</v>
      </c>
      <c r="Y7042" t="s">
        <v>28712</v>
      </c>
    </row>
    <row r="7043" spans="1:25" x14ac:dyDescent="0.45">
      <c r="A7043" t="s">
        <v>26914</v>
      </c>
      <c r="B7043" t="s">
        <v>26914</v>
      </c>
      <c r="C7043" t="s">
        <v>26914</v>
      </c>
      <c r="D7043" t="s">
        <v>26914</v>
      </c>
      <c r="E7043" t="s">
        <v>26914</v>
      </c>
      <c r="F7043" t="s">
        <v>26914</v>
      </c>
      <c r="G7043" t="s">
        <v>26914</v>
      </c>
      <c r="H7043" t="s">
        <v>26914</v>
      </c>
      <c r="I7043" t="s">
        <v>26954</v>
      </c>
      <c r="J7043" t="s">
        <v>26989</v>
      </c>
      <c r="K7043" t="s">
        <v>16400</v>
      </c>
      <c r="L7043" t="s">
        <v>49969</v>
      </c>
      <c r="M7043" t="s">
        <v>16399</v>
      </c>
      <c r="N7043" t="s">
        <v>49816</v>
      </c>
      <c r="O7043">
        <v>2909</v>
      </c>
      <c r="P7043" t="s">
        <v>49970</v>
      </c>
      <c r="Q7043">
        <v>1</v>
      </c>
      <c r="R7043" t="s">
        <v>26914</v>
      </c>
      <c r="S7043" t="s">
        <v>26914</v>
      </c>
      <c r="T7043">
        <v>6.82</v>
      </c>
      <c r="U7043" t="s">
        <v>26992</v>
      </c>
      <c r="V7043">
        <v>0</v>
      </c>
      <c r="W7043" t="s">
        <v>49971</v>
      </c>
      <c r="X7043">
        <v>10675</v>
      </c>
      <c r="Y7043" t="s">
        <v>47783</v>
      </c>
    </row>
    <row r="7044" spans="1:25" x14ac:dyDescent="0.45">
      <c r="A7044" t="s">
        <v>26914</v>
      </c>
      <c r="B7044" t="s">
        <v>26914</v>
      </c>
      <c r="C7044" t="s">
        <v>26914</v>
      </c>
      <c r="D7044" t="s">
        <v>26914</v>
      </c>
      <c r="E7044" t="s">
        <v>26914</v>
      </c>
      <c r="F7044" t="s">
        <v>26914</v>
      </c>
      <c r="G7044" t="s">
        <v>26914</v>
      </c>
      <c r="H7044" t="s">
        <v>26914</v>
      </c>
      <c r="I7044" t="s">
        <v>26954</v>
      </c>
      <c r="J7044" t="s">
        <v>26989</v>
      </c>
      <c r="K7044" t="s">
        <v>16400</v>
      </c>
      <c r="L7044" t="s">
        <v>49972</v>
      </c>
      <c r="M7044" t="s">
        <v>16399</v>
      </c>
      <c r="N7044" t="s">
        <v>49816</v>
      </c>
      <c r="O7044">
        <v>2909</v>
      </c>
      <c r="P7044" t="s">
        <v>49973</v>
      </c>
      <c r="Q7044">
        <v>1</v>
      </c>
      <c r="R7044" t="s">
        <v>26914</v>
      </c>
      <c r="S7044" t="s">
        <v>26914</v>
      </c>
      <c r="T7044">
        <v>3.37</v>
      </c>
      <c r="U7044" t="s">
        <v>26992</v>
      </c>
      <c r="V7044">
        <v>1.064E-4</v>
      </c>
      <c r="W7044" t="s">
        <v>49974</v>
      </c>
      <c r="X7044">
        <v>3730</v>
      </c>
      <c r="Y7044" t="s">
        <v>49975</v>
      </c>
    </row>
    <row r="7045" spans="1:25" x14ac:dyDescent="0.45">
      <c r="A7045" t="s">
        <v>26914</v>
      </c>
      <c r="B7045" t="s">
        <v>26914</v>
      </c>
      <c r="C7045" t="s">
        <v>26914</v>
      </c>
      <c r="D7045" t="s">
        <v>26914</v>
      </c>
      <c r="E7045" t="s">
        <v>26914</v>
      </c>
      <c r="F7045" t="s">
        <v>26914</v>
      </c>
      <c r="G7045" t="s">
        <v>26914</v>
      </c>
      <c r="H7045" t="s">
        <v>26914</v>
      </c>
      <c r="I7045" t="s">
        <v>26954</v>
      </c>
      <c r="J7045" t="s">
        <v>26989</v>
      </c>
      <c r="K7045" t="s">
        <v>16400</v>
      </c>
      <c r="L7045" t="s">
        <v>49976</v>
      </c>
      <c r="M7045" t="s">
        <v>16399</v>
      </c>
      <c r="N7045" t="s">
        <v>49816</v>
      </c>
      <c r="O7045">
        <v>2909</v>
      </c>
      <c r="P7045" t="s">
        <v>49977</v>
      </c>
      <c r="Q7045">
        <v>1</v>
      </c>
      <c r="R7045" t="s">
        <v>26914</v>
      </c>
      <c r="S7045" t="s">
        <v>26914</v>
      </c>
      <c r="T7045">
        <v>4.05</v>
      </c>
      <c r="U7045" t="s">
        <v>26992</v>
      </c>
      <c r="V7045">
        <v>2.5319999999999997E-4</v>
      </c>
      <c r="W7045" t="s">
        <v>49978</v>
      </c>
      <c r="X7045">
        <v>13375</v>
      </c>
      <c r="Y7045" t="s">
        <v>28501</v>
      </c>
    </row>
    <row r="7046" spans="1:25" x14ac:dyDescent="0.45">
      <c r="A7046" t="s">
        <v>26914</v>
      </c>
      <c r="B7046" t="s">
        <v>26914</v>
      </c>
      <c r="C7046" t="s">
        <v>26914</v>
      </c>
      <c r="D7046" t="s">
        <v>26914</v>
      </c>
      <c r="E7046" t="s">
        <v>26914</v>
      </c>
      <c r="F7046" t="s">
        <v>26914</v>
      </c>
      <c r="G7046" t="s">
        <v>26914</v>
      </c>
      <c r="H7046" t="s">
        <v>26914</v>
      </c>
      <c r="I7046" t="s">
        <v>26954</v>
      </c>
      <c r="J7046" t="s">
        <v>26989</v>
      </c>
      <c r="K7046" t="s">
        <v>16400</v>
      </c>
      <c r="L7046" t="s">
        <v>49979</v>
      </c>
      <c r="M7046" t="s">
        <v>16399</v>
      </c>
      <c r="N7046" t="s">
        <v>49816</v>
      </c>
      <c r="O7046">
        <v>2909</v>
      </c>
      <c r="P7046" t="s">
        <v>49980</v>
      </c>
      <c r="Q7046">
        <v>1</v>
      </c>
      <c r="R7046" t="s">
        <v>26914</v>
      </c>
      <c r="S7046" t="s">
        <v>26915</v>
      </c>
      <c r="T7046">
        <v>5.97</v>
      </c>
      <c r="U7046" t="s">
        <v>26992</v>
      </c>
      <c r="V7046">
        <v>1.3679999999999999E-5</v>
      </c>
      <c r="W7046" t="s">
        <v>49981</v>
      </c>
      <c r="X7046">
        <v>9900</v>
      </c>
      <c r="Y7046" t="s">
        <v>29499</v>
      </c>
    </row>
    <row r="7047" spans="1:25" x14ac:dyDescent="0.45">
      <c r="A7047" t="s">
        <v>26914</v>
      </c>
      <c r="B7047" t="s">
        <v>26914</v>
      </c>
      <c r="C7047" t="s">
        <v>26914</v>
      </c>
      <c r="D7047" t="s">
        <v>26914</v>
      </c>
      <c r="E7047" t="s">
        <v>26914</v>
      </c>
      <c r="F7047" t="s">
        <v>26914</v>
      </c>
      <c r="G7047" t="s">
        <v>26914</v>
      </c>
      <c r="H7047" t="s">
        <v>26914</v>
      </c>
      <c r="I7047" t="s">
        <v>26954</v>
      </c>
      <c r="J7047" t="s">
        <v>26989</v>
      </c>
      <c r="K7047" t="s">
        <v>16400</v>
      </c>
      <c r="L7047" t="s">
        <v>49982</v>
      </c>
      <c r="M7047" t="s">
        <v>16399</v>
      </c>
      <c r="N7047" t="s">
        <v>49816</v>
      </c>
      <c r="O7047">
        <v>2909</v>
      </c>
      <c r="P7047" t="s">
        <v>49983</v>
      </c>
      <c r="Q7047">
        <v>1</v>
      </c>
      <c r="R7047" t="s">
        <v>26914</v>
      </c>
      <c r="S7047" t="s">
        <v>26914</v>
      </c>
      <c r="T7047">
        <v>2.15</v>
      </c>
      <c r="U7047" t="s">
        <v>26992</v>
      </c>
      <c r="V7047">
        <v>8.9769999999999997E-4</v>
      </c>
      <c r="W7047" t="s">
        <v>49984</v>
      </c>
      <c r="X7047">
        <v>9351</v>
      </c>
      <c r="Y7047" t="s">
        <v>28736</v>
      </c>
    </row>
    <row r="7048" spans="1:25" x14ac:dyDescent="0.45">
      <c r="A7048" t="s">
        <v>26914</v>
      </c>
      <c r="B7048" t="s">
        <v>26914</v>
      </c>
      <c r="C7048" t="s">
        <v>26914</v>
      </c>
      <c r="D7048" t="s">
        <v>26914</v>
      </c>
      <c r="E7048" t="s">
        <v>26914</v>
      </c>
      <c r="F7048" t="s">
        <v>26914</v>
      </c>
      <c r="G7048" t="s">
        <v>26914</v>
      </c>
      <c r="H7048" t="s">
        <v>26914</v>
      </c>
      <c r="I7048" t="s">
        <v>26954</v>
      </c>
      <c r="J7048" t="s">
        <v>26989</v>
      </c>
      <c r="K7048" t="s">
        <v>16400</v>
      </c>
      <c r="L7048" t="s">
        <v>49985</v>
      </c>
      <c r="M7048" t="s">
        <v>16399</v>
      </c>
      <c r="N7048" t="s">
        <v>49816</v>
      </c>
      <c r="O7048">
        <v>2909</v>
      </c>
      <c r="P7048" t="s">
        <v>49986</v>
      </c>
      <c r="Q7048">
        <v>1</v>
      </c>
      <c r="R7048" t="s">
        <v>26914</v>
      </c>
      <c r="S7048" t="s">
        <v>26914</v>
      </c>
      <c r="T7048">
        <v>1.71</v>
      </c>
      <c r="U7048" t="s">
        <v>26992</v>
      </c>
      <c r="V7048">
        <v>3.4099999999999999E-4</v>
      </c>
      <c r="W7048" t="s">
        <v>49987</v>
      </c>
      <c r="X7048">
        <v>4579</v>
      </c>
      <c r="Y7048" t="s">
        <v>43771</v>
      </c>
    </row>
    <row r="7049" spans="1:25" x14ac:dyDescent="0.45">
      <c r="A7049" t="s">
        <v>26914</v>
      </c>
      <c r="B7049" t="s">
        <v>26914</v>
      </c>
      <c r="C7049" t="s">
        <v>26914</v>
      </c>
      <c r="D7049" t="s">
        <v>26914</v>
      </c>
      <c r="E7049" t="s">
        <v>26914</v>
      </c>
      <c r="F7049" t="s">
        <v>26914</v>
      </c>
      <c r="G7049" t="s">
        <v>26914</v>
      </c>
      <c r="H7049" t="s">
        <v>26914</v>
      </c>
      <c r="I7049" t="s">
        <v>26954</v>
      </c>
      <c r="J7049" t="s">
        <v>26989</v>
      </c>
      <c r="K7049" t="s">
        <v>16400</v>
      </c>
      <c r="L7049" t="s">
        <v>49988</v>
      </c>
      <c r="M7049" t="s">
        <v>16399</v>
      </c>
      <c r="N7049" t="s">
        <v>49816</v>
      </c>
      <c r="O7049">
        <v>2909</v>
      </c>
      <c r="P7049" t="s">
        <v>49989</v>
      </c>
      <c r="Q7049">
        <v>1</v>
      </c>
      <c r="R7049" t="s">
        <v>26914</v>
      </c>
      <c r="S7049" t="s">
        <v>26914</v>
      </c>
      <c r="T7049">
        <v>2.09</v>
      </c>
      <c r="U7049" t="s">
        <v>26992</v>
      </c>
      <c r="V7049">
        <v>1.059E-3</v>
      </c>
      <c r="W7049" t="s">
        <v>49990</v>
      </c>
      <c r="X7049">
        <v>4114</v>
      </c>
      <c r="Y7049" t="s">
        <v>43771</v>
      </c>
    </row>
    <row r="7050" spans="1:25" x14ac:dyDescent="0.45">
      <c r="A7050" t="s">
        <v>26914</v>
      </c>
      <c r="B7050" t="s">
        <v>26914</v>
      </c>
      <c r="C7050" t="s">
        <v>26914</v>
      </c>
      <c r="D7050" t="s">
        <v>26914</v>
      </c>
      <c r="E7050" t="s">
        <v>26914</v>
      </c>
      <c r="F7050" t="s">
        <v>26914</v>
      </c>
      <c r="G7050" t="s">
        <v>26914</v>
      </c>
      <c r="H7050" t="s">
        <v>26914</v>
      </c>
      <c r="I7050" t="s">
        <v>26954</v>
      </c>
      <c r="J7050" t="s">
        <v>26916</v>
      </c>
      <c r="K7050" t="s">
        <v>16400</v>
      </c>
      <c r="L7050" t="s">
        <v>49991</v>
      </c>
      <c r="M7050" t="s">
        <v>16399</v>
      </c>
      <c r="N7050" t="s">
        <v>49816</v>
      </c>
      <c r="O7050">
        <v>2909</v>
      </c>
      <c r="P7050" t="s">
        <v>49992</v>
      </c>
      <c r="Q7050">
        <v>1</v>
      </c>
      <c r="R7050" t="s">
        <v>26915</v>
      </c>
      <c r="S7050" t="s">
        <v>26914</v>
      </c>
      <c r="T7050">
        <v>63.816000000000003</v>
      </c>
      <c r="U7050">
        <v>0.67113</v>
      </c>
      <c r="V7050">
        <v>7.5927099999999999E-3</v>
      </c>
      <c r="W7050" t="s">
        <v>49993</v>
      </c>
      <c r="X7050">
        <v>223</v>
      </c>
      <c r="Y7050" t="s">
        <v>27739</v>
      </c>
    </row>
    <row r="7051" spans="1:25" x14ac:dyDescent="0.45">
      <c r="A7051" t="s">
        <v>26914</v>
      </c>
      <c r="B7051" t="s">
        <v>26914</v>
      </c>
      <c r="C7051" t="s">
        <v>26914</v>
      </c>
      <c r="D7051" t="s">
        <v>26914</v>
      </c>
      <c r="E7051" t="s">
        <v>26914</v>
      </c>
      <c r="F7051" t="s">
        <v>26914</v>
      </c>
      <c r="G7051" t="s">
        <v>26914</v>
      </c>
      <c r="H7051" t="s">
        <v>26914</v>
      </c>
      <c r="I7051" t="s">
        <v>26954</v>
      </c>
      <c r="J7051" t="s">
        <v>26916</v>
      </c>
      <c r="K7051" t="s">
        <v>16400</v>
      </c>
      <c r="L7051" t="s">
        <v>49994</v>
      </c>
      <c r="M7051" t="s">
        <v>16399</v>
      </c>
      <c r="N7051" t="s">
        <v>49816</v>
      </c>
      <c r="O7051">
        <v>2909</v>
      </c>
      <c r="P7051" t="s">
        <v>49995</v>
      </c>
      <c r="Q7051">
        <v>1</v>
      </c>
      <c r="R7051" t="s">
        <v>26915</v>
      </c>
      <c r="S7051" t="s">
        <v>26914</v>
      </c>
      <c r="T7051">
        <v>108.17</v>
      </c>
      <c r="U7051">
        <v>0.33333299999999999</v>
      </c>
      <c r="V7051">
        <v>6.8799999999999995E-14</v>
      </c>
      <c r="W7051" t="s">
        <v>49818</v>
      </c>
      <c r="X7051">
        <v>7072</v>
      </c>
      <c r="Y7051" t="s">
        <v>31015</v>
      </c>
    </row>
    <row r="7052" spans="1:25" x14ac:dyDescent="0.45">
      <c r="A7052" t="s">
        <v>26914</v>
      </c>
      <c r="B7052" t="s">
        <v>26914</v>
      </c>
      <c r="C7052" t="s">
        <v>26914</v>
      </c>
      <c r="D7052" t="s">
        <v>26914</v>
      </c>
      <c r="E7052" t="s">
        <v>26914</v>
      </c>
      <c r="F7052" t="s">
        <v>26914</v>
      </c>
      <c r="G7052" t="s">
        <v>26914</v>
      </c>
      <c r="H7052" t="s">
        <v>26914</v>
      </c>
      <c r="I7052">
        <v>-1.768</v>
      </c>
      <c r="J7052" t="s">
        <v>26916</v>
      </c>
      <c r="K7052" t="s">
        <v>49996</v>
      </c>
      <c r="L7052" t="s">
        <v>49997</v>
      </c>
      <c r="M7052" t="s">
        <v>49998</v>
      </c>
      <c r="N7052" t="s">
        <v>49999</v>
      </c>
      <c r="O7052">
        <v>669</v>
      </c>
      <c r="P7052" t="s">
        <v>50000</v>
      </c>
      <c r="Q7052" t="s">
        <v>26963</v>
      </c>
      <c r="R7052" t="s">
        <v>26915</v>
      </c>
      <c r="S7052" t="s">
        <v>26914</v>
      </c>
      <c r="T7052">
        <v>63.682000000000002</v>
      </c>
      <c r="U7052">
        <v>0.49773699999999999</v>
      </c>
      <c r="V7052">
        <v>7.8926499999999993E-3</v>
      </c>
      <c r="W7052" t="s">
        <v>50001</v>
      </c>
      <c r="X7052">
        <v>16797</v>
      </c>
      <c r="Y7052" t="s">
        <v>26921</v>
      </c>
    </row>
    <row r="7053" spans="1:25" x14ac:dyDescent="0.45">
      <c r="A7053" t="s">
        <v>26914</v>
      </c>
      <c r="B7053" t="s">
        <v>26914</v>
      </c>
      <c r="C7053" t="s">
        <v>26914</v>
      </c>
      <c r="D7053" t="s">
        <v>26914</v>
      </c>
      <c r="E7053" t="s">
        <v>26914</v>
      </c>
      <c r="F7053" t="s">
        <v>26914</v>
      </c>
      <c r="G7053" t="s">
        <v>26914</v>
      </c>
      <c r="H7053" t="s">
        <v>26914</v>
      </c>
      <c r="I7053">
        <v>-0.85799999999999998</v>
      </c>
      <c r="J7053" t="s">
        <v>26916</v>
      </c>
      <c r="K7053" t="s">
        <v>49996</v>
      </c>
      <c r="L7053" t="s">
        <v>50002</v>
      </c>
      <c r="M7053" t="s">
        <v>49998</v>
      </c>
      <c r="N7053" t="s">
        <v>49999</v>
      </c>
      <c r="O7053">
        <v>669</v>
      </c>
      <c r="P7053" t="s">
        <v>50003</v>
      </c>
      <c r="Q7053">
        <v>785</v>
      </c>
      <c r="R7053" t="s">
        <v>26914</v>
      </c>
      <c r="S7053" t="s">
        <v>26914</v>
      </c>
      <c r="T7053">
        <v>179.78</v>
      </c>
      <c r="U7053">
        <v>1</v>
      </c>
      <c r="V7053">
        <v>1.2399999999999999E-37</v>
      </c>
      <c r="W7053" t="s">
        <v>50004</v>
      </c>
      <c r="X7053">
        <v>8633</v>
      </c>
      <c r="Y7053" t="s">
        <v>39162</v>
      </c>
    </row>
    <row r="7054" spans="1:25" x14ac:dyDescent="0.45">
      <c r="A7054" t="s">
        <v>26914</v>
      </c>
      <c r="B7054" t="s">
        <v>26914</v>
      </c>
      <c r="C7054" t="s">
        <v>26914</v>
      </c>
      <c r="D7054" t="s">
        <v>26914</v>
      </c>
      <c r="E7054" t="s">
        <v>26914</v>
      </c>
      <c r="F7054" t="s">
        <v>26914</v>
      </c>
      <c r="G7054" t="s">
        <v>26914</v>
      </c>
      <c r="H7054" t="s">
        <v>26914</v>
      </c>
      <c r="I7054">
        <v>-0.59699999999999998</v>
      </c>
      <c r="J7054" t="s">
        <v>26916</v>
      </c>
      <c r="K7054" t="s">
        <v>49996</v>
      </c>
      <c r="L7054" t="s">
        <v>50005</v>
      </c>
      <c r="M7054" t="s">
        <v>49998</v>
      </c>
      <c r="N7054" t="s">
        <v>49999</v>
      </c>
      <c r="O7054">
        <v>669</v>
      </c>
      <c r="P7054" t="s">
        <v>50006</v>
      </c>
      <c r="Q7054">
        <v>115</v>
      </c>
      <c r="R7054" t="s">
        <v>26914</v>
      </c>
      <c r="S7054" t="s">
        <v>26914</v>
      </c>
      <c r="T7054">
        <v>128.08000000000001</v>
      </c>
      <c r="U7054">
        <v>0.978379</v>
      </c>
      <c r="V7054">
        <v>1.1000000000000001E-6</v>
      </c>
      <c r="W7054" t="s">
        <v>50007</v>
      </c>
      <c r="X7054">
        <v>5333</v>
      </c>
      <c r="Y7054" t="s">
        <v>28531</v>
      </c>
    </row>
    <row r="7055" spans="1:25" x14ac:dyDescent="0.45">
      <c r="A7055" t="s">
        <v>26914</v>
      </c>
      <c r="B7055" t="s">
        <v>26914</v>
      </c>
      <c r="C7055" t="s">
        <v>26914</v>
      </c>
      <c r="D7055" t="s">
        <v>26914</v>
      </c>
      <c r="E7055" t="s">
        <v>26914</v>
      </c>
      <c r="F7055" t="s">
        <v>26914</v>
      </c>
      <c r="G7055" t="s">
        <v>26914</v>
      </c>
      <c r="H7055" t="s">
        <v>26914</v>
      </c>
      <c r="I7055">
        <v>0.98099999999999998</v>
      </c>
      <c r="J7055" t="s">
        <v>26916</v>
      </c>
      <c r="K7055" t="s">
        <v>49996</v>
      </c>
      <c r="L7055" t="s">
        <v>50008</v>
      </c>
      <c r="M7055" t="s">
        <v>49998</v>
      </c>
      <c r="N7055" t="s">
        <v>49999</v>
      </c>
      <c r="O7055">
        <v>669</v>
      </c>
      <c r="P7055" t="s">
        <v>50009</v>
      </c>
      <c r="Q7055">
        <v>70</v>
      </c>
      <c r="R7055" t="s">
        <v>26914</v>
      </c>
      <c r="S7055" t="s">
        <v>26914</v>
      </c>
      <c r="T7055">
        <v>115.78</v>
      </c>
      <c r="U7055">
        <v>0.99999899999999997</v>
      </c>
      <c r="V7055">
        <v>4.5200000000000001E-5</v>
      </c>
      <c r="W7055" t="s">
        <v>50010</v>
      </c>
      <c r="X7055">
        <v>13404</v>
      </c>
      <c r="Y7055" t="s">
        <v>27275</v>
      </c>
    </row>
    <row r="7056" spans="1:25" x14ac:dyDescent="0.45">
      <c r="A7056" t="s">
        <v>26914</v>
      </c>
      <c r="B7056" t="s">
        <v>26914</v>
      </c>
      <c r="C7056" t="s">
        <v>26914</v>
      </c>
      <c r="D7056" t="s">
        <v>26914</v>
      </c>
      <c r="E7056" t="s">
        <v>26914</v>
      </c>
      <c r="F7056" t="s">
        <v>26914</v>
      </c>
      <c r="G7056" t="s">
        <v>26914</v>
      </c>
      <c r="H7056" t="s">
        <v>26914</v>
      </c>
      <c r="I7056" t="s">
        <v>26940</v>
      </c>
      <c r="J7056" t="s">
        <v>26916</v>
      </c>
      <c r="K7056" t="s">
        <v>49996</v>
      </c>
      <c r="L7056" t="s">
        <v>50011</v>
      </c>
      <c r="M7056" t="s">
        <v>49998</v>
      </c>
      <c r="N7056" t="s">
        <v>49999</v>
      </c>
      <c r="O7056">
        <v>669</v>
      </c>
      <c r="P7056" t="s">
        <v>50012</v>
      </c>
      <c r="Q7056">
        <v>64</v>
      </c>
      <c r="R7056" t="s">
        <v>26914</v>
      </c>
      <c r="S7056" t="s">
        <v>26914</v>
      </c>
      <c r="T7056">
        <v>158.02000000000001</v>
      </c>
      <c r="U7056">
        <v>0.97141</v>
      </c>
      <c r="V7056">
        <v>2.6700000000000001E-10</v>
      </c>
      <c r="W7056" t="s">
        <v>50013</v>
      </c>
      <c r="X7056">
        <v>267</v>
      </c>
      <c r="Y7056" t="s">
        <v>29558</v>
      </c>
    </row>
    <row r="7057" spans="1:25" x14ac:dyDescent="0.45">
      <c r="A7057" t="s">
        <v>26914</v>
      </c>
      <c r="B7057" t="s">
        <v>26914</v>
      </c>
      <c r="C7057" t="s">
        <v>26914</v>
      </c>
      <c r="D7057" t="s">
        <v>26914</v>
      </c>
      <c r="E7057" t="s">
        <v>26914</v>
      </c>
      <c r="F7057" t="s">
        <v>26914</v>
      </c>
      <c r="G7057" t="s">
        <v>26914</v>
      </c>
      <c r="H7057" t="s">
        <v>26914</v>
      </c>
      <c r="I7057">
        <v>3.7999999999999999E-2</v>
      </c>
      <c r="J7057" t="s">
        <v>26916</v>
      </c>
      <c r="K7057" t="s">
        <v>49996</v>
      </c>
      <c r="L7057" t="s">
        <v>50014</v>
      </c>
      <c r="M7057" t="s">
        <v>49998</v>
      </c>
      <c r="N7057" t="s">
        <v>49999</v>
      </c>
      <c r="O7057">
        <v>669</v>
      </c>
      <c r="P7057" t="s">
        <v>50015</v>
      </c>
      <c r="Q7057">
        <v>48</v>
      </c>
      <c r="R7057" t="s">
        <v>26915</v>
      </c>
      <c r="S7057" t="s">
        <v>26914</v>
      </c>
      <c r="T7057">
        <v>109.39</v>
      </c>
      <c r="U7057">
        <v>0.5</v>
      </c>
      <c r="V7057">
        <v>1.6500000000000001E-7</v>
      </c>
      <c r="W7057" t="s">
        <v>50016</v>
      </c>
      <c r="X7057">
        <v>565</v>
      </c>
      <c r="Y7057" t="s">
        <v>35699</v>
      </c>
    </row>
    <row r="7058" spans="1:25" x14ac:dyDescent="0.45">
      <c r="A7058" t="s">
        <v>26914</v>
      </c>
      <c r="B7058" t="s">
        <v>26914</v>
      </c>
      <c r="C7058" t="s">
        <v>26914</v>
      </c>
      <c r="D7058" t="s">
        <v>26914</v>
      </c>
      <c r="E7058" t="s">
        <v>26914</v>
      </c>
      <c r="F7058" t="s">
        <v>26914</v>
      </c>
      <c r="G7058" t="s">
        <v>26914</v>
      </c>
      <c r="H7058" t="s">
        <v>26914</v>
      </c>
      <c r="I7058">
        <v>1.0660000000000001</v>
      </c>
      <c r="J7058" t="s">
        <v>26916</v>
      </c>
      <c r="K7058" t="s">
        <v>49996</v>
      </c>
      <c r="L7058" t="s">
        <v>50017</v>
      </c>
      <c r="M7058" t="s">
        <v>49998</v>
      </c>
      <c r="N7058" t="s">
        <v>49999</v>
      </c>
      <c r="O7058">
        <v>669</v>
      </c>
      <c r="P7058" t="s">
        <v>50018</v>
      </c>
      <c r="Q7058">
        <v>38</v>
      </c>
      <c r="R7058" t="s">
        <v>26914</v>
      </c>
      <c r="S7058" t="s">
        <v>26914</v>
      </c>
      <c r="T7058">
        <v>158.41999999999999</v>
      </c>
      <c r="U7058">
        <v>1</v>
      </c>
      <c r="V7058">
        <v>1.6899999999999999E-7</v>
      </c>
      <c r="W7058" t="s">
        <v>50019</v>
      </c>
      <c r="X7058">
        <v>9821</v>
      </c>
      <c r="Y7058" t="s">
        <v>36777</v>
      </c>
    </row>
    <row r="7059" spans="1:25" x14ac:dyDescent="0.45">
      <c r="A7059" t="s">
        <v>26914</v>
      </c>
      <c r="B7059" t="s">
        <v>26914</v>
      </c>
      <c r="C7059" t="s">
        <v>26914</v>
      </c>
      <c r="D7059" t="s">
        <v>26914</v>
      </c>
      <c r="E7059" t="s">
        <v>26914</v>
      </c>
      <c r="F7059" t="s">
        <v>26914</v>
      </c>
      <c r="G7059" t="s">
        <v>26914</v>
      </c>
      <c r="H7059" t="s">
        <v>26914</v>
      </c>
      <c r="I7059" t="s">
        <v>26940</v>
      </c>
      <c r="J7059" t="s">
        <v>26916</v>
      </c>
      <c r="K7059" t="s">
        <v>49996</v>
      </c>
      <c r="L7059" t="s">
        <v>50020</v>
      </c>
      <c r="M7059" t="s">
        <v>49998</v>
      </c>
      <c r="N7059" t="s">
        <v>49999</v>
      </c>
      <c r="O7059">
        <v>669</v>
      </c>
      <c r="P7059" t="s">
        <v>50021</v>
      </c>
      <c r="Q7059">
        <v>28</v>
      </c>
      <c r="R7059" t="s">
        <v>26914</v>
      </c>
      <c r="S7059" t="s">
        <v>26914</v>
      </c>
      <c r="T7059">
        <v>112.36</v>
      </c>
      <c r="U7059">
        <v>0.99999199999999999</v>
      </c>
      <c r="V7059">
        <v>2.6730299999999999E-4</v>
      </c>
      <c r="W7059" t="s">
        <v>50022</v>
      </c>
      <c r="X7059">
        <v>12092</v>
      </c>
      <c r="Y7059" t="s">
        <v>30610</v>
      </c>
    </row>
    <row r="7060" spans="1:25" x14ac:dyDescent="0.45">
      <c r="A7060" t="s">
        <v>26914</v>
      </c>
      <c r="B7060" t="s">
        <v>26914</v>
      </c>
      <c r="C7060" t="s">
        <v>26914</v>
      </c>
      <c r="D7060" t="s">
        <v>26914</v>
      </c>
      <c r="E7060" t="s">
        <v>26914</v>
      </c>
      <c r="F7060" t="s">
        <v>26914</v>
      </c>
      <c r="G7060" t="s">
        <v>26914</v>
      </c>
      <c r="H7060" t="s">
        <v>26914</v>
      </c>
      <c r="I7060">
        <v>-0.42799999999999999</v>
      </c>
      <c r="J7060" t="s">
        <v>26916</v>
      </c>
      <c r="K7060" t="s">
        <v>49996</v>
      </c>
      <c r="L7060" t="s">
        <v>50023</v>
      </c>
      <c r="M7060" t="s">
        <v>49998</v>
      </c>
      <c r="N7060" t="s">
        <v>49999</v>
      </c>
      <c r="O7060">
        <v>669</v>
      </c>
      <c r="P7060" t="s">
        <v>50024</v>
      </c>
      <c r="Q7060">
        <v>21</v>
      </c>
      <c r="R7060" t="s">
        <v>26914</v>
      </c>
      <c r="S7060" t="s">
        <v>26914</v>
      </c>
      <c r="T7060">
        <v>109.38</v>
      </c>
      <c r="U7060">
        <v>0.81991000000000003</v>
      </c>
      <c r="V7060">
        <v>9.6200000000000001E-8</v>
      </c>
      <c r="W7060" t="s">
        <v>50025</v>
      </c>
      <c r="X7060">
        <v>15740</v>
      </c>
      <c r="Y7060" t="s">
        <v>26921</v>
      </c>
    </row>
    <row r="7061" spans="1:25" x14ac:dyDescent="0.45">
      <c r="A7061" t="s">
        <v>26914</v>
      </c>
      <c r="B7061" t="s">
        <v>26914</v>
      </c>
      <c r="C7061" t="s">
        <v>26914</v>
      </c>
      <c r="D7061" t="s">
        <v>26914</v>
      </c>
      <c r="E7061" t="s">
        <v>26914</v>
      </c>
      <c r="F7061" t="s">
        <v>26914</v>
      </c>
      <c r="G7061" t="s">
        <v>26914</v>
      </c>
      <c r="H7061" t="s">
        <v>26914</v>
      </c>
      <c r="I7061">
        <v>-1.05</v>
      </c>
      <c r="J7061" t="s">
        <v>26989</v>
      </c>
      <c r="K7061" t="s">
        <v>49996</v>
      </c>
      <c r="L7061" t="s">
        <v>50026</v>
      </c>
      <c r="M7061" t="s">
        <v>49998</v>
      </c>
      <c r="N7061" t="s">
        <v>49999</v>
      </c>
      <c r="O7061">
        <v>669</v>
      </c>
      <c r="P7061" t="s">
        <v>50027</v>
      </c>
      <c r="Q7061">
        <v>4</v>
      </c>
      <c r="R7061" t="s">
        <v>26914</v>
      </c>
      <c r="S7061" t="s">
        <v>26914</v>
      </c>
      <c r="T7061">
        <v>3.06</v>
      </c>
      <c r="U7061" t="s">
        <v>26992</v>
      </c>
      <c r="V7061">
        <v>1.5770000000000001E-3</v>
      </c>
      <c r="W7061" t="s">
        <v>50028</v>
      </c>
      <c r="X7061">
        <v>6678</v>
      </c>
      <c r="Y7061" t="s">
        <v>27670</v>
      </c>
    </row>
    <row r="7062" spans="1:25" x14ac:dyDescent="0.45">
      <c r="A7062" t="s">
        <v>26914</v>
      </c>
      <c r="B7062" t="s">
        <v>26914</v>
      </c>
      <c r="C7062" t="s">
        <v>26914</v>
      </c>
      <c r="D7062" t="s">
        <v>26914</v>
      </c>
      <c r="E7062" t="s">
        <v>26914</v>
      </c>
      <c r="F7062" t="s">
        <v>26914</v>
      </c>
      <c r="G7062" t="s">
        <v>26914</v>
      </c>
      <c r="H7062" t="s">
        <v>26914</v>
      </c>
      <c r="I7062">
        <v>-0.76600000000000001</v>
      </c>
      <c r="J7062" t="s">
        <v>26916</v>
      </c>
      <c r="K7062" t="s">
        <v>49996</v>
      </c>
      <c r="L7062" t="s">
        <v>50029</v>
      </c>
      <c r="M7062" t="s">
        <v>49998</v>
      </c>
      <c r="N7062" t="s">
        <v>49999</v>
      </c>
      <c r="O7062">
        <v>669</v>
      </c>
      <c r="P7062" t="s">
        <v>50030</v>
      </c>
      <c r="Q7062">
        <v>2</v>
      </c>
      <c r="R7062" t="s">
        <v>26914</v>
      </c>
      <c r="S7062" t="s">
        <v>26914</v>
      </c>
      <c r="T7062">
        <v>82.201999999999998</v>
      </c>
      <c r="U7062">
        <v>1</v>
      </c>
      <c r="V7062">
        <v>1.6595600000000001E-4</v>
      </c>
      <c r="W7062" t="s">
        <v>50031</v>
      </c>
      <c r="X7062">
        <v>15542</v>
      </c>
      <c r="Y7062" t="s">
        <v>28340</v>
      </c>
    </row>
    <row r="7063" spans="1:25" x14ac:dyDescent="0.45">
      <c r="A7063" t="s">
        <v>26914</v>
      </c>
      <c r="B7063" t="s">
        <v>26914</v>
      </c>
      <c r="C7063" t="s">
        <v>26914</v>
      </c>
      <c r="D7063" t="s">
        <v>26914</v>
      </c>
      <c r="E7063" t="s">
        <v>26914</v>
      </c>
      <c r="F7063" t="s">
        <v>26914</v>
      </c>
      <c r="G7063" t="s">
        <v>26914</v>
      </c>
      <c r="H7063" t="s">
        <v>26914</v>
      </c>
      <c r="I7063">
        <v>-0.54200000000000004</v>
      </c>
      <c r="J7063" t="s">
        <v>26916</v>
      </c>
      <c r="K7063" t="s">
        <v>49996</v>
      </c>
      <c r="L7063" t="s">
        <v>50032</v>
      </c>
      <c r="M7063" t="s">
        <v>49998</v>
      </c>
      <c r="N7063" t="s">
        <v>49999</v>
      </c>
      <c r="O7063">
        <v>669</v>
      </c>
      <c r="P7063" t="s">
        <v>50033</v>
      </c>
      <c r="Q7063">
        <v>2</v>
      </c>
      <c r="R7063" t="s">
        <v>26914</v>
      </c>
      <c r="S7063" t="s">
        <v>26914</v>
      </c>
      <c r="T7063">
        <v>66.603999999999999</v>
      </c>
      <c r="U7063">
        <v>0.93517099999999997</v>
      </c>
      <c r="V7063">
        <v>1.0499999999999999E-6</v>
      </c>
      <c r="W7063" t="s">
        <v>50034</v>
      </c>
      <c r="X7063">
        <v>18575</v>
      </c>
      <c r="Y7063" t="s">
        <v>28463</v>
      </c>
    </row>
    <row r="7064" spans="1:25" x14ac:dyDescent="0.45">
      <c r="A7064" t="s">
        <v>26914</v>
      </c>
      <c r="B7064" t="s">
        <v>26914</v>
      </c>
      <c r="C7064" t="s">
        <v>26914</v>
      </c>
      <c r="D7064" t="s">
        <v>26914</v>
      </c>
      <c r="E7064" t="s">
        <v>26914</v>
      </c>
      <c r="F7064" t="s">
        <v>26914</v>
      </c>
      <c r="G7064" t="s">
        <v>26914</v>
      </c>
      <c r="H7064" t="s">
        <v>26914</v>
      </c>
      <c r="I7064">
        <v>0.36799999999999999</v>
      </c>
      <c r="J7064" t="s">
        <v>26989</v>
      </c>
      <c r="K7064" t="s">
        <v>49996</v>
      </c>
      <c r="L7064" t="s">
        <v>50035</v>
      </c>
      <c r="M7064" t="s">
        <v>49998</v>
      </c>
      <c r="N7064" t="s">
        <v>49999</v>
      </c>
      <c r="O7064">
        <v>669</v>
      </c>
      <c r="P7064" t="s">
        <v>50036</v>
      </c>
      <c r="Q7064">
        <v>2</v>
      </c>
      <c r="R7064" t="s">
        <v>26914</v>
      </c>
      <c r="S7064" t="s">
        <v>26914</v>
      </c>
      <c r="T7064">
        <v>6.51</v>
      </c>
      <c r="U7064" t="s">
        <v>26992</v>
      </c>
      <c r="V7064">
        <v>0</v>
      </c>
      <c r="W7064" t="s">
        <v>50037</v>
      </c>
      <c r="X7064">
        <v>395</v>
      </c>
      <c r="Y7064" t="s">
        <v>28593</v>
      </c>
    </row>
    <row r="7065" spans="1:25" x14ac:dyDescent="0.45">
      <c r="A7065" t="s">
        <v>26914</v>
      </c>
      <c r="B7065" t="s">
        <v>26914</v>
      </c>
      <c r="C7065" t="s">
        <v>26914</v>
      </c>
      <c r="D7065" t="s">
        <v>26914</v>
      </c>
      <c r="E7065" t="s">
        <v>26914</v>
      </c>
      <c r="F7065" t="s">
        <v>26914</v>
      </c>
      <c r="G7065" t="s">
        <v>26914</v>
      </c>
      <c r="H7065" t="s">
        <v>26914</v>
      </c>
      <c r="I7065">
        <v>-0.36699999999999999</v>
      </c>
      <c r="J7065" t="s">
        <v>26916</v>
      </c>
      <c r="K7065" t="s">
        <v>49996</v>
      </c>
      <c r="L7065" t="s">
        <v>50038</v>
      </c>
      <c r="M7065" t="s">
        <v>49998</v>
      </c>
      <c r="N7065" t="s">
        <v>49999</v>
      </c>
      <c r="O7065">
        <v>669</v>
      </c>
      <c r="P7065" t="s">
        <v>50039</v>
      </c>
      <c r="Q7065">
        <v>2</v>
      </c>
      <c r="R7065" t="s">
        <v>26915</v>
      </c>
      <c r="S7065" t="s">
        <v>26914</v>
      </c>
      <c r="T7065">
        <v>190.33</v>
      </c>
      <c r="U7065">
        <v>0.49998999999999999</v>
      </c>
      <c r="V7065">
        <v>7.7200000000000005E-32</v>
      </c>
      <c r="W7065" t="s">
        <v>50040</v>
      </c>
      <c r="X7065">
        <v>395</v>
      </c>
      <c r="Y7065" t="s">
        <v>28155</v>
      </c>
    </row>
    <row r="7066" spans="1:25" x14ac:dyDescent="0.45">
      <c r="A7066" t="s">
        <v>26914</v>
      </c>
      <c r="B7066" t="s">
        <v>26914</v>
      </c>
      <c r="C7066" t="s">
        <v>26914</v>
      </c>
      <c r="D7066" t="s">
        <v>26914</v>
      </c>
      <c r="E7066" t="s">
        <v>26914</v>
      </c>
      <c r="F7066" t="s">
        <v>26914</v>
      </c>
      <c r="G7066" t="s">
        <v>26914</v>
      </c>
      <c r="H7066" t="s">
        <v>26914</v>
      </c>
      <c r="I7066">
        <v>-0.81100000000000005</v>
      </c>
      <c r="J7066" t="s">
        <v>26916</v>
      </c>
      <c r="K7066" t="s">
        <v>49996</v>
      </c>
      <c r="L7066" t="s">
        <v>50041</v>
      </c>
      <c r="M7066" t="s">
        <v>49998</v>
      </c>
      <c r="N7066" t="s">
        <v>49999</v>
      </c>
      <c r="O7066">
        <v>669</v>
      </c>
      <c r="P7066" t="s">
        <v>50042</v>
      </c>
      <c r="Q7066">
        <v>1</v>
      </c>
      <c r="R7066" t="s">
        <v>26914</v>
      </c>
      <c r="S7066" t="s">
        <v>26914</v>
      </c>
      <c r="T7066">
        <v>78.284999999999997</v>
      </c>
      <c r="U7066">
        <v>0.81399100000000002</v>
      </c>
      <c r="V7066">
        <v>3.6999999999999998E-5</v>
      </c>
      <c r="W7066" t="s">
        <v>50043</v>
      </c>
      <c r="X7066">
        <v>17343</v>
      </c>
      <c r="Y7066" t="s">
        <v>28680</v>
      </c>
    </row>
    <row r="7067" spans="1:25" x14ac:dyDescent="0.45">
      <c r="A7067" t="s">
        <v>26914</v>
      </c>
      <c r="B7067" t="s">
        <v>26914</v>
      </c>
      <c r="C7067" t="s">
        <v>26914</v>
      </c>
      <c r="D7067" t="s">
        <v>26914</v>
      </c>
      <c r="E7067" t="s">
        <v>26914</v>
      </c>
      <c r="F7067" t="s">
        <v>26914</v>
      </c>
      <c r="G7067" t="s">
        <v>26914</v>
      </c>
      <c r="H7067" t="s">
        <v>26914</v>
      </c>
      <c r="I7067">
        <v>-1.0509999999999999</v>
      </c>
      <c r="J7067" t="s">
        <v>26916</v>
      </c>
      <c r="K7067" t="s">
        <v>49996</v>
      </c>
      <c r="L7067" t="s">
        <v>50044</v>
      </c>
      <c r="M7067" t="s">
        <v>49998</v>
      </c>
      <c r="N7067" t="s">
        <v>49999</v>
      </c>
      <c r="O7067">
        <v>669</v>
      </c>
      <c r="P7067" t="s">
        <v>50045</v>
      </c>
      <c r="Q7067">
        <v>1</v>
      </c>
      <c r="R7067" t="s">
        <v>26915</v>
      </c>
      <c r="S7067" t="s">
        <v>26914</v>
      </c>
      <c r="T7067">
        <v>63.682000000000002</v>
      </c>
      <c r="U7067">
        <v>0.49773699999999999</v>
      </c>
      <c r="V7067">
        <v>7.8926499999999993E-3</v>
      </c>
      <c r="W7067" t="s">
        <v>50001</v>
      </c>
      <c r="X7067">
        <v>16797</v>
      </c>
      <c r="Y7067" t="s">
        <v>26921</v>
      </c>
    </row>
    <row r="7068" spans="1:25" x14ac:dyDescent="0.45">
      <c r="A7068" t="s">
        <v>26914</v>
      </c>
      <c r="B7068" t="s">
        <v>26914</v>
      </c>
      <c r="C7068" t="s">
        <v>26914</v>
      </c>
      <c r="D7068" t="s">
        <v>26914</v>
      </c>
      <c r="E7068" t="s">
        <v>26914</v>
      </c>
      <c r="F7068" t="s">
        <v>26914</v>
      </c>
      <c r="G7068" t="s">
        <v>26914</v>
      </c>
      <c r="H7068" t="s">
        <v>26914</v>
      </c>
      <c r="I7068" t="s">
        <v>26954</v>
      </c>
      <c r="J7068" t="s">
        <v>26916</v>
      </c>
      <c r="K7068" t="s">
        <v>16420</v>
      </c>
      <c r="L7068" t="s">
        <v>50046</v>
      </c>
      <c r="M7068" t="s">
        <v>16419</v>
      </c>
      <c r="N7068" t="s">
        <v>50047</v>
      </c>
      <c r="O7068">
        <v>3235</v>
      </c>
      <c r="P7068" t="s">
        <v>50048</v>
      </c>
      <c r="Q7068">
        <v>386</v>
      </c>
      <c r="R7068" t="s">
        <v>26914</v>
      </c>
      <c r="S7068" t="s">
        <v>26914</v>
      </c>
      <c r="T7068">
        <v>281.55</v>
      </c>
      <c r="U7068">
        <v>0.91888400000000003</v>
      </c>
      <c r="V7068">
        <v>6.8399999999999996E-88</v>
      </c>
      <c r="W7068" t="s">
        <v>50049</v>
      </c>
      <c r="X7068">
        <v>18059</v>
      </c>
      <c r="Y7068" t="s">
        <v>31366</v>
      </c>
    </row>
    <row r="7069" spans="1:25" x14ac:dyDescent="0.45">
      <c r="A7069" t="s">
        <v>26914</v>
      </c>
      <c r="B7069" t="s">
        <v>26914</v>
      </c>
      <c r="C7069" t="s">
        <v>26914</v>
      </c>
      <c r="D7069" t="s">
        <v>26914</v>
      </c>
      <c r="E7069" t="s">
        <v>26914</v>
      </c>
      <c r="F7069" t="s">
        <v>26914</v>
      </c>
      <c r="G7069" t="s">
        <v>26914</v>
      </c>
      <c r="H7069" t="s">
        <v>26914</v>
      </c>
      <c r="I7069" t="s">
        <v>26954</v>
      </c>
      <c r="J7069" t="s">
        <v>26916</v>
      </c>
      <c r="K7069" t="s">
        <v>16420</v>
      </c>
      <c r="L7069" t="s">
        <v>50050</v>
      </c>
      <c r="M7069" t="s">
        <v>16419</v>
      </c>
      <c r="N7069" t="s">
        <v>50047</v>
      </c>
      <c r="O7069">
        <v>3235</v>
      </c>
      <c r="P7069" t="s">
        <v>50051</v>
      </c>
      <c r="Q7069">
        <v>86</v>
      </c>
      <c r="R7069" t="s">
        <v>26914</v>
      </c>
      <c r="S7069" t="s">
        <v>26914</v>
      </c>
      <c r="T7069">
        <v>178.85</v>
      </c>
      <c r="U7069">
        <v>0.99412</v>
      </c>
      <c r="V7069">
        <v>1.6499999999999999E-19</v>
      </c>
      <c r="W7069" t="s">
        <v>50052</v>
      </c>
      <c r="X7069">
        <v>15800</v>
      </c>
      <c r="Y7069" t="s">
        <v>27413</v>
      </c>
    </row>
    <row r="7070" spans="1:25" x14ac:dyDescent="0.45">
      <c r="A7070" t="s">
        <v>26914</v>
      </c>
      <c r="B7070" t="s">
        <v>26914</v>
      </c>
      <c r="C7070" t="s">
        <v>26914</v>
      </c>
      <c r="D7070" t="s">
        <v>26914</v>
      </c>
      <c r="E7070" t="s">
        <v>26914</v>
      </c>
      <c r="F7070" t="s">
        <v>26914</v>
      </c>
      <c r="G7070" t="s">
        <v>26914</v>
      </c>
      <c r="H7070" t="s">
        <v>26914</v>
      </c>
      <c r="I7070" t="s">
        <v>26954</v>
      </c>
      <c r="J7070" t="s">
        <v>26916</v>
      </c>
      <c r="K7070" t="s">
        <v>16420</v>
      </c>
      <c r="L7070" t="s">
        <v>50053</v>
      </c>
      <c r="M7070" t="s">
        <v>16419</v>
      </c>
      <c r="N7070" t="s">
        <v>50047</v>
      </c>
      <c r="O7070">
        <v>3235</v>
      </c>
      <c r="P7070" t="s">
        <v>50054</v>
      </c>
      <c r="Q7070">
        <v>40</v>
      </c>
      <c r="R7070" t="s">
        <v>26914</v>
      </c>
      <c r="S7070" t="s">
        <v>26914</v>
      </c>
      <c r="T7070">
        <v>72.433999999999997</v>
      </c>
      <c r="U7070">
        <v>0.99779399999999996</v>
      </c>
      <c r="V7070">
        <v>1.99423E-3</v>
      </c>
      <c r="W7070" t="s">
        <v>50055</v>
      </c>
      <c r="X7070">
        <v>276</v>
      </c>
      <c r="Y7070" t="s">
        <v>33380</v>
      </c>
    </row>
    <row r="7071" spans="1:25" x14ac:dyDescent="0.45">
      <c r="A7071" t="s">
        <v>26914</v>
      </c>
      <c r="B7071" t="s">
        <v>26914</v>
      </c>
      <c r="C7071" t="s">
        <v>26914</v>
      </c>
      <c r="D7071" t="s">
        <v>26914</v>
      </c>
      <c r="E7071" t="s">
        <v>26914</v>
      </c>
      <c r="F7071" t="s">
        <v>26914</v>
      </c>
      <c r="G7071" t="s">
        <v>26914</v>
      </c>
      <c r="H7071" t="s">
        <v>26914</v>
      </c>
      <c r="I7071" t="s">
        <v>26954</v>
      </c>
      <c r="J7071" t="s">
        <v>26916</v>
      </c>
      <c r="K7071" t="s">
        <v>16420</v>
      </c>
      <c r="L7071" t="s">
        <v>50056</v>
      </c>
      <c r="M7071" t="s">
        <v>16419</v>
      </c>
      <c r="N7071" t="s">
        <v>50047</v>
      </c>
      <c r="O7071">
        <v>3235</v>
      </c>
      <c r="P7071" t="s">
        <v>50057</v>
      </c>
      <c r="Q7071">
        <v>31</v>
      </c>
      <c r="R7071" t="s">
        <v>26914</v>
      </c>
      <c r="S7071" t="s">
        <v>26914</v>
      </c>
      <c r="T7071">
        <v>186.62</v>
      </c>
      <c r="U7071">
        <v>0.99831300000000001</v>
      </c>
      <c r="V7071">
        <v>3.0200000000000003E-29</v>
      </c>
      <c r="W7071" t="s">
        <v>50058</v>
      </c>
      <c r="X7071">
        <v>14281</v>
      </c>
      <c r="Y7071" t="s">
        <v>27264</v>
      </c>
    </row>
    <row r="7072" spans="1:25" x14ac:dyDescent="0.45">
      <c r="A7072" t="s">
        <v>26914</v>
      </c>
      <c r="B7072" t="s">
        <v>26914</v>
      </c>
      <c r="C7072" t="s">
        <v>26914</v>
      </c>
      <c r="D7072" t="s">
        <v>26914</v>
      </c>
      <c r="E7072" t="s">
        <v>26914</v>
      </c>
      <c r="F7072" t="s">
        <v>26914</v>
      </c>
      <c r="G7072" t="s">
        <v>26914</v>
      </c>
      <c r="H7072" t="s">
        <v>26914</v>
      </c>
      <c r="I7072" t="s">
        <v>26954</v>
      </c>
      <c r="J7072" t="s">
        <v>26916</v>
      </c>
      <c r="K7072" t="s">
        <v>16420</v>
      </c>
      <c r="L7072" t="s">
        <v>50059</v>
      </c>
      <c r="M7072" t="s">
        <v>16419</v>
      </c>
      <c r="N7072" t="s">
        <v>50047</v>
      </c>
      <c r="O7072">
        <v>3235</v>
      </c>
      <c r="P7072" t="s">
        <v>50060</v>
      </c>
      <c r="Q7072">
        <v>27</v>
      </c>
      <c r="R7072" t="s">
        <v>26914</v>
      </c>
      <c r="S7072" t="s">
        <v>26914</v>
      </c>
      <c r="T7072">
        <v>72.433999999999997</v>
      </c>
      <c r="U7072">
        <v>0.99996300000000005</v>
      </c>
      <c r="V7072">
        <v>2.1663899999999998E-3</v>
      </c>
      <c r="W7072" t="s">
        <v>50055</v>
      </c>
      <c r="X7072">
        <v>276</v>
      </c>
      <c r="Y7072" t="s">
        <v>33380</v>
      </c>
    </row>
    <row r="7073" spans="1:25" x14ac:dyDescent="0.45">
      <c r="A7073" t="s">
        <v>26914</v>
      </c>
      <c r="B7073" t="s">
        <v>26914</v>
      </c>
      <c r="C7073" t="s">
        <v>26914</v>
      </c>
      <c r="D7073" t="s">
        <v>26914</v>
      </c>
      <c r="E7073" t="s">
        <v>26914</v>
      </c>
      <c r="F7073" t="s">
        <v>26914</v>
      </c>
      <c r="G7073" t="s">
        <v>26914</v>
      </c>
      <c r="H7073" t="s">
        <v>26914</v>
      </c>
      <c r="I7073" t="s">
        <v>26954</v>
      </c>
      <c r="J7073" t="s">
        <v>26916</v>
      </c>
      <c r="K7073" t="s">
        <v>16420</v>
      </c>
      <c r="L7073" t="s">
        <v>50061</v>
      </c>
      <c r="M7073" t="s">
        <v>16419</v>
      </c>
      <c r="N7073" t="s">
        <v>50047</v>
      </c>
      <c r="O7073">
        <v>3235</v>
      </c>
      <c r="P7073" t="s">
        <v>50062</v>
      </c>
      <c r="Q7073">
        <v>19</v>
      </c>
      <c r="R7073" t="s">
        <v>26914</v>
      </c>
      <c r="S7073" t="s">
        <v>26914</v>
      </c>
      <c r="T7073">
        <v>98.438999999999993</v>
      </c>
      <c r="U7073">
        <v>0.76560700000000004</v>
      </c>
      <c r="V7073">
        <v>4.5400000000000002E-7</v>
      </c>
      <c r="W7073" t="s">
        <v>50063</v>
      </c>
      <c r="X7073">
        <v>15575</v>
      </c>
      <c r="Y7073" t="s">
        <v>27215</v>
      </c>
    </row>
    <row r="7074" spans="1:25" x14ac:dyDescent="0.45">
      <c r="A7074" t="s">
        <v>26914</v>
      </c>
      <c r="B7074" t="s">
        <v>26914</v>
      </c>
      <c r="C7074" t="s">
        <v>26914</v>
      </c>
      <c r="D7074" t="s">
        <v>26914</v>
      </c>
      <c r="E7074" t="s">
        <v>26914</v>
      </c>
      <c r="F7074" t="s">
        <v>26914</v>
      </c>
      <c r="G7074" t="s">
        <v>26914</v>
      </c>
      <c r="H7074" t="s">
        <v>26914</v>
      </c>
      <c r="I7074" t="s">
        <v>26954</v>
      </c>
      <c r="J7074" t="s">
        <v>26916</v>
      </c>
      <c r="K7074" t="s">
        <v>16420</v>
      </c>
      <c r="L7074" t="s">
        <v>50064</v>
      </c>
      <c r="M7074" t="s">
        <v>16419</v>
      </c>
      <c r="N7074" t="s">
        <v>50047</v>
      </c>
      <c r="O7074">
        <v>3235</v>
      </c>
      <c r="P7074" t="s">
        <v>50065</v>
      </c>
      <c r="Q7074">
        <v>17</v>
      </c>
      <c r="R7074" t="s">
        <v>26914</v>
      </c>
      <c r="S7074" t="s">
        <v>26914</v>
      </c>
      <c r="T7074">
        <v>141.22</v>
      </c>
      <c r="U7074">
        <v>0.78941300000000003</v>
      </c>
      <c r="V7074">
        <v>7.0900000000000003E-17</v>
      </c>
      <c r="W7074" t="s">
        <v>50066</v>
      </c>
      <c r="X7074">
        <v>17007</v>
      </c>
      <c r="Y7074" t="s">
        <v>27413</v>
      </c>
    </row>
    <row r="7075" spans="1:25" x14ac:dyDescent="0.45">
      <c r="A7075" t="s">
        <v>26914</v>
      </c>
      <c r="B7075" t="s">
        <v>26914</v>
      </c>
      <c r="C7075" t="s">
        <v>26914</v>
      </c>
      <c r="D7075" t="s">
        <v>26914</v>
      </c>
      <c r="E7075" t="s">
        <v>26914</v>
      </c>
      <c r="F7075" t="s">
        <v>26914</v>
      </c>
      <c r="G7075" t="s">
        <v>26914</v>
      </c>
      <c r="H7075" t="s">
        <v>26914</v>
      </c>
      <c r="I7075" t="s">
        <v>26954</v>
      </c>
      <c r="J7075" t="s">
        <v>26916</v>
      </c>
      <c r="K7075" t="s">
        <v>16420</v>
      </c>
      <c r="L7075" t="s">
        <v>50067</v>
      </c>
      <c r="M7075" t="s">
        <v>16419</v>
      </c>
      <c r="N7075" t="s">
        <v>50047</v>
      </c>
      <c r="O7075">
        <v>3235</v>
      </c>
      <c r="P7075" t="s">
        <v>50068</v>
      </c>
      <c r="Q7075">
        <v>12</v>
      </c>
      <c r="R7075" t="s">
        <v>26914</v>
      </c>
      <c r="S7075" t="s">
        <v>26914</v>
      </c>
      <c r="T7075">
        <v>196.96</v>
      </c>
      <c r="U7075">
        <v>0.82099500000000003</v>
      </c>
      <c r="V7075">
        <v>5.9199999999999997E-52</v>
      </c>
      <c r="W7075" t="s">
        <v>50069</v>
      </c>
      <c r="X7075">
        <v>15174</v>
      </c>
      <c r="Y7075" t="s">
        <v>28396</v>
      </c>
    </row>
    <row r="7076" spans="1:25" x14ac:dyDescent="0.45">
      <c r="A7076" t="s">
        <v>26914</v>
      </c>
      <c r="B7076" t="s">
        <v>26914</v>
      </c>
      <c r="C7076" t="s">
        <v>26914</v>
      </c>
      <c r="D7076" t="s">
        <v>26914</v>
      </c>
      <c r="E7076" t="s">
        <v>26914</v>
      </c>
      <c r="F7076" t="s">
        <v>26914</v>
      </c>
      <c r="G7076" t="s">
        <v>26914</v>
      </c>
      <c r="H7076" t="s">
        <v>26914</v>
      </c>
      <c r="I7076" t="s">
        <v>26954</v>
      </c>
      <c r="J7076" t="s">
        <v>26989</v>
      </c>
      <c r="K7076" t="s">
        <v>16420</v>
      </c>
      <c r="L7076" t="s">
        <v>50070</v>
      </c>
      <c r="M7076" t="s">
        <v>16419</v>
      </c>
      <c r="N7076" t="s">
        <v>50047</v>
      </c>
      <c r="O7076">
        <v>3235</v>
      </c>
      <c r="P7076" t="s">
        <v>50071</v>
      </c>
      <c r="Q7076">
        <v>11</v>
      </c>
      <c r="R7076" t="s">
        <v>26914</v>
      </c>
      <c r="S7076" t="s">
        <v>26914</v>
      </c>
      <c r="T7076">
        <v>4.0999999999999996</v>
      </c>
      <c r="U7076" t="s">
        <v>26992</v>
      </c>
      <c r="V7076">
        <v>0</v>
      </c>
      <c r="W7076" t="s">
        <v>50072</v>
      </c>
      <c r="X7076">
        <v>10009</v>
      </c>
      <c r="Y7076" t="s">
        <v>28063</v>
      </c>
    </row>
    <row r="7077" spans="1:25" x14ac:dyDescent="0.45">
      <c r="A7077" t="s">
        <v>26914</v>
      </c>
      <c r="B7077" t="s">
        <v>26914</v>
      </c>
      <c r="C7077" t="s">
        <v>26914</v>
      </c>
      <c r="D7077" t="s">
        <v>26914</v>
      </c>
      <c r="E7077" t="s">
        <v>26914</v>
      </c>
      <c r="F7077" t="s">
        <v>26914</v>
      </c>
      <c r="G7077" t="s">
        <v>26914</v>
      </c>
      <c r="H7077" t="s">
        <v>26914</v>
      </c>
      <c r="I7077" t="s">
        <v>26954</v>
      </c>
      <c r="J7077" t="s">
        <v>26989</v>
      </c>
      <c r="K7077" t="s">
        <v>16420</v>
      </c>
      <c r="L7077" t="s">
        <v>50073</v>
      </c>
      <c r="M7077" t="s">
        <v>16419</v>
      </c>
      <c r="N7077" t="s">
        <v>50047</v>
      </c>
      <c r="O7077">
        <v>3235</v>
      </c>
      <c r="P7077" t="s">
        <v>50074</v>
      </c>
      <c r="Q7077">
        <v>10</v>
      </c>
      <c r="R7077" t="s">
        <v>26914</v>
      </c>
      <c r="S7077" t="s">
        <v>26914</v>
      </c>
      <c r="T7077">
        <v>5.49</v>
      </c>
      <c r="U7077" t="s">
        <v>26992</v>
      </c>
      <c r="V7077">
        <v>8.0669999999999992E-6</v>
      </c>
      <c r="W7077" t="s">
        <v>50075</v>
      </c>
      <c r="X7077">
        <v>16617</v>
      </c>
      <c r="Y7077" t="s">
        <v>27509</v>
      </c>
    </row>
    <row r="7078" spans="1:25" x14ac:dyDescent="0.45">
      <c r="A7078" t="s">
        <v>26914</v>
      </c>
      <c r="B7078" t="s">
        <v>26914</v>
      </c>
      <c r="C7078" t="s">
        <v>26914</v>
      </c>
      <c r="D7078" t="s">
        <v>26914</v>
      </c>
      <c r="E7078" t="s">
        <v>26914</v>
      </c>
      <c r="F7078" t="s">
        <v>26914</v>
      </c>
      <c r="G7078" t="s">
        <v>26914</v>
      </c>
      <c r="H7078" t="s">
        <v>26914</v>
      </c>
      <c r="I7078" t="s">
        <v>26954</v>
      </c>
      <c r="J7078" t="s">
        <v>26916</v>
      </c>
      <c r="K7078" t="s">
        <v>16420</v>
      </c>
      <c r="L7078" t="s">
        <v>50076</v>
      </c>
      <c r="M7078" t="s">
        <v>16419</v>
      </c>
      <c r="N7078" t="s">
        <v>50047</v>
      </c>
      <c r="O7078">
        <v>3235</v>
      </c>
      <c r="P7078" t="s">
        <v>50077</v>
      </c>
      <c r="Q7078">
        <v>10</v>
      </c>
      <c r="R7078" t="s">
        <v>26915</v>
      </c>
      <c r="S7078" t="s">
        <v>26914</v>
      </c>
      <c r="T7078">
        <v>88.572999999999993</v>
      </c>
      <c r="U7078">
        <v>0.53934000000000004</v>
      </c>
      <c r="V7078">
        <v>8.0700000000000005E-9</v>
      </c>
      <c r="W7078" t="s">
        <v>50078</v>
      </c>
      <c r="X7078">
        <v>15116</v>
      </c>
      <c r="Y7078" t="s">
        <v>27494</v>
      </c>
    </row>
    <row r="7079" spans="1:25" x14ac:dyDescent="0.45">
      <c r="A7079" t="s">
        <v>26914</v>
      </c>
      <c r="B7079" t="s">
        <v>26914</v>
      </c>
      <c r="C7079" t="s">
        <v>26914</v>
      </c>
      <c r="D7079" t="s">
        <v>26914</v>
      </c>
      <c r="E7079" t="s">
        <v>26914</v>
      </c>
      <c r="F7079" t="s">
        <v>26914</v>
      </c>
      <c r="G7079" t="s">
        <v>26914</v>
      </c>
      <c r="H7079" t="s">
        <v>26914</v>
      </c>
      <c r="I7079" t="s">
        <v>26954</v>
      </c>
      <c r="J7079" t="s">
        <v>26989</v>
      </c>
      <c r="K7079" t="s">
        <v>16420</v>
      </c>
      <c r="L7079" t="s">
        <v>50079</v>
      </c>
      <c r="M7079" t="s">
        <v>16419</v>
      </c>
      <c r="N7079" t="s">
        <v>50047</v>
      </c>
      <c r="O7079">
        <v>3235</v>
      </c>
      <c r="P7079" t="s">
        <v>50080</v>
      </c>
      <c r="Q7079">
        <v>9</v>
      </c>
      <c r="R7079" t="s">
        <v>26914</v>
      </c>
      <c r="S7079" t="s">
        <v>26914</v>
      </c>
      <c r="T7079">
        <v>4.68</v>
      </c>
      <c r="U7079" t="s">
        <v>26992</v>
      </c>
      <c r="V7079">
        <v>1.3679999999999999E-5</v>
      </c>
      <c r="W7079" t="s">
        <v>50081</v>
      </c>
      <c r="X7079">
        <v>19864</v>
      </c>
      <c r="Y7079" t="s">
        <v>31645</v>
      </c>
    </row>
    <row r="7080" spans="1:25" x14ac:dyDescent="0.45">
      <c r="A7080" t="s">
        <v>26914</v>
      </c>
      <c r="B7080" t="s">
        <v>26914</v>
      </c>
      <c r="C7080" t="s">
        <v>26914</v>
      </c>
      <c r="D7080" t="s">
        <v>26914</v>
      </c>
      <c r="E7080" t="s">
        <v>26914</v>
      </c>
      <c r="F7080" t="s">
        <v>26914</v>
      </c>
      <c r="G7080" t="s">
        <v>26914</v>
      </c>
      <c r="H7080" t="s">
        <v>26914</v>
      </c>
      <c r="I7080" t="s">
        <v>26954</v>
      </c>
      <c r="J7080" t="s">
        <v>26989</v>
      </c>
      <c r="K7080" t="s">
        <v>16420</v>
      </c>
      <c r="L7080" t="s">
        <v>50082</v>
      </c>
      <c r="M7080" t="s">
        <v>16419</v>
      </c>
      <c r="N7080" t="s">
        <v>50047</v>
      </c>
      <c r="O7080">
        <v>3235</v>
      </c>
      <c r="P7080" t="s">
        <v>50083</v>
      </c>
      <c r="Q7080">
        <v>2</v>
      </c>
      <c r="R7080" t="s">
        <v>26914</v>
      </c>
      <c r="S7080" t="s">
        <v>26914</v>
      </c>
      <c r="T7080">
        <v>1.97</v>
      </c>
      <c r="U7080" t="s">
        <v>26992</v>
      </c>
      <c r="V7080">
        <v>4.8019999999999998E-3</v>
      </c>
      <c r="W7080" t="s">
        <v>50084</v>
      </c>
      <c r="X7080">
        <v>1027</v>
      </c>
      <c r="Y7080" t="s">
        <v>29285</v>
      </c>
    </row>
    <row r="7081" spans="1:25" x14ac:dyDescent="0.45">
      <c r="A7081" t="s">
        <v>26914</v>
      </c>
      <c r="B7081" t="s">
        <v>26914</v>
      </c>
      <c r="C7081" t="s">
        <v>26914</v>
      </c>
      <c r="D7081" t="s">
        <v>26914</v>
      </c>
      <c r="E7081" t="s">
        <v>26914</v>
      </c>
      <c r="F7081" t="s">
        <v>26914</v>
      </c>
      <c r="G7081" t="s">
        <v>26914</v>
      </c>
      <c r="H7081" t="s">
        <v>26914</v>
      </c>
      <c r="I7081" t="s">
        <v>26954</v>
      </c>
      <c r="J7081" t="s">
        <v>26989</v>
      </c>
      <c r="K7081" t="s">
        <v>16420</v>
      </c>
      <c r="L7081" t="s">
        <v>50085</v>
      </c>
      <c r="M7081" t="s">
        <v>16419</v>
      </c>
      <c r="N7081" t="s">
        <v>50047</v>
      </c>
      <c r="O7081">
        <v>3235</v>
      </c>
      <c r="P7081" t="s">
        <v>50086</v>
      </c>
      <c r="Q7081">
        <v>2</v>
      </c>
      <c r="R7081" t="s">
        <v>26914</v>
      </c>
      <c r="S7081" t="s">
        <v>26914</v>
      </c>
      <c r="T7081">
        <v>3.46</v>
      </c>
      <c r="U7081" t="s">
        <v>26992</v>
      </c>
      <c r="V7081">
        <v>0</v>
      </c>
      <c r="W7081" t="s">
        <v>50087</v>
      </c>
      <c r="X7081">
        <v>16392</v>
      </c>
      <c r="Y7081" t="s">
        <v>30208</v>
      </c>
    </row>
    <row r="7082" spans="1:25" x14ac:dyDescent="0.45">
      <c r="A7082" t="s">
        <v>26914</v>
      </c>
      <c r="B7082" t="s">
        <v>26914</v>
      </c>
      <c r="C7082" t="s">
        <v>26914</v>
      </c>
      <c r="D7082" t="s">
        <v>26914</v>
      </c>
      <c r="E7082" t="s">
        <v>26914</v>
      </c>
      <c r="F7082" t="s">
        <v>26914</v>
      </c>
      <c r="G7082" t="s">
        <v>26914</v>
      </c>
      <c r="H7082" t="s">
        <v>26914</v>
      </c>
      <c r="I7082" t="s">
        <v>26954</v>
      </c>
      <c r="J7082" t="s">
        <v>26989</v>
      </c>
      <c r="K7082" t="s">
        <v>16420</v>
      </c>
      <c r="L7082" t="s">
        <v>50088</v>
      </c>
      <c r="M7082" t="s">
        <v>16419</v>
      </c>
      <c r="N7082" t="s">
        <v>50047</v>
      </c>
      <c r="O7082">
        <v>3235</v>
      </c>
      <c r="P7082" t="s">
        <v>50089</v>
      </c>
      <c r="Q7082">
        <v>2</v>
      </c>
      <c r="R7082" t="s">
        <v>26914</v>
      </c>
      <c r="S7082" t="s">
        <v>26914</v>
      </c>
      <c r="T7082">
        <v>2.72</v>
      </c>
      <c r="U7082" t="s">
        <v>26992</v>
      </c>
      <c r="V7082">
        <v>8.2360000000000004E-5</v>
      </c>
      <c r="W7082" t="s">
        <v>50090</v>
      </c>
      <c r="X7082">
        <v>16811</v>
      </c>
      <c r="Y7082" t="s">
        <v>40470</v>
      </c>
    </row>
    <row r="7083" spans="1:25" x14ac:dyDescent="0.45">
      <c r="A7083" t="s">
        <v>26914</v>
      </c>
      <c r="B7083" t="s">
        <v>26914</v>
      </c>
      <c r="C7083" t="s">
        <v>26914</v>
      </c>
      <c r="D7083" t="s">
        <v>26914</v>
      </c>
      <c r="E7083" t="s">
        <v>26914</v>
      </c>
      <c r="F7083" t="s">
        <v>26914</v>
      </c>
      <c r="G7083" t="s">
        <v>26914</v>
      </c>
      <c r="H7083" t="s">
        <v>26914</v>
      </c>
      <c r="I7083" t="s">
        <v>26954</v>
      </c>
      <c r="J7083" t="s">
        <v>26916</v>
      </c>
      <c r="K7083" t="s">
        <v>16420</v>
      </c>
      <c r="L7083" t="s">
        <v>50091</v>
      </c>
      <c r="M7083" t="s">
        <v>16419</v>
      </c>
      <c r="N7083" t="s">
        <v>50047</v>
      </c>
      <c r="O7083">
        <v>3235</v>
      </c>
      <c r="P7083" t="s">
        <v>50092</v>
      </c>
      <c r="Q7083">
        <v>1</v>
      </c>
      <c r="R7083" t="s">
        <v>26914</v>
      </c>
      <c r="S7083" t="s">
        <v>26914</v>
      </c>
      <c r="T7083">
        <v>111.67</v>
      </c>
      <c r="U7083">
        <v>0.86801600000000001</v>
      </c>
      <c r="V7083">
        <v>3.5333299999999999E-3</v>
      </c>
      <c r="W7083" t="s">
        <v>50093</v>
      </c>
      <c r="X7083">
        <v>9168</v>
      </c>
      <c r="Y7083" t="s">
        <v>27290</v>
      </c>
    </row>
    <row r="7084" spans="1:25" x14ac:dyDescent="0.45">
      <c r="A7084" t="s">
        <v>26914</v>
      </c>
      <c r="B7084" t="s">
        <v>26914</v>
      </c>
      <c r="C7084" t="s">
        <v>26914</v>
      </c>
      <c r="D7084" t="s">
        <v>26914</v>
      </c>
      <c r="E7084" t="s">
        <v>26914</v>
      </c>
      <c r="F7084" t="s">
        <v>26914</v>
      </c>
      <c r="G7084" t="s">
        <v>26914</v>
      </c>
      <c r="H7084" t="s">
        <v>26914</v>
      </c>
      <c r="I7084" t="s">
        <v>26954</v>
      </c>
      <c r="J7084" t="s">
        <v>26989</v>
      </c>
      <c r="K7084" t="s">
        <v>16420</v>
      </c>
      <c r="L7084" t="s">
        <v>50094</v>
      </c>
      <c r="M7084" t="s">
        <v>16419</v>
      </c>
      <c r="N7084" t="s">
        <v>50047</v>
      </c>
      <c r="O7084">
        <v>3235</v>
      </c>
      <c r="P7084" t="s">
        <v>50095</v>
      </c>
      <c r="Q7084">
        <v>1</v>
      </c>
      <c r="R7084" t="s">
        <v>26914</v>
      </c>
      <c r="S7084" t="s">
        <v>26914</v>
      </c>
      <c r="T7084">
        <v>4.58</v>
      </c>
      <c r="U7084" t="s">
        <v>26992</v>
      </c>
      <c r="V7084">
        <v>9.6840000000000001E-4</v>
      </c>
      <c r="W7084" t="s">
        <v>50096</v>
      </c>
      <c r="X7084">
        <v>14412</v>
      </c>
      <c r="Y7084" t="s">
        <v>44923</v>
      </c>
    </row>
    <row r="7085" spans="1:25" x14ac:dyDescent="0.45">
      <c r="A7085" t="s">
        <v>26914</v>
      </c>
      <c r="B7085" t="s">
        <v>26914</v>
      </c>
      <c r="C7085" t="s">
        <v>26914</v>
      </c>
      <c r="D7085" t="s">
        <v>26914</v>
      </c>
      <c r="E7085" t="s">
        <v>26914</v>
      </c>
      <c r="F7085" t="s">
        <v>26914</v>
      </c>
      <c r="G7085" t="s">
        <v>26914</v>
      </c>
      <c r="H7085" t="s">
        <v>26914</v>
      </c>
      <c r="I7085" t="s">
        <v>26954</v>
      </c>
      <c r="J7085" t="s">
        <v>26989</v>
      </c>
      <c r="K7085" t="s">
        <v>16420</v>
      </c>
      <c r="L7085" t="s">
        <v>50097</v>
      </c>
      <c r="M7085" t="s">
        <v>16419</v>
      </c>
      <c r="N7085" t="s">
        <v>50047</v>
      </c>
      <c r="O7085">
        <v>3235</v>
      </c>
      <c r="P7085" t="s">
        <v>50098</v>
      </c>
      <c r="Q7085">
        <v>1</v>
      </c>
      <c r="R7085" t="s">
        <v>26914</v>
      </c>
      <c r="S7085" t="s">
        <v>26914</v>
      </c>
      <c r="T7085">
        <v>3.28</v>
      </c>
      <c r="U7085" t="s">
        <v>26992</v>
      </c>
      <c r="V7085">
        <v>0</v>
      </c>
      <c r="W7085" t="s">
        <v>50099</v>
      </c>
      <c r="X7085">
        <v>16394</v>
      </c>
      <c r="Y7085" t="s">
        <v>30356</v>
      </c>
    </row>
    <row r="7086" spans="1:25" x14ac:dyDescent="0.45">
      <c r="A7086" t="s">
        <v>26914</v>
      </c>
      <c r="B7086" t="s">
        <v>26914</v>
      </c>
      <c r="C7086" t="s">
        <v>26914</v>
      </c>
      <c r="D7086" t="s">
        <v>26914</v>
      </c>
      <c r="E7086" t="s">
        <v>26914</v>
      </c>
      <c r="F7086" t="s">
        <v>26914</v>
      </c>
      <c r="G7086" t="s">
        <v>26914</v>
      </c>
      <c r="H7086" t="s">
        <v>26914</v>
      </c>
      <c r="I7086" t="s">
        <v>26954</v>
      </c>
      <c r="J7086" t="s">
        <v>26989</v>
      </c>
      <c r="K7086" t="s">
        <v>16420</v>
      </c>
      <c r="L7086" t="s">
        <v>50100</v>
      </c>
      <c r="M7086" t="s">
        <v>16419</v>
      </c>
      <c r="N7086" t="s">
        <v>50047</v>
      </c>
      <c r="O7086">
        <v>3235</v>
      </c>
      <c r="P7086" t="s">
        <v>50101</v>
      </c>
      <c r="Q7086">
        <v>1</v>
      </c>
      <c r="R7086" t="s">
        <v>26914</v>
      </c>
      <c r="S7086" t="s">
        <v>26914</v>
      </c>
      <c r="T7086">
        <v>5.67</v>
      </c>
      <c r="U7086" t="s">
        <v>26992</v>
      </c>
      <c r="V7086">
        <v>3.7950000000000001E-5</v>
      </c>
      <c r="W7086" t="s">
        <v>50102</v>
      </c>
      <c r="X7086">
        <v>12681</v>
      </c>
      <c r="Y7086" t="s">
        <v>36907</v>
      </c>
    </row>
    <row r="7087" spans="1:25" x14ac:dyDescent="0.45">
      <c r="A7087" t="s">
        <v>26914</v>
      </c>
      <c r="B7087" t="s">
        <v>26914</v>
      </c>
      <c r="C7087" t="s">
        <v>26914</v>
      </c>
      <c r="D7087" t="s">
        <v>26914</v>
      </c>
      <c r="E7087" t="s">
        <v>26914</v>
      </c>
      <c r="F7087" t="s">
        <v>26914</v>
      </c>
      <c r="G7087" t="s">
        <v>26914</v>
      </c>
      <c r="H7087" t="s">
        <v>26914</v>
      </c>
      <c r="I7087" t="s">
        <v>26954</v>
      </c>
      <c r="J7087" t="s">
        <v>26989</v>
      </c>
      <c r="K7087" t="s">
        <v>16420</v>
      </c>
      <c r="L7087" t="s">
        <v>50103</v>
      </c>
      <c r="M7087" t="s">
        <v>16419</v>
      </c>
      <c r="N7087" t="s">
        <v>50047</v>
      </c>
      <c r="O7087">
        <v>3235</v>
      </c>
      <c r="P7087" t="s">
        <v>50104</v>
      </c>
      <c r="Q7087">
        <v>1</v>
      </c>
      <c r="R7087" t="s">
        <v>26914</v>
      </c>
      <c r="S7087" t="s">
        <v>26914</v>
      </c>
      <c r="T7087">
        <v>2.04</v>
      </c>
      <c r="U7087" t="s">
        <v>26992</v>
      </c>
      <c r="V7087">
        <v>2.876E-4</v>
      </c>
      <c r="W7087" t="s">
        <v>50105</v>
      </c>
      <c r="X7087">
        <v>16377</v>
      </c>
      <c r="Y7087" t="s">
        <v>33427</v>
      </c>
    </row>
    <row r="7088" spans="1:25" x14ac:dyDescent="0.45">
      <c r="A7088" t="s">
        <v>26914</v>
      </c>
      <c r="B7088" t="s">
        <v>26914</v>
      </c>
      <c r="C7088" t="s">
        <v>26914</v>
      </c>
      <c r="D7088" t="s">
        <v>26914</v>
      </c>
      <c r="E7088" t="s">
        <v>26914</v>
      </c>
      <c r="F7088" t="s">
        <v>26914</v>
      </c>
      <c r="G7088" t="s">
        <v>26914</v>
      </c>
      <c r="H7088" t="s">
        <v>26914</v>
      </c>
      <c r="I7088" t="s">
        <v>26954</v>
      </c>
      <c r="J7088" t="s">
        <v>26916</v>
      </c>
      <c r="K7088" t="s">
        <v>13677</v>
      </c>
      <c r="L7088" t="s">
        <v>50106</v>
      </c>
      <c r="M7088" t="s">
        <v>13676</v>
      </c>
      <c r="N7088" t="s">
        <v>50107</v>
      </c>
      <c r="O7088">
        <v>16</v>
      </c>
      <c r="P7088" t="s">
        <v>50108</v>
      </c>
      <c r="Q7088">
        <v>1</v>
      </c>
      <c r="R7088" t="s">
        <v>26914</v>
      </c>
      <c r="S7088" t="s">
        <v>26914</v>
      </c>
      <c r="T7088">
        <v>45.68</v>
      </c>
      <c r="U7088">
        <v>0.99993699999999996</v>
      </c>
      <c r="V7088">
        <v>2.3778799999999999E-2</v>
      </c>
      <c r="W7088" t="s">
        <v>50109</v>
      </c>
      <c r="X7088">
        <v>3370</v>
      </c>
      <c r="Y7088" t="s">
        <v>32040</v>
      </c>
    </row>
    <row r="7089" spans="1:25" x14ac:dyDescent="0.45">
      <c r="A7089" t="s">
        <v>26914</v>
      </c>
      <c r="B7089" t="s">
        <v>26914</v>
      </c>
      <c r="C7089" t="s">
        <v>26914</v>
      </c>
      <c r="D7089" t="s">
        <v>26914</v>
      </c>
      <c r="E7089" t="s">
        <v>26914</v>
      </c>
      <c r="F7089" t="s">
        <v>26914</v>
      </c>
      <c r="G7089" t="s">
        <v>26914</v>
      </c>
      <c r="H7089" t="s">
        <v>26914</v>
      </c>
      <c r="I7089" t="s">
        <v>26954</v>
      </c>
      <c r="J7089" t="s">
        <v>26916</v>
      </c>
      <c r="K7089" t="s">
        <v>50110</v>
      </c>
      <c r="L7089" t="s">
        <v>50111</v>
      </c>
      <c r="M7089" t="s">
        <v>50112</v>
      </c>
      <c r="N7089" t="s">
        <v>50113</v>
      </c>
      <c r="O7089">
        <v>2950</v>
      </c>
      <c r="P7089" t="s">
        <v>50114</v>
      </c>
      <c r="Q7089" t="s">
        <v>26963</v>
      </c>
      <c r="R7089" t="s">
        <v>26915</v>
      </c>
      <c r="S7089" t="s">
        <v>26914</v>
      </c>
      <c r="T7089">
        <v>43.954999999999998</v>
      </c>
      <c r="U7089">
        <v>0.32944699999999999</v>
      </c>
      <c r="V7089">
        <v>4.5572700000000004E-3</v>
      </c>
      <c r="W7089" t="s">
        <v>50115</v>
      </c>
      <c r="X7089">
        <v>15423</v>
      </c>
      <c r="Y7089" t="s">
        <v>26969</v>
      </c>
    </row>
    <row r="7090" spans="1:25" x14ac:dyDescent="0.45">
      <c r="A7090" t="s">
        <v>26914</v>
      </c>
      <c r="B7090" t="s">
        <v>26914</v>
      </c>
      <c r="C7090" t="s">
        <v>26914</v>
      </c>
      <c r="D7090" t="s">
        <v>26914</v>
      </c>
      <c r="E7090" t="s">
        <v>26914</v>
      </c>
      <c r="F7090" t="s">
        <v>26914</v>
      </c>
      <c r="G7090" t="s">
        <v>26914</v>
      </c>
      <c r="H7090" t="s">
        <v>26914</v>
      </c>
      <c r="I7090" t="s">
        <v>26954</v>
      </c>
      <c r="J7090" t="s">
        <v>26916</v>
      </c>
      <c r="K7090" t="s">
        <v>50110</v>
      </c>
      <c r="L7090" t="s">
        <v>50116</v>
      </c>
      <c r="M7090" t="s">
        <v>50112</v>
      </c>
      <c r="N7090" t="s">
        <v>50113</v>
      </c>
      <c r="O7090">
        <v>2950</v>
      </c>
      <c r="P7090" t="s">
        <v>50117</v>
      </c>
      <c r="Q7090">
        <v>285</v>
      </c>
      <c r="R7090" t="s">
        <v>26914</v>
      </c>
      <c r="S7090" t="s">
        <v>26914</v>
      </c>
      <c r="T7090">
        <v>247.11</v>
      </c>
      <c r="U7090">
        <v>0.99898299999999995</v>
      </c>
      <c r="V7090">
        <v>8.5199999999999998E-38</v>
      </c>
      <c r="W7090" t="s">
        <v>50118</v>
      </c>
      <c r="X7090">
        <v>10449</v>
      </c>
      <c r="Y7090" t="s">
        <v>27654</v>
      </c>
    </row>
    <row r="7091" spans="1:25" x14ac:dyDescent="0.45">
      <c r="A7091" t="s">
        <v>26914</v>
      </c>
      <c r="B7091" t="s">
        <v>26914</v>
      </c>
      <c r="C7091" t="s">
        <v>26914</v>
      </c>
      <c r="D7091" t="s">
        <v>26914</v>
      </c>
      <c r="E7091" t="s">
        <v>26914</v>
      </c>
      <c r="F7091" t="s">
        <v>26914</v>
      </c>
      <c r="G7091" t="s">
        <v>26914</v>
      </c>
      <c r="H7091" t="s">
        <v>26914</v>
      </c>
      <c r="I7091" t="s">
        <v>26954</v>
      </c>
      <c r="J7091" t="s">
        <v>26916</v>
      </c>
      <c r="K7091" t="s">
        <v>50110</v>
      </c>
      <c r="L7091" t="s">
        <v>50119</v>
      </c>
      <c r="M7091" t="s">
        <v>50112</v>
      </c>
      <c r="N7091" t="s">
        <v>50113</v>
      </c>
      <c r="O7091">
        <v>2950</v>
      </c>
      <c r="P7091" t="s">
        <v>50120</v>
      </c>
      <c r="Q7091">
        <v>68</v>
      </c>
      <c r="R7091" t="s">
        <v>26914</v>
      </c>
      <c r="S7091" t="s">
        <v>26914</v>
      </c>
      <c r="T7091">
        <v>194.77</v>
      </c>
      <c r="U7091">
        <v>0.99896399999999996</v>
      </c>
      <c r="V7091">
        <v>1.67E-18</v>
      </c>
      <c r="W7091" t="s">
        <v>50121</v>
      </c>
      <c r="X7091">
        <v>6883</v>
      </c>
      <c r="Y7091" t="s">
        <v>30014</v>
      </c>
    </row>
    <row r="7092" spans="1:25" x14ac:dyDescent="0.45">
      <c r="A7092" t="s">
        <v>26914</v>
      </c>
      <c r="B7092" t="s">
        <v>26914</v>
      </c>
      <c r="C7092" t="s">
        <v>26914</v>
      </c>
      <c r="D7092" t="s">
        <v>26914</v>
      </c>
      <c r="E7092" t="s">
        <v>26914</v>
      </c>
      <c r="F7092" t="s">
        <v>26914</v>
      </c>
      <c r="G7092" t="s">
        <v>26914</v>
      </c>
      <c r="H7092" t="s">
        <v>26914</v>
      </c>
      <c r="I7092" t="s">
        <v>26954</v>
      </c>
      <c r="J7092" t="s">
        <v>26916</v>
      </c>
      <c r="K7092" t="s">
        <v>50110</v>
      </c>
      <c r="L7092" t="s">
        <v>50122</v>
      </c>
      <c r="M7092" t="s">
        <v>50112</v>
      </c>
      <c r="N7092" t="s">
        <v>50113</v>
      </c>
      <c r="O7092">
        <v>2950</v>
      </c>
      <c r="P7092" t="s">
        <v>50123</v>
      </c>
      <c r="Q7092">
        <v>52</v>
      </c>
      <c r="R7092" t="s">
        <v>26914</v>
      </c>
      <c r="S7092" t="s">
        <v>26914</v>
      </c>
      <c r="T7092">
        <v>185.99</v>
      </c>
      <c r="U7092">
        <v>0.999135</v>
      </c>
      <c r="V7092">
        <v>1.1400000000000001E-6</v>
      </c>
      <c r="W7092" t="s">
        <v>50124</v>
      </c>
      <c r="X7092">
        <v>4836</v>
      </c>
      <c r="Y7092" t="s">
        <v>30342</v>
      </c>
    </row>
    <row r="7093" spans="1:25" x14ac:dyDescent="0.45">
      <c r="A7093" t="s">
        <v>26914</v>
      </c>
      <c r="B7093" t="s">
        <v>26914</v>
      </c>
      <c r="C7093" t="s">
        <v>26914</v>
      </c>
      <c r="D7093" t="s">
        <v>26914</v>
      </c>
      <c r="E7093" t="s">
        <v>26914</v>
      </c>
      <c r="F7093" t="s">
        <v>26914</v>
      </c>
      <c r="G7093" t="s">
        <v>26914</v>
      </c>
      <c r="H7093" t="s">
        <v>26914</v>
      </c>
      <c r="I7093" t="s">
        <v>26954</v>
      </c>
      <c r="J7093" t="s">
        <v>26916</v>
      </c>
      <c r="K7093" t="s">
        <v>50110</v>
      </c>
      <c r="L7093" t="s">
        <v>50125</v>
      </c>
      <c r="M7093" t="s">
        <v>50112</v>
      </c>
      <c r="N7093" t="s">
        <v>50113</v>
      </c>
      <c r="O7093">
        <v>2950</v>
      </c>
      <c r="P7093" t="s">
        <v>50126</v>
      </c>
      <c r="Q7093">
        <v>27</v>
      </c>
      <c r="R7093" t="s">
        <v>26914</v>
      </c>
      <c r="S7093" t="s">
        <v>26914</v>
      </c>
      <c r="T7093">
        <v>118.9</v>
      </c>
      <c r="U7093">
        <v>0.884046</v>
      </c>
      <c r="V7093">
        <v>9.2499999999999995E-6</v>
      </c>
      <c r="W7093" t="s">
        <v>50127</v>
      </c>
      <c r="X7093">
        <v>3624</v>
      </c>
      <c r="Y7093" t="s">
        <v>27723</v>
      </c>
    </row>
    <row r="7094" spans="1:25" x14ac:dyDescent="0.45">
      <c r="A7094" t="s">
        <v>26914</v>
      </c>
      <c r="B7094" t="s">
        <v>26914</v>
      </c>
      <c r="C7094" t="s">
        <v>26914</v>
      </c>
      <c r="D7094" t="s">
        <v>26914</v>
      </c>
      <c r="E7094" t="s">
        <v>26914</v>
      </c>
      <c r="F7094" t="s">
        <v>26914</v>
      </c>
      <c r="G7094" t="s">
        <v>26914</v>
      </c>
      <c r="H7094" t="s">
        <v>26914</v>
      </c>
      <c r="I7094" t="s">
        <v>26954</v>
      </c>
      <c r="J7094" t="s">
        <v>26916</v>
      </c>
      <c r="K7094" t="s">
        <v>50110</v>
      </c>
      <c r="L7094" t="s">
        <v>50128</v>
      </c>
      <c r="M7094" t="s">
        <v>50112</v>
      </c>
      <c r="N7094" t="s">
        <v>50113</v>
      </c>
      <c r="O7094">
        <v>2950</v>
      </c>
      <c r="P7094" t="s">
        <v>50129</v>
      </c>
      <c r="Q7094">
        <v>15</v>
      </c>
      <c r="R7094" t="s">
        <v>26914</v>
      </c>
      <c r="S7094" t="s">
        <v>26914</v>
      </c>
      <c r="T7094">
        <v>216.61</v>
      </c>
      <c r="U7094">
        <v>0.98992400000000003</v>
      </c>
      <c r="V7094">
        <v>1.13E-54</v>
      </c>
      <c r="W7094" t="s">
        <v>50130</v>
      </c>
      <c r="X7094">
        <v>22683</v>
      </c>
      <c r="Y7094" t="s">
        <v>28268</v>
      </c>
    </row>
    <row r="7095" spans="1:25" x14ac:dyDescent="0.45">
      <c r="A7095" t="s">
        <v>26914</v>
      </c>
      <c r="B7095" t="s">
        <v>26914</v>
      </c>
      <c r="C7095" t="s">
        <v>26914</v>
      </c>
      <c r="D7095" t="s">
        <v>26914</v>
      </c>
      <c r="E7095" t="s">
        <v>26914</v>
      </c>
      <c r="F7095" t="s">
        <v>26914</v>
      </c>
      <c r="G7095" t="s">
        <v>26914</v>
      </c>
      <c r="H7095" t="s">
        <v>26914</v>
      </c>
      <c r="I7095" t="s">
        <v>26954</v>
      </c>
      <c r="J7095" t="s">
        <v>26916</v>
      </c>
      <c r="K7095" t="s">
        <v>50110</v>
      </c>
      <c r="L7095" t="s">
        <v>50131</v>
      </c>
      <c r="M7095" t="s">
        <v>50112</v>
      </c>
      <c r="N7095" t="s">
        <v>50113</v>
      </c>
      <c r="O7095">
        <v>2950</v>
      </c>
      <c r="P7095" t="s">
        <v>50132</v>
      </c>
      <c r="Q7095">
        <v>9</v>
      </c>
      <c r="R7095" t="s">
        <v>26914</v>
      </c>
      <c r="S7095" t="s">
        <v>26914</v>
      </c>
      <c r="T7095">
        <v>74.944000000000003</v>
      </c>
      <c r="U7095">
        <v>0.71237700000000004</v>
      </c>
      <c r="V7095">
        <v>8.3399999999999994E-5</v>
      </c>
      <c r="W7095" t="s">
        <v>50133</v>
      </c>
      <c r="X7095">
        <v>2219</v>
      </c>
      <c r="Y7095" t="s">
        <v>29573</v>
      </c>
    </row>
    <row r="7096" spans="1:25" x14ac:dyDescent="0.45">
      <c r="A7096" t="s">
        <v>26914</v>
      </c>
      <c r="B7096" t="s">
        <v>26914</v>
      </c>
      <c r="C7096" t="s">
        <v>26914</v>
      </c>
      <c r="D7096" t="s">
        <v>26914</v>
      </c>
      <c r="E7096" t="s">
        <v>26914</v>
      </c>
      <c r="F7096" t="s">
        <v>26914</v>
      </c>
      <c r="G7096" t="s">
        <v>26914</v>
      </c>
      <c r="H7096" t="s">
        <v>26914</v>
      </c>
      <c r="I7096" t="s">
        <v>26954</v>
      </c>
      <c r="J7096" t="s">
        <v>26916</v>
      </c>
      <c r="K7096" t="s">
        <v>50110</v>
      </c>
      <c r="L7096" t="s">
        <v>50134</v>
      </c>
      <c r="M7096" t="s">
        <v>50112</v>
      </c>
      <c r="N7096" t="s">
        <v>50113</v>
      </c>
      <c r="O7096">
        <v>2950</v>
      </c>
      <c r="P7096" t="s">
        <v>50135</v>
      </c>
      <c r="Q7096">
        <v>1</v>
      </c>
      <c r="R7096" t="s">
        <v>26914</v>
      </c>
      <c r="S7096" t="s">
        <v>26914</v>
      </c>
      <c r="T7096">
        <v>66.325999999999993</v>
      </c>
      <c r="U7096">
        <v>0.99611000000000005</v>
      </c>
      <c r="V7096">
        <v>6.07685E-3</v>
      </c>
      <c r="W7096" t="s">
        <v>50136</v>
      </c>
      <c r="X7096">
        <v>7094</v>
      </c>
      <c r="Y7096" t="s">
        <v>46867</v>
      </c>
    </row>
    <row r="7097" spans="1:25" x14ac:dyDescent="0.45">
      <c r="A7097" t="s">
        <v>26914</v>
      </c>
      <c r="B7097" t="s">
        <v>26914</v>
      </c>
      <c r="C7097" t="s">
        <v>26914</v>
      </c>
      <c r="D7097" t="s">
        <v>26914</v>
      </c>
      <c r="E7097" t="s">
        <v>26914</v>
      </c>
      <c r="F7097" t="s">
        <v>26914</v>
      </c>
      <c r="G7097" t="s">
        <v>26914</v>
      </c>
      <c r="H7097" t="s">
        <v>26914</v>
      </c>
      <c r="I7097" t="s">
        <v>26954</v>
      </c>
      <c r="J7097" t="s">
        <v>26916</v>
      </c>
      <c r="K7097" t="s">
        <v>50110</v>
      </c>
      <c r="L7097" t="s">
        <v>50137</v>
      </c>
      <c r="M7097" t="s">
        <v>50112</v>
      </c>
      <c r="N7097" t="s">
        <v>50113</v>
      </c>
      <c r="O7097">
        <v>2950</v>
      </c>
      <c r="P7097" t="s">
        <v>50138</v>
      </c>
      <c r="Q7097">
        <v>1</v>
      </c>
      <c r="R7097" t="s">
        <v>26914</v>
      </c>
      <c r="S7097" t="s">
        <v>26914</v>
      </c>
      <c r="T7097">
        <v>92.150999999999996</v>
      </c>
      <c r="U7097">
        <v>1</v>
      </c>
      <c r="V7097">
        <v>2.2099999999999998E-5</v>
      </c>
      <c r="W7097" t="s">
        <v>50139</v>
      </c>
      <c r="X7097">
        <v>14646</v>
      </c>
      <c r="Y7097" t="s">
        <v>27321</v>
      </c>
    </row>
    <row r="7098" spans="1:25" x14ac:dyDescent="0.45">
      <c r="A7098" t="s">
        <v>26914</v>
      </c>
      <c r="B7098" t="s">
        <v>26914</v>
      </c>
      <c r="C7098" t="s">
        <v>26914</v>
      </c>
      <c r="D7098" t="s">
        <v>26914</v>
      </c>
      <c r="E7098" t="s">
        <v>26914</v>
      </c>
      <c r="F7098" t="s">
        <v>26914</v>
      </c>
      <c r="G7098" t="s">
        <v>26914</v>
      </c>
      <c r="H7098" t="s">
        <v>26914</v>
      </c>
      <c r="I7098" t="s">
        <v>26954</v>
      </c>
      <c r="J7098" t="s">
        <v>26916</v>
      </c>
      <c r="K7098" t="s">
        <v>50110</v>
      </c>
      <c r="L7098" t="s">
        <v>50140</v>
      </c>
      <c r="M7098" t="s">
        <v>50112</v>
      </c>
      <c r="N7098" t="s">
        <v>50113</v>
      </c>
      <c r="O7098">
        <v>2950</v>
      </c>
      <c r="P7098" t="s">
        <v>50141</v>
      </c>
      <c r="Q7098">
        <v>1</v>
      </c>
      <c r="R7098" t="s">
        <v>26914</v>
      </c>
      <c r="S7098" t="s">
        <v>26914</v>
      </c>
      <c r="T7098">
        <v>62.338000000000001</v>
      </c>
      <c r="U7098">
        <v>1</v>
      </c>
      <c r="V7098">
        <v>1.1368400000000001E-2</v>
      </c>
      <c r="W7098" t="s">
        <v>50142</v>
      </c>
      <c r="X7098">
        <v>11693</v>
      </c>
      <c r="Y7098" t="s">
        <v>28588</v>
      </c>
    </row>
    <row r="7099" spans="1:25" x14ac:dyDescent="0.45">
      <c r="A7099" t="s">
        <v>26914</v>
      </c>
      <c r="B7099" t="s">
        <v>26914</v>
      </c>
      <c r="C7099" t="s">
        <v>26914</v>
      </c>
      <c r="D7099" t="s">
        <v>26914</v>
      </c>
      <c r="E7099" t="s">
        <v>26914</v>
      </c>
      <c r="F7099" t="s">
        <v>26914</v>
      </c>
      <c r="G7099" t="s">
        <v>26914</v>
      </c>
      <c r="H7099" t="s">
        <v>26914</v>
      </c>
      <c r="I7099" t="s">
        <v>26954</v>
      </c>
      <c r="J7099" t="s">
        <v>26989</v>
      </c>
      <c r="K7099" t="s">
        <v>50110</v>
      </c>
      <c r="L7099" t="s">
        <v>50143</v>
      </c>
      <c r="M7099" t="s">
        <v>50112</v>
      </c>
      <c r="N7099" t="s">
        <v>50113</v>
      </c>
      <c r="O7099">
        <v>2950</v>
      </c>
      <c r="P7099" t="s">
        <v>50144</v>
      </c>
      <c r="Q7099">
        <v>1</v>
      </c>
      <c r="R7099" t="s">
        <v>26914</v>
      </c>
      <c r="S7099" t="s">
        <v>26914</v>
      </c>
      <c r="T7099">
        <v>2.12</v>
      </c>
      <c r="U7099" t="s">
        <v>26992</v>
      </c>
      <c r="V7099">
        <v>3.6619999999999999E-3</v>
      </c>
      <c r="W7099" t="s">
        <v>50145</v>
      </c>
      <c r="X7099">
        <v>10185</v>
      </c>
      <c r="Y7099" t="s">
        <v>27487</v>
      </c>
    </row>
    <row r="7100" spans="1:25" x14ac:dyDescent="0.45">
      <c r="A7100" t="s">
        <v>26914</v>
      </c>
      <c r="B7100" t="s">
        <v>26914</v>
      </c>
      <c r="C7100" t="s">
        <v>26914</v>
      </c>
      <c r="D7100" t="s">
        <v>26914</v>
      </c>
      <c r="E7100" t="s">
        <v>26914</v>
      </c>
      <c r="F7100" t="s">
        <v>26914</v>
      </c>
      <c r="G7100" t="s">
        <v>26914</v>
      </c>
      <c r="H7100" t="s">
        <v>26914</v>
      </c>
      <c r="I7100" t="s">
        <v>26954</v>
      </c>
      <c r="J7100" t="s">
        <v>26989</v>
      </c>
      <c r="K7100" t="s">
        <v>50110</v>
      </c>
      <c r="L7100" t="s">
        <v>50146</v>
      </c>
      <c r="M7100" t="s">
        <v>50112</v>
      </c>
      <c r="N7100" t="s">
        <v>50113</v>
      </c>
      <c r="O7100">
        <v>2950</v>
      </c>
      <c r="P7100" t="s">
        <v>50147</v>
      </c>
      <c r="Q7100">
        <v>1</v>
      </c>
      <c r="R7100" t="s">
        <v>26914</v>
      </c>
      <c r="S7100" t="s">
        <v>26914</v>
      </c>
      <c r="T7100">
        <v>4.8499999999999996</v>
      </c>
      <c r="U7100" t="s">
        <v>26992</v>
      </c>
      <c r="V7100">
        <v>0</v>
      </c>
      <c r="W7100" t="s">
        <v>50148</v>
      </c>
      <c r="X7100">
        <v>21244</v>
      </c>
      <c r="Y7100" t="s">
        <v>50149</v>
      </c>
    </row>
    <row r="7101" spans="1:25" x14ac:dyDescent="0.45">
      <c r="A7101" t="s">
        <v>26914</v>
      </c>
      <c r="B7101" t="s">
        <v>26914</v>
      </c>
      <c r="C7101" t="s">
        <v>26914</v>
      </c>
      <c r="D7101" t="s">
        <v>26914</v>
      </c>
      <c r="E7101" t="s">
        <v>26914</v>
      </c>
      <c r="F7101" t="s">
        <v>26914</v>
      </c>
      <c r="G7101" t="s">
        <v>26914</v>
      </c>
      <c r="H7101" t="s">
        <v>26914</v>
      </c>
      <c r="I7101" t="s">
        <v>26954</v>
      </c>
      <c r="J7101" t="s">
        <v>26989</v>
      </c>
      <c r="K7101" t="s">
        <v>50110</v>
      </c>
      <c r="L7101" t="s">
        <v>50150</v>
      </c>
      <c r="M7101" t="s">
        <v>50112</v>
      </c>
      <c r="N7101" t="s">
        <v>50113</v>
      </c>
      <c r="O7101">
        <v>2950</v>
      </c>
      <c r="P7101" t="s">
        <v>50151</v>
      </c>
      <c r="Q7101">
        <v>1</v>
      </c>
      <c r="R7101" t="s">
        <v>26914</v>
      </c>
      <c r="S7101" t="s">
        <v>26914</v>
      </c>
      <c r="T7101">
        <v>3.9</v>
      </c>
      <c r="U7101" t="s">
        <v>26992</v>
      </c>
      <c r="V7101">
        <v>1.627E-4</v>
      </c>
      <c r="W7101" t="s">
        <v>50152</v>
      </c>
      <c r="X7101">
        <v>15423</v>
      </c>
      <c r="Y7101" t="s">
        <v>37629</v>
      </c>
    </row>
    <row r="7102" spans="1:25" x14ac:dyDescent="0.45">
      <c r="A7102" t="s">
        <v>26914</v>
      </c>
      <c r="B7102" t="s">
        <v>26914</v>
      </c>
      <c r="C7102" t="s">
        <v>26914</v>
      </c>
      <c r="D7102" t="s">
        <v>26914</v>
      </c>
      <c r="E7102" t="s">
        <v>26914</v>
      </c>
      <c r="F7102" t="s">
        <v>26914</v>
      </c>
      <c r="G7102" t="s">
        <v>26914</v>
      </c>
      <c r="H7102" t="s">
        <v>26914</v>
      </c>
      <c r="I7102" t="s">
        <v>26954</v>
      </c>
      <c r="J7102" t="s">
        <v>26989</v>
      </c>
      <c r="K7102" t="s">
        <v>50110</v>
      </c>
      <c r="L7102" t="s">
        <v>50153</v>
      </c>
      <c r="M7102" t="s">
        <v>50112</v>
      </c>
      <c r="N7102" t="s">
        <v>50113</v>
      </c>
      <c r="O7102">
        <v>2950</v>
      </c>
      <c r="P7102" t="s">
        <v>50154</v>
      </c>
      <c r="Q7102">
        <v>1</v>
      </c>
      <c r="R7102" t="s">
        <v>26914</v>
      </c>
      <c r="S7102" t="s">
        <v>26915</v>
      </c>
      <c r="T7102">
        <v>1.75</v>
      </c>
      <c r="U7102" t="s">
        <v>26992</v>
      </c>
      <c r="V7102">
        <v>9.8670000000000008E-3</v>
      </c>
      <c r="W7102" t="s">
        <v>50155</v>
      </c>
      <c r="X7102">
        <v>7705</v>
      </c>
      <c r="Y7102" t="s">
        <v>46469</v>
      </c>
    </row>
    <row r="7103" spans="1:25" x14ac:dyDescent="0.45">
      <c r="A7103" t="s">
        <v>26914</v>
      </c>
      <c r="B7103" t="s">
        <v>26914</v>
      </c>
      <c r="C7103" t="s">
        <v>26914</v>
      </c>
      <c r="D7103" t="s">
        <v>26914</v>
      </c>
      <c r="E7103" t="s">
        <v>26914</v>
      </c>
      <c r="F7103" t="s">
        <v>26914</v>
      </c>
      <c r="G7103" t="s">
        <v>26914</v>
      </c>
      <c r="H7103" t="s">
        <v>26914</v>
      </c>
      <c r="I7103" t="s">
        <v>26954</v>
      </c>
      <c r="J7103" t="s">
        <v>26989</v>
      </c>
      <c r="K7103" t="s">
        <v>50110</v>
      </c>
      <c r="L7103" t="s">
        <v>50156</v>
      </c>
      <c r="M7103" t="s">
        <v>50112</v>
      </c>
      <c r="N7103" t="s">
        <v>50113</v>
      </c>
      <c r="O7103">
        <v>2950</v>
      </c>
      <c r="P7103" t="s">
        <v>50157</v>
      </c>
      <c r="Q7103">
        <v>1</v>
      </c>
      <c r="R7103" t="s">
        <v>26914</v>
      </c>
      <c r="S7103" t="s">
        <v>26915</v>
      </c>
      <c r="T7103">
        <v>1.75</v>
      </c>
      <c r="U7103" t="s">
        <v>26992</v>
      </c>
      <c r="V7103">
        <v>9.8670000000000008E-3</v>
      </c>
      <c r="W7103" t="s">
        <v>50155</v>
      </c>
      <c r="X7103">
        <v>7705</v>
      </c>
      <c r="Y7103" t="s">
        <v>46469</v>
      </c>
    </row>
    <row r="7104" spans="1:25" x14ac:dyDescent="0.45">
      <c r="A7104" t="s">
        <v>26914</v>
      </c>
      <c r="B7104" t="s">
        <v>26914</v>
      </c>
      <c r="C7104" t="s">
        <v>26914</v>
      </c>
      <c r="D7104" t="s">
        <v>26914</v>
      </c>
      <c r="E7104" t="s">
        <v>26914</v>
      </c>
      <c r="F7104" t="s">
        <v>26914</v>
      </c>
      <c r="G7104" t="s">
        <v>26914</v>
      </c>
      <c r="H7104" t="s">
        <v>26914</v>
      </c>
      <c r="I7104" t="s">
        <v>26954</v>
      </c>
      <c r="J7104" t="s">
        <v>26989</v>
      </c>
      <c r="K7104" t="s">
        <v>50110</v>
      </c>
      <c r="L7104" t="s">
        <v>50158</v>
      </c>
      <c r="M7104" t="s">
        <v>50112</v>
      </c>
      <c r="N7104" t="s">
        <v>50113</v>
      </c>
      <c r="O7104">
        <v>2950</v>
      </c>
      <c r="P7104" t="s">
        <v>50159</v>
      </c>
      <c r="Q7104">
        <v>1</v>
      </c>
      <c r="R7104" t="s">
        <v>26914</v>
      </c>
      <c r="S7104" t="s">
        <v>26915</v>
      </c>
      <c r="T7104">
        <v>1.75</v>
      </c>
      <c r="U7104" t="s">
        <v>26992</v>
      </c>
      <c r="V7104">
        <v>9.8670000000000008E-3</v>
      </c>
      <c r="W7104" t="s">
        <v>50155</v>
      </c>
      <c r="X7104">
        <v>7705</v>
      </c>
      <c r="Y7104" t="s">
        <v>46469</v>
      </c>
    </row>
    <row r="7105" spans="1:25" x14ac:dyDescent="0.45">
      <c r="A7105" t="s">
        <v>26914</v>
      </c>
      <c r="B7105" t="s">
        <v>26914</v>
      </c>
      <c r="C7105" t="s">
        <v>26914</v>
      </c>
      <c r="D7105" t="s">
        <v>26914</v>
      </c>
      <c r="E7105" t="s">
        <v>26914</v>
      </c>
      <c r="F7105" t="s">
        <v>26914</v>
      </c>
      <c r="G7105" t="s">
        <v>26914</v>
      </c>
      <c r="H7105" t="s">
        <v>26914</v>
      </c>
      <c r="I7105" t="s">
        <v>26954</v>
      </c>
      <c r="J7105" t="s">
        <v>26916</v>
      </c>
      <c r="K7105" t="s">
        <v>50110</v>
      </c>
      <c r="L7105" t="s">
        <v>50160</v>
      </c>
      <c r="M7105" t="s">
        <v>50112</v>
      </c>
      <c r="N7105" t="s">
        <v>50113</v>
      </c>
      <c r="O7105">
        <v>2950</v>
      </c>
      <c r="P7105" t="s">
        <v>50161</v>
      </c>
      <c r="Q7105">
        <v>1</v>
      </c>
      <c r="R7105" t="s">
        <v>26915</v>
      </c>
      <c r="S7105" t="s">
        <v>26914</v>
      </c>
      <c r="T7105">
        <v>101.39</v>
      </c>
      <c r="U7105">
        <v>0.58513599999999999</v>
      </c>
      <c r="V7105">
        <v>3.0268999999999999E-4</v>
      </c>
      <c r="W7105" t="s">
        <v>50162</v>
      </c>
      <c r="X7105">
        <v>13154</v>
      </c>
      <c r="Y7105" t="s">
        <v>27563</v>
      </c>
    </row>
    <row r="7106" spans="1:25" x14ac:dyDescent="0.45">
      <c r="A7106" t="s">
        <v>26914</v>
      </c>
      <c r="B7106" t="s">
        <v>26914</v>
      </c>
      <c r="C7106" t="s">
        <v>26914</v>
      </c>
      <c r="D7106" t="s">
        <v>26914</v>
      </c>
      <c r="E7106" t="s">
        <v>26914</v>
      </c>
      <c r="F7106" t="s">
        <v>26914</v>
      </c>
      <c r="G7106" t="s">
        <v>26914</v>
      </c>
      <c r="H7106" t="s">
        <v>26914</v>
      </c>
      <c r="I7106" t="s">
        <v>26954</v>
      </c>
      <c r="J7106" t="s">
        <v>26916</v>
      </c>
      <c r="K7106" t="s">
        <v>12609</v>
      </c>
      <c r="L7106" t="s">
        <v>50163</v>
      </c>
      <c r="M7106" t="s">
        <v>12608</v>
      </c>
      <c r="N7106" t="s">
        <v>50164</v>
      </c>
      <c r="O7106">
        <v>551</v>
      </c>
      <c r="P7106" t="s">
        <v>50165</v>
      </c>
      <c r="Q7106">
        <v>193</v>
      </c>
      <c r="R7106" t="s">
        <v>26914</v>
      </c>
      <c r="S7106" t="s">
        <v>26914</v>
      </c>
      <c r="T7106">
        <v>312.27</v>
      </c>
      <c r="U7106">
        <v>0.99999800000000005</v>
      </c>
      <c r="V7106">
        <v>1.0599999999999999E-123</v>
      </c>
      <c r="W7106" t="s">
        <v>50166</v>
      </c>
      <c r="X7106">
        <v>4330</v>
      </c>
      <c r="Y7106" t="s">
        <v>28378</v>
      </c>
    </row>
    <row r="7107" spans="1:25" x14ac:dyDescent="0.45">
      <c r="A7107" t="s">
        <v>26914</v>
      </c>
      <c r="B7107" t="s">
        <v>26914</v>
      </c>
      <c r="C7107" t="s">
        <v>26914</v>
      </c>
      <c r="D7107" t="s">
        <v>26914</v>
      </c>
      <c r="E7107" t="s">
        <v>26914</v>
      </c>
      <c r="F7107" t="s">
        <v>26914</v>
      </c>
      <c r="G7107" t="s">
        <v>26914</v>
      </c>
      <c r="H7107" t="s">
        <v>26914</v>
      </c>
      <c r="I7107" t="s">
        <v>26954</v>
      </c>
      <c r="J7107" t="s">
        <v>26916</v>
      </c>
      <c r="K7107" t="s">
        <v>12609</v>
      </c>
      <c r="L7107" t="s">
        <v>50167</v>
      </c>
      <c r="M7107" t="s">
        <v>12608</v>
      </c>
      <c r="N7107" t="s">
        <v>50164</v>
      </c>
      <c r="O7107">
        <v>551</v>
      </c>
      <c r="P7107" t="s">
        <v>50168</v>
      </c>
      <c r="Q7107">
        <v>131</v>
      </c>
      <c r="R7107" t="s">
        <v>26914</v>
      </c>
      <c r="S7107" t="s">
        <v>26914</v>
      </c>
      <c r="T7107">
        <v>175.65</v>
      </c>
      <c r="U7107">
        <v>0.99999899999999997</v>
      </c>
      <c r="V7107">
        <v>1.1700000000000001E-10</v>
      </c>
      <c r="W7107" t="s">
        <v>50169</v>
      </c>
      <c r="X7107">
        <v>7462</v>
      </c>
      <c r="Y7107" t="s">
        <v>32381</v>
      </c>
    </row>
    <row r="7108" spans="1:25" x14ac:dyDescent="0.45">
      <c r="A7108" t="s">
        <v>26914</v>
      </c>
      <c r="B7108" t="s">
        <v>26914</v>
      </c>
      <c r="C7108" t="s">
        <v>26914</v>
      </c>
      <c r="D7108" t="s">
        <v>26914</v>
      </c>
      <c r="E7108" t="s">
        <v>26914</v>
      </c>
      <c r="F7108" t="s">
        <v>26914</v>
      </c>
      <c r="G7108" t="s">
        <v>26914</v>
      </c>
      <c r="H7108" t="s">
        <v>26914</v>
      </c>
      <c r="I7108" t="s">
        <v>26954</v>
      </c>
      <c r="J7108" t="s">
        <v>26916</v>
      </c>
      <c r="K7108" t="s">
        <v>12609</v>
      </c>
      <c r="L7108" t="s">
        <v>50170</v>
      </c>
      <c r="M7108" t="s">
        <v>12608</v>
      </c>
      <c r="N7108" t="s">
        <v>50164</v>
      </c>
      <c r="O7108">
        <v>551</v>
      </c>
      <c r="P7108" t="s">
        <v>50171</v>
      </c>
      <c r="Q7108">
        <v>99</v>
      </c>
      <c r="R7108" t="s">
        <v>26914</v>
      </c>
      <c r="S7108" t="s">
        <v>26914</v>
      </c>
      <c r="T7108">
        <v>97.162999999999997</v>
      </c>
      <c r="U7108">
        <v>0.99915200000000004</v>
      </c>
      <c r="V7108">
        <v>1.6236399999999999E-4</v>
      </c>
      <c r="W7108" t="s">
        <v>50172</v>
      </c>
      <c r="X7108">
        <v>7455</v>
      </c>
      <c r="Y7108" t="s">
        <v>31855</v>
      </c>
    </row>
    <row r="7109" spans="1:25" x14ac:dyDescent="0.45">
      <c r="A7109" t="s">
        <v>26914</v>
      </c>
      <c r="B7109" t="s">
        <v>26914</v>
      </c>
      <c r="C7109" t="s">
        <v>26914</v>
      </c>
      <c r="D7109" t="s">
        <v>26914</v>
      </c>
      <c r="E7109" t="s">
        <v>26914</v>
      </c>
      <c r="F7109" t="s">
        <v>26914</v>
      </c>
      <c r="G7109" t="s">
        <v>26914</v>
      </c>
      <c r="H7109" t="s">
        <v>26914</v>
      </c>
      <c r="I7109" t="s">
        <v>26954</v>
      </c>
      <c r="J7109" t="s">
        <v>26916</v>
      </c>
      <c r="K7109" t="s">
        <v>12609</v>
      </c>
      <c r="L7109" t="s">
        <v>50173</v>
      </c>
      <c r="M7109" t="s">
        <v>12608</v>
      </c>
      <c r="N7109" t="s">
        <v>50164</v>
      </c>
      <c r="O7109">
        <v>551</v>
      </c>
      <c r="P7109" t="s">
        <v>50174</v>
      </c>
      <c r="Q7109">
        <v>54</v>
      </c>
      <c r="R7109" t="s">
        <v>26914</v>
      </c>
      <c r="S7109" t="s">
        <v>26914</v>
      </c>
      <c r="T7109">
        <v>128.81</v>
      </c>
      <c r="U7109">
        <v>0.97061200000000003</v>
      </c>
      <c r="V7109">
        <v>4.3778699999999997E-4</v>
      </c>
      <c r="W7109" t="s">
        <v>50175</v>
      </c>
      <c r="X7109">
        <v>4803</v>
      </c>
      <c r="Y7109" t="s">
        <v>29421</v>
      </c>
    </row>
    <row r="7110" spans="1:25" x14ac:dyDescent="0.45">
      <c r="A7110" t="s">
        <v>26914</v>
      </c>
      <c r="B7110" t="s">
        <v>26914</v>
      </c>
      <c r="C7110" t="s">
        <v>26914</v>
      </c>
      <c r="D7110" t="s">
        <v>26914</v>
      </c>
      <c r="E7110" t="s">
        <v>26914</v>
      </c>
      <c r="F7110" t="s">
        <v>26914</v>
      </c>
      <c r="G7110" t="s">
        <v>26914</v>
      </c>
      <c r="H7110" t="s">
        <v>26914</v>
      </c>
      <c r="I7110" t="s">
        <v>26954</v>
      </c>
      <c r="J7110" t="s">
        <v>26989</v>
      </c>
      <c r="K7110" t="s">
        <v>12609</v>
      </c>
      <c r="L7110" t="s">
        <v>50176</v>
      </c>
      <c r="M7110" t="s">
        <v>12608</v>
      </c>
      <c r="N7110" t="s">
        <v>50164</v>
      </c>
      <c r="O7110">
        <v>551</v>
      </c>
      <c r="P7110" t="s">
        <v>50177</v>
      </c>
      <c r="Q7110">
        <v>18</v>
      </c>
      <c r="R7110" t="s">
        <v>26914</v>
      </c>
      <c r="S7110" t="s">
        <v>26914</v>
      </c>
      <c r="T7110">
        <v>2.54</v>
      </c>
      <c r="U7110" t="s">
        <v>26992</v>
      </c>
      <c r="V7110">
        <v>1.039E-4</v>
      </c>
      <c r="W7110" t="s">
        <v>50178</v>
      </c>
      <c r="X7110">
        <v>3894</v>
      </c>
      <c r="Y7110" t="s">
        <v>32647</v>
      </c>
    </row>
    <row r="7111" spans="1:25" x14ac:dyDescent="0.45">
      <c r="A7111" t="s">
        <v>26914</v>
      </c>
      <c r="B7111" t="s">
        <v>26914</v>
      </c>
      <c r="C7111" t="s">
        <v>26914</v>
      </c>
      <c r="D7111" t="s">
        <v>26914</v>
      </c>
      <c r="E7111" t="s">
        <v>26914</v>
      </c>
      <c r="F7111" t="s">
        <v>26914</v>
      </c>
      <c r="G7111" t="s">
        <v>26914</v>
      </c>
      <c r="H7111" t="s">
        <v>26914</v>
      </c>
      <c r="I7111" t="s">
        <v>26954</v>
      </c>
      <c r="J7111" t="s">
        <v>26916</v>
      </c>
      <c r="K7111" t="s">
        <v>12609</v>
      </c>
      <c r="L7111" t="s">
        <v>50179</v>
      </c>
      <c r="M7111" t="s">
        <v>12608</v>
      </c>
      <c r="N7111" t="s">
        <v>50164</v>
      </c>
      <c r="O7111">
        <v>551</v>
      </c>
      <c r="P7111" t="s">
        <v>50180</v>
      </c>
      <c r="Q7111">
        <v>16</v>
      </c>
      <c r="R7111" t="s">
        <v>26914</v>
      </c>
      <c r="S7111" t="s">
        <v>26914</v>
      </c>
      <c r="T7111">
        <v>79.465999999999994</v>
      </c>
      <c r="U7111">
        <v>1</v>
      </c>
      <c r="V7111">
        <v>9.1500000000000001E-5</v>
      </c>
      <c r="W7111" t="s">
        <v>50181</v>
      </c>
      <c r="X7111">
        <v>7228</v>
      </c>
      <c r="Y7111" t="s">
        <v>27032</v>
      </c>
    </row>
    <row r="7112" spans="1:25" x14ac:dyDescent="0.45">
      <c r="A7112" t="s">
        <v>26914</v>
      </c>
      <c r="B7112" t="s">
        <v>26914</v>
      </c>
      <c r="C7112" t="s">
        <v>26914</v>
      </c>
      <c r="D7112" t="s">
        <v>26914</v>
      </c>
      <c r="E7112" t="s">
        <v>26914</v>
      </c>
      <c r="F7112" t="s">
        <v>26914</v>
      </c>
      <c r="G7112" t="s">
        <v>26914</v>
      </c>
      <c r="H7112" t="s">
        <v>26914</v>
      </c>
      <c r="I7112" t="s">
        <v>26954</v>
      </c>
      <c r="J7112" t="s">
        <v>26989</v>
      </c>
      <c r="K7112" t="s">
        <v>12609</v>
      </c>
      <c r="L7112" t="s">
        <v>50182</v>
      </c>
      <c r="M7112" t="s">
        <v>12608</v>
      </c>
      <c r="N7112" t="s">
        <v>50164</v>
      </c>
      <c r="O7112">
        <v>551</v>
      </c>
      <c r="P7112" t="s">
        <v>50183</v>
      </c>
      <c r="Q7112">
        <v>15</v>
      </c>
      <c r="R7112" t="s">
        <v>26915</v>
      </c>
      <c r="S7112" t="s">
        <v>26914</v>
      </c>
      <c r="T7112">
        <v>1.71</v>
      </c>
      <c r="U7112" t="s">
        <v>26992</v>
      </c>
      <c r="V7112">
        <v>7.92E-3</v>
      </c>
      <c r="W7112" t="s">
        <v>50184</v>
      </c>
      <c r="X7112">
        <v>1278</v>
      </c>
      <c r="Y7112" t="s">
        <v>30506</v>
      </c>
    </row>
    <row r="7113" spans="1:25" x14ac:dyDescent="0.45">
      <c r="A7113" t="s">
        <v>26914</v>
      </c>
      <c r="B7113" t="s">
        <v>26914</v>
      </c>
      <c r="C7113" t="s">
        <v>26914</v>
      </c>
      <c r="D7113" t="s">
        <v>26914</v>
      </c>
      <c r="E7113" t="s">
        <v>26914</v>
      </c>
      <c r="F7113" t="s">
        <v>26914</v>
      </c>
      <c r="G7113" t="s">
        <v>26914</v>
      </c>
      <c r="H7113" t="s">
        <v>26914</v>
      </c>
      <c r="I7113" t="s">
        <v>26954</v>
      </c>
      <c r="J7113" t="s">
        <v>26916</v>
      </c>
      <c r="K7113" t="s">
        <v>12609</v>
      </c>
      <c r="L7113" t="s">
        <v>50185</v>
      </c>
      <c r="M7113" t="s">
        <v>12608</v>
      </c>
      <c r="N7113" t="s">
        <v>50164</v>
      </c>
      <c r="O7113">
        <v>551</v>
      </c>
      <c r="P7113" t="s">
        <v>50186</v>
      </c>
      <c r="Q7113">
        <v>11</v>
      </c>
      <c r="R7113" t="s">
        <v>26914</v>
      </c>
      <c r="S7113" t="s">
        <v>26914</v>
      </c>
      <c r="T7113">
        <v>53.569000000000003</v>
      </c>
      <c r="U7113">
        <v>0.75620100000000001</v>
      </c>
      <c r="V7113">
        <v>4.3847199999999999E-3</v>
      </c>
      <c r="W7113" t="s">
        <v>50187</v>
      </c>
      <c r="X7113">
        <v>5864</v>
      </c>
      <c r="Y7113" t="s">
        <v>27731</v>
      </c>
    </row>
    <row r="7114" spans="1:25" x14ac:dyDescent="0.45">
      <c r="A7114" t="s">
        <v>26914</v>
      </c>
      <c r="B7114" t="s">
        <v>26914</v>
      </c>
      <c r="C7114" t="s">
        <v>26914</v>
      </c>
      <c r="D7114" t="s">
        <v>26914</v>
      </c>
      <c r="E7114" t="s">
        <v>26914</v>
      </c>
      <c r="F7114" t="s">
        <v>26914</v>
      </c>
      <c r="G7114" t="s">
        <v>26914</v>
      </c>
      <c r="H7114" t="s">
        <v>26914</v>
      </c>
      <c r="I7114" t="s">
        <v>26954</v>
      </c>
      <c r="J7114" t="s">
        <v>26916</v>
      </c>
      <c r="K7114" t="s">
        <v>12609</v>
      </c>
      <c r="L7114" t="s">
        <v>50188</v>
      </c>
      <c r="M7114" t="s">
        <v>12608</v>
      </c>
      <c r="N7114" t="s">
        <v>50164</v>
      </c>
      <c r="O7114">
        <v>551</v>
      </c>
      <c r="P7114" t="s">
        <v>50189</v>
      </c>
      <c r="Q7114">
        <v>6</v>
      </c>
      <c r="R7114" t="s">
        <v>26914</v>
      </c>
      <c r="S7114" t="s">
        <v>26914</v>
      </c>
      <c r="T7114">
        <v>91.069000000000003</v>
      </c>
      <c r="U7114">
        <v>0.81950100000000003</v>
      </c>
      <c r="V7114">
        <v>5.1954200000000001E-3</v>
      </c>
      <c r="W7114" t="s">
        <v>50190</v>
      </c>
      <c r="X7114">
        <v>6817</v>
      </c>
      <c r="Y7114" t="s">
        <v>28225</v>
      </c>
    </row>
    <row r="7115" spans="1:25" x14ac:dyDescent="0.45">
      <c r="A7115" t="s">
        <v>26914</v>
      </c>
      <c r="B7115" t="s">
        <v>26914</v>
      </c>
      <c r="C7115" t="s">
        <v>26914</v>
      </c>
      <c r="D7115" t="s">
        <v>26914</v>
      </c>
      <c r="E7115" t="s">
        <v>26914</v>
      </c>
      <c r="F7115" t="s">
        <v>26914</v>
      </c>
      <c r="G7115" t="s">
        <v>26914</v>
      </c>
      <c r="H7115" t="s">
        <v>26914</v>
      </c>
      <c r="I7115" t="s">
        <v>26954</v>
      </c>
      <c r="J7115" t="s">
        <v>26989</v>
      </c>
      <c r="K7115" t="s">
        <v>12609</v>
      </c>
      <c r="L7115" t="s">
        <v>50191</v>
      </c>
      <c r="M7115" t="s">
        <v>12608</v>
      </c>
      <c r="N7115" t="s">
        <v>50164</v>
      </c>
      <c r="O7115">
        <v>551</v>
      </c>
      <c r="P7115" t="s">
        <v>50192</v>
      </c>
      <c r="Q7115">
        <v>4</v>
      </c>
      <c r="R7115" t="s">
        <v>26914</v>
      </c>
      <c r="S7115" t="s">
        <v>26915</v>
      </c>
      <c r="T7115">
        <v>3.34</v>
      </c>
      <c r="U7115" t="s">
        <v>26992</v>
      </c>
      <c r="V7115">
        <v>4.8300000000000001E-3</v>
      </c>
      <c r="W7115" t="s">
        <v>50193</v>
      </c>
      <c r="X7115">
        <v>3934</v>
      </c>
      <c r="Y7115" t="s">
        <v>27421</v>
      </c>
    </row>
    <row r="7116" spans="1:25" x14ac:dyDescent="0.45">
      <c r="A7116" t="s">
        <v>26914</v>
      </c>
      <c r="B7116" t="s">
        <v>26914</v>
      </c>
      <c r="C7116" t="s">
        <v>26914</v>
      </c>
      <c r="D7116" t="s">
        <v>26914</v>
      </c>
      <c r="E7116" t="s">
        <v>26914</v>
      </c>
      <c r="F7116" t="s">
        <v>26914</v>
      </c>
      <c r="G7116" t="s">
        <v>26914</v>
      </c>
      <c r="H7116" t="s">
        <v>26914</v>
      </c>
      <c r="I7116" t="s">
        <v>26954</v>
      </c>
      <c r="J7116" t="s">
        <v>26916</v>
      </c>
      <c r="K7116" t="s">
        <v>12609</v>
      </c>
      <c r="L7116" t="s">
        <v>50194</v>
      </c>
      <c r="M7116" t="s">
        <v>12608</v>
      </c>
      <c r="N7116" t="s">
        <v>50164</v>
      </c>
      <c r="O7116">
        <v>551</v>
      </c>
      <c r="P7116" t="s">
        <v>50195</v>
      </c>
      <c r="Q7116">
        <v>1</v>
      </c>
      <c r="R7116" t="s">
        <v>26914</v>
      </c>
      <c r="S7116" t="s">
        <v>26914</v>
      </c>
      <c r="T7116">
        <v>56.514000000000003</v>
      </c>
      <c r="U7116">
        <v>0.98808300000000004</v>
      </c>
      <c r="V7116">
        <v>9.4061800000000001E-3</v>
      </c>
      <c r="W7116" t="s">
        <v>50196</v>
      </c>
      <c r="X7116">
        <v>13312</v>
      </c>
      <c r="Y7116" t="s">
        <v>26959</v>
      </c>
    </row>
    <row r="7117" spans="1:25" x14ac:dyDescent="0.45">
      <c r="A7117" t="s">
        <v>26914</v>
      </c>
      <c r="B7117" t="s">
        <v>26914</v>
      </c>
      <c r="C7117" t="s">
        <v>26914</v>
      </c>
      <c r="D7117" t="s">
        <v>26914</v>
      </c>
      <c r="E7117" t="s">
        <v>26914</v>
      </c>
      <c r="F7117" t="s">
        <v>26914</v>
      </c>
      <c r="G7117" t="s">
        <v>26914</v>
      </c>
      <c r="H7117" t="s">
        <v>26914</v>
      </c>
      <c r="I7117" t="s">
        <v>26954</v>
      </c>
      <c r="J7117" t="s">
        <v>26989</v>
      </c>
      <c r="K7117" t="s">
        <v>12609</v>
      </c>
      <c r="L7117" t="s">
        <v>50197</v>
      </c>
      <c r="M7117" t="s">
        <v>12608</v>
      </c>
      <c r="N7117" t="s">
        <v>50164</v>
      </c>
      <c r="O7117">
        <v>551</v>
      </c>
      <c r="P7117" t="s">
        <v>50198</v>
      </c>
      <c r="Q7117">
        <v>1</v>
      </c>
      <c r="R7117" t="s">
        <v>26914</v>
      </c>
      <c r="S7117" t="s">
        <v>26914</v>
      </c>
      <c r="T7117">
        <v>1.71</v>
      </c>
      <c r="U7117" t="s">
        <v>26992</v>
      </c>
      <c r="V7117">
        <v>7.2719999999999998E-3</v>
      </c>
      <c r="W7117" t="s">
        <v>50199</v>
      </c>
      <c r="X7117">
        <v>12237</v>
      </c>
      <c r="Y7117" t="s">
        <v>33683</v>
      </c>
    </row>
    <row r="7118" spans="1:25" x14ac:dyDescent="0.45">
      <c r="A7118" t="s">
        <v>26914</v>
      </c>
      <c r="B7118" t="s">
        <v>26914</v>
      </c>
      <c r="C7118" t="s">
        <v>26914</v>
      </c>
      <c r="D7118" t="s">
        <v>26914</v>
      </c>
      <c r="E7118" t="s">
        <v>26914</v>
      </c>
      <c r="F7118" t="s">
        <v>26914</v>
      </c>
      <c r="G7118" t="s">
        <v>26914</v>
      </c>
      <c r="H7118" t="s">
        <v>26914</v>
      </c>
      <c r="I7118" t="s">
        <v>26954</v>
      </c>
      <c r="J7118" t="s">
        <v>26989</v>
      </c>
      <c r="K7118" t="s">
        <v>12609</v>
      </c>
      <c r="L7118" t="s">
        <v>50200</v>
      </c>
      <c r="M7118" t="s">
        <v>12608</v>
      </c>
      <c r="N7118" t="s">
        <v>50164</v>
      </c>
      <c r="O7118">
        <v>551</v>
      </c>
      <c r="P7118" t="s">
        <v>50201</v>
      </c>
      <c r="Q7118">
        <v>1</v>
      </c>
      <c r="R7118" t="s">
        <v>26914</v>
      </c>
      <c r="S7118" t="s">
        <v>26915</v>
      </c>
      <c r="T7118">
        <v>1.63</v>
      </c>
      <c r="U7118" t="s">
        <v>26992</v>
      </c>
      <c r="V7118">
        <v>6.2880000000000002E-3</v>
      </c>
      <c r="W7118" t="s">
        <v>50202</v>
      </c>
      <c r="X7118">
        <v>2284</v>
      </c>
      <c r="Y7118" t="s">
        <v>50203</v>
      </c>
    </row>
    <row r="7119" spans="1:25" x14ac:dyDescent="0.45">
      <c r="A7119" t="s">
        <v>26914</v>
      </c>
      <c r="B7119" t="s">
        <v>26914</v>
      </c>
      <c r="C7119" t="s">
        <v>26914</v>
      </c>
      <c r="D7119" t="s">
        <v>26914</v>
      </c>
      <c r="E7119" t="s">
        <v>26914</v>
      </c>
      <c r="F7119" t="s">
        <v>26914</v>
      </c>
      <c r="G7119" t="s">
        <v>26914</v>
      </c>
      <c r="H7119" t="s">
        <v>26914</v>
      </c>
      <c r="I7119" t="s">
        <v>26954</v>
      </c>
      <c r="J7119" t="s">
        <v>26989</v>
      </c>
      <c r="K7119" t="s">
        <v>12609</v>
      </c>
      <c r="L7119" t="s">
        <v>50204</v>
      </c>
      <c r="M7119" t="s">
        <v>12608</v>
      </c>
      <c r="N7119" t="s">
        <v>50164</v>
      </c>
      <c r="O7119">
        <v>551</v>
      </c>
      <c r="P7119" t="s">
        <v>50205</v>
      </c>
      <c r="Q7119">
        <v>1</v>
      </c>
      <c r="R7119" t="s">
        <v>26914</v>
      </c>
      <c r="S7119" t="s">
        <v>26915</v>
      </c>
      <c r="T7119">
        <v>1.63</v>
      </c>
      <c r="U7119" t="s">
        <v>26992</v>
      </c>
      <c r="V7119">
        <v>6.2880000000000002E-3</v>
      </c>
      <c r="W7119" t="s">
        <v>50202</v>
      </c>
      <c r="X7119">
        <v>2284</v>
      </c>
      <c r="Y7119" t="s">
        <v>50203</v>
      </c>
    </row>
    <row r="7120" spans="1:25" x14ac:dyDescent="0.45">
      <c r="A7120" t="s">
        <v>26914</v>
      </c>
      <c r="B7120" t="s">
        <v>26914</v>
      </c>
      <c r="C7120" t="s">
        <v>26914</v>
      </c>
      <c r="D7120" t="s">
        <v>26914</v>
      </c>
      <c r="E7120" t="s">
        <v>26914</v>
      </c>
      <c r="F7120" t="s">
        <v>26914</v>
      </c>
      <c r="G7120" t="s">
        <v>26914</v>
      </c>
      <c r="H7120" t="s">
        <v>26914</v>
      </c>
      <c r="I7120" t="s">
        <v>26954</v>
      </c>
      <c r="J7120" t="s">
        <v>26916</v>
      </c>
      <c r="K7120" t="s">
        <v>15243</v>
      </c>
      <c r="L7120" t="s">
        <v>50206</v>
      </c>
      <c r="M7120" t="s">
        <v>15242</v>
      </c>
      <c r="N7120" t="s">
        <v>50207</v>
      </c>
      <c r="O7120">
        <v>1871</v>
      </c>
      <c r="P7120" t="s">
        <v>50208</v>
      </c>
      <c r="Q7120" t="s">
        <v>26963</v>
      </c>
      <c r="R7120" t="s">
        <v>26915</v>
      </c>
      <c r="S7120" t="s">
        <v>26914</v>
      </c>
      <c r="T7120">
        <v>134.44</v>
      </c>
      <c r="U7120">
        <v>0.34395599999999998</v>
      </c>
      <c r="V7120">
        <v>2.11E-21</v>
      </c>
      <c r="W7120" t="s">
        <v>50209</v>
      </c>
      <c r="X7120">
        <v>23348</v>
      </c>
      <c r="Y7120" t="s">
        <v>28268</v>
      </c>
    </row>
    <row r="7121" spans="1:25" x14ac:dyDescent="0.45">
      <c r="A7121" t="s">
        <v>26914</v>
      </c>
      <c r="B7121" t="s">
        <v>26915</v>
      </c>
      <c r="C7121" t="s">
        <v>26914</v>
      </c>
      <c r="D7121" t="s">
        <v>26914</v>
      </c>
      <c r="E7121" t="s">
        <v>26914</v>
      </c>
      <c r="F7121" t="s">
        <v>26914</v>
      </c>
      <c r="G7121" t="s">
        <v>26914</v>
      </c>
      <c r="H7121" t="s">
        <v>26915</v>
      </c>
      <c r="I7121" t="s">
        <v>26954</v>
      </c>
      <c r="J7121" t="s">
        <v>26916</v>
      </c>
      <c r="K7121" t="s">
        <v>15243</v>
      </c>
      <c r="L7121" t="s">
        <v>50210</v>
      </c>
      <c r="M7121" t="s">
        <v>15242</v>
      </c>
      <c r="N7121" t="s">
        <v>50207</v>
      </c>
      <c r="O7121">
        <v>1871</v>
      </c>
      <c r="P7121" t="s">
        <v>50211</v>
      </c>
      <c r="Q7121">
        <v>240</v>
      </c>
      <c r="R7121" t="s">
        <v>26914</v>
      </c>
      <c r="S7121" t="s">
        <v>26914</v>
      </c>
      <c r="T7121">
        <v>110.66</v>
      </c>
      <c r="U7121">
        <v>0.99936999999999998</v>
      </c>
      <c r="V7121">
        <v>2.76159E-4</v>
      </c>
      <c r="W7121" t="s">
        <v>50212</v>
      </c>
      <c r="X7121">
        <v>4951</v>
      </c>
      <c r="Y7121" t="s">
        <v>28385</v>
      </c>
    </row>
    <row r="7122" spans="1:25" x14ac:dyDescent="0.45">
      <c r="A7122" t="s">
        <v>26914</v>
      </c>
      <c r="B7122" t="s">
        <v>26915</v>
      </c>
      <c r="C7122" t="s">
        <v>26914</v>
      </c>
      <c r="D7122" t="s">
        <v>26914</v>
      </c>
      <c r="E7122" t="s">
        <v>26914</v>
      </c>
      <c r="F7122" t="s">
        <v>26914</v>
      </c>
      <c r="G7122" t="s">
        <v>26914</v>
      </c>
      <c r="H7122" t="s">
        <v>26915</v>
      </c>
      <c r="I7122" t="s">
        <v>26954</v>
      </c>
      <c r="J7122" t="s">
        <v>26916</v>
      </c>
      <c r="K7122" t="s">
        <v>15243</v>
      </c>
      <c r="L7122" t="s">
        <v>50213</v>
      </c>
      <c r="M7122" t="s">
        <v>15242</v>
      </c>
      <c r="N7122" t="s">
        <v>50207</v>
      </c>
      <c r="O7122">
        <v>1871</v>
      </c>
      <c r="P7122" t="s">
        <v>50214</v>
      </c>
      <c r="Q7122">
        <v>171</v>
      </c>
      <c r="R7122" t="s">
        <v>26914</v>
      </c>
      <c r="S7122" t="s">
        <v>26914</v>
      </c>
      <c r="T7122">
        <v>267.47000000000003</v>
      </c>
      <c r="U7122">
        <v>0.99997999999999998</v>
      </c>
      <c r="V7122">
        <v>1.1100000000000001E-86</v>
      </c>
      <c r="W7122" t="s">
        <v>50215</v>
      </c>
      <c r="X7122">
        <v>9565</v>
      </c>
      <c r="Y7122" t="s">
        <v>28531</v>
      </c>
    </row>
    <row r="7123" spans="1:25" x14ac:dyDescent="0.45">
      <c r="A7123" t="s">
        <v>26914</v>
      </c>
      <c r="B7123" t="s">
        <v>26914</v>
      </c>
      <c r="C7123" t="s">
        <v>26914</v>
      </c>
      <c r="D7123" t="s">
        <v>26914</v>
      </c>
      <c r="E7123" t="s">
        <v>26914</v>
      </c>
      <c r="F7123" t="s">
        <v>26914</v>
      </c>
      <c r="G7123" t="s">
        <v>26914</v>
      </c>
      <c r="H7123" t="s">
        <v>26914</v>
      </c>
      <c r="I7123" t="s">
        <v>26954</v>
      </c>
      <c r="J7123" t="s">
        <v>26916</v>
      </c>
      <c r="K7123" t="s">
        <v>15243</v>
      </c>
      <c r="L7123" t="s">
        <v>50216</v>
      </c>
      <c r="M7123" t="s">
        <v>15242</v>
      </c>
      <c r="N7123" t="s">
        <v>50207</v>
      </c>
      <c r="O7123">
        <v>1871</v>
      </c>
      <c r="P7123" t="s">
        <v>50217</v>
      </c>
      <c r="Q7123">
        <v>136</v>
      </c>
      <c r="R7123" t="s">
        <v>26914</v>
      </c>
      <c r="S7123" t="s">
        <v>26914</v>
      </c>
      <c r="T7123">
        <v>110.66</v>
      </c>
      <c r="U7123">
        <v>0.99997599999999998</v>
      </c>
      <c r="V7123">
        <v>1.33E-5</v>
      </c>
      <c r="W7123" t="s">
        <v>50212</v>
      </c>
      <c r="X7123">
        <v>4951</v>
      </c>
      <c r="Y7123" t="s">
        <v>28385</v>
      </c>
    </row>
    <row r="7124" spans="1:25" x14ac:dyDescent="0.45">
      <c r="A7124" t="s">
        <v>26914</v>
      </c>
      <c r="B7124" t="s">
        <v>26914</v>
      </c>
      <c r="C7124" t="s">
        <v>26914</v>
      </c>
      <c r="D7124" t="s">
        <v>26914</v>
      </c>
      <c r="E7124" t="s">
        <v>26914</v>
      </c>
      <c r="F7124" t="s">
        <v>26914</v>
      </c>
      <c r="G7124" t="s">
        <v>26914</v>
      </c>
      <c r="H7124" t="s">
        <v>26914</v>
      </c>
      <c r="I7124" t="s">
        <v>26954</v>
      </c>
      <c r="J7124" t="s">
        <v>26916</v>
      </c>
      <c r="K7124" t="s">
        <v>15243</v>
      </c>
      <c r="L7124" t="s">
        <v>50218</v>
      </c>
      <c r="M7124" t="s">
        <v>15242</v>
      </c>
      <c r="N7124" t="s">
        <v>50207</v>
      </c>
      <c r="O7124">
        <v>1871</v>
      </c>
      <c r="P7124" t="s">
        <v>50219</v>
      </c>
      <c r="Q7124">
        <v>115</v>
      </c>
      <c r="R7124" t="s">
        <v>26914</v>
      </c>
      <c r="S7124" t="s">
        <v>26914</v>
      </c>
      <c r="T7124">
        <v>259.29000000000002</v>
      </c>
      <c r="U7124">
        <v>1</v>
      </c>
      <c r="V7124">
        <v>9.1399999999999998E-24</v>
      </c>
      <c r="W7124" t="s">
        <v>50220</v>
      </c>
      <c r="X7124">
        <v>17452</v>
      </c>
      <c r="Y7124" t="s">
        <v>28288</v>
      </c>
    </row>
    <row r="7125" spans="1:25" x14ac:dyDescent="0.45">
      <c r="A7125" t="s">
        <v>26914</v>
      </c>
      <c r="B7125" t="s">
        <v>26914</v>
      </c>
      <c r="C7125" t="s">
        <v>26914</v>
      </c>
      <c r="D7125" t="s">
        <v>26914</v>
      </c>
      <c r="E7125" t="s">
        <v>26914</v>
      </c>
      <c r="F7125" t="s">
        <v>26914</v>
      </c>
      <c r="G7125" t="s">
        <v>26914</v>
      </c>
      <c r="H7125" t="s">
        <v>26914</v>
      </c>
      <c r="I7125" t="s">
        <v>26954</v>
      </c>
      <c r="J7125" t="s">
        <v>26916</v>
      </c>
      <c r="K7125" t="s">
        <v>15243</v>
      </c>
      <c r="L7125" t="s">
        <v>50221</v>
      </c>
      <c r="M7125" t="s">
        <v>15242</v>
      </c>
      <c r="N7125" t="s">
        <v>50207</v>
      </c>
      <c r="O7125">
        <v>1871</v>
      </c>
      <c r="P7125" t="s">
        <v>50222</v>
      </c>
      <c r="Q7125">
        <v>87</v>
      </c>
      <c r="R7125" t="s">
        <v>26914</v>
      </c>
      <c r="S7125" t="s">
        <v>26914</v>
      </c>
      <c r="T7125">
        <v>139.88999999999999</v>
      </c>
      <c r="U7125">
        <v>0.99999800000000005</v>
      </c>
      <c r="V7125">
        <v>3.9799999999999999E-8</v>
      </c>
      <c r="W7125" t="s">
        <v>50223</v>
      </c>
      <c r="X7125">
        <v>3959</v>
      </c>
      <c r="Y7125" t="s">
        <v>44331</v>
      </c>
    </row>
    <row r="7126" spans="1:25" x14ac:dyDescent="0.45">
      <c r="A7126" t="s">
        <v>26914</v>
      </c>
      <c r="B7126" t="s">
        <v>26914</v>
      </c>
      <c r="C7126" t="s">
        <v>26914</v>
      </c>
      <c r="D7126" t="s">
        <v>26914</v>
      </c>
      <c r="E7126" t="s">
        <v>26914</v>
      </c>
      <c r="F7126" t="s">
        <v>26914</v>
      </c>
      <c r="G7126" t="s">
        <v>26914</v>
      </c>
      <c r="H7126" t="s">
        <v>26914</v>
      </c>
      <c r="I7126" t="s">
        <v>26954</v>
      </c>
      <c r="J7126" t="s">
        <v>26916</v>
      </c>
      <c r="K7126" t="s">
        <v>15243</v>
      </c>
      <c r="L7126" t="s">
        <v>50224</v>
      </c>
      <c r="M7126" t="s">
        <v>15242</v>
      </c>
      <c r="N7126" t="s">
        <v>50207</v>
      </c>
      <c r="O7126">
        <v>1871</v>
      </c>
      <c r="P7126" t="s">
        <v>50225</v>
      </c>
      <c r="Q7126">
        <v>64</v>
      </c>
      <c r="R7126" t="s">
        <v>26914</v>
      </c>
      <c r="S7126" t="s">
        <v>26914</v>
      </c>
      <c r="T7126">
        <v>154.43</v>
      </c>
      <c r="U7126">
        <v>0.99624800000000002</v>
      </c>
      <c r="V7126">
        <v>6.2100000000000001E-18</v>
      </c>
      <c r="W7126" t="s">
        <v>50226</v>
      </c>
      <c r="X7126">
        <v>12596</v>
      </c>
      <c r="Y7126" t="s">
        <v>29253</v>
      </c>
    </row>
    <row r="7127" spans="1:25" x14ac:dyDescent="0.45">
      <c r="A7127" t="s">
        <v>26914</v>
      </c>
      <c r="B7127" t="s">
        <v>26914</v>
      </c>
      <c r="C7127" t="s">
        <v>26914</v>
      </c>
      <c r="D7127" t="s">
        <v>26914</v>
      </c>
      <c r="E7127" t="s">
        <v>26914</v>
      </c>
      <c r="F7127" t="s">
        <v>26914</v>
      </c>
      <c r="G7127" t="s">
        <v>26914</v>
      </c>
      <c r="H7127" t="s">
        <v>26914</v>
      </c>
      <c r="I7127" t="s">
        <v>26954</v>
      </c>
      <c r="J7127" t="s">
        <v>26916</v>
      </c>
      <c r="K7127" t="s">
        <v>15243</v>
      </c>
      <c r="L7127" t="s">
        <v>50227</v>
      </c>
      <c r="M7127" t="s">
        <v>15242</v>
      </c>
      <c r="N7127" t="s">
        <v>50207</v>
      </c>
      <c r="O7127">
        <v>1871</v>
      </c>
      <c r="P7127" t="s">
        <v>50228</v>
      </c>
      <c r="Q7127">
        <v>62</v>
      </c>
      <c r="R7127" t="s">
        <v>26914</v>
      </c>
      <c r="S7127" t="s">
        <v>26914</v>
      </c>
      <c r="T7127">
        <v>164.11</v>
      </c>
      <c r="U7127">
        <v>0.98897699999999999</v>
      </c>
      <c r="V7127">
        <v>3.6299999999999999E-10</v>
      </c>
      <c r="W7127" t="s">
        <v>50229</v>
      </c>
      <c r="X7127">
        <v>8010</v>
      </c>
      <c r="Y7127" t="s">
        <v>27237</v>
      </c>
    </row>
    <row r="7128" spans="1:25" x14ac:dyDescent="0.45">
      <c r="A7128" t="s">
        <v>26914</v>
      </c>
      <c r="B7128" t="s">
        <v>26914</v>
      </c>
      <c r="C7128" t="s">
        <v>26914</v>
      </c>
      <c r="D7128" t="s">
        <v>26914</v>
      </c>
      <c r="E7128" t="s">
        <v>26914</v>
      </c>
      <c r="F7128" t="s">
        <v>26914</v>
      </c>
      <c r="G7128" t="s">
        <v>26914</v>
      </c>
      <c r="H7128" t="s">
        <v>26914</v>
      </c>
      <c r="I7128" t="s">
        <v>26954</v>
      </c>
      <c r="J7128" t="s">
        <v>26916</v>
      </c>
      <c r="K7128" t="s">
        <v>15243</v>
      </c>
      <c r="L7128" t="s">
        <v>50230</v>
      </c>
      <c r="M7128" t="s">
        <v>15242</v>
      </c>
      <c r="N7128" t="s">
        <v>50207</v>
      </c>
      <c r="O7128">
        <v>1871</v>
      </c>
      <c r="P7128" t="s">
        <v>50231</v>
      </c>
      <c r="Q7128">
        <v>46</v>
      </c>
      <c r="R7128" t="s">
        <v>26914</v>
      </c>
      <c r="S7128" t="s">
        <v>26914</v>
      </c>
      <c r="T7128">
        <v>131.13</v>
      </c>
      <c r="U7128">
        <v>0.969387</v>
      </c>
      <c r="V7128">
        <v>2.9999999999999999E-7</v>
      </c>
      <c r="W7128" t="s">
        <v>50232</v>
      </c>
      <c r="X7128">
        <v>8017</v>
      </c>
      <c r="Y7128" t="s">
        <v>27177</v>
      </c>
    </row>
    <row r="7129" spans="1:25" x14ac:dyDescent="0.45">
      <c r="A7129" t="s">
        <v>26914</v>
      </c>
      <c r="B7129" t="s">
        <v>26914</v>
      </c>
      <c r="C7129" t="s">
        <v>26914</v>
      </c>
      <c r="D7129" t="s">
        <v>26914</v>
      </c>
      <c r="E7129" t="s">
        <v>26914</v>
      </c>
      <c r="F7129" t="s">
        <v>26914</v>
      </c>
      <c r="G7129" t="s">
        <v>26914</v>
      </c>
      <c r="H7129" t="s">
        <v>26914</v>
      </c>
      <c r="I7129" t="s">
        <v>26954</v>
      </c>
      <c r="J7129" t="s">
        <v>26989</v>
      </c>
      <c r="K7129" t="s">
        <v>15243</v>
      </c>
      <c r="L7129" t="s">
        <v>50233</v>
      </c>
      <c r="M7129" t="s">
        <v>15242</v>
      </c>
      <c r="N7129" t="s">
        <v>50207</v>
      </c>
      <c r="O7129">
        <v>1871</v>
      </c>
      <c r="P7129" t="s">
        <v>50234</v>
      </c>
      <c r="Q7129">
        <v>33</v>
      </c>
      <c r="R7129" t="s">
        <v>26914</v>
      </c>
      <c r="S7129" t="s">
        <v>26914</v>
      </c>
      <c r="T7129">
        <v>1.58</v>
      </c>
      <c r="U7129" t="s">
        <v>26992</v>
      </c>
      <c r="V7129">
        <v>8.6210000000000002E-3</v>
      </c>
      <c r="W7129" t="s">
        <v>50235</v>
      </c>
      <c r="X7129">
        <v>14035</v>
      </c>
      <c r="Y7129" t="s">
        <v>30487</v>
      </c>
    </row>
    <row r="7130" spans="1:25" x14ac:dyDescent="0.45">
      <c r="A7130" t="s">
        <v>26914</v>
      </c>
      <c r="B7130" t="s">
        <v>26914</v>
      </c>
      <c r="C7130" t="s">
        <v>26914</v>
      </c>
      <c r="D7130" t="s">
        <v>26914</v>
      </c>
      <c r="E7130" t="s">
        <v>26914</v>
      </c>
      <c r="F7130" t="s">
        <v>26914</v>
      </c>
      <c r="G7130" t="s">
        <v>26914</v>
      </c>
      <c r="H7130" t="s">
        <v>26914</v>
      </c>
      <c r="I7130" t="s">
        <v>26954</v>
      </c>
      <c r="J7130" t="s">
        <v>26916</v>
      </c>
      <c r="K7130" t="s">
        <v>15243</v>
      </c>
      <c r="L7130" t="s">
        <v>50236</v>
      </c>
      <c r="M7130" t="s">
        <v>15242</v>
      </c>
      <c r="N7130" t="s">
        <v>50207</v>
      </c>
      <c r="O7130">
        <v>1871</v>
      </c>
      <c r="P7130" t="s">
        <v>50237</v>
      </c>
      <c r="Q7130">
        <v>19</v>
      </c>
      <c r="R7130" t="s">
        <v>26914</v>
      </c>
      <c r="S7130" t="s">
        <v>26914</v>
      </c>
      <c r="T7130">
        <v>102.52</v>
      </c>
      <c r="U7130">
        <v>0.99825600000000003</v>
      </c>
      <c r="V7130">
        <v>1.3973300000000001E-4</v>
      </c>
      <c r="W7130" t="s">
        <v>50238</v>
      </c>
      <c r="X7130">
        <v>1086</v>
      </c>
      <c r="Y7130" t="s">
        <v>42536</v>
      </c>
    </row>
    <row r="7131" spans="1:25" x14ac:dyDescent="0.45">
      <c r="A7131" t="s">
        <v>26914</v>
      </c>
      <c r="B7131" t="s">
        <v>26915</v>
      </c>
      <c r="C7131" t="s">
        <v>26914</v>
      </c>
      <c r="D7131" t="s">
        <v>26914</v>
      </c>
      <c r="E7131" t="s">
        <v>26914</v>
      </c>
      <c r="F7131" t="s">
        <v>26914</v>
      </c>
      <c r="G7131" t="s">
        <v>26914</v>
      </c>
      <c r="H7131" t="s">
        <v>26915</v>
      </c>
      <c r="I7131" t="s">
        <v>26954</v>
      </c>
      <c r="J7131" t="s">
        <v>26916</v>
      </c>
      <c r="K7131" t="s">
        <v>15243</v>
      </c>
      <c r="L7131" t="s">
        <v>50239</v>
      </c>
      <c r="M7131" t="s">
        <v>15242</v>
      </c>
      <c r="N7131" t="s">
        <v>50207</v>
      </c>
      <c r="O7131">
        <v>1871</v>
      </c>
      <c r="P7131" t="s">
        <v>50240</v>
      </c>
      <c r="Q7131">
        <v>18</v>
      </c>
      <c r="R7131" t="s">
        <v>26914</v>
      </c>
      <c r="S7131" t="s">
        <v>26914</v>
      </c>
      <c r="T7131">
        <v>112.83</v>
      </c>
      <c r="U7131">
        <v>0.97397100000000003</v>
      </c>
      <c r="V7131">
        <v>2.2200000000000001E-5</v>
      </c>
      <c r="W7131" t="s">
        <v>50241</v>
      </c>
      <c r="X7131">
        <v>5639</v>
      </c>
      <c r="Y7131" t="s">
        <v>27494</v>
      </c>
    </row>
    <row r="7132" spans="1:25" x14ac:dyDescent="0.45">
      <c r="A7132" t="s">
        <v>26914</v>
      </c>
      <c r="B7132" t="s">
        <v>26914</v>
      </c>
      <c r="C7132" t="s">
        <v>26914</v>
      </c>
      <c r="D7132" t="s">
        <v>26914</v>
      </c>
      <c r="E7132" t="s">
        <v>26914</v>
      </c>
      <c r="F7132" t="s">
        <v>26914</v>
      </c>
      <c r="G7132" t="s">
        <v>26914</v>
      </c>
      <c r="H7132" t="s">
        <v>26914</v>
      </c>
      <c r="I7132" t="s">
        <v>26954</v>
      </c>
      <c r="J7132" t="s">
        <v>26916</v>
      </c>
      <c r="K7132" t="s">
        <v>15243</v>
      </c>
      <c r="L7132" t="s">
        <v>50242</v>
      </c>
      <c r="M7132" t="s">
        <v>15242</v>
      </c>
      <c r="N7132" t="s">
        <v>50207</v>
      </c>
      <c r="O7132">
        <v>1871</v>
      </c>
      <c r="P7132" t="s">
        <v>50243</v>
      </c>
      <c r="Q7132">
        <v>13</v>
      </c>
      <c r="R7132" t="s">
        <v>26915</v>
      </c>
      <c r="S7132" t="s">
        <v>26914</v>
      </c>
      <c r="T7132">
        <v>134.44</v>
      </c>
      <c r="U7132">
        <v>0.34395599999999998</v>
      </c>
      <c r="V7132">
        <v>2.11E-21</v>
      </c>
      <c r="W7132" t="s">
        <v>50209</v>
      </c>
      <c r="X7132">
        <v>23348</v>
      </c>
      <c r="Y7132" t="s">
        <v>28268</v>
      </c>
    </row>
    <row r="7133" spans="1:25" x14ac:dyDescent="0.45">
      <c r="A7133" t="s">
        <v>26914</v>
      </c>
      <c r="B7133" t="s">
        <v>26914</v>
      </c>
      <c r="C7133" t="s">
        <v>26914</v>
      </c>
      <c r="D7133" t="s">
        <v>26914</v>
      </c>
      <c r="E7133" t="s">
        <v>26914</v>
      </c>
      <c r="F7133" t="s">
        <v>26914</v>
      </c>
      <c r="G7133" t="s">
        <v>26914</v>
      </c>
      <c r="H7133" t="s">
        <v>26914</v>
      </c>
      <c r="I7133" t="s">
        <v>26954</v>
      </c>
      <c r="J7133" t="s">
        <v>26916</v>
      </c>
      <c r="K7133" t="s">
        <v>15243</v>
      </c>
      <c r="L7133" t="s">
        <v>50244</v>
      </c>
      <c r="M7133" t="s">
        <v>15242</v>
      </c>
      <c r="N7133" t="s">
        <v>50207</v>
      </c>
      <c r="O7133">
        <v>1871</v>
      </c>
      <c r="P7133" t="s">
        <v>50245</v>
      </c>
      <c r="Q7133">
        <v>5</v>
      </c>
      <c r="R7133" t="s">
        <v>26914</v>
      </c>
      <c r="S7133" t="s">
        <v>26914</v>
      </c>
      <c r="T7133">
        <v>114.31</v>
      </c>
      <c r="U7133">
        <v>0.74673</v>
      </c>
      <c r="V7133">
        <v>1.3E-15</v>
      </c>
      <c r="W7133" t="s">
        <v>50246</v>
      </c>
      <c r="X7133">
        <v>6472</v>
      </c>
      <c r="Y7133" t="s">
        <v>28378</v>
      </c>
    </row>
    <row r="7134" spans="1:25" x14ac:dyDescent="0.45">
      <c r="A7134" t="s">
        <v>26914</v>
      </c>
      <c r="B7134" t="s">
        <v>26915</v>
      </c>
      <c r="C7134" t="s">
        <v>26914</v>
      </c>
      <c r="D7134" t="s">
        <v>26914</v>
      </c>
      <c r="E7134" t="s">
        <v>26914</v>
      </c>
      <c r="F7134" t="s">
        <v>26914</v>
      </c>
      <c r="G7134" t="s">
        <v>26914</v>
      </c>
      <c r="H7134" t="s">
        <v>26915</v>
      </c>
      <c r="I7134" t="s">
        <v>26954</v>
      </c>
      <c r="J7134" t="s">
        <v>26916</v>
      </c>
      <c r="K7134" t="s">
        <v>15243</v>
      </c>
      <c r="L7134" t="s">
        <v>50247</v>
      </c>
      <c r="M7134" t="s">
        <v>15242</v>
      </c>
      <c r="N7134" t="s">
        <v>50207</v>
      </c>
      <c r="O7134">
        <v>1871</v>
      </c>
      <c r="P7134" t="s">
        <v>50248</v>
      </c>
      <c r="Q7134">
        <v>4</v>
      </c>
      <c r="R7134" t="s">
        <v>26914</v>
      </c>
      <c r="S7134" t="s">
        <v>26914</v>
      </c>
      <c r="T7134">
        <v>70.234999999999999</v>
      </c>
      <c r="U7134">
        <v>0.84967400000000004</v>
      </c>
      <c r="V7134">
        <v>2.1126200000000001E-4</v>
      </c>
      <c r="W7134" t="s">
        <v>50249</v>
      </c>
      <c r="X7134">
        <v>7417</v>
      </c>
      <c r="Y7134" t="s">
        <v>41947</v>
      </c>
    </row>
    <row r="7135" spans="1:25" x14ac:dyDescent="0.45">
      <c r="A7135" t="s">
        <v>26914</v>
      </c>
      <c r="B7135" t="s">
        <v>26914</v>
      </c>
      <c r="C7135" t="s">
        <v>26914</v>
      </c>
      <c r="D7135" t="s">
        <v>26914</v>
      </c>
      <c r="E7135" t="s">
        <v>26914</v>
      </c>
      <c r="F7135" t="s">
        <v>26914</v>
      </c>
      <c r="G7135" t="s">
        <v>26914</v>
      </c>
      <c r="H7135" t="s">
        <v>26914</v>
      </c>
      <c r="I7135" t="s">
        <v>26954</v>
      </c>
      <c r="J7135" t="s">
        <v>26916</v>
      </c>
      <c r="K7135" t="s">
        <v>15243</v>
      </c>
      <c r="L7135" t="s">
        <v>50250</v>
      </c>
      <c r="M7135" t="s">
        <v>15242</v>
      </c>
      <c r="N7135" t="s">
        <v>50207</v>
      </c>
      <c r="O7135">
        <v>1871</v>
      </c>
      <c r="P7135" t="s">
        <v>50251</v>
      </c>
      <c r="Q7135">
        <v>3</v>
      </c>
      <c r="R7135" t="s">
        <v>26914</v>
      </c>
      <c r="S7135" t="s">
        <v>26914</v>
      </c>
      <c r="T7135">
        <v>88.191000000000003</v>
      </c>
      <c r="U7135">
        <v>0.703982</v>
      </c>
      <c r="V7135">
        <v>1.3E-15</v>
      </c>
      <c r="W7135" t="s">
        <v>50252</v>
      </c>
      <c r="X7135">
        <v>19415</v>
      </c>
      <c r="Y7135" t="s">
        <v>27662</v>
      </c>
    </row>
    <row r="7136" spans="1:25" x14ac:dyDescent="0.45">
      <c r="A7136" t="s">
        <v>26914</v>
      </c>
      <c r="B7136" t="s">
        <v>26914</v>
      </c>
      <c r="C7136" t="s">
        <v>26914</v>
      </c>
      <c r="D7136" t="s">
        <v>26914</v>
      </c>
      <c r="E7136" t="s">
        <v>26914</v>
      </c>
      <c r="F7136" t="s">
        <v>26914</v>
      </c>
      <c r="G7136" t="s">
        <v>26914</v>
      </c>
      <c r="H7136" t="s">
        <v>26914</v>
      </c>
      <c r="I7136" t="s">
        <v>26954</v>
      </c>
      <c r="J7136" t="s">
        <v>26916</v>
      </c>
      <c r="K7136" t="s">
        <v>15243</v>
      </c>
      <c r="L7136" t="s">
        <v>50253</v>
      </c>
      <c r="M7136" t="s">
        <v>15242</v>
      </c>
      <c r="N7136" t="s">
        <v>50207</v>
      </c>
      <c r="O7136">
        <v>1871</v>
      </c>
      <c r="P7136" t="s">
        <v>50254</v>
      </c>
      <c r="Q7136">
        <v>2</v>
      </c>
      <c r="R7136" t="s">
        <v>26914</v>
      </c>
      <c r="S7136" t="s">
        <v>26914</v>
      </c>
      <c r="T7136">
        <v>82.417000000000002</v>
      </c>
      <c r="U7136">
        <v>0.86159699999999995</v>
      </c>
      <c r="V7136">
        <v>3.0774600000000002E-4</v>
      </c>
      <c r="W7136" t="s">
        <v>50255</v>
      </c>
      <c r="X7136">
        <v>1178</v>
      </c>
      <c r="Y7136" t="s">
        <v>35109</v>
      </c>
    </row>
    <row r="7137" spans="1:25" x14ac:dyDescent="0.45">
      <c r="A7137" t="s">
        <v>26914</v>
      </c>
      <c r="B7137" t="s">
        <v>26914</v>
      </c>
      <c r="C7137" t="s">
        <v>26914</v>
      </c>
      <c r="D7137" t="s">
        <v>26914</v>
      </c>
      <c r="E7137" t="s">
        <v>26914</v>
      </c>
      <c r="F7137" t="s">
        <v>26914</v>
      </c>
      <c r="G7137" t="s">
        <v>26914</v>
      </c>
      <c r="H7137" t="s">
        <v>26914</v>
      </c>
      <c r="I7137" t="s">
        <v>26954</v>
      </c>
      <c r="J7137" t="s">
        <v>26989</v>
      </c>
      <c r="K7137" t="s">
        <v>15243</v>
      </c>
      <c r="L7137" t="s">
        <v>50256</v>
      </c>
      <c r="M7137" t="s">
        <v>15242</v>
      </c>
      <c r="N7137" t="s">
        <v>50207</v>
      </c>
      <c r="O7137">
        <v>1871</v>
      </c>
      <c r="P7137" t="s">
        <v>50257</v>
      </c>
      <c r="Q7137">
        <v>2</v>
      </c>
      <c r="R7137" t="s">
        <v>26914</v>
      </c>
      <c r="S7137" t="s">
        <v>26914</v>
      </c>
      <c r="T7137">
        <v>4.04</v>
      </c>
      <c r="U7137" t="s">
        <v>26992</v>
      </c>
      <c r="V7137">
        <v>1.3679999999999999E-5</v>
      </c>
      <c r="W7137" t="s">
        <v>50258</v>
      </c>
      <c r="X7137">
        <v>1213</v>
      </c>
      <c r="Y7137" t="s">
        <v>31423</v>
      </c>
    </row>
    <row r="7138" spans="1:25" x14ac:dyDescent="0.45">
      <c r="A7138" t="s">
        <v>26914</v>
      </c>
      <c r="B7138" t="s">
        <v>26914</v>
      </c>
      <c r="C7138" t="s">
        <v>26914</v>
      </c>
      <c r="D7138" t="s">
        <v>26914</v>
      </c>
      <c r="E7138" t="s">
        <v>26914</v>
      </c>
      <c r="F7138" t="s">
        <v>26914</v>
      </c>
      <c r="G7138" t="s">
        <v>26914</v>
      </c>
      <c r="H7138" t="s">
        <v>26914</v>
      </c>
      <c r="I7138" t="s">
        <v>26954</v>
      </c>
      <c r="J7138" t="s">
        <v>26916</v>
      </c>
      <c r="K7138" t="s">
        <v>15243</v>
      </c>
      <c r="L7138" t="s">
        <v>50259</v>
      </c>
      <c r="M7138" t="s">
        <v>15242</v>
      </c>
      <c r="N7138" t="s">
        <v>50207</v>
      </c>
      <c r="O7138">
        <v>1871</v>
      </c>
      <c r="P7138" t="s">
        <v>50260</v>
      </c>
      <c r="Q7138">
        <v>1</v>
      </c>
      <c r="R7138" t="s">
        <v>26914</v>
      </c>
      <c r="S7138" t="s">
        <v>26914</v>
      </c>
      <c r="T7138">
        <v>53.395000000000003</v>
      </c>
      <c r="U7138">
        <v>0.98489899999999997</v>
      </c>
      <c r="V7138">
        <v>1.8485800000000001E-3</v>
      </c>
      <c r="W7138" t="s">
        <v>50261</v>
      </c>
      <c r="X7138">
        <v>2919</v>
      </c>
      <c r="Y7138" t="s">
        <v>27307</v>
      </c>
    </row>
    <row r="7139" spans="1:25" x14ac:dyDescent="0.45">
      <c r="A7139" t="s">
        <v>26914</v>
      </c>
      <c r="B7139" t="s">
        <v>26914</v>
      </c>
      <c r="C7139" t="s">
        <v>26914</v>
      </c>
      <c r="D7139" t="s">
        <v>26914</v>
      </c>
      <c r="E7139" t="s">
        <v>26914</v>
      </c>
      <c r="F7139" t="s">
        <v>26914</v>
      </c>
      <c r="G7139" t="s">
        <v>26914</v>
      </c>
      <c r="H7139" t="s">
        <v>26914</v>
      </c>
      <c r="I7139" t="s">
        <v>26954</v>
      </c>
      <c r="J7139" t="s">
        <v>26916</v>
      </c>
      <c r="K7139" t="s">
        <v>15243</v>
      </c>
      <c r="L7139" t="s">
        <v>50262</v>
      </c>
      <c r="M7139" t="s">
        <v>15242</v>
      </c>
      <c r="N7139" t="s">
        <v>50207</v>
      </c>
      <c r="O7139">
        <v>1871</v>
      </c>
      <c r="P7139" t="s">
        <v>50263</v>
      </c>
      <c r="Q7139">
        <v>1</v>
      </c>
      <c r="R7139" t="s">
        <v>26914</v>
      </c>
      <c r="S7139" t="s">
        <v>26914</v>
      </c>
      <c r="T7139">
        <v>88.091999999999999</v>
      </c>
      <c r="U7139">
        <v>0.86631100000000005</v>
      </c>
      <c r="V7139">
        <v>6.7500000000000001E-5</v>
      </c>
      <c r="W7139" t="s">
        <v>50264</v>
      </c>
      <c r="X7139">
        <v>7311</v>
      </c>
      <c r="Y7139" t="s">
        <v>27808</v>
      </c>
    </row>
    <row r="7140" spans="1:25" x14ac:dyDescent="0.45">
      <c r="A7140" t="s">
        <v>26914</v>
      </c>
      <c r="B7140" t="s">
        <v>26914</v>
      </c>
      <c r="C7140" t="s">
        <v>26914</v>
      </c>
      <c r="D7140" t="s">
        <v>26914</v>
      </c>
      <c r="E7140" t="s">
        <v>26914</v>
      </c>
      <c r="F7140" t="s">
        <v>26914</v>
      </c>
      <c r="G7140" t="s">
        <v>26914</v>
      </c>
      <c r="H7140" t="s">
        <v>26914</v>
      </c>
      <c r="I7140" t="s">
        <v>26954</v>
      </c>
      <c r="J7140" t="s">
        <v>26916</v>
      </c>
      <c r="K7140" t="s">
        <v>15243</v>
      </c>
      <c r="L7140" t="s">
        <v>50265</v>
      </c>
      <c r="M7140" t="s">
        <v>15242</v>
      </c>
      <c r="N7140" t="s">
        <v>50207</v>
      </c>
      <c r="O7140">
        <v>1871</v>
      </c>
      <c r="P7140" t="s">
        <v>50266</v>
      </c>
      <c r="Q7140">
        <v>1</v>
      </c>
      <c r="R7140" t="s">
        <v>26914</v>
      </c>
      <c r="S7140" t="s">
        <v>26914</v>
      </c>
      <c r="T7140">
        <v>81.191000000000003</v>
      </c>
      <c r="U7140">
        <v>0.99966900000000003</v>
      </c>
      <c r="V7140">
        <v>1.9061100000000001E-2</v>
      </c>
      <c r="W7140" t="s">
        <v>50267</v>
      </c>
      <c r="X7140">
        <v>8131</v>
      </c>
      <c r="Y7140" t="s">
        <v>28684</v>
      </c>
    </row>
    <row r="7141" spans="1:25" x14ac:dyDescent="0.45">
      <c r="A7141" t="s">
        <v>26914</v>
      </c>
      <c r="B7141" t="s">
        <v>26914</v>
      </c>
      <c r="C7141" t="s">
        <v>26914</v>
      </c>
      <c r="D7141" t="s">
        <v>26914</v>
      </c>
      <c r="E7141" t="s">
        <v>26914</v>
      </c>
      <c r="F7141" t="s">
        <v>26914</v>
      </c>
      <c r="G7141" t="s">
        <v>26914</v>
      </c>
      <c r="H7141" t="s">
        <v>26914</v>
      </c>
      <c r="I7141" t="s">
        <v>26954</v>
      </c>
      <c r="J7141" t="s">
        <v>26989</v>
      </c>
      <c r="K7141" t="s">
        <v>15243</v>
      </c>
      <c r="L7141" t="s">
        <v>50268</v>
      </c>
      <c r="M7141" t="s">
        <v>15242</v>
      </c>
      <c r="N7141" t="s">
        <v>50207</v>
      </c>
      <c r="O7141">
        <v>1871</v>
      </c>
      <c r="P7141" t="s">
        <v>50269</v>
      </c>
      <c r="Q7141">
        <v>1</v>
      </c>
      <c r="R7141" t="s">
        <v>26914</v>
      </c>
      <c r="S7141" t="s">
        <v>26914</v>
      </c>
      <c r="T7141">
        <v>3.69</v>
      </c>
      <c r="U7141" t="s">
        <v>26992</v>
      </c>
      <c r="V7141">
        <v>0</v>
      </c>
      <c r="W7141" t="s">
        <v>50270</v>
      </c>
      <c r="X7141">
        <v>25301</v>
      </c>
      <c r="Y7141" t="s">
        <v>31645</v>
      </c>
    </row>
    <row r="7142" spans="1:25" x14ac:dyDescent="0.45">
      <c r="A7142" t="s">
        <v>26914</v>
      </c>
      <c r="B7142" t="s">
        <v>26914</v>
      </c>
      <c r="C7142" t="s">
        <v>26914</v>
      </c>
      <c r="D7142" t="s">
        <v>26914</v>
      </c>
      <c r="E7142" t="s">
        <v>26914</v>
      </c>
      <c r="F7142" t="s">
        <v>26914</v>
      </c>
      <c r="G7142" t="s">
        <v>26914</v>
      </c>
      <c r="H7142" t="s">
        <v>26914</v>
      </c>
      <c r="I7142" t="s">
        <v>26954</v>
      </c>
      <c r="J7142" t="s">
        <v>26989</v>
      </c>
      <c r="K7142" t="s">
        <v>15243</v>
      </c>
      <c r="L7142" t="s">
        <v>50271</v>
      </c>
      <c r="M7142" t="s">
        <v>15242</v>
      </c>
      <c r="N7142" t="s">
        <v>50207</v>
      </c>
      <c r="O7142">
        <v>1871</v>
      </c>
      <c r="P7142" t="s">
        <v>50272</v>
      </c>
      <c r="Q7142">
        <v>1</v>
      </c>
      <c r="R7142" t="s">
        <v>26914</v>
      </c>
      <c r="S7142" t="s">
        <v>26915</v>
      </c>
      <c r="T7142">
        <v>3.69</v>
      </c>
      <c r="U7142" t="s">
        <v>26992</v>
      </c>
      <c r="V7142">
        <v>8.5660000000000003E-5</v>
      </c>
      <c r="W7142" t="s">
        <v>50273</v>
      </c>
      <c r="X7142">
        <v>20065</v>
      </c>
      <c r="Y7142" t="s">
        <v>33280</v>
      </c>
    </row>
    <row r="7143" spans="1:25" x14ac:dyDescent="0.45">
      <c r="A7143" t="s">
        <v>26914</v>
      </c>
      <c r="B7143" t="s">
        <v>26914</v>
      </c>
      <c r="C7143" t="s">
        <v>26914</v>
      </c>
      <c r="D7143" t="s">
        <v>26914</v>
      </c>
      <c r="E7143" t="s">
        <v>26914</v>
      </c>
      <c r="F7143" t="s">
        <v>26914</v>
      </c>
      <c r="G7143" t="s">
        <v>26914</v>
      </c>
      <c r="H7143" t="s">
        <v>26914</v>
      </c>
      <c r="I7143" t="s">
        <v>26954</v>
      </c>
      <c r="J7143" t="s">
        <v>26916</v>
      </c>
      <c r="K7143" t="s">
        <v>16865</v>
      </c>
      <c r="L7143" t="s">
        <v>50274</v>
      </c>
      <c r="M7143" t="s">
        <v>16864</v>
      </c>
      <c r="N7143" t="s">
        <v>50275</v>
      </c>
      <c r="O7143">
        <v>2507</v>
      </c>
      <c r="P7143" t="s">
        <v>50276</v>
      </c>
      <c r="Q7143">
        <v>331</v>
      </c>
      <c r="R7143" t="s">
        <v>26914</v>
      </c>
      <c r="S7143" t="s">
        <v>26914</v>
      </c>
      <c r="T7143">
        <v>220.26</v>
      </c>
      <c r="U7143">
        <v>0.99986900000000001</v>
      </c>
      <c r="V7143">
        <v>4.6899999999999998E-45</v>
      </c>
      <c r="W7143" t="s">
        <v>50277</v>
      </c>
      <c r="X7143">
        <v>18342</v>
      </c>
      <c r="Y7143" t="s">
        <v>31204</v>
      </c>
    </row>
    <row r="7144" spans="1:25" x14ac:dyDescent="0.45">
      <c r="A7144" t="s">
        <v>26914</v>
      </c>
      <c r="B7144" t="s">
        <v>26914</v>
      </c>
      <c r="C7144" t="s">
        <v>26914</v>
      </c>
      <c r="D7144" t="s">
        <v>26914</v>
      </c>
      <c r="E7144" t="s">
        <v>26914</v>
      </c>
      <c r="F7144" t="s">
        <v>26914</v>
      </c>
      <c r="G7144" t="s">
        <v>26914</v>
      </c>
      <c r="H7144" t="s">
        <v>26914</v>
      </c>
      <c r="I7144" t="s">
        <v>26954</v>
      </c>
      <c r="J7144" t="s">
        <v>26916</v>
      </c>
      <c r="K7144" t="s">
        <v>16865</v>
      </c>
      <c r="L7144" t="s">
        <v>50278</v>
      </c>
      <c r="M7144" t="s">
        <v>16864</v>
      </c>
      <c r="N7144" t="s">
        <v>50275</v>
      </c>
      <c r="O7144">
        <v>2507</v>
      </c>
      <c r="P7144" t="s">
        <v>50279</v>
      </c>
      <c r="Q7144">
        <v>193</v>
      </c>
      <c r="R7144" t="s">
        <v>26914</v>
      </c>
      <c r="S7144" t="s">
        <v>26914</v>
      </c>
      <c r="T7144">
        <v>290.27</v>
      </c>
      <c r="U7144">
        <v>0.807612</v>
      </c>
      <c r="V7144">
        <v>1.7400000000000001E-64</v>
      </c>
      <c r="W7144" t="s">
        <v>50280</v>
      </c>
      <c r="X7144">
        <v>1955</v>
      </c>
      <c r="Y7144" t="s">
        <v>50281</v>
      </c>
    </row>
    <row r="7145" spans="1:25" x14ac:dyDescent="0.45">
      <c r="A7145" t="s">
        <v>26914</v>
      </c>
      <c r="B7145" t="s">
        <v>26914</v>
      </c>
      <c r="C7145" t="s">
        <v>26914</v>
      </c>
      <c r="D7145" t="s">
        <v>26914</v>
      </c>
      <c r="E7145" t="s">
        <v>26914</v>
      </c>
      <c r="F7145" t="s">
        <v>26914</v>
      </c>
      <c r="G7145" t="s">
        <v>26914</v>
      </c>
      <c r="H7145" t="s">
        <v>26914</v>
      </c>
      <c r="I7145" t="s">
        <v>26954</v>
      </c>
      <c r="J7145" t="s">
        <v>26916</v>
      </c>
      <c r="K7145" t="s">
        <v>16865</v>
      </c>
      <c r="L7145" t="s">
        <v>50282</v>
      </c>
      <c r="M7145" t="s">
        <v>16864</v>
      </c>
      <c r="N7145" t="s">
        <v>50275</v>
      </c>
      <c r="O7145">
        <v>2507</v>
      </c>
      <c r="P7145" t="s">
        <v>50283</v>
      </c>
      <c r="Q7145">
        <v>95</v>
      </c>
      <c r="R7145" t="s">
        <v>26914</v>
      </c>
      <c r="S7145" t="s">
        <v>26914</v>
      </c>
      <c r="T7145">
        <v>292.82</v>
      </c>
      <c r="U7145">
        <v>0.99995199999999995</v>
      </c>
      <c r="V7145">
        <v>1.3899999999999999E-63</v>
      </c>
      <c r="W7145" t="s">
        <v>50284</v>
      </c>
      <c r="X7145">
        <v>2158</v>
      </c>
      <c r="Y7145" t="s">
        <v>35116</v>
      </c>
    </row>
    <row r="7146" spans="1:25" x14ac:dyDescent="0.45">
      <c r="A7146" t="s">
        <v>26914</v>
      </c>
      <c r="B7146" t="s">
        <v>26914</v>
      </c>
      <c r="C7146" t="s">
        <v>26914</v>
      </c>
      <c r="D7146" t="s">
        <v>26914</v>
      </c>
      <c r="E7146" t="s">
        <v>26914</v>
      </c>
      <c r="F7146" t="s">
        <v>26914</v>
      </c>
      <c r="G7146" t="s">
        <v>26914</v>
      </c>
      <c r="H7146" t="s">
        <v>26914</v>
      </c>
      <c r="I7146" t="s">
        <v>26954</v>
      </c>
      <c r="J7146" t="s">
        <v>26916</v>
      </c>
      <c r="K7146" t="s">
        <v>16865</v>
      </c>
      <c r="L7146" t="s">
        <v>50285</v>
      </c>
      <c r="M7146" t="s">
        <v>16864</v>
      </c>
      <c r="N7146" t="s">
        <v>50275</v>
      </c>
      <c r="O7146">
        <v>2507</v>
      </c>
      <c r="P7146" t="s">
        <v>50286</v>
      </c>
      <c r="Q7146">
        <v>63</v>
      </c>
      <c r="R7146" t="s">
        <v>26914</v>
      </c>
      <c r="S7146" t="s">
        <v>26914</v>
      </c>
      <c r="T7146">
        <v>328.71</v>
      </c>
      <c r="U7146">
        <v>0.87414199999999997</v>
      </c>
      <c r="V7146">
        <v>5.6299999999999997E-123</v>
      </c>
      <c r="W7146" t="s">
        <v>50287</v>
      </c>
      <c r="X7146">
        <v>2014</v>
      </c>
      <c r="Y7146" t="s">
        <v>34298</v>
      </c>
    </row>
    <row r="7147" spans="1:25" x14ac:dyDescent="0.45">
      <c r="A7147" t="s">
        <v>26914</v>
      </c>
      <c r="B7147" t="s">
        <v>26914</v>
      </c>
      <c r="C7147" t="s">
        <v>26914</v>
      </c>
      <c r="D7147" t="s">
        <v>26914</v>
      </c>
      <c r="E7147" t="s">
        <v>26914</v>
      </c>
      <c r="F7147" t="s">
        <v>26914</v>
      </c>
      <c r="G7147" t="s">
        <v>26914</v>
      </c>
      <c r="H7147" t="s">
        <v>26914</v>
      </c>
      <c r="I7147" t="s">
        <v>26954</v>
      </c>
      <c r="J7147" t="s">
        <v>26916</v>
      </c>
      <c r="K7147" t="s">
        <v>16865</v>
      </c>
      <c r="L7147" t="s">
        <v>50288</v>
      </c>
      <c r="M7147" t="s">
        <v>16864</v>
      </c>
      <c r="N7147" t="s">
        <v>50275</v>
      </c>
      <c r="O7147">
        <v>2507</v>
      </c>
      <c r="P7147" t="s">
        <v>50289</v>
      </c>
      <c r="Q7147">
        <v>31</v>
      </c>
      <c r="R7147" t="s">
        <v>26914</v>
      </c>
      <c r="S7147" t="s">
        <v>26914</v>
      </c>
      <c r="T7147">
        <v>127.87</v>
      </c>
      <c r="U7147">
        <v>0.99976699999999996</v>
      </c>
      <c r="V7147">
        <v>1.4322900000000001E-4</v>
      </c>
      <c r="W7147" t="s">
        <v>50290</v>
      </c>
      <c r="X7147">
        <v>3760</v>
      </c>
      <c r="Y7147" t="s">
        <v>39675</v>
      </c>
    </row>
    <row r="7148" spans="1:25" x14ac:dyDescent="0.45">
      <c r="A7148" t="s">
        <v>26914</v>
      </c>
      <c r="B7148" t="s">
        <v>26914</v>
      </c>
      <c r="C7148" t="s">
        <v>26914</v>
      </c>
      <c r="D7148" t="s">
        <v>26914</v>
      </c>
      <c r="E7148" t="s">
        <v>26914</v>
      </c>
      <c r="F7148" t="s">
        <v>26914</v>
      </c>
      <c r="G7148" t="s">
        <v>26914</v>
      </c>
      <c r="H7148" t="s">
        <v>26914</v>
      </c>
      <c r="I7148" t="s">
        <v>26954</v>
      </c>
      <c r="J7148" t="s">
        <v>26916</v>
      </c>
      <c r="K7148" t="s">
        <v>16865</v>
      </c>
      <c r="L7148" t="s">
        <v>50291</v>
      </c>
      <c r="M7148" t="s">
        <v>16864</v>
      </c>
      <c r="N7148" t="s">
        <v>50275</v>
      </c>
      <c r="O7148">
        <v>2507</v>
      </c>
      <c r="P7148" t="s">
        <v>50292</v>
      </c>
      <c r="Q7148">
        <v>22</v>
      </c>
      <c r="R7148" t="s">
        <v>26914</v>
      </c>
      <c r="S7148" t="s">
        <v>26914</v>
      </c>
      <c r="T7148">
        <v>105.19</v>
      </c>
      <c r="U7148">
        <v>0.73335499999999998</v>
      </c>
      <c r="V7148">
        <v>3.4203700000000001E-4</v>
      </c>
      <c r="W7148" t="s">
        <v>50293</v>
      </c>
      <c r="X7148">
        <v>2352</v>
      </c>
      <c r="Y7148" t="s">
        <v>40268</v>
      </c>
    </row>
    <row r="7149" spans="1:25" x14ac:dyDescent="0.45">
      <c r="A7149" t="s">
        <v>26914</v>
      </c>
      <c r="B7149" t="s">
        <v>26914</v>
      </c>
      <c r="C7149" t="s">
        <v>26914</v>
      </c>
      <c r="D7149" t="s">
        <v>26914</v>
      </c>
      <c r="E7149" t="s">
        <v>26914</v>
      </c>
      <c r="F7149" t="s">
        <v>26914</v>
      </c>
      <c r="G7149" t="s">
        <v>26914</v>
      </c>
      <c r="H7149" t="s">
        <v>26914</v>
      </c>
      <c r="I7149" t="s">
        <v>26954</v>
      </c>
      <c r="J7149" t="s">
        <v>26916</v>
      </c>
      <c r="K7149" t="s">
        <v>16865</v>
      </c>
      <c r="L7149" t="s">
        <v>50294</v>
      </c>
      <c r="M7149" t="s">
        <v>16864</v>
      </c>
      <c r="N7149" t="s">
        <v>50275</v>
      </c>
      <c r="O7149">
        <v>2507</v>
      </c>
      <c r="P7149" t="s">
        <v>50295</v>
      </c>
      <c r="Q7149">
        <v>15</v>
      </c>
      <c r="R7149" t="s">
        <v>26914</v>
      </c>
      <c r="S7149" t="s">
        <v>26914</v>
      </c>
      <c r="T7149">
        <v>106.67</v>
      </c>
      <c r="U7149">
        <v>1</v>
      </c>
      <c r="V7149">
        <v>2.8899999999999999E-6</v>
      </c>
      <c r="W7149" t="s">
        <v>50296</v>
      </c>
      <c r="X7149">
        <v>6977</v>
      </c>
      <c r="Y7149" t="s">
        <v>27390</v>
      </c>
    </row>
    <row r="7150" spans="1:25" x14ac:dyDescent="0.45">
      <c r="A7150" t="s">
        <v>26914</v>
      </c>
      <c r="B7150" t="s">
        <v>26914</v>
      </c>
      <c r="C7150" t="s">
        <v>26914</v>
      </c>
      <c r="D7150" t="s">
        <v>26914</v>
      </c>
      <c r="E7150" t="s">
        <v>26914</v>
      </c>
      <c r="F7150" t="s">
        <v>26914</v>
      </c>
      <c r="G7150" t="s">
        <v>26914</v>
      </c>
      <c r="H7150" t="s">
        <v>26914</v>
      </c>
      <c r="I7150" t="s">
        <v>26954</v>
      </c>
      <c r="J7150" t="s">
        <v>26916</v>
      </c>
      <c r="K7150" t="s">
        <v>16865</v>
      </c>
      <c r="L7150" t="s">
        <v>50297</v>
      </c>
      <c r="M7150" t="s">
        <v>16864</v>
      </c>
      <c r="N7150" t="s">
        <v>50275</v>
      </c>
      <c r="O7150">
        <v>2507</v>
      </c>
      <c r="P7150" t="s">
        <v>50298</v>
      </c>
      <c r="Q7150">
        <v>9</v>
      </c>
      <c r="R7150" t="s">
        <v>26914</v>
      </c>
      <c r="S7150" t="s">
        <v>26914</v>
      </c>
      <c r="T7150">
        <v>136</v>
      </c>
      <c r="U7150">
        <v>0.73294400000000004</v>
      </c>
      <c r="V7150">
        <v>2.6500000000000002E-18</v>
      </c>
      <c r="W7150" t="s">
        <v>50299</v>
      </c>
      <c r="X7150">
        <v>15992</v>
      </c>
      <c r="Y7150" t="s">
        <v>30334</v>
      </c>
    </row>
    <row r="7151" spans="1:25" x14ac:dyDescent="0.45">
      <c r="A7151" t="s">
        <v>26914</v>
      </c>
      <c r="B7151" t="s">
        <v>26914</v>
      </c>
      <c r="C7151" t="s">
        <v>26914</v>
      </c>
      <c r="D7151" t="s">
        <v>26914</v>
      </c>
      <c r="E7151" t="s">
        <v>26914</v>
      </c>
      <c r="F7151" t="s">
        <v>26914</v>
      </c>
      <c r="G7151" t="s">
        <v>26914</v>
      </c>
      <c r="H7151" t="s">
        <v>26914</v>
      </c>
      <c r="I7151" t="s">
        <v>26954</v>
      </c>
      <c r="J7151" t="s">
        <v>26916</v>
      </c>
      <c r="K7151" t="s">
        <v>16865</v>
      </c>
      <c r="L7151" t="s">
        <v>50300</v>
      </c>
      <c r="M7151" t="s">
        <v>16864</v>
      </c>
      <c r="N7151" t="s">
        <v>50275</v>
      </c>
      <c r="O7151">
        <v>2507</v>
      </c>
      <c r="P7151" t="s">
        <v>50301</v>
      </c>
      <c r="Q7151">
        <v>8</v>
      </c>
      <c r="R7151" t="s">
        <v>26914</v>
      </c>
      <c r="S7151" t="s">
        <v>26914</v>
      </c>
      <c r="T7151">
        <v>73.036000000000001</v>
      </c>
      <c r="U7151">
        <v>0.81851799999999997</v>
      </c>
      <c r="V7151">
        <v>1.9399999999999999E-7</v>
      </c>
      <c r="W7151" t="s">
        <v>50302</v>
      </c>
      <c r="X7151">
        <v>12720</v>
      </c>
      <c r="Y7151" t="s">
        <v>27892</v>
      </c>
    </row>
    <row r="7152" spans="1:25" x14ac:dyDescent="0.45">
      <c r="A7152" t="s">
        <v>26914</v>
      </c>
      <c r="B7152" t="s">
        <v>26914</v>
      </c>
      <c r="C7152" t="s">
        <v>26914</v>
      </c>
      <c r="D7152" t="s">
        <v>26914</v>
      </c>
      <c r="E7152" t="s">
        <v>26914</v>
      </c>
      <c r="F7152" t="s">
        <v>26914</v>
      </c>
      <c r="G7152" t="s">
        <v>26914</v>
      </c>
      <c r="H7152" t="s">
        <v>26914</v>
      </c>
      <c r="I7152" t="s">
        <v>26954</v>
      </c>
      <c r="J7152" t="s">
        <v>26916</v>
      </c>
      <c r="K7152" t="s">
        <v>16865</v>
      </c>
      <c r="L7152" t="s">
        <v>50303</v>
      </c>
      <c r="M7152" t="s">
        <v>16864</v>
      </c>
      <c r="N7152" t="s">
        <v>50275</v>
      </c>
      <c r="O7152">
        <v>2507</v>
      </c>
      <c r="P7152" t="s">
        <v>50304</v>
      </c>
      <c r="Q7152">
        <v>1</v>
      </c>
      <c r="R7152" t="s">
        <v>26914</v>
      </c>
      <c r="S7152" t="s">
        <v>26914</v>
      </c>
      <c r="T7152">
        <v>102.52</v>
      </c>
      <c r="U7152">
        <v>1</v>
      </c>
      <c r="V7152">
        <v>3.68E-5</v>
      </c>
      <c r="W7152" t="s">
        <v>50305</v>
      </c>
      <c r="X7152">
        <v>4641</v>
      </c>
      <c r="Y7152" t="s">
        <v>28445</v>
      </c>
    </row>
    <row r="7153" spans="1:25" x14ac:dyDescent="0.45">
      <c r="A7153" t="s">
        <v>26914</v>
      </c>
      <c r="B7153" t="s">
        <v>26914</v>
      </c>
      <c r="C7153" t="s">
        <v>26914</v>
      </c>
      <c r="D7153" t="s">
        <v>26914</v>
      </c>
      <c r="E7153" t="s">
        <v>26914</v>
      </c>
      <c r="F7153" t="s">
        <v>26914</v>
      </c>
      <c r="G7153" t="s">
        <v>26914</v>
      </c>
      <c r="H7153" t="s">
        <v>26914</v>
      </c>
      <c r="I7153" t="s">
        <v>26954</v>
      </c>
      <c r="J7153" t="s">
        <v>26916</v>
      </c>
      <c r="K7153" t="s">
        <v>16865</v>
      </c>
      <c r="L7153" t="s">
        <v>50306</v>
      </c>
      <c r="M7153" t="s">
        <v>16864</v>
      </c>
      <c r="N7153" t="s">
        <v>50275</v>
      </c>
      <c r="O7153">
        <v>2507</v>
      </c>
      <c r="P7153" t="s">
        <v>50307</v>
      </c>
      <c r="Q7153">
        <v>1</v>
      </c>
      <c r="R7153" t="s">
        <v>26914</v>
      </c>
      <c r="S7153" t="s">
        <v>26914</v>
      </c>
      <c r="T7153">
        <v>98.352999999999994</v>
      </c>
      <c r="U7153">
        <v>1</v>
      </c>
      <c r="V7153">
        <v>2.5361200000000002E-3</v>
      </c>
      <c r="W7153" t="s">
        <v>50308</v>
      </c>
      <c r="X7153">
        <v>5614</v>
      </c>
      <c r="Y7153" t="s">
        <v>28684</v>
      </c>
    </row>
    <row r="7154" spans="1:25" x14ac:dyDescent="0.45">
      <c r="A7154" t="s">
        <v>26914</v>
      </c>
      <c r="B7154" t="s">
        <v>26914</v>
      </c>
      <c r="C7154" t="s">
        <v>26914</v>
      </c>
      <c r="D7154" t="s">
        <v>26914</v>
      </c>
      <c r="E7154" t="s">
        <v>26914</v>
      </c>
      <c r="F7154" t="s">
        <v>26914</v>
      </c>
      <c r="G7154" t="s">
        <v>26914</v>
      </c>
      <c r="H7154" t="s">
        <v>26914</v>
      </c>
      <c r="I7154">
        <v>-0.13300000000000001</v>
      </c>
      <c r="J7154" t="s">
        <v>26916</v>
      </c>
      <c r="K7154" t="s">
        <v>20165</v>
      </c>
      <c r="L7154" t="s">
        <v>50309</v>
      </c>
      <c r="M7154" t="s">
        <v>20164</v>
      </c>
      <c r="N7154" t="s">
        <v>50310</v>
      </c>
      <c r="O7154">
        <v>19890</v>
      </c>
      <c r="P7154" t="s">
        <v>50311</v>
      </c>
      <c r="Q7154">
        <v>2</v>
      </c>
      <c r="R7154" t="s">
        <v>26914</v>
      </c>
      <c r="S7154" t="s">
        <v>26914</v>
      </c>
      <c r="T7154">
        <v>104.41</v>
      </c>
      <c r="U7154">
        <v>0.99527200000000005</v>
      </c>
      <c r="V7154">
        <v>5.8199999999999998E-8</v>
      </c>
      <c r="W7154" t="s">
        <v>50312</v>
      </c>
      <c r="X7154">
        <v>12340</v>
      </c>
      <c r="Y7154" t="s">
        <v>27321</v>
      </c>
    </row>
    <row r="7155" spans="1:25" x14ac:dyDescent="0.45">
      <c r="A7155" t="s">
        <v>26914</v>
      </c>
      <c r="B7155" t="s">
        <v>26914</v>
      </c>
      <c r="C7155" t="s">
        <v>26914</v>
      </c>
      <c r="D7155" t="s">
        <v>26914</v>
      </c>
      <c r="E7155" t="s">
        <v>26914</v>
      </c>
      <c r="F7155" t="s">
        <v>26914</v>
      </c>
      <c r="G7155" t="s">
        <v>26914</v>
      </c>
      <c r="H7155" t="s">
        <v>26914</v>
      </c>
      <c r="I7155" t="s">
        <v>26954</v>
      </c>
      <c r="J7155" t="s">
        <v>26916</v>
      </c>
      <c r="K7155" t="s">
        <v>50313</v>
      </c>
      <c r="L7155" t="s">
        <v>50314</v>
      </c>
      <c r="M7155" t="s">
        <v>50315</v>
      </c>
      <c r="N7155" t="s">
        <v>50316</v>
      </c>
      <c r="O7155">
        <v>2335</v>
      </c>
      <c r="P7155" t="s">
        <v>50317</v>
      </c>
      <c r="Q7155">
        <v>19</v>
      </c>
      <c r="R7155" t="s">
        <v>26914</v>
      </c>
      <c r="S7155" t="s">
        <v>26914</v>
      </c>
      <c r="T7155">
        <v>172.76</v>
      </c>
      <c r="U7155">
        <v>0.99871299999999996</v>
      </c>
      <c r="V7155">
        <v>4.2399999999999997E-11</v>
      </c>
      <c r="W7155" t="s">
        <v>50318</v>
      </c>
      <c r="X7155">
        <v>7577</v>
      </c>
      <c r="Y7155" t="s">
        <v>32108</v>
      </c>
    </row>
    <row r="7156" spans="1:25" x14ac:dyDescent="0.45">
      <c r="A7156" t="s">
        <v>26914</v>
      </c>
      <c r="B7156" t="s">
        <v>26914</v>
      </c>
      <c r="C7156" t="s">
        <v>26914</v>
      </c>
      <c r="D7156" t="s">
        <v>26914</v>
      </c>
      <c r="E7156" t="s">
        <v>26914</v>
      </c>
      <c r="F7156" t="s">
        <v>26914</v>
      </c>
      <c r="G7156" t="s">
        <v>26914</v>
      </c>
      <c r="H7156" t="s">
        <v>26914</v>
      </c>
      <c r="I7156" t="s">
        <v>26954</v>
      </c>
      <c r="J7156" t="s">
        <v>26916</v>
      </c>
      <c r="K7156" t="s">
        <v>50313</v>
      </c>
      <c r="L7156" t="s">
        <v>50319</v>
      </c>
      <c r="M7156" t="s">
        <v>50315</v>
      </c>
      <c r="N7156" t="s">
        <v>50316</v>
      </c>
      <c r="O7156">
        <v>2335</v>
      </c>
      <c r="P7156" t="s">
        <v>50320</v>
      </c>
      <c r="Q7156">
        <v>5</v>
      </c>
      <c r="R7156" t="s">
        <v>26914</v>
      </c>
      <c r="S7156" t="s">
        <v>26914</v>
      </c>
      <c r="T7156">
        <v>197.25</v>
      </c>
      <c r="U7156">
        <v>0.94279000000000002</v>
      </c>
      <c r="V7156">
        <v>2.36E-12</v>
      </c>
      <c r="W7156" t="s">
        <v>50321</v>
      </c>
      <c r="X7156">
        <v>8246</v>
      </c>
      <c r="Y7156" t="s">
        <v>29039</v>
      </c>
    </row>
    <row r="7157" spans="1:25" x14ac:dyDescent="0.45">
      <c r="A7157" t="s">
        <v>26914</v>
      </c>
      <c r="B7157" t="s">
        <v>26914</v>
      </c>
      <c r="C7157" t="s">
        <v>26914</v>
      </c>
      <c r="D7157" t="s">
        <v>26914</v>
      </c>
      <c r="E7157" t="s">
        <v>26914</v>
      </c>
      <c r="F7157" t="s">
        <v>26914</v>
      </c>
      <c r="G7157" t="s">
        <v>26914</v>
      </c>
      <c r="H7157" t="s">
        <v>26914</v>
      </c>
      <c r="I7157" t="s">
        <v>26954</v>
      </c>
      <c r="J7157" t="s">
        <v>26916</v>
      </c>
      <c r="K7157" t="s">
        <v>50313</v>
      </c>
      <c r="L7157" t="s">
        <v>50322</v>
      </c>
      <c r="M7157" t="s">
        <v>50315</v>
      </c>
      <c r="N7157" t="s">
        <v>50316</v>
      </c>
      <c r="O7157">
        <v>2335</v>
      </c>
      <c r="P7157" t="s">
        <v>50323</v>
      </c>
      <c r="Q7157">
        <v>2</v>
      </c>
      <c r="R7157" t="s">
        <v>26914</v>
      </c>
      <c r="S7157" t="s">
        <v>26914</v>
      </c>
      <c r="T7157">
        <v>83.225999999999999</v>
      </c>
      <c r="U7157">
        <v>0.72721599999999997</v>
      </c>
      <c r="V7157">
        <v>1.0506999999999999E-3</v>
      </c>
      <c r="W7157" t="s">
        <v>50324</v>
      </c>
      <c r="X7157">
        <v>7068</v>
      </c>
      <c r="Y7157" t="s">
        <v>27433</v>
      </c>
    </row>
    <row r="7158" spans="1:25" x14ac:dyDescent="0.45">
      <c r="A7158" t="s">
        <v>26914</v>
      </c>
      <c r="B7158" t="s">
        <v>26914</v>
      </c>
      <c r="C7158" t="s">
        <v>26914</v>
      </c>
      <c r="D7158" t="s">
        <v>26914</v>
      </c>
      <c r="E7158" t="s">
        <v>26914</v>
      </c>
      <c r="F7158" t="s">
        <v>26914</v>
      </c>
      <c r="G7158" t="s">
        <v>26914</v>
      </c>
      <c r="H7158" t="s">
        <v>26914</v>
      </c>
      <c r="I7158" t="s">
        <v>26954</v>
      </c>
      <c r="J7158" t="s">
        <v>26916</v>
      </c>
      <c r="K7158" t="s">
        <v>50313</v>
      </c>
      <c r="L7158" t="s">
        <v>50325</v>
      </c>
      <c r="M7158" t="s">
        <v>50315</v>
      </c>
      <c r="N7158" t="s">
        <v>50316</v>
      </c>
      <c r="O7158">
        <v>2335</v>
      </c>
      <c r="P7158" t="s">
        <v>50326</v>
      </c>
      <c r="Q7158">
        <v>2</v>
      </c>
      <c r="R7158" t="s">
        <v>26914</v>
      </c>
      <c r="S7158" t="s">
        <v>26914</v>
      </c>
      <c r="T7158">
        <v>50.451999999999998</v>
      </c>
      <c r="U7158">
        <v>0.99186700000000005</v>
      </c>
      <c r="V7158">
        <v>2.4905199999999999E-2</v>
      </c>
      <c r="W7158" t="s">
        <v>50327</v>
      </c>
      <c r="X7158">
        <v>9187</v>
      </c>
      <c r="Y7158" t="s">
        <v>27896</v>
      </c>
    </row>
    <row r="7159" spans="1:25" x14ac:dyDescent="0.45">
      <c r="A7159" t="s">
        <v>26914</v>
      </c>
      <c r="B7159" t="s">
        <v>26914</v>
      </c>
      <c r="C7159" t="s">
        <v>26914</v>
      </c>
      <c r="D7159" t="s">
        <v>26914</v>
      </c>
      <c r="E7159" t="s">
        <v>26914</v>
      </c>
      <c r="F7159" t="s">
        <v>26914</v>
      </c>
      <c r="G7159" t="s">
        <v>26914</v>
      </c>
      <c r="H7159" t="s">
        <v>26914</v>
      </c>
      <c r="I7159" t="s">
        <v>26940</v>
      </c>
      <c r="J7159" t="s">
        <v>26989</v>
      </c>
      <c r="K7159" t="s">
        <v>50328</v>
      </c>
      <c r="L7159" t="s">
        <v>50329</v>
      </c>
      <c r="M7159" t="s">
        <v>50330</v>
      </c>
      <c r="N7159" t="s">
        <v>50331</v>
      </c>
      <c r="O7159">
        <v>276</v>
      </c>
      <c r="P7159" t="s">
        <v>50332</v>
      </c>
      <c r="Q7159">
        <v>20</v>
      </c>
      <c r="R7159" t="s">
        <v>26914</v>
      </c>
      <c r="S7159" t="s">
        <v>26914</v>
      </c>
      <c r="T7159">
        <v>1.62</v>
      </c>
      <c r="U7159" t="s">
        <v>26992</v>
      </c>
      <c r="V7159">
        <v>9.8720000000000006E-3</v>
      </c>
      <c r="W7159" t="s">
        <v>27577</v>
      </c>
      <c r="X7159">
        <v>9859</v>
      </c>
      <c r="Y7159" t="s">
        <v>27048</v>
      </c>
    </row>
    <row r="7160" spans="1:25" x14ac:dyDescent="0.45">
      <c r="A7160" t="s">
        <v>26914</v>
      </c>
      <c r="B7160" t="s">
        <v>26914</v>
      </c>
      <c r="C7160" t="s">
        <v>26914</v>
      </c>
      <c r="D7160" t="s">
        <v>26914</v>
      </c>
      <c r="E7160" t="s">
        <v>26914</v>
      </c>
      <c r="F7160" t="s">
        <v>26914</v>
      </c>
      <c r="G7160" t="s">
        <v>26914</v>
      </c>
      <c r="H7160" t="s">
        <v>26914</v>
      </c>
      <c r="I7160">
        <v>-5.2999999999999999E-2</v>
      </c>
      <c r="J7160" t="s">
        <v>26916</v>
      </c>
      <c r="K7160" t="s">
        <v>50328</v>
      </c>
      <c r="L7160" t="s">
        <v>50333</v>
      </c>
      <c r="M7160" t="s">
        <v>50330</v>
      </c>
      <c r="N7160" t="s">
        <v>50331</v>
      </c>
      <c r="O7160">
        <v>276</v>
      </c>
      <c r="P7160" t="s">
        <v>50334</v>
      </c>
      <c r="Q7160">
        <v>3</v>
      </c>
      <c r="R7160" t="s">
        <v>26914</v>
      </c>
      <c r="S7160" t="s">
        <v>26914</v>
      </c>
      <c r="T7160">
        <v>51.527999999999999</v>
      </c>
      <c r="U7160">
        <v>0.99438300000000002</v>
      </c>
      <c r="V7160">
        <v>4.2324299999999997E-3</v>
      </c>
      <c r="W7160" t="s">
        <v>50335</v>
      </c>
      <c r="X7160">
        <v>804</v>
      </c>
      <c r="Y7160" t="s">
        <v>26998</v>
      </c>
    </row>
    <row r="7161" spans="1:25" x14ac:dyDescent="0.45">
      <c r="A7161" t="s">
        <v>26914</v>
      </c>
      <c r="B7161" t="s">
        <v>26914</v>
      </c>
      <c r="C7161" t="s">
        <v>26914</v>
      </c>
      <c r="D7161" t="s">
        <v>26914</v>
      </c>
      <c r="E7161" t="s">
        <v>26914</v>
      </c>
      <c r="F7161" t="s">
        <v>26914</v>
      </c>
      <c r="G7161" t="s">
        <v>26914</v>
      </c>
      <c r="H7161" t="s">
        <v>26914</v>
      </c>
      <c r="I7161" t="s">
        <v>26940</v>
      </c>
      <c r="J7161" t="s">
        <v>26916</v>
      </c>
      <c r="K7161" t="s">
        <v>50328</v>
      </c>
      <c r="L7161" t="s">
        <v>50336</v>
      </c>
      <c r="M7161" t="s">
        <v>50330</v>
      </c>
      <c r="N7161" t="s">
        <v>50331</v>
      </c>
      <c r="O7161">
        <v>276</v>
      </c>
      <c r="P7161" t="s">
        <v>50337</v>
      </c>
      <c r="Q7161">
        <v>1</v>
      </c>
      <c r="R7161" t="s">
        <v>26914</v>
      </c>
      <c r="S7161" t="s">
        <v>26914</v>
      </c>
      <c r="T7161">
        <v>41.54</v>
      </c>
      <c r="U7161">
        <v>0.97553800000000002</v>
      </c>
      <c r="V7161">
        <v>5.1897800000000001E-2</v>
      </c>
      <c r="W7161" t="s">
        <v>50338</v>
      </c>
      <c r="X7161">
        <v>8684</v>
      </c>
      <c r="Y7161" t="s">
        <v>31656</v>
      </c>
    </row>
    <row r="7162" spans="1:25" x14ac:dyDescent="0.45">
      <c r="A7162" t="s">
        <v>26914</v>
      </c>
      <c r="B7162" t="s">
        <v>26914</v>
      </c>
      <c r="C7162" t="s">
        <v>26914</v>
      </c>
      <c r="D7162" t="s">
        <v>26914</v>
      </c>
      <c r="E7162" t="s">
        <v>26914</v>
      </c>
      <c r="F7162" t="s">
        <v>26914</v>
      </c>
      <c r="G7162" t="s">
        <v>26914</v>
      </c>
      <c r="H7162" t="s">
        <v>26914</v>
      </c>
      <c r="I7162" t="s">
        <v>26940</v>
      </c>
      <c r="J7162" t="s">
        <v>26916</v>
      </c>
      <c r="K7162" t="s">
        <v>50328</v>
      </c>
      <c r="L7162" t="s">
        <v>50339</v>
      </c>
      <c r="M7162" t="s">
        <v>50330</v>
      </c>
      <c r="N7162" t="s">
        <v>50331</v>
      </c>
      <c r="O7162">
        <v>276</v>
      </c>
      <c r="P7162" t="s">
        <v>50340</v>
      </c>
      <c r="Q7162">
        <v>1</v>
      </c>
      <c r="R7162" t="s">
        <v>26914</v>
      </c>
      <c r="S7162" t="s">
        <v>26914</v>
      </c>
      <c r="T7162">
        <v>46.408000000000001</v>
      </c>
      <c r="U7162">
        <v>1</v>
      </c>
      <c r="V7162">
        <v>2.4779200000000001E-2</v>
      </c>
      <c r="W7162" t="s">
        <v>50341</v>
      </c>
      <c r="X7162">
        <v>409</v>
      </c>
      <c r="Y7162" t="s">
        <v>27335</v>
      </c>
    </row>
    <row r="7163" spans="1:25" x14ac:dyDescent="0.45">
      <c r="A7163" t="s">
        <v>26914</v>
      </c>
      <c r="B7163" t="s">
        <v>26914</v>
      </c>
      <c r="C7163" t="s">
        <v>26914</v>
      </c>
      <c r="D7163" t="s">
        <v>26914</v>
      </c>
      <c r="E7163" t="s">
        <v>26914</v>
      </c>
      <c r="F7163" t="s">
        <v>26914</v>
      </c>
      <c r="G7163" t="s">
        <v>26914</v>
      </c>
      <c r="H7163" t="s">
        <v>26914</v>
      </c>
      <c r="I7163" t="s">
        <v>26940</v>
      </c>
      <c r="J7163" t="s">
        <v>26916</v>
      </c>
      <c r="K7163" t="s">
        <v>50328</v>
      </c>
      <c r="L7163" t="s">
        <v>50342</v>
      </c>
      <c r="M7163" t="s">
        <v>50330</v>
      </c>
      <c r="N7163" t="s">
        <v>50331</v>
      </c>
      <c r="O7163">
        <v>276</v>
      </c>
      <c r="P7163" t="s">
        <v>50343</v>
      </c>
      <c r="Q7163">
        <v>1</v>
      </c>
      <c r="R7163" t="s">
        <v>26915</v>
      </c>
      <c r="S7163" t="s">
        <v>26914</v>
      </c>
      <c r="T7163">
        <v>49.96</v>
      </c>
      <c r="U7163">
        <v>0.60229299999999997</v>
      </c>
      <c r="V7163">
        <v>3.4425900000000002E-2</v>
      </c>
      <c r="W7163" t="s">
        <v>50344</v>
      </c>
      <c r="X7163">
        <v>6651</v>
      </c>
      <c r="Y7163" t="s">
        <v>26939</v>
      </c>
    </row>
    <row r="7164" spans="1:25" x14ac:dyDescent="0.45">
      <c r="A7164" t="s">
        <v>26914</v>
      </c>
      <c r="B7164" t="s">
        <v>26914</v>
      </c>
      <c r="C7164" t="s">
        <v>26914</v>
      </c>
      <c r="D7164" t="s">
        <v>26914</v>
      </c>
      <c r="E7164" t="s">
        <v>26914</v>
      </c>
      <c r="F7164" t="s">
        <v>26914</v>
      </c>
      <c r="G7164" t="s">
        <v>26914</v>
      </c>
      <c r="H7164" t="s">
        <v>26914</v>
      </c>
      <c r="I7164" t="s">
        <v>26954</v>
      </c>
      <c r="J7164" t="s">
        <v>26916</v>
      </c>
      <c r="K7164" t="s">
        <v>17287</v>
      </c>
      <c r="L7164" t="s">
        <v>50345</v>
      </c>
      <c r="M7164" t="s">
        <v>17286</v>
      </c>
      <c r="N7164" t="s">
        <v>50346</v>
      </c>
      <c r="O7164">
        <v>14</v>
      </c>
      <c r="P7164" t="s">
        <v>50347</v>
      </c>
      <c r="Q7164" t="s">
        <v>26963</v>
      </c>
      <c r="R7164" t="s">
        <v>26915</v>
      </c>
      <c r="S7164" t="s">
        <v>26914</v>
      </c>
      <c r="T7164">
        <v>64.819999999999993</v>
      </c>
      <c r="U7164">
        <v>0.5</v>
      </c>
      <c r="V7164">
        <v>6.3120699999999995E-4</v>
      </c>
      <c r="W7164" t="s">
        <v>50348</v>
      </c>
      <c r="X7164">
        <v>13245</v>
      </c>
      <c r="Y7164" t="s">
        <v>28328</v>
      </c>
    </row>
    <row r="7165" spans="1:25" x14ac:dyDescent="0.45">
      <c r="A7165" t="s">
        <v>26914</v>
      </c>
      <c r="B7165" t="s">
        <v>26914</v>
      </c>
      <c r="C7165" t="s">
        <v>26914</v>
      </c>
      <c r="D7165" t="s">
        <v>26914</v>
      </c>
      <c r="E7165" t="s">
        <v>26914</v>
      </c>
      <c r="F7165" t="s">
        <v>26914</v>
      </c>
      <c r="G7165" t="s">
        <v>26914</v>
      </c>
      <c r="H7165" t="s">
        <v>26914</v>
      </c>
      <c r="I7165" t="s">
        <v>26954</v>
      </c>
      <c r="J7165" t="s">
        <v>26916</v>
      </c>
      <c r="K7165" t="s">
        <v>17287</v>
      </c>
      <c r="L7165" t="s">
        <v>50349</v>
      </c>
      <c r="M7165" t="s">
        <v>17286</v>
      </c>
      <c r="N7165" t="s">
        <v>50346</v>
      </c>
      <c r="O7165">
        <v>14</v>
      </c>
      <c r="P7165" t="s">
        <v>50350</v>
      </c>
      <c r="Q7165">
        <v>14</v>
      </c>
      <c r="R7165" t="s">
        <v>26914</v>
      </c>
      <c r="S7165" t="s">
        <v>26914</v>
      </c>
      <c r="T7165">
        <v>179.94</v>
      </c>
      <c r="U7165">
        <v>0.99999000000000005</v>
      </c>
      <c r="V7165">
        <v>5.4599999999999998E-11</v>
      </c>
      <c r="W7165" t="s">
        <v>50351</v>
      </c>
      <c r="X7165">
        <v>1634</v>
      </c>
      <c r="Y7165" t="s">
        <v>27307</v>
      </c>
    </row>
    <row r="7166" spans="1:25" x14ac:dyDescent="0.45">
      <c r="A7166" t="s">
        <v>26914</v>
      </c>
      <c r="B7166" t="s">
        <v>26914</v>
      </c>
      <c r="C7166" t="s">
        <v>26914</v>
      </c>
      <c r="D7166" t="s">
        <v>26914</v>
      </c>
      <c r="E7166" t="s">
        <v>26914</v>
      </c>
      <c r="F7166" t="s">
        <v>26914</v>
      </c>
      <c r="G7166" t="s">
        <v>26914</v>
      </c>
      <c r="H7166" t="s">
        <v>26914</v>
      </c>
      <c r="I7166" t="s">
        <v>26954</v>
      </c>
      <c r="J7166" t="s">
        <v>26916</v>
      </c>
      <c r="K7166" t="s">
        <v>17287</v>
      </c>
      <c r="L7166" t="s">
        <v>50352</v>
      </c>
      <c r="M7166" t="s">
        <v>17286</v>
      </c>
      <c r="N7166" t="s">
        <v>50346</v>
      </c>
      <c r="O7166">
        <v>14</v>
      </c>
      <c r="P7166" t="s">
        <v>50353</v>
      </c>
      <c r="Q7166">
        <v>6</v>
      </c>
      <c r="R7166" t="s">
        <v>26914</v>
      </c>
      <c r="S7166" t="s">
        <v>26914</v>
      </c>
      <c r="T7166">
        <v>76.262</v>
      </c>
      <c r="U7166">
        <v>0.90358099999999997</v>
      </c>
      <c r="V7166">
        <v>7.2700000000000005E-5</v>
      </c>
      <c r="W7166" t="s">
        <v>50354</v>
      </c>
      <c r="X7166">
        <v>2879</v>
      </c>
      <c r="Y7166" t="s">
        <v>30301</v>
      </c>
    </row>
    <row r="7167" spans="1:25" x14ac:dyDescent="0.45">
      <c r="A7167" t="s">
        <v>26914</v>
      </c>
      <c r="B7167" t="s">
        <v>26914</v>
      </c>
      <c r="C7167" t="s">
        <v>26914</v>
      </c>
      <c r="D7167" t="s">
        <v>26914</v>
      </c>
      <c r="E7167" t="s">
        <v>26914</v>
      </c>
      <c r="F7167" t="s">
        <v>26914</v>
      </c>
      <c r="G7167" t="s">
        <v>26914</v>
      </c>
      <c r="H7167" t="s">
        <v>26914</v>
      </c>
      <c r="I7167" t="s">
        <v>26954</v>
      </c>
      <c r="J7167" t="s">
        <v>26916</v>
      </c>
      <c r="K7167" t="s">
        <v>17287</v>
      </c>
      <c r="L7167" t="s">
        <v>50355</v>
      </c>
      <c r="M7167" t="s">
        <v>17286</v>
      </c>
      <c r="N7167" t="s">
        <v>50346</v>
      </c>
      <c r="O7167">
        <v>14</v>
      </c>
      <c r="P7167" t="s">
        <v>50356</v>
      </c>
      <c r="Q7167">
        <v>5</v>
      </c>
      <c r="R7167" t="s">
        <v>26914</v>
      </c>
      <c r="S7167" t="s">
        <v>26914</v>
      </c>
      <c r="T7167">
        <v>89.247</v>
      </c>
      <c r="U7167">
        <v>0.94542099999999996</v>
      </c>
      <c r="V7167">
        <v>2.7399999999999999E-5</v>
      </c>
      <c r="W7167" t="s">
        <v>50357</v>
      </c>
      <c r="X7167">
        <v>8377</v>
      </c>
      <c r="Y7167" t="s">
        <v>27445</v>
      </c>
    </row>
    <row r="7168" spans="1:25" x14ac:dyDescent="0.45">
      <c r="A7168" t="s">
        <v>26914</v>
      </c>
      <c r="B7168" t="s">
        <v>26914</v>
      </c>
      <c r="C7168" t="s">
        <v>26914</v>
      </c>
      <c r="D7168" t="s">
        <v>26914</v>
      </c>
      <c r="E7168" t="s">
        <v>26914</v>
      </c>
      <c r="F7168" t="s">
        <v>26914</v>
      </c>
      <c r="G7168" t="s">
        <v>26914</v>
      </c>
      <c r="H7168" t="s">
        <v>26914</v>
      </c>
      <c r="I7168" t="s">
        <v>26954</v>
      </c>
      <c r="J7168" t="s">
        <v>26916</v>
      </c>
      <c r="K7168" t="s">
        <v>17287</v>
      </c>
      <c r="L7168" t="s">
        <v>50358</v>
      </c>
      <c r="M7168" t="s">
        <v>17286</v>
      </c>
      <c r="N7168" t="s">
        <v>50346</v>
      </c>
      <c r="O7168">
        <v>14</v>
      </c>
      <c r="P7168" t="s">
        <v>50359</v>
      </c>
      <c r="Q7168">
        <v>5</v>
      </c>
      <c r="R7168" t="s">
        <v>26915</v>
      </c>
      <c r="S7168" t="s">
        <v>26914</v>
      </c>
      <c r="T7168">
        <v>64.819999999999993</v>
      </c>
      <c r="U7168">
        <v>0.5</v>
      </c>
      <c r="V7168">
        <v>6.3120699999999995E-4</v>
      </c>
      <c r="W7168" t="s">
        <v>50348</v>
      </c>
      <c r="X7168">
        <v>13245</v>
      </c>
      <c r="Y7168" t="s">
        <v>28328</v>
      </c>
    </row>
    <row r="7169" spans="1:25" x14ac:dyDescent="0.45">
      <c r="A7169" t="s">
        <v>26914</v>
      </c>
      <c r="B7169" t="s">
        <v>26914</v>
      </c>
      <c r="C7169" t="s">
        <v>26914</v>
      </c>
      <c r="D7169" t="s">
        <v>26914</v>
      </c>
      <c r="E7169" t="s">
        <v>26914</v>
      </c>
      <c r="F7169" t="s">
        <v>26914</v>
      </c>
      <c r="G7169" t="s">
        <v>26914</v>
      </c>
      <c r="H7169" t="s">
        <v>26914</v>
      </c>
      <c r="I7169" t="s">
        <v>26954</v>
      </c>
      <c r="J7169" t="s">
        <v>26989</v>
      </c>
      <c r="K7169" t="s">
        <v>17287</v>
      </c>
      <c r="L7169" t="s">
        <v>50360</v>
      </c>
      <c r="M7169" t="s">
        <v>17286</v>
      </c>
      <c r="N7169" t="s">
        <v>50346</v>
      </c>
      <c r="O7169">
        <v>14</v>
      </c>
      <c r="P7169" t="s">
        <v>50361</v>
      </c>
      <c r="Q7169">
        <v>2</v>
      </c>
      <c r="R7169" t="s">
        <v>26914</v>
      </c>
      <c r="S7169" t="s">
        <v>26914</v>
      </c>
      <c r="T7169">
        <v>1.94</v>
      </c>
      <c r="U7169" t="s">
        <v>26992</v>
      </c>
      <c r="V7169">
        <v>1.438E-4</v>
      </c>
      <c r="W7169" t="s">
        <v>50362</v>
      </c>
      <c r="X7169">
        <v>8347</v>
      </c>
      <c r="Y7169" t="s">
        <v>34341</v>
      </c>
    </row>
    <row r="7170" spans="1:25" x14ac:dyDescent="0.45">
      <c r="A7170" t="s">
        <v>26914</v>
      </c>
      <c r="B7170" t="s">
        <v>26914</v>
      </c>
      <c r="C7170" t="s">
        <v>26914</v>
      </c>
      <c r="D7170" t="s">
        <v>26914</v>
      </c>
      <c r="E7170" t="s">
        <v>26914</v>
      </c>
      <c r="F7170" t="s">
        <v>26914</v>
      </c>
      <c r="G7170" t="s">
        <v>26914</v>
      </c>
      <c r="H7170" t="s">
        <v>26914</v>
      </c>
      <c r="I7170" t="s">
        <v>26954</v>
      </c>
      <c r="J7170" t="s">
        <v>26916</v>
      </c>
      <c r="K7170" t="s">
        <v>17287</v>
      </c>
      <c r="L7170" t="s">
        <v>50363</v>
      </c>
      <c r="M7170" t="s">
        <v>17286</v>
      </c>
      <c r="N7170" t="s">
        <v>50346</v>
      </c>
      <c r="O7170">
        <v>14</v>
      </c>
      <c r="P7170" t="s">
        <v>50364</v>
      </c>
      <c r="Q7170">
        <v>1</v>
      </c>
      <c r="R7170" t="s">
        <v>26914</v>
      </c>
      <c r="S7170" t="s">
        <v>26914</v>
      </c>
      <c r="T7170">
        <v>73.156000000000006</v>
      </c>
      <c r="U7170">
        <v>0.86518799999999996</v>
      </c>
      <c r="V7170">
        <v>1.68093E-3</v>
      </c>
      <c r="W7170" t="s">
        <v>50365</v>
      </c>
      <c r="X7170">
        <v>3552</v>
      </c>
      <c r="Y7170" t="s">
        <v>27299</v>
      </c>
    </row>
    <row r="7171" spans="1:25" x14ac:dyDescent="0.45">
      <c r="A7171" t="s">
        <v>26914</v>
      </c>
      <c r="B7171" t="s">
        <v>26915</v>
      </c>
      <c r="C7171" t="s">
        <v>26914</v>
      </c>
      <c r="D7171" t="s">
        <v>26914</v>
      </c>
      <c r="E7171" t="s">
        <v>26914</v>
      </c>
      <c r="F7171" t="s">
        <v>26914</v>
      </c>
      <c r="G7171" t="s">
        <v>26914</v>
      </c>
      <c r="H7171" t="s">
        <v>26915</v>
      </c>
      <c r="I7171" t="s">
        <v>26954</v>
      </c>
      <c r="J7171" t="s">
        <v>26989</v>
      </c>
      <c r="K7171" t="s">
        <v>17287</v>
      </c>
      <c r="L7171" t="s">
        <v>50366</v>
      </c>
      <c r="M7171" t="s">
        <v>17286</v>
      </c>
      <c r="N7171" t="s">
        <v>50346</v>
      </c>
      <c r="O7171">
        <v>14</v>
      </c>
      <c r="P7171" t="s">
        <v>50367</v>
      </c>
      <c r="Q7171">
        <v>1</v>
      </c>
      <c r="R7171" t="s">
        <v>26914</v>
      </c>
      <c r="S7171" t="s">
        <v>26914</v>
      </c>
      <c r="T7171">
        <v>3.08</v>
      </c>
      <c r="U7171" t="s">
        <v>26992</v>
      </c>
      <c r="V7171">
        <v>7.3749999999999996E-3</v>
      </c>
      <c r="W7171" t="s">
        <v>29211</v>
      </c>
      <c r="X7171">
        <v>10271</v>
      </c>
      <c r="Y7171" t="s">
        <v>37812</v>
      </c>
    </row>
    <row r="7172" spans="1:25" x14ac:dyDescent="0.45">
      <c r="A7172" t="s">
        <v>26914</v>
      </c>
      <c r="B7172" t="s">
        <v>26914</v>
      </c>
      <c r="C7172" t="s">
        <v>26914</v>
      </c>
      <c r="D7172" t="s">
        <v>26914</v>
      </c>
      <c r="E7172" t="s">
        <v>26914</v>
      </c>
      <c r="F7172" t="s">
        <v>26914</v>
      </c>
      <c r="G7172" t="s">
        <v>26914</v>
      </c>
      <c r="H7172" t="s">
        <v>26914</v>
      </c>
      <c r="I7172" t="s">
        <v>26954</v>
      </c>
      <c r="J7172" t="s">
        <v>26989</v>
      </c>
      <c r="K7172" t="s">
        <v>17287</v>
      </c>
      <c r="L7172" t="s">
        <v>50368</v>
      </c>
      <c r="M7172" t="s">
        <v>17286</v>
      </c>
      <c r="N7172" t="s">
        <v>50346</v>
      </c>
      <c r="O7172">
        <v>14</v>
      </c>
      <c r="P7172" t="s">
        <v>50369</v>
      </c>
      <c r="Q7172">
        <v>1</v>
      </c>
      <c r="R7172" t="s">
        <v>26914</v>
      </c>
      <c r="S7172" t="s">
        <v>26914</v>
      </c>
      <c r="T7172">
        <v>1.59</v>
      </c>
      <c r="U7172" t="s">
        <v>26992</v>
      </c>
      <c r="V7172">
        <v>5.5640000000000004E-3</v>
      </c>
      <c r="W7172" t="s">
        <v>50370</v>
      </c>
      <c r="X7172">
        <v>1839</v>
      </c>
      <c r="Y7172" t="s">
        <v>29275</v>
      </c>
    </row>
    <row r="7173" spans="1:25" x14ac:dyDescent="0.45">
      <c r="A7173" t="s">
        <v>26914</v>
      </c>
      <c r="B7173" t="s">
        <v>26914</v>
      </c>
      <c r="C7173" t="s">
        <v>26914</v>
      </c>
      <c r="D7173" t="s">
        <v>26914</v>
      </c>
      <c r="E7173" t="s">
        <v>26914</v>
      </c>
      <c r="F7173" t="s">
        <v>26914</v>
      </c>
      <c r="G7173" t="s">
        <v>26914</v>
      </c>
      <c r="H7173" t="s">
        <v>26914</v>
      </c>
      <c r="I7173" t="s">
        <v>26954</v>
      </c>
      <c r="J7173" t="s">
        <v>26916</v>
      </c>
      <c r="K7173" t="s">
        <v>50371</v>
      </c>
      <c r="L7173" t="s">
        <v>50372</v>
      </c>
      <c r="M7173" t="s">
        <v>50373</v>
      </c>
      <c r="N7173" t="s">
        <v>50374</v>
      </c>
      <c r="O7173">
        <v>3546</v>
      </c>
      <c r="P7173" t="s">
        <v>50375</v>
      </c>
      <c r="Q7173">
        <v>10</v>
      </c>
      <c r="R7173" t="s">
        <v>26914</v>
      </c>
      <c r="S7173" t="s">
        <v>26914</v>
      </c>
      <c r="T7173">
        <v>168.22</v>
      </c>
      <c r="U7173">
        <v>0.99999800000000005</v>
      </c>
      <c r="V7173">
        <v>6.4899999999999999E-37</v>
      </c>
      <c r="W7173" t="s">
        <v>50376</v>
      </c>
      <c r="X7173">
        <v>8985</v>
      </c>
      <c r="Y7173" t="s">
        <v>30702</v>
      </c>
    </row>
    <row r="7174" spans="1:25" x14ac:dyDescent="0.45">
      <c r="A7174" t="s">
        <v>26914</v>
      </c>
      <c r="B7174" t="s">
        <v>26914</v>
      </c>
      <c r="C7174" t="s">
        <v>26914</v>
      </c>
      <c r="D7174" t="s">
        <v>26914</v>
      </c>
      <c r="E7174" t="s">
        <v>26914</v>
      </c>
      <c r="F7174" t="s">
        <v>26914</v>
      </c>
      <c r="G7174" t="s">
        <v>26914</v>
      </c>
      <c r="H7174" t="s">
        <v>26914</v>
      </c>
      <c r="I7174" t="s">
        <v>26954</v>
      </c>
      <c r="J7174" t="s">
        <v>26916</v>
      </c>
      <c r="K7174" t="s">
        <v>50371</v>
      </c>
      <c r="L7174" t="s">
        <v>50377</v>
      </c>
      <c r="M7174" t="s">
        <v>50373</v>
      </c>
      <c r="N7174" t="s">
        <v>50374</v>
      </c>
      <c r="O7174">
        <v>3546</v>
      </c>
      <c r="P7174" t="s">
        <v>50378</v>
      </c>
      <c r="Q7174">
        <v>1</v>
      </c>
      <c r="R7174" t="s">
        <v>26914</v>
      </c>
      <c r="S7174" t="s">
        <v>26914</v>
      </c>
      <c r="T7174">
        <v>61.87</v>
      </c>
      <c r="U7174">
        <v>1</v>
      </c>
      <c r="V7174">
        <v>5.5737500000000004E-4</v>
      </c>
      <c r="W7174" t="s">
        <v>50379</v>
      </c>
      <c r="X7174">
        <v>7832</v>
      </c>
      <c r="Y7174" t="s">
        <v>27079</v>
      </c>
    </row>
    <row r="7175" spans="1:25" x14ac:dyDescent="0.45">
      <c r="A7175" t="s">
        <v>26914</v>
      </c>
      <c r="B7175" t="s">
        <v>26914</v>
      </c>
      <c r="C7175" t="s">
        <v>26914</v>
      </c>
      <c r="D7175" t="s">
        <v>26914</v>
      </c>
      <c r="E7175" t="s">
        <v>26914</v>
      </c>
      <c r="F7175" t="s">
        <v>26914</v>
      </c>
      <c r="G7175" t="s">
        <v>26914</v>
      </c>
      <c r="H7175" t="s">
        <v>26914</v>
      </c>
      <c r="I7175" t="s">
        <v>26954</v>
      </c>
      <c r="J7175" t="s">
        <v>26916</v>
      </c>
      <c r="K7175" t="s">
        <v>21284</v>
      </c>
      <c r="L7175" t="s">
        <v>50380</v>
      </c>
      <c r="M7175" t="s">
        <v>21283</v>
      </c>
      <c r="N7175" t="s">
        <v>50381</v>
      </c>
      <c r="O7175">
        <v>2664</v>
      </c>
      <c r="P7175" t="s">
        <v>50382</v>
      </c>
      <c r="Q7175">
        <v>295</v>
      </c>
      <c r="R7175" t="s">
        <v>26914</v>
      </c>
      <c r="S7175" t="s">
        <v>26914</v>
      </c>
      <c r="T7175">
        <v>142.4</v>
      </c>
      <c r="U7175">
        <v>0.99995100000000003</v>
      </c>
      <c r="V7175">
        <v>4.5099999999999998E-14</v>
      </c>
      <c r="W7175" t="s">
        <v>50383</v>
      </c>
      <c r="X7175">
        <v>4743</v>
      </c>
      <c r="Y7175" t="s">
        <v>32842</v>
      </c>
    </row>
    <row r="7176" spans="1:25" x14ac:dyDescent="0.45">
      <c r="A7176" t="s">
        <v>26914</v>
      </c>
      <c r="B7176" t="s">
        <v>26914</v>
      </c>
      <c r="C7176" t="s">
        <v>26914</v>
      </c>
      <c r="D7176" t="s">
        <v>26914</v>
      </c>
      <c r="E7176" t="s">
        <v>26914</v>
      </c>
      <c r="F7176" t="s">
        <v>26914</v>
      </c>
      <c r="G7176" t="s">
        <v>26914</v>
      </c>
      <c r="H7176" t="s">
        <v>26914</v>
      </c>
      <c r="I7176" t="s">
        <v>26954</v>
      </c>
      <c r="J7176" t="s">
        <v>26989</v>
      </c>
      <c r="K7176" t="s">
        <v>21284</v>
      </c>
      <c r="L7176" t="s">
        <v>50384</v>
      </c>
      <c r="M7176" t="s">
        <v>21283</v>
      </c>
      <c r="N7176" t="s">
        <v>50381</v>
      </c>
      <c r="O7176">
        <v>2664</v>
      </c>
      <c r="P7176" t="s">
        <v>50385</v>
      </c>
      <c r="Q7176">
        <v>251</v>
      </c>
      <c r="R7176" t="s">
        <v>26914</v>
      </c>
      <c r="S7176" t="s">
        <v>26915</v>
      </c>
      <c r="T7176">
        <v>3.5</v>
      </c>
      <c r="U7176" t="s">
        <v>26992</v>
      </c>
      <c r="V7176">
        <v>1.7799999999999999E-5</v>
      </c>
      <c r="W7176" t="s">
        <v>50386</v>
      </c>
      <c r="X7176">
        <v>1558</v>
      </c>
      <c r="Y7176" t="s">
        <v>31826</v>
      </c>
    </row>
    <row r="7177" spans="1:25" x14ac:dyDescent="0.45">
      <c r="A7177" t="s">
        <v>26914</v>
      </c>
      <c r="B7177" t="s">
        <v>26914</v>
      </c>
      <c r="C7177" t="s">
        <v>26914</v>
      </c>
      <c r="D7177" t="s">
        <v>26914</v>
      </c>
      <c r="E7177" t="s">
        <v>26914</v>
      </c>
      <c r="F7177" t="s">
        <v>26914</v>
      </c>
      <c r="G7177" t="s">
        <v>26914</v>
      </c>
      <c r="H7177" t="s">
        <v>26914</v>
      </c>
      <c r="I7177" t="s">
        <v>26954</v>
      </c>
      <c r="J7177" t="s">
        <v>26916</v>
      </c>
      <c r="K7177" t="s">
        <v>21284</v>
      </c>
      <c r="L7177" t="s">
        <v>50387</v>
      </c>
      <c r="M7177" t="s">
        <v>21283</v>
      </c>
      <c r="N7177" t="s">
        <v>50381</v>
      </c>
      <c r="O7177">
        <v>2664</v>
      </c>
      <c r="P7177" t="s">
        <v>50388</v>
      </c>
      <c r="Q7177">
        <v>157</v>
      </c>
      <c r="R7177" t="s">
        <v>26914</v>
      </c>
      <c r="S7177" t="s">
        <v>26914</v>
      </c>
      <c r="T7177">
        <v>95.956999999999994</v>
      </c>
      <c r="U7177">
        <v>0.96858200000000005</v>
      </c>
      <c r="V7177">
        <v>8.0199999999999994E-6</v>
      </c>
      <c r="W7177" t="s">
        <v>50389</v>
      </c>
      <c r="X7177">
        <v>4280</v>
      </c>
      <c r="Y7177" t="s">
        <v>29580</v>
      </c>
    </row>
    <row r="7178" spans="1:25" x14ac:dyDescent="0.45">
      <c r="A7178" t="s">
        <v>26914</v>
      </c>
      <c r="B7178" t="s">
        <v>26914</v>
      </c>
      <c r="C7178" t="s">
        <v>26914</v>
      </c>
      <c r="D7178" t="s">
        <v>26914</v>
      </c>
      <c r="E7178" t="s">
        <v>26914</v>
      </c>
      <c r="F7178" t="s">
        <v>26914</v>
      </c>
      <c r="G7178" t="s">
        <v>26914</v>
      </c>
      <c r="H7178" t="s">
        <v>26914</v>
      </c>
      <c r="I7178" t="s">
        <v>26954</v>
      </c>
      <c r="J7178" t="s">
        <v>26916</v>
      </c>
      <c r="K7178" t="s">
        <v>21952</v>
      </c>
      <c r="L7178" t="s">
        <v>50390</v>
      </c>
      <c r="M7178" t="s">
        <v>21951</v>
      </c>
      <c r="N7178" t="s">
        <v>50391</v>
      </c>
      <c r="O7178">
        <v>4335</v>
      </c>
      <c r="P7178" t="s">
        <v>50392</v>
      </c>
      <c r="Q7178">
        <v>1</v>
      </c>
      <c r="R7178" t="s">
        <v>26914</v>
      </c>
      <c r="S7178" t="s">
        <v>26914</v>
      </c>
      <c r="T7178">
        <v>72.62</v>
      </c>
      <c r="U7178">
        <v>0.85949500000000001</v>
      </c>
      <c r="V7178">
        <v>1.9353599999999999E-3</v>
      </c>
      <c r="W7178" t="s">
        <v>50393</v>
      </c>
      <c r="X7178">
        <v>1762</v>
      </c>
      <c r="Y7178" t="s">
        <v>27537</v>
      </c>
    </row>
    <row r="7179" spans="1:25" x14ac:dyDescent="0.45">
      <c r="A7179" t="s">
        <v>26914</v>
      </c>
      <c r="B7179" t="s">
        <v>26914</v>
      </c>
      <c r="C7179" t="s">
        <v>26914</v>
      </c>
      <c r="D7179" t="s">
        <v>26914</v>
      </c>
      <c r="E7179" t="s">
        <v>26914</v>
      </c>
      <c r="F7179" t="s">
        <v>26914</v>
      </c>
      <c r="G7179" t="s">
        <v>26914</v>
      </c>
      <c r="H7179" t="s">
        <v>26914</v>
      </c>
      <c r="I7179" t="s">
        <v>26954</v>
      </c>
      <c r="J7179" t="s">
        <v>26916</v>
      </c>
      <c r="K7179" t="s">
        <v>6566</v>
      </c>
      <c r="L7179" t="s">
        <v>50394</v>
      </c>
      <c r="M7179" t="s">
        <v>6565</v>
      </c>
      <c r="N7179" t="s">
        <v>50395</v>
      </c>
      <c r="O7179">
        <v>4028</v>
      </c>
      <c r="P7179" t="s">
        <v>50396</v>
      </c>
      <c r="Q7179">
        <v>570</v>
      </c>
      <c r="R7179" t="s">
        <v>26914</v>
      </c>
      <c r="S7179" t="s">
        <v>26914</v>
      </c>
      <c r="T7179">
        <v>163.09</v>
      </c>
      <c r="U7179">
        <v>0.98573699999999997</v>
      </c>
      <c r="V7179">
        <v>9.7399999999999995E-11</v>
      </c>
      <c r="W7179" t="s">
        <v>50397</v>
      </c>
      <c r="X7179">
        <v>6929</v>
      </c>
      <c r="Y7179" t="s">
        <v>40268</v>
      </c>
    </row>
    <row r="7180" spans="1:25" x14ac:dyDescent="0.45">
      <c r="A7180" t="s">
        <v>26914</v>
      </c>
      <c r="B7180" t="s">
        <v>26914</v>
      </c>
      <c r="C7180" t="s">
        <v>26914</v>
      </c>
      <c r="D7180" t="s">
        <v>26914</v>
      </c>
      <c r="E7180" t="s">
        <v>26914</v>
      </c>
      <c r="F7180" t="s">
        <v>26914</v>
      </c>
      <c r="G7180" t="s">
        <v>26914</v>
      </c>
      <c r="H7180" t="s">
        <v>26914</v>
      </c>
      <c r="I7180" t="s">
        <v>26954</v>
      </c>
      <c r="J7180" t="s">
        <v>26916</v>
      </c>
      <c r="K7180" t="s">
        <v>6566</v>
      </c>
      <c r="L7180" t="s">
        <v>50398</v>
      </c>
      <c r="M7180" t="s">
        <v>6565</v>
      </c>
      <c r="N7180" t="s">
        <v>50395</v>
      </c>
      <c r="O7180">
        <v>4028</v>
      </c>
      <c r="P7180" t="s">
        <v>50399</v>
      </c>
      <c r="Q7180">
        <v>308</v>
      </c>
      <c r="R7180" t="s">
        <v>26914</v>
      </c>
      <c r="S7180" t="s">
        <v>26914</v>
      </c>
      <c r="T7180">
        <v>134.37</v>
      </c>
      <c r="U7180">
        <v>0.75810599999999995</v>
      </c>
      <c r="V7180">
        <v>1.65E-12</v>
      </c>
      <c r="W7180" t="s">
        <v>50400</v>
      </c>
      <c r="X7180">
        <v>14070</v>
      </c>
      <c r="Y7180" t="s">
        <v>27888</v>
      </c>
    </row>
    <row r="7181" spans="1:25" x14ac:dyDescent="0.45">
      <c r="A7181" t="s">
        <v>26914</v>
      </c>
      <c r="B7181" t="s">
        <v>26914</v>
      </c>
      <c r="C7181" t="s">
        <v>26914</v>
      </c>
      <c r="D7181" t="s">
        <v>26914</v>
      </c>
      <c r="E7181" t="s">
        <v>26914</v>
      </c>
      <c r="F7181" t="s">
        <v>26914</v>
      </c>
      <c r="G7181" t="s">
        <v>26914</v>
      </c>
      <c r="H7181" t="s">
        <v>26914</v>
      </c>
      <c r="I7181" t="s">
        <v>26954</v>
      </c>
      <c r="J7181" t="s">
        <v>26916</v>
      </c>
      <c r="K7181" t="s">
        <v>6566</v>
      </c>
      <c r="L7181" t="s">
        <v>50401</v>
      </c>
      <c r="M7181" t="s">
        <v>6565</v>
      </c>
      <c r="N7181" t="s">
        <v>50395</v>
      </c>
      <c r="O7181">
        <v>4028</v>
      </c>
      <c r="P7181" t="s">
        <v>50402</v>
      </c>
      <c r="Q7181">
        <v>277</v>
      </c>
      <c r="R7181" t="s">
        <v>26914</v>
      </c>
      <c r="S7181" t="s">
        <v>26914</v>
      </c>
      <c r="T7181">
        <v>185.18</v>
      </c>
      <c r="U7181">
        <v>0.99977099999999997</v>
      </c>
      <c r="V7181">
        <v>2.5199999999999999E-13</v>
      </c>
      <c r="W7181" t="s">
        <v>50403</v>
      </c>
      <c r="X7181">
        <v>4049</v>
      </c>
      <c r="Y7181" t="s">
        <v>28396</v>
      </c>
    </row>
    <row r="7182" spans="1:25" x14ac:dyDescent="0.45">
      <c r="A7182" t="s">
        <v>26914</v>
      </c>
      <c r="B7182" t="s">
        <v>26914</v>
      </c>
      <c r="C7182" t="s">
        <v>26914</v>
      </c>
      <c r="D7182" t="s">
        <v>26914</v>
      </c>
      <c r="E7182" t="s">
        <v>26914</v>
      </c>
      <c r="F7182" t="s">
        <v>26914</v>
      </c>
      <c r="G7182" t="s">
        <v>26914</v>
      </c>
      <c r="H7182" t="s">
        <v>26914</v>
      </c>
      <c r="I7182" t="s">
        <v>26954</v>
      </c>
      <c r="J7182" t="s">
        <v>26916</v>
      </c>
      <c r="K7182" t="s">
        <v>6566</v>
      </c>
      <c r="L7182" t="s">
        <v>50404</v>
      </c>
      <c r="M7182" t="s">
        <v>6565</v>
      </c>
      <c r="N7182" t="s">
        <v>50395</v>
      </c>
      <c r="O7182">
        <v>4028</v>
      </c>
      <c r="P7182" t="s">
        <v>50405</v>
      </c>
      <c r="Q7182">
        <v>237</v>
      </c>
      <c r="R7182" t="s">
        <v>26914</v>
      </c>
      <c r="S7182" t="s">
        <v>26914</v>
      </c>
      <c r="T7182">
        <v>185.99</v>
      </c>
      <c r="U7182">
        <v>0.81327400000000005</v>
      </c>
      <c r="V7182">
        <v>2.2700000000000001E-17</v>
      </c>
      <c r="W7182" t="s">
        <v>50406</v>
      </c>
      <c r="X7182">
        <v>6771</v>
      </c>
      <c r="Y7182" t="s">
        <v>50407</v>
      </c>
    </row>
    <row r="7183" spans="1:25" x14ac:dyDescent="0.45">
      <c r="A7183" t="s">
        <v>26914</v>
      </c>
      <c r="B7183" t="s">
        <v>26914</v>
      </c>
      <c r="C7183" t="s">
        <v>26914</v>
      </c>
      <c r="D7183" t="s">
        <v>26914</v>
      </c>
      <c r="E7183" t="s">
        <v>26914</v>
      </c>
      <c r="F7183" t="s">
        <v>26914</v>
      </c>
      <c r="G7183" t="s">
        <v>26914</v>
      </c>
      <c r="H7183" t="s">
        <v>26914</v>
      </c>
      <c r="I7183" t="s">
        <v>26954</v>
      </c>
      <c r="J7183" t="s">
        <v>26916</v>
      </c>
      <c r="K7183" t="s">
        <v>6566</v>
      </c>
      <c r="L7183" t="s">
        <v>50408</v>
      </c>
      <c r="M7183" t="s">
        <v>6565</v>
      </c>
      <c r="N7183" t="s">
        <v>50395</v>
      </c>
      <c r="O7183">
        <v>4028</v>
      </c>
      <c r="P7183" t="s">
        <v>50409</v>
      </c>
      <c r="Q7183">
        <v>65</v>
      </c>
      <c r="R7183" t="s">
        <v>26915</v>
      </c>
      <c r="S7183" t="s">
        <v>26914</v>
      </c>
      <c r="T7183">
        <v>104.41</v>
      </c>
      <c r="U7183">
        <v>0.51574600000000004</v>
      </c>
      <c r="V7183">
        <v>2.1299999999999999E-15</v>
      </c>
      <c r="W7183" t="s">
        <v>50410</v>
      </c>
      <c r="X7183">
        <v>14220</v>
      </c>
      <c r="Y7183" t="s">
        <v>50411</v>
      </c>
    </row>
    <row r="7184" spans="1:25" x14ac:dyDescent="0.45">
      <c r="A7184" t="s">
        <v>26914</v>
      </c>
      <c r="B7184" t="s">
        <v>26914</v>
      </c>
      <c r="C7184" t="s">
        <v>26914</v>
      </c>
      <c r="D7184" t="s">
        <v>26914</v>
      </c>
      <c r="E7184" t="s">
        <v>26914</v>
      </c>
      <c r="F7184" t="s">
        <v>26914</v>
      </c>
      <c r="G7184" t="s">
        <v>26914</v>
      </c>
      <c r="H7184" t="s">
        <v>26914</v>
      </c>
      <c r="I7184" t="s">
        <v>26954</v>
      </c>
      <c r="J7184" t="s">
        <v>26916</v>
      </c>
      <c r="K7184" t="s">
        <v>6566</v>
      </c>
      <c r="L7184" t="s">
        <v>50412</v>
      </c>
      <c r="M7184" t="s">
        <v>6565</v>
      </c>
      <c r="N7184" t="s">
        <v>50395</v>
      </c>
      <c r="O7184">
        <v>4028</v>
      </c>
      <c r="P7184" t="s">
        <v>50413</v>
      </c>
      <c r="Q7184">
        <v>33</v>
      </c>
      <c r="R7184" t="s">
        <v>26914</v>
      </c>
      <c r="S7184" t="s">
        <v>26914</v>
      </c>
      <c r="T7184">
        <v>76.471000000000004</v>
      </c>
      <c r="U7184">
        <v>0.71547400000000005</v>
      </c>
      <c r="V7184">
        <v>1.0564E-4</v>
      </c>
      <c r="W7184" t="s">
        <v>50414</v>
      </c>
      <c r="X7184">
        <v>8015</v>
      </c>
      <c r="Y7184" t="s">
        <v>50415</v>
      </c>
    </row>
    <row r="7185" spans="1:25" x14ac:dyDescent="0.45">
      <c r="A7185" t="s">
        <v>26914</v>
      </c>
      <c r="B7185" t="s">
        <v>26914</v>
      </c>
      <c r="C7185" t="s">
        <v>26914</v>
      </c>
      <c r="D7185" t="s">
        <v>26914</v>
      </c>
      <c r="E7185" t="s">
        <v>26914</v>
      </c>
      <c r="F7185" t="s">
        <v>26914</v>
      </c>
      <c r="G7185" t="s">
        <v>26914</v>
      </c>
      <c r="H7185" t="s">
        <v>26914</v>
      </c>
      <c r="I7185" t="s">
        <v>26954</v>
      </c>
      <c r="J7185" t="s">
        <v>26916</v>
      </c>
      <c r="K7185" t="s">
        <v>6566</v>
      </c>
      <c r="L7185" t="s">
        <v>50416</v>
      </c>
      <c r="M7185" t="s">
        <v>6565</v>
      </c>
      <c r="N7185" t="s">
        <v>50395</v>
      </c>
      <c r="O7185">
        <v>4028</v>
      </c>
      <c r="P7185" t="s">
        <v>50417</v>
      </c>
      <c r="Q7185">
        <v>26</v>
      </c>
      <c r="R7185" t="s">
        <v>26914</v>
      </c>
      <c r="S7185" t="s">
        <v>26914</v>
      </c>
      <c r="T7185">
        <v>218.63</v>
      </c>
      <c r="U7185">
        <v>0.99904300000000001</v>
      </c>
      <c r="V7185">
        <v>4.3499999999999999E-61</v>
      </c>
      <c r="W7185" t="s">
        <v>50418</v>
      </c>
      <c r="X7185">
        <v>22034</v>
      </c>
      <c r="Y7185" t="s">
        <v>26977</v>
      </c>
    </row>
    <row r="7186" spans="1:25" x14ac:dyDescent="0.45">
      <c r="A7186" t="s">
        <v>26914</v>
      </c>
      <c r="B7186" t="s">
        <v>26914</v>
      </c>
      <c r="C7186" t="s">
        <v>26914</v>
      </c>
      <c r="D7186" t="s">
        <v>26914</v>
      </c>
      <c r="E7186" t="s">
        <v>26914</v>
      </c>
      <c r="F7186" t="s">
        <v>26914</v>
      </c>
      <c r="G7186" t="s">
        <v>26914</v>
      </c>
      <c r="H7186" t="s">
        <v>26914</v>
      </c>
      <c r="I7186" t="s">
        <v>26954</v>
      </c>
      <c r="J7186" t="s">
        <v>26916</v>
      </c>
      <c r="K7186" t="s">
        <v>6566</v>
      </c>
      <c r="L7186" t="s">
        <v>50419</v>
      </c>
      <c r="M7186" t="s">
        <v>6565</v>
      </c>
      <c r="N7186" t="s">
        <v>50395</v>
      </c>
      <c r="O7186">
        <v>4028</v>
      </c>
      <c r="P7186" t="s">
        <v>50420</v>
      </c>
      <c r="Q7186">
        <v>18</v>
      </c>
      <c r="R7186" t="s">
        <v>26914</v>
      </c>
      <c r="S7186" t="s">
        <v>26914</v>
      </c>
      <c r="T7186">
        <v>149.49</v>
      </c>
      <c r="U7186">
        <v>0.94467400000000001</v>
      </c>
      <c r="V7186">
        <v>9.9899999999999993E-25</v>
      </c>
      <c r="W7186" t="s">
        <v>50421</v>
      </c>
      <c r="X7186">
        <v>21722</v>
      </c>
      <c r="Y7186" t="s">
        <v>33707</v>
      </c>
    </row>
    <row r="7187" spans="1:25" x14ac:dyDescent="0.45">
      <c r="A7187" t="s">
        <v>26914</v>
      </c>
      <c r="B7187" t="s">
        <v>26914</v>
      </c>
      <c r="C7187" t="s">
        <v>26914</v>
      </c>
      <c r="D7187" t="s">
        <v>26914</v>
      </c>
      <c r="E7187" t="s">
        <v>26914</v>
      </c>
      <c r="F7187" t="s">
        <v>26914</v>
      </c>
      <c r="G7187" t="s">
        <v>26914</v>
      </c>
      <c r="H7187" t="s">
        <v>26914</v>
      </c>
      <c r="I7187" t="s">
        <v>26954</v>
      </c>
      <c r="J7187" t="s">
        <v>26916</v>
      </c>
      <c r="K7187" t="s">
        <v>6566</v>
      </c>
      <c r="L7187" t="s">
        <v>50422</v>
      </c>
      <c r="M7187" t="s">
        <v>6565</v>
      </c>
      <c r="N7187" t="s">
        <v>50395</v>
      </c>
      <c r="O7187">
        <v>4028</v>
      </c>
      <c r="P7187" t="s">
        <v>50423</v>
      </c>
      <c r="Q7187">
        <v>13</v>
      </c>
      <c r="R7187" t="s">
        <v>26914</v>
      </c>
      <c r="S7187" t="s">
        <v>26914</v>
      </c>
      <c r="T7187">
        <v>67.385000000000005</v>
      </c>
      <c r="U7187">
        <v>0.72879799999999995</v>
      </c>
      <c r="V7187">
        <v>5.7834599999999998E-3</v>
      </c>
      <c r="W7187" t="s">
        <v>50424</v>
      </c>
      <c r="X7187">
        <v>4653</v>
      </c>
      <c r="Y7187" t="s">
        <v>32381</v>
      </c>
    </row>
    <row r="7188" spans="1:25" x14ac:dyDescent="0.45">
      <c r="A7188" t="s">
        <v>26914</v>
      </c>
      <c r="B7188" t="s">
        <v>26914</v>
      </c>
      <c r="C7188" t="s">
        <v>26914</v>
      </c>
      <c r="D7188" t="s">
        <v>26914</v>
      </c>
      <c r="E7188" t="s">
        <v>26914</v>
      </c>
      <c r="F7188" t="s">
        <v>26914</v>
      </c>
      <c r="G7188" t="s">
        <v>26914</v>
      </c>
      <c r="H7188" t="s">
        <v>26914</v>
      </c>
      <c r="I7188" t="s">
        <v>26954</v>
      </c>
      <c r="J7188" t="s">
        <v>26916</v>
      </c>
      <c r="K7188" t="s">
        <v>6566</v>
      </c>
      <c r="L7188" t="s">
        <v>50425</v>
      </c>
      <c r="M7188" t="s">
        <v>6565</v>
      </c>
      <c r="N7188" t="s">
        <v>50395</v>
      </c>
      <c r="O7188">
        <v>4028</v>
      </c>
      <c r="P7188" t="s">
        <v>50426</v>
      </c>
      <c r="Q7188">
        <v>11</v>
      </c>
      <c r="R7188" t="s">
        <v>26914</v>
      </c>
      <c r="S7188" t="s">
        <v>26914</v>
      </c>
      <c r="T7188">
        <v>115.33</v>
      </c>
      <c r="U7188">
        <v>0.99186600000000003</v>
      </c>
      <c r="V7188">
        <v>1.5099999999999999E-6</v>
      </c>
      <c r="W7188" t="s">
        <v>50427</v>
      </c>
      <c r="X7188">
        <v>5395</v>
      </c>
      <c r="Y7188" t="s">
        <v>28239</v>
      </c>
    </row>
    <row r="7189" spans="1:25" x14ac:dyDescent="0.45">
      <c r="A7189" t="s">
        <v>26914</v>
      </c>
      <c r="B7189" t="s">
        <v>26914</v>
      </c>
      <c r="C7189" t="s">
        <v>26914</v>
      </c>
      <c r="D7189" t="s">
        <v>26914</v>
      </c>
      <c r="E7189" t="s">
        <v>26914</v>
      </c>
      <c r="F7189" t="s">
        <v>26914</v>
      </c>
      <c r="G7189" t="s">
        <v>26914</v>
      </c>
      <c r="H7189" t="s">
        <v>26914</v>
      </c>
      <c r="I7189">
        <v>-1.216</v>
      </c>
      <c r="J7189" t="s">
        <v>26916</v>
      </c>
      <c r="K7189" t="s">
        <v>6938</v>
      </c>
      <c r="L7189" t="s">
        <v>50428</v>
      </c>
      <c r="M7189" t="s">
        <v>6937</v>
      </c>
      <c r="N7189" t="s">
        <v>50429</v>
      </c>
      <c r="O7189">
        <v>12983</v>
      </c>
      <c r="P7189" t="s">
        <v>50430</v>
      </c>
      <c r="Q7189" t="s">
        <v>26963</v>
      </c>
      <c r="R7189" t="s">
        <v>26915</v>
      </c>
      <c r="S7189" t="s">
        <v>26914</v>
      </c>
      <c r="T7189">
        <v>55.401000000000003</v>
      </c>
      <c r="U7189">
        <v>0.462001</v>
      </c>
      <c r="V7189">
        <v>1.8900000000000001E-11</v>
      </c>
      <c r="W7189" t="s">
        <v>50431</v>
      </c>
      <c r="X7189">
        <v>5216</v>
      </c>
      <c r="Y7189" t="s">
        <v>27920</v>
      </c>
    </row>
    <row r="7190" spans="1:25" x14ac:dyDescent="0.45">
      <c r="A7190" t="s">
        <v>26914</v>
      </c>
      <c r="B7190" t="s">
        <v>26914</v>
      </c>
      <c r="C7190" t="s">
        <v>26914</v>
      </c>
      <c r="D7190" t="s">
        <v>26914</v>
      </c>
      <c r="E7190" t="s">
        <v>26914</v>
      </c>
      <c r="F7190" t="s">
        <v>26914</v>
      </c>
      <c r="G7190" t="s">
        <v>26914</v>
      </c>
      <c r="H7190" t="s">
        <v>26914</v>
      </c>
      <c r="I7190" t="s">
        <v>26940</v>
      </c>
      <c r="J7190" t="s">
        <v>26916</v>
      </c>
      <c r="K7190" t="s">
        <v>6938</v>
      </c>
      <c r="L7190" t="s">
        <v>50432</v>
      </c>
      <c r="M7190" t="s">
        <v>6937</v>
      </c>
      <c r="N7190" t="s">
        <v>50429</v>
      </c>
      <c r="O7190">
        <v>12983</v>
      </c>
      <c r="P7190" t="s">
        <v>50433</v>
      </c>
      <c r="Q7190" t="s">
        <v>26963</v>
      </c>
      <c r="R7190" t="s">
        <v>26915</v>
      </c>
      <c r="S7190" t="s">
        <v>26914</v>
      </c>
      <c r="T7190">
        <v>96.128</v>
      </c>
      <c r="U7190">
        <v>0.45321899999999998</v>
      </c>
      <c r="V7190">
        <v>6.61E-7</v>
      </c>
      <c r="W7190" t="s">
        <v>50434</v>
      </c>
      <c r="X7190">
        <v>13349</v>
      </c>
      <c r="Y7190" t="s">
        <v>29239</v>
      </c>
    </row>
    <row r="7191" spans="1:25" x14ac:dyDescent="0.45">
      <c r="A7191" t="s">
        <v>26914</v>
      </c>
      <c r="B7191" t="s">
        <v>26914</v>
      </c>
      <c r="C7191" t="s">
        <v>26914</v>
      </c>
      <c r="D7191" t="s">
        <v>26914</v>
      </c>
      <c r="E7191" t="s">
        <v>26914</v>
      </c>
      <c r="F7191" t="s">
        <v>26914</v>
      </c>
      <c r="G7191" t="s">
        <v>26914</v>
      </c>
      <c r="H7191" t="s">
        <v>26914</v>
      </c>
      <c r="I7191">
        <v>-0.55800000000000005</v>
      </c>
      <c r="J7191" t="s">
        <v>26916</v>
      </c>
      <c r="K7191" t="s">
        <v>6938</v>
      </c>
      <c r="L7191" t="s">
        <v>50435</v>
      </c>
      <c r="M7191" t="s">
        <v>6937</v>
      </c>
      <c r="N7191" t="s">
        <v>50429</v>
      </c>
      <c r="O7191">
        <v>12983</v>
      </c>
      <c r="P7191" t="s">
        <v>50436</v>
      </c>
      <c r="Q7191">
        <v>2166</v>
      </c>
      <c r="R7191" t="s">
        <v>26914</v>
      </c>
      <c r="S7191" t="s">
        <v>26914</v>
      </c>
      <c r="T7191">
        <v>355.07</v>
      </c>
      <c r="U7191">
        <v>1</v>
      </c>
      <c r="V7191">
        <v>6.97E-120</v>
      </c>
      <c r="W7191" t="s">
        <v>50437</v>
      </c>
      <c r="X7191">
        <v>3155</v>
      </c>
      <c r="Y7191" t="s">
        <v>33194</v>
      </c>
    </row>
    <row r="7192" spans="1:25" x14ac:dyDescent="0.45">
      <c r="A7192" t="s">
        <v>26914</v>
      </c>
      <c r="B7192" t="s">
        <v>26914</v>
      </c>
      <c r="C7192" t="s">
        <v>26914</v>
      </c>
      <c r="D7192" t="s">
        <v>26914</v>
      </c>
      <c r="E7192" t="s">
        <v>26914</v>
      </c>
      <c r="F7192" t="s">
        <v>26914</v>
      </c>
      <c r="G7192" t="s">
        <v>26914</v>
      </c>
      <c r="H7192" t="s">
        <v>26914</v>
      </c>
      <c r="I7192">
        <v>0.77600000000000002</v>
      </c>
      <c r="J7192" t="s">
        <v>26916</v>
      </c>
      <c r="K7192" t="s">
        <v>6938</v>
      </c>
      <c r="L7192" t="s">
        <v>50438</v>
      </c>
      <c r="M7192" t="s">
        <v>6937</v>
      </c>
      <c r="N7192" t="s">
        <v>50429</v>
      </c>
      <c r="O7192">
        <v>12983</v>
      </c>
      <c r="P7192" t="s">
        <v>50439</v>
      </c>
      <c r="Q7192">
        <v>1268</v>
      </c>
      <c r="R7192" t="s">
        <v>26914</v>
      </c>
      <c r="S7192" t="s">
        <v>26914</v>
      </c>
      <c r="T7192">
        <v>205.52</v>
      </c>
      <c r="U7192">
        <v>0.99999499999999997</v>
      </c>
      <c r="V7192">
        <v>9.2400000000000002E-26</v>
      </c>
      <c r="W7192" t="s">
        <v>50440</v>
      </c>
      <c r="X7192">
        <v>14630</v>
      </c>
      <c r="Y7192" t="s">
        <v>27603</v>
      </c>
    </row>
    <row r="7193" spans="1:25" x14ac:dyDescent="0.45">
      <c r="A7193" t="s">
        <v>26914</v>
      </c>
      <c r="B7193" t="s">
        <v>26914</v>
      </c>
      <c r="C7193" t="s">
        <v>26914</v>
      </c>
      <c r="D7193" t="s">
        <v>26914</v>
      </c>
      <c r="E7193" t="s">
        <v>26914</v>
      </c>
      <c r="F7193" t="s">
        <v>26914</v>
      </c>
      <c r="G7193" t="s">
        <v>26914</v>
      </c>
      <c r="H7193" t="s">
        <v>26914</v>
      </c>
      <c r="I7193">
        <v>-0.58499999999999996</v>
      </c>
      <c r="J7193" t="s">
        <v>26916</v>
      </c>
      <c r="K7193" t="s">
        <v>6938</v>
      </c>
      <c r="L7193" t="s">
        <v>50441</v>
      </c>
      <c r="M7193" t="s">
        <v>6937</v>
      </c>
      <c r="N7193" t="s">
        <v>50429</v>
      </c>
      <c r="O7193">
        <v>12983</v>
      </c>
      <c r="P7193" t="s">
        <v>50442</v>
      </c>
      <c r="Q7193">
        <v>1137</v>
      </c>
      <c r="R7193" t="s">
        <v>26914</v>
      </c>
      <c r="S7193" t="s">
        <v>26914</v>
      </c>
      <c r="T7193">
        <v>199.84</v>
      </c>
      <c r="U7193">
        <v>0.98963999999999996</v>
      </c>
      <c r="V7193">
        <v>1.7099999999999999E-20</v>
      </c>
      <c r="W7193" t="s">
        <v>50443</v>
      </c>
      <c r="X7193">
        <v>11043</v>
      </c>
      <c r="Y7193" t="s">
        <v>30981</v>
      </c>
    </row>
    <row r="7194" spans="1:25" x14ac:dyDescent="0.45">
      <c r="A7194" t="s">
        <v>26914</v>
      </c>
      <c r="B7194" t="s">
        <v>26914</v>
      </c>
      <c r="C7194" t="s">
        <v>26914</v>
      </c>
      <c r="D7194" t="s">
        <v>26914</v>
      </c>
      <c r="E7194" t="s">
        <v>26914</v>
      </c>
      <c r="F7194" t="s">
        <v>26914</v>
      </c>
      <c r="G7194" t="s">
        <v>26914</v>
      </c>
      <c r="H7194" t="s">
        <v>26914</v>
      </c>
      <c r="I7194">
        <v>-4.7E-2</v>
      </c>
      <c r="J7194" t="s">
        <v>26916</v>
      </c>
      <c r="K7194" t="s">
        <v>6938</v>
      </c>
      <c r="L7194" t="s">
        <v>50444</v>
      </c>
      <c r="M7194" t="s">
        <v>6937</v>
      </c>
      <c r="N7194" t="s">
        <v>50429</v>
      </c>
      <c r="O7194">
        <v>12983</v>
      </c>
      <c r="P7194" t="s">
        <v>50445</v>
      </c>
      <c r="Q7194">
        <v>1032</v>
      </c>
      <c r="R7194" t="s">
        <v>26914</v>
      </c>
      <c r="S7194" t="s">
        <v>26914</v>
      </c>
      <c r="T7194">
        <v>432.06</v>
      </c>
      <c r="U7194">
        <v>1</v>
      </c>
      <c r="V7194">
        <v>6.5700000000000003E-174</v>
      </c>
      <c r="W7194" t="s">
        <v>50446</v>
      </c>
      <c r="X7194">
        <v>6549</v>
      </c>
      <c r="Y7194" t="s">
        <v>27964</v>
      </c>
    </row>
    <row r="7195" spans="1:25" x14ac:dyDescent="0.45">
      <c r="A7195" t="s">
        <v>26914</v>
      </c>
      <c r="B7195" t="s">
        <v>26914</v>
      </c>
      <c r="C7195" t="s">
        <v>26914</v>
      </c>
      <c r="D7195" t="s">
        <v>26914</v>
      </c>
      <c r="E7195" t="s">
        <v>26914</v>
      </c>
      <c r="F7195" t="s">
        <v>26914</v>
      </c>
      <c r="G7195" t="s">
        <v>26914</v>
      </c>
      <c r="H7195" t="s">
        <v>26914</v>
      </c>
      <c r="I7195">
        <v>-0.97</v>
      </c>
      <c r="J7195" t="s">
        <v>26916</v>
      </c>
      <c r="K7195" t="s">
        <v>6938</v>
      </c>
      <c r="L7195" t="s">
        <v>50447</v>
      </c>
      <c r="M7195" t="s">
        <v>6937</v>
      </c>
      <c r="N7195" t="s">
        <v>50429</v>
      </c>
      <c r="O7195">
        <v>12983</v>
      </c>
      <c r="P7195" t="s">
        <v>50448</v>
      </c>
      <c r="Q7195">
        <v>1021</v>
      </c>
      <c r="R7195" t="s">
        <v>26914</v>
      </c>
      <c r="S7195" t="s">
        <v>26914</v>
      </c>
      <c r="T7195">
        <v>299.89</v>
      </c>
      <c r="U7195">
        <v>0.99995999999999996</v>
      </c>
      <c r="V7195">
        <v>7.9900000000000001E-104</v>
      </c>
      <c r="W7195" t="s">
        <v>50449</v>
      </c>
      <c r="X7195">
        <v>11624</v>
      </c>
      <c r="Y7195" t="s">
        <v>30334</v>
      </c>
    </row>
    <row r="7196" spans="1:25" x14ac:dyDescent="0.45">
      <c r="A7196" t="s">
        <v>26914</v>
      </c>
      <c r="B7196" t="s">
        <v>26914</v>
      </c>
      <c r="C7196" t="s">
        <v>26914</v>
      </c>
      <c r="D7196" t="s">
        <v>26914</v>
      </c>
      <c r="E7196" t="s">
        <v>26914</v>
      </c>
      <c r="F7196" t="s">
        <v>26914</v>
      </c>
      <c r="G7196" t="s">
        <v>26914</v>
      </c>
      <c r="H7196" t="s">
        <v>26914</v>
      </c>
      <c r="I7196">
        <v>1.4990000000000001</v>
      </c>
      <c r="J7196" t="s">
        <v>26916</v>
      </c>
      <c r="K7196" t="s">
        <v>6938</v>
      </c>
      <c r="L7196" t="s">
        <v>50450</v>
      </c>
      <c r="M7196" t="s">
        <v>6937</v>
      </c>
      <c r="N7196" t="s">
        <v>50429</v>
      </c>
      <c r="O7196">
        <v>12983</v>
      </c>
      <c r="P7196" t="s">
        <v>50451</v>
      </c>
      <c r="Q7196">
        <v>439</v>
      </c>
      <c r="R7196" t="s">
        <v>26914</v>
      </c>
      <c r="S7196" t="s">
        <v>26914</v>
      </c>
      <c r="T7196">
        <v>376.58</v>
      </c>
      <c r="U7196">
        <v>1</v>
      </c>
      <c r="V7196">
        <v>2.59E-129</v>
      </c>
      <c r="W7196" t="s">
        <v>50452</v>
      </c>
      <c r="X7196">
        <v>11002</v>
      </c>
      <c r="Y7196" t="s">
        <v>31366</v>
      </c>
    </row>
    <row r="7197" spans="1:25" x14ac:dyDescent="0.45">
      <c r="A7197" t="s">
        <v>26914</v>
      </c>
      <c r="B7197" t="s">
        <v>26914</v>
      </c>
      <c r="C7197" t="s">
        <v>26914</v>
      </c>
      <c r="D7197" t="s">
        <v>26914</v>
      </c>
      <c r="E7197" t="s">
        <v>26914</v>
      </c>
      <c r="F7197" t="s">
        <v>26914</v>
      </c>
      <c r="G7197" t="s">
        <v>26914</v>
      </c>
      <c r="H7197" t="s">
        <v>26914</v>
      </c>
      <c r="I7197">
        <v>-0.98799999999999999</v>
      </c>
      <c r="J7197" t="s">
        <v>26916</v>
      </c>
      <c r="K7197" t="s">
        <v>6938</v>
      </c>
      <c r="L7197" t="s">
        <v>50453</v>
      </c>
      <c r="M7197" t="s">
        <v>6937</v>
      </c>
      <c r="N7197" t="s">
        <v>50429</v>
      </c>
      <c r="O7197">
        <v>12983</v>
      </c>
      <c r="P7197" t="s">
        <v>50454</v>
      </c>
      <c r="Q7197">
        <v>342</v>
      </c>
      <c r="R7197" t="s">
        <v>26914</v>
      </c>
      <c r="S7197" t="s">
        <v>26914</v>
      </c>
      <c r="T7197">
        <v>213.29</v>
      </c>
      <c r="U7197">
        <v>0.99769300000000005</v>
      </c>
      <c r="V7197">
        <v>8.1699999999999998E-35</v>
      </c>
      <c r="W7197" t="s">
        <v>50455</v>
      </c>
      <c r="X7197">
        <v>3022</v>
      </c>
      <c r="Y7197" t="s">
        <v>27888</v>
      </c>
    </row>
    <row r="7198" spans="1:25" x14ac:dyDescent="0.45">
      <c r="A7198" t="s">
        <v>26914</v>
      </c>
      <c r="B7198" t="s">
        <v>26914</v>
      </c>
      <c r="C7198" t="s">
        <v>26914</v>
      </c>
      <c r="D7198" t="s">
        <v>26914</v>
      </c>
      <c r="E7198" t="s">
        <v>26914</v>
      </c>
      <c r="F7198" t="s">
        <v>26914</v>
      </c>
      <c r="G7198" t="s">
        <v>26914</v>
      </c>
      <c r="H7198" t="s">
        <v>26914</v>
      </c>
      <c r="I7198">
        <v>0.30399999999999999</v>
      </c>
      <c r="J7198" t="s">
        <v>26916</v>
      </c>
      <c r="K7198" t="s">
        <v>6938</v>
      </c>
      <c r="L7198" t="s">
        <v>50456</v>
      </c>
      <c r="M7198" t="s">
        <v>6937</v>
      </c>
      <c r="N7198" t="s">
        <v>50429</v>
      </c>
      <c r="O7198">
        <v>12983</v>
      </c>
      <c r="P7198" t="s">
        <v>50457</v>
      </c>
      <c r="Q7198">
        <v>317</v>
      </c>
      <c r="R7198" t="s">
        <v>26914</v>
      </c>
      <c r="S7198" t="s">
        <v>26914</v>
      </c>
      <c r="T7198">
        <v>377.54</v>
      </c>
      <c r="U7198">
        <v>1</v>
      </c>
      <c r="V7198">
        <v>2.38E-212</v>
      </c>
      <c r="W7198" t="s">
        <v>50458</v>
      </c>
      <c r="X7198">
        <v>6314</v>
      </c>
      <c r="Y7198" t="s">
        <v>34887</v>
      </c>
    </row>
    <row r="7199" spans="1:25" x14ac:dyDescent="0.45">
      <c r="A7199" t="s">
        <v>26914</v>
      </c>
      <c r="B7199" t="s">
        <v>26914</v>
      </c>
      <c r="C7199" t="s">
        <v>26914</v>
      </c>
      <c r="D7199" t="s">
        <v>26914</v>
      </c>
      <c r="E7199" t="s">
        <v>26914</v>
      </c>
      <c r="F7199" t="s">
        <v>26914</v>
      </c>
      <c r="G7199" t="s">
        <v>26914</v>
      </c>
      <c r="H7199" t="s">
        <v>26914</v>
      </c>
      <c r="I7199">
        <v>0.92800000000000005</v>
      </c>
      <c r="J7199" t="s">
        <v>26916</v>
      </c>
      <c r="K7199" t="s">
        <v>6938</v>
      </c>
      <c r="L7199" t="s">
        <v>50459</v>
      </c>
      <c r="M7199" t="s">
        <v>6937</v>
      </c>
      <c r="N7199" t="s">
        <v>50429</v>
      </c>
      <c r="O7199">
        <v>12983</v>
      </c>
      <c r="P7199" t="s">
        <v>50460</v>
      </c>
      <c r="Q7199">
        <v>293</v>
      </c>
      <c r="R7199" t="s">
        <v>26914</v>
      </c>
      <c r="S7199" t="s">
        <v>26914</v>
      </c>
      <c r="T7199">
        <v>300.35000000000002</v>
      </c>
      <c r="U7199">
        <v>0.98518499999999998</v>
      </c>
      <c r="V7199">
        <v>5.6500000000000002E-110</v>
      </c>
      <c r="W7199" t="s">
        <v>50461</v>
      </c>
      <c r="X7199">
        <v>4617</v>
      </c>
      <c r="Y7199" t="s">
        <v>30628</v>
      </c>
    </row>
    <row r="7200" spans="1:25" x14ac:dyDescent="0.45">
      <c r="A7200" t="s">
        <v>26914</v>
      </c>
      <c r="B7200" t="s">
        <v>26914</v>
      </c>
      <c r="C7200" t="s">
        <v>26914</v>
      </c>
      <c r="D7200" t="s">
        <v>26914</v>
      </c>
      <c r="E7200" t="s">
        <v>26914</v>
      </c>
      <c r="F7200" t="s">
        <v>26914</v>
      </c>
      <c r="G7200" t="s">
        <v>26914</v>
      </c>
      <c r="H7200" t="s">
        <v>26914</v>
      </c>
      <c r="I7200" t="s">
        <v>26940</v>
      </c>
      <c r="J7200" t="s">
        <v>26916</v>
      </c>
      <c r="K7200" t="s">
        <v>6938</v>
      </c>
      <c r="L7200" t="s">
        <v>50462</v>
      </c>
      <c r="M7200" t="s">
        <v>6937</v>
      </c>
      <c r="N7200" t="s">
        <v>50429</v>
      </c>
      <c r="O7200">
        <v>12983</v>
      </c>
      <c r="P7200" t="s">
        <v>50463</v>
      </c>
      <c r="Q7200">
        <v>290</v>
      </c>
      <c r="R7200" t="s">
        <v>26914</v>
      </c>
      <c r="S7200" t="s">
        <v>26914</v>
      </c>
      <c r="T7200">
        <v>233.48</v>
      </c>
      <c r="U7200">
        <v>0.836534</v>
      </c>
      <c r="V7200">
        <v>1.2600000000000001E-25</v>
      </c>
      <c r="W7200" t="s">
        <v>50464</v>
      </c>
      <c r="X7200">
        <v>12234</v>
      </c>
      <c r="Y7200" t="s">
        <v>30403</v>
      </c>
    </row>
    <row r="7201" spans="1:25" x14ac:dyDescent="0.45">
      <c r="A7201" t="s">
        <v>26914</v>
      </c>
      <c r="B7201" t="s">
        <v>26914</v>
      </c>
      <c r="C7201" t="s">
        <v>26914</v>
      </c>
      <c r="D7201" t="s">
        <v>26914</v>
      </c>
      <c r="E7201" t="s">
        <v>26914</v>
      </c>
      <c r="F7201" t="s">
        <v>26914</v>
      </c>
      <c r="G7201" t="s">
        <v>26914</v>
      </c>
      <c r="H7201" t="s">
        <v>26914</v>
      </c>
      <c r="I7201">
        <v>-0.98699999999999999</v>
      </c>
      <c r="J7201" t="s">
        <v>26916</v>
      </c>
      <c r="K7201" t="s">
        <v>6938</v>
      </c>
      <c r="L7201" t="s">
        <v>50465</v>
      </c>
      <c r="M7201" t="s">
        <v>6937</v>
      </c>
      <c r="N7201" t="s">
        <v>50429</v>
      </c>
      <c r="O7201">
        <v>12983</v>
      </c>
      <c r="P7201" t="s">
        <v>50466</v>
      </c>
      <c r="Q7201">
        <v>243</v>
      </c>
      <c r="R7201" t="s">
        <v>26914</v>
      </c>
      <c r="S7201" t="s">
        <v>26914</v>
      </c>
      <c r="T7201">
        <v>231</v>
      </c>
      <c r="U7201">
        <v>0.89598900000000004</v>
      </c>
      <c r="V7201">
        <v>1.01E-81</v>
      </c>
      <c r="W7201" t="s">
        <v>50467</v>
      </c>
      <c r="X7201">
        <v>14750</v>
      </c>
      <c r="Y7201" t="s">
        <v>28332</v>
      </c>
    </row>
    <row r="7202" spans="1:25" x14ac:dyDescent="0.45">
      <c r="A7202" t="s">
        <v>26914</v>
      </c>
      <c r="B7202" t="s">
        <v>26914</v>
      </c>
      <c r="C7202" t="s">
        <v>26914</v>
      </c>
      <c r="D7202" t="s">
        <v>26914</v>
      </c>
      <c r="E7202" t="s">
        <v>26914</v>
      </c>
      <c r="F7202" t="s">
        <v>26914</v>
      </c>
      <c r="G7202" t="s">
        <v>26914</v>
      </c>
      <c r="H7202" t="s">
        <v>26914</v>
      </c>
      <c r="I7202">
        <v>1.044</v>
      </c>
      <c r="J7202" t="s">
        <v>26916</v>
      </c>
      <c r="K7202" t="s">
        <v>6938</v>
      </c>
      <c r="L7202" t="s">
        <v>50468</v>
      </c>
      <c r="M7202" t="s">
        <v>6937</v>
      </c>
      <c r="N7202" t="s">
        <v>50429</v>
      </c>
      <c r="O7202">
        <v>12983</v>
      </c>
      <c r="P7202" t="s">
        <v>50469</v>
      </c>
      <c r="Q7202">
        <v>192</v>
      </c>
      <c r="R7202" t="s">
        <v>26914</v>
      </c>
      <c r="S7202" t="s">
        <v>26914</v>
      </c>
      <c r="T7202">
        <v>138.02000000000001</v>
      </c>
      <c r="U7202">
        <v>1</v>
      </c>
      <c r="V7202">
        <v>2.1400000000000001E-10</v>
      </c>
      <c r="W7202" t="s">
        <v>50470</v>
      </c>
      <c r="X7202">
        <v>12205</v>
      </c>
      <c r="Y7202" t="s">
        <v>29294</v>
      </c>
    </row>
    <row r="7203" spans="1:25" x14ac:dyDescent="0.45">
      <c r="A7203" t="s">
        <v>26914</v>
      </c>
      <c r="B7203" t="s">
        <v>26914</v>
      </c>
      <c r="C7203" t="s">
        <v>26914</v>
      </c>
      <c r="D7203" t="s">
        <v>26914</v>
      </c>
      <c r="E7203" t="s">
        <v>26914</v>
      </c>
      <c r="F7203" t="s">
        <v>26914</v>
      </c>
      <c r="G7203" t="s">
        <v>26914</v>
      </c>
      <c r="H7203" t="s">
        <v>26914</v>
      </c>
      <c r="I7203">
        <v>-0.122</v>
      </c>
      <c r="J7203" t="s">
        <v>26916</v>
      </c>
      <c r="K7203" t="s">
        <v>6938</v>
      </c>
      <c r="L7203" t="s">
        <v>50471</v>
      </c>
      <c r="M7203" t="s">
        <v>6937</v>
      </c>
      <c r="N7203" t="s">
        <v>50429</v>
      </c>
      <c r="O7203">
        <v>12983</v>
      </c>
      <c r="P7203" t="s">
        <v>50472</v>
      </c>
      <c r="Q7203">
        <v>190</v>
      </c>
      <c r="R7203" t="s">
        <v>26914</v>
      </c>
      <c r="S7203" t="s">
        <v>26914</v>
      </c>
      <c r="T7203">
        <v>260.8</v>
      </c>
      <c r="U7203">
        <v>0.99840099999999998</v>
      </c>
      <c r="V7203">
        <v>3.0900000000000003E-95</v>
      </c>
      <c r="W7203" t="s">
        <v>50473</v>
      </c>
      <c r="X7203">
        <v>23143</v>
      </c>
      <c r="Y7203" t="s">
        <v>27115</v>
      </c>
    </row>
    <row r="7204" spans="1:25" x14ac:dyDescent="0.45">
      <c r="A7204" t="s">
        <v>26914</v>
      </c>
      <c r="B7204" t="s">
        <v>26914</v>
      </c>
      <c r="C7204" t="s">
        <v>26914</v>
      </c>
      <c r="D7204" t="s">
        <v>26914</v>
      </c>
      <c r="E7204" t="s">
        <v>26914</v>
      </c>
      <c r="F7204" t="s">
        <v>26914</v>
      </c>
      <c r="G7204" t="s">
        <v>26914</v>
      </c>
      <c r="H7204" t="s">
        <v>26914</v>
      </c>
      <c r="I7204">
        <v>-1.27</v>
      </c>
      <c r="J7204" t="s">
        <v>26916</v>
      </c>
      <c r="K7204" t="s">
        <v>6938</v>
      </c>
      <c r="L7204" t="s">
        <v>50474</v>
      </c>
      <c r="M7204" t="s">
        <v>6937</v>
      </c>
      <c r="N7204" t="s">
        <v>50429</v>
      </c>
      <c r="O7204">
        <v>12983</v>
      </c>
      <c r="P7204" t="s">
        <v>50475</v>
      </c>
      <c r="Q7204">
        <v>150</v>
      </c>
      <c r="R7204" t="s">
        <v>26914</v>
      </c>
      <c r="S7204" t="s">
        <v>26914</v>
      </c>
      <c r="T7204">
        <v>196.47</v>
      </c>
      <c r="U7204">
        <v>0.84892900000000004</v>
      </c>
      <c r="V7204">
        <v>2.1099999999999999E-35</v>
      </c>
      <c r="W7204" t="s">
        <v>50476</v>
      </c>
      <c r="X7204">
        <v>2030</v>
      </c>
      <c r="Y7204" t="s">
        <v>27622</v>
      </c>
    </row>
    <row r="7205" spans="1:25" x14ac:dyDescent="0.45">
      <c r="A7205" t="s">
        <v>26914</v>
      </c>
      <c r="B7205" t="s">
        <v>26914</v>
      </c>
      <c r="C7205" t="s">
        <v>26914</v>
      </c>
      <c r="D7205" t="s">
        <v>26914</v>
      </c>
      <c r="E7205" t="s">
        <v>26914</v>
      </c>
      <c r="F7205" t="s">
        <v>26914</v>
      </c>
      <c r="G7205" t="s">
        <v>26914</v>
      </c>
      <c r="H7205" t="s">
        <v>26914</v>
      </c>
      <c r="I7205" t="s">
        <v>26940</v>
      </c>
      <c r="J7205" t="s">
        <v>26916</v>
      </c>
      <c r="K7205" t="s">
        <v>6938</v>
      </c>
      <c r="L7205" t="s">
        <v>50477</v>
      </c>
      <c r="M7205" t="s">
        <v>6937</v>
      </c>
      <c r="N7205" t="s">
        <v>50429</v>
      </c>
      <c r="O7205">
        <v>12983</v>
      </c>
      <c r="P7205" t="s">
        <v>50478</v>
      </c>
      <c r="Q7205">
        <v>150</v>
      </c>
      <c r="R7205" t="s">
        <v>26914</v>
      </c>
      <c r="S7205" t="s">
        <v>26914</v>
      </c>
      <c r="T7205">
        <v>224.67</v>
      </c>
      <c r="U7205">
        <v>0.99848599999999998</v>
      </c>
      <c r="V7205">
        <v>1.2E-37</v>
      </c>
      <c r="W7205" t="s">
        <v>50479</v>
      </c>
      <c r="X7205">
        <v>4269</v>
      </c>
      <c r="Y7205" t="s">
        <v>27271</v>
      </c>
    </row>
    <row r="7206" spans="1:25" x14ac:dyDescent="0.45">
      <c r="A7206" t="s">
        <v>26914</v>
      </c>
      <c r="B7206" t="s">
        <v>26914</v>
      </c>
      <c r="C7206" t="s">
        <v>26914</v>
      </c>
      <c r="D7206" t="s">
        <v>26914</v>
      </c>
      <c r="E7206" t="s">
        <v>26914</v>
      </c>
      <c r="F7206" t="s">
        <v>26914</v>
      </c>
      <c r="G7206" t="s">
        <v>26914</v>
      </c>
      <c r="H7206" t="s">
        <v>26914</v>
      </c>
      <c r="I7206" t="s">
        <v>26940</v>
      </c>
      <c r="J7206" t="s">
        <v>26916</v>
      </c>
      <c r="K7206" t="s">
        <v>6938</v>
      </c>
      <c r="L7206" t="s">
        <v>50480</v>
      </c>
      <c r="M7206" t="s">
        <v>6937</v>
      </c>
      <c r="N7206" t="s">
        <v>50429</v>
      </c>
      <c r="O7206">
        <v>12983</v>
      </c>
      <c r="P7206" t="s">
        <v>50481</v>
      </c>
      <c r="Q7206">
        <v>140</v>
      </c>
      <c r="R7206" t="s">
        <v>26914</v>
      </c>
      <c r="S7206" t="s">
        <v>26914</v>
      </c>
      <c r="T7206">
        <v>236.84</v>
      </c>
      <c r="U7206">
        <v>0.96410200000000001</v>
      </c>
      <c r="V7206">
        <v>1.29E-81</v>
      </c>
      <c r="W7206" t="s">
        <v>50482</v>
      </c>
      <c r="X7206">
        <v>15034</v>
      </c>
      <c r="Y7206" t="s">
        <v>27299</v>
      </c>
    </row>
    <row r="7207" spans="1:25" x14ac:dyDescent="0.45">
      <c r="A7207" t="s">
        <v>26914</v>
      </c>
      <c r="B7207" t="s">
        <v>26914</v>
      </c>
      <c r="C7207" t="s">
        <v>26914</v>
      </c>
      <c r="D7207" t="s">
        <v>26914</v>
      </c>
      <c r="E7207" t="s">
        <v>26914</v>
      </c>
      <c r="F7207" t="s">
        <v>26914</v>
      </c>
      <c r="G7207" t="s">
        <v>26914</v>
      </c>
      <c r="H7207" t="s">
        <v>26914</v>
      </c>
      <c r="I7207" t="s">
        <v>26940</v>
      </c>
      <c r="J7207" t="s">
        <v>26916</v>
      </c>
      <c r="K7207" t="s">
        <v>6938</v>
      </c>
      <c r="L7207" t="s">
        <v>50483</v>
      </c>
      <c r="M7207" t="s">
        <v>6937</v>
      </c>
      <c r="N7207" t="s">
        <v>50429</v>
      </c>
      <c r="O7207">
        <v>12983</v>
      </c>
      <c r="P7207" t="s">
        <v>50484</v>
      </c>
      <c r="Q7207">
        <v>132</v>
      </c>
      <c r="R7207" t="s">
        <v>26914</v>
      </c>
      <c r="S7207" t="s">
        <v>26914</v>
      </c>
      <c r="T7207">
        <v>291.20999999999998</v>
      </c>
      <c r="U7207">
        <v>0.99999800000000005</v>
      </c>
      <c r="V7207">
        <v>1.8399999999999999E-118</v>
      </c>
      <c r="W7207" t="s">
        <v>50485</v>
      </c>
      <c r="X7207">
        <v>7896</v>
      </c>
      <c r="Y7207" t="s">
        <v>28553</v>
      </c>
    </row>
    <row r="7208" spans="1:25" x14ac:dyDescent="0.45">
      <c r="A7208" t="s">
        <v>26914</v>
      </c>
      <c r="B7208" t="s">
        <v>26914</v>
      </c>
      <c r="C7208" t="s">
        <v>26914</v>
      </c>
      <c r="D7208" t="s">
        <v>26914</v>
      </c>
      <c r="E7208" t="s">
        <v>26914</v>
      </c>
      <c r="F7208" t="s">
        <v>26914</v>
      </c>
      <c r="G7208" t="s">
        <v>26914</v>
      </c>
      <c r="H7208" t="s">
        <v>26914</v>
      </c>
      <c r="I7208" t="s">
        <v>26940</v>
      </c>
      <c r="J7208" t="s">
        <v>26916</v>
      </c>
      <c r="K7208" t="s">
        <v>6938</v>
      </c>
      <c r="L7208" t="s">
        <v>50486</v>
      </c>
      <c r="M7208" t="s">
        <v>6937</v>
      </c>
      <c r="N7208" t="s">
        <v>50429</v>
      </c>
      <c r="O7208">
        <v>12983</v>
      </c>
      <c r="P7208" t="s">
        <v>50487</v>
      </c>
      <c r="Q7208">
        <v>116</v>
      </c>
      <c r="R7208" t="s">
        <v>26914</v>
      </c>
      <c r="S7208" t="s">
        <v>26914</v>
      </c>
      <c r="T7208">
        <v>173.03</v>
      </c>
      <c r="U7208">
        <v>0.78441399999999994</v>
      </c>
      <c r="V7208">
        <v>9.4099999999999997E-21</v>
      </c>
      <c r="W7208" t="s">
        <v>50488</v>
      </c>
      <c r="X7208">
        <v>12151</v>
      </c>
      <c r="Y7208" t="s">
        <v>29232</v>
      </c>
    </row>
    <row r="7209" spans="1:25" x14ac:dyDescent="0.45">
      <c r="A7209" t="s">
        <v>26914</v>
      </c>
      <c r="B7209" t="s">
        <v>26914</v>
      </c>
      <c r="C7209" t="s">
        <v>26914</v>
      </c>
      <c r="D7209" t="s">
        <v>26914</v>
      </c>
      <c r="E7209" t="s">
        <v>26914</v>
      </c>
      <c r="F7209" t="s">
        <v>26914</v>
      </c>
      <c r="G7209" t="s">
        <v>26914</v>
      </c>
      <c r="H7209" t="s">
        <v>26914</v>
      </c>
      <c r="I7209">
        <v>-0.17599999999999999</v>
      </c>
      <c r="J7209" t="s">
        <v>26916</v>
      </c>
      <c r="K7209" t="s">
        <v>6938</v>
      </c>
      <c r="L7209" t="s">
        <v>50489</v>
      </c>
      <c r="M7209" t="s">
        <v>6937</v>
      </c>
      <c r="N7209" t="s">
        <v>50429</v>
      </c>
      <c r="O7209">
        <v>12983</v>
      </c>
      <c r="P7209" t="s">
        <v>50490</v>
      </c>
      <c r="Q7209">
        <v>100</v>
      </c>
      <c r="R7209" t="s">
        <v>26915</v>
      </c>
      <c r="S7209" t="s">
        <v>26914</v>
      </c>
      <c r="T7209">
        <v>217.37</v>
      </c>
      <c r="U7209">
        <v>0.52337800000000001</v>
      </c>
      <c r="V7209">
        <v>4.7400000000000001E-47</v>
      </c>
      <c r="W7209" t="s">
        <v>50491</v>
      </c>
      <c r="X7209">
        <v>8272</v>
      </c>
      <c r="Y7209" t="s">
        <v>30866</v>
      </c>
    </row>
    <row r="7210" spans="1:25" x14ac:dyDescent="0.45">
      <c r="A7210" t="s">
        <v>26914</v>
      </c>
      <c r="B7210" t="s">
        <v>26914</v>
      </c>
      <c r="C7210" t="s">
        <v>26914</v>
      </c>
      <c r="D7210" t="s">
        <v>26914</v>
      </c>
      <c r="E7210" t="s">
        <v>26914</v>
      </c>
      <c r="F7210" t="s">
        <v>26914</v>
      </c>
      <c r="G7210" t="s">
        <v>26914</v>
      </c>
      <c r="H7210" t="s">
        <v>26914</v>
      </c>
      <c r="I7210">
        <v>-0.44600000000000001</v>
      </c>
      <c r="J7210" t="s">
        <v>26916</v>
      </c>
      <c r="K7210" t="s">
        <v>6938</v>
      </c>
      <c r="L7210" t="s">
        <v>50492</v>
      </c>
      <c r="M7210" t="s">
        <v>6937</v>
      </c>
      <c r="N7210" t="s">
        <v>50429</v>
      </c>
      <c r="O7210">
        <v>12983</v>
      </c>
      <c r="P7210" t="s">
        <v>50493</v>
      </c>
      <c r="Q7210">
        <v>99</v>
      </c>
      <c r="R7210" t="s">
        <v>26914</v>
      </c>
      <c r="S7210" t="s">
        <v>26914</v>
      </c>
      <c r="T7210">
        <v>232.81</v>
      </c>
      <c r="U7210">
        <v>0.83852199999999999</v>
      </c>
      <c r="V7210">
        <v>2.09E-53</v>
      </c>
      <c r="W7210" t="s">
        <v>50494</v>
      </c>
      <c r="X7210">
        <v>17218</v>
      </c>
      <c r="Y7210" t="s">
        <v>27739</v>
      </c>
    </row>
    <row r="7211" spans="1:25" x14ac:dyDescent="0.45">
      <c r="A7211" t="s">
        <v>26914</v>
      </c>
      <c r="B7211" t="s">
        <v>26914</v>
      </c>
      <c r="C7211" t="s">
        <v>26914</v>
      </c>
      <c r="D7211" t="s">
        <v>26914</v>
      </c>
      <c r="E7211" t="s">
        <v>26914</v>
      </c>
      <c r="F7211" t="s">
        <v>26914</v>
      </c>
      <c r="G7211" t="s">
        <v>26914</v>
      </c>
      <c r="H7211" t="s">
        <v>26914</v>
      </c>
      <c r="I7211">
        <v>-1.236</v>
      </c>
      <c r="J7211" t="s">
        <v>26916</v>
      </c>
      <c r="K7211" t="s">
        <v>6938</v>
      </c>
      <c r="L7211" t="s">
        <v>50495</v>
      </c>
      <c r="M7211" t="s">
        <v>6937</v>
      </c>
      <c r="N7211" t="s">
        <v>50429</v>
      </c>
      <c r="O7211">
        <v>12983</v>
      </c>
      <c r="P7211" t="s">
        <v>50496</v>
      </c>
      <c r="Q7211">
        <v>90</v>
      </c>
      <c r="R7211" t="s">
        <v>26914</v>
      </c>
      <c r="S7211" t="s">
        <v>26914</v>
      </c>
      <c r="T7211">
        <v>163.29</v>
      </c>
      <c r="U7211">
        <v>0.84053699999999998</v>
      </c>
      <c r="V7211">
        <v>4.57E-32</v>
      </c>
      <c r="W7211" t="s">
        <v>50497</v>
      </c>
      <c r="X7211">
        <v>12723</v>
      </c>
      <c r="Y7211" t="s">
        <v>27976</v>
      </c>
    </row>
    <row r="7212" spans="1:25" x14ac:dyDescent="0.45">
      <c r="A7212" t="s">
        <v>26914</v>
      </c>
      <c r="B7212" t="s">
        <v>26914</v>
      </c>
      <c r="C7212" t="s">
        <v>26914</v>
      </c>
      <c r="D7212" t="s">
        <v>26914</v>
      </c>
      <c r="E7212" t="s">
        <v>26914</v>
      </c>
      <c r="F7212" t="s">
        <v>26914</v>
      </c>
      <c r="G7212" t="s">
        <v>26914</v>
      </c>
      <c r="H7212" t="s">
        <v>26914</v>
      </c>
      <c r="I7212">
        <v>-0.33600000000000002</v>
      </c>
      <c r="J7212" t="s">
        <v>26916</v>
      </c>
      <c r="K7212" t="s">
        <v>6938</v>
      </c>
      <c r="L7212" t="s">
        <v>50498</v>
      </c>
      <c r="M7212" t="s">
        <v>6937</v>
      </c>
      <c r="N7212" t="s">
        <v>50429</v>
      </c>
      <c r="O7212">
        <v>12983</v>
      </c>
      <c r="P7212" t="s">
        <v>50499</v>
      </c>
      <c r="Q7212">
        <v>86</v>
      </c>
      <c r="R7212" t="s">
        <v>26914</v>
      </c>
      <c r="S7212" t="s">
        <v>26914</v>
      </c>
      <c r="T7212">
        <v>271.2</v>
      </c>
      <c r="U7212">
        <v>0.99999199999999999</v>
      </c>
      <c r="V7212">
        <v>2.7200000000000001E-63</v>
      </c>
      <c r="W7212" t="s">
        <v>50500</v>
      </c>
      <c r="X7212">
        <v>18582</v>
      </c>
      <c r="Y7212" t="s">
        <v>27429</v>
      </c>
    </row>
    <row r="7213" spans="1:25" x14ac:dyDescent="0.45">
      <c r="A7213" t="s">
        <v>26914</v>
      </c>
      <c r="B7213" t="s">
        <v>26914</v>
      </c>
      <c r="C7213" t="s">
        <v>26914</v>
      </c>
      <c r="D7213" t="s">
        <v>26914</v>
      </c>
      <c r="E7213" t="s">
        <v>26914</v>
      </c>
      <c r="F7213" t="s">
        <v>26914</v>
      </c>
      <c r="G7213" t="s">
        <v>26914</v>
      </c>
      <c r="H7213" t="s">
        <v>26914</v>
      </c>
      <c r="I7213">
        <v>-1.27</v>
      </c>
      <c r="J7213" t="s">
        <v>26916</v>
      </c>
      <c r="K7213" t="s">
        <v>6938</v>
      </c>
      <c r="L7213" t="s">
        <v>50501</v>
      </c>
      <c r="M7213" t="s">
        <v>6937</v>
      </c>
      <c r="N7213" t="s">
        <v>50429</v>
      </c>
      <c r="O7213">
        <v>12983</v>
      </c>
      <c r="P7213" t="s">
        <v>50502</v>
      </c>
      <c r="Q7213">
        <v>85</v>
      </c>
      <c r="R7213" t="s">
        <v>26914</v>
      </c>
      <c r="S7213" t="s">
        <v>26914</v>
      </c>
      <c r="T7213">
        <v>193.22</v>
      </c>
      <c r="U7213">
        <v>0.99999800000000005</v>
      </c>
      <c r="V7213">
        <v>3.4899999999999998E-17</v>
      </c>
      <c r="W7213" t="s">
        <v>50503</v>
      </c>
      <c r="X7213">
        <v>565</v>
      </c>
      <c r="Y7213" t="s">
        <v>37151</v>
      </c>
    </row>
    <row r="7214" spans="1:25" x14ac:dyDescent="0.45">
      <c r="A7214" t="s">
        <v>26914</v>
      </c>
      <c r="B7214" t="s">
        <v>26915</v>
      </c>
      <c r="C7214" t="s">
        <v>26914</v>
      </c>
      <c r="D7214" t="s">
        <v>26914</v>
      </c>
      <c r="E7214" t="s">
        <v>26914</v>
      </c>
      <c r="F7214" t="s">
        <v>26914</v>
      </c>
      <c r="G7214" t="s">
        <v>26914</v>
      </c>
      <c r="H7214" t="s">
        <v>26915</v>
      </c>
      <c r="I7214">
        <v>-0.17599999999999999</v>
      </c>
      <c r="J7214" t="s">
        <v>26989</v>
      </c>
      <c r="K7214" t="s">
        <v>6938</v>
      </c>
      <c r="L7214" t="s">
        <v>50504</v>
      </c>
      <c r="M7214" t="s">
        <v>6937</v>
      </c>
      <c r="N7214" t="s">
        <v>50429</v>
      </c>
      <c r="O7214">
        <v>12983</v>
      </c>
      <c r="P7214" t="s">
        <v>50505</v>
      </c>
      <c r="Q7214">
        <v>83</v>
      </c>
      <c r="R7214" t="s">
        <v>26914</v>
      </c>
      <c r="S7214" t="s">
        <v>26914</v>
      </c>
      <c r="T7214">
        <v>1.75</v>
      </c>
      <c r="U7214" t="s">
        <v>26992</v>
      </c>
      <c r="V7214">
        <v>3.722E-3</v>
      </c>
      <c r="W7214" t="s">
        <v>50506</v>
      </c>
      <c r="X7214">
        <v>1186</v>
      </c>
      <c r="Y7214" t="s">
        <v>27249</v>
      </c>
    </row>
    <row r="7215" spans="1:25" x14ac:dyDescent="0.45">
      <c r="A7215" t="s">
        <v>26914</v>
      </c>
      <c r="B7215" t="s">
        <v>26914</v>
      </c>
      <c r="C7215" t="s">
        <v>26914</v>
      </c>
      <c r="D7215" t="s">
        <v>26914</v>
      </c>
      <c r="E7215" t="s">
        <v>26914</v>
      </c>
      <c r="F7215" t="s">
        <v>26914</v>
      </c>
      <c r="G7215" t="s">
        <v>26914</v>
      </c>
      <c r="H7215" t="s">
        <v>26914</v>
      </c>
      <c r="I7215" t="s">
        <v>26940</v>
      </c>
      <c r="J7215" t="s">
        <v>26916</v>
      </c>
      <c r="K7215" t="s">
        <v>6938</v>
      </c>
      <c r="L7215" t="s">
        <v>50507</v>
      </c>
      <c r="M7215" t="s">
        <v>6937</v>
      </c>
      <c r="N7215" t="s">
        <v>50429</v>
      </c>
      <c r="O7215">
        <v>12983</v>
      </c>
      <c r="P7215" t="s">
        <v>50508</v>
      </c>
      <c r="Q7215">
        <v>81</v>
      </c>
      <c r="R7215" t="s">
        <v>26914</v>
      </c>
      <c r="S7215" t="s">
        <v>26914</v>
      </c>
      <c r="T7215">
        <v>88.293999999999997</v>
      </c>
      <c r="U7215">
        <v>0.98228099999999996</v>
      </c>
      <c r="V7215">
        <v>1.76643E-3</v>
      </c>
      <c r="W7215" t="s">
        <v>50509</v>
      </c>
      <c r="X7215">
        <v>2727</v>
      </c>
      <c r="Y7215" t="s">
        <v>27203</v>
      </c>
    </row>
    <row r="7216" spans="1:25" x14ac:dyDescent="0.45">
      <c r="A7216" t="s">
        <v>26914</v>
      </c>
      <c r="B7216" t="s">
        <v>26914</v>
      </c>
      <c r="C7216" t="s">
        <v>26914</v>
      </c>
      <c r="D7216" t="s">
        <v>26914</v>
      </c>
      <c r="E7216" t="s">
        <v>26914</v>
      </c>
      <c r="F7216" t="s">
        <v>26914</v>
      </c>
      <c r="G7216" t="s">
        <v>26914</v>
      </c>
      <c r="H7216" t="s">
        <v>26914</v>
      </c>
      <c r="I7216">
        <v>1.603</v>
      </c>
      <c r="J7216" t="s">
        <v>26916</v>
      </c>
      <c r="K7216" t="s">
        <v>6938</v>
      </c>
      <c r="L7216" t="s">
        <v>50510</v>
      </c>
      <c r="M7216" t="s">
        <v>6937</v>
      </c>
      <c r="N7216" t="s">
        <v>50429</v>
      </c>
      <c r="O7216">
        <v>12983</v>
      </c>
      <c r="P7216" t="s">
        <v>50511</v>
      </c>
      <c r="Q7216">
        <v>80</v>
      </c>
      <c r="R7216" t="s">
        <v>26914</v>
      </c>
      <c r="S7216" t="s">
        <v>26914</v>
      </c>
      <c r="T7216">
        <v>218.64</v>
      </c>
      <c r="U7216">
        <v>0.72391000000000005</v>
      </c>
      <c r="V7216">
        <v>1.4499999999999999E-26</v>
      </c>
      <c r="W7216" t="s">
        <v>50512</v>
      </c>
      <c r="X7216">
        <v>6066</v>
      </c>
      <c r="Y7216" t="s">
        <v>38752</v>
      </c>
    </row>
    <row r="7217" spans="1:25" x14ac:dyDescent="0.45">
      <c r="A7217" t="s">
        <v>26914</v>
      </c>
      <c r="B7217" t="s">
        <v>26914</v>
      </c>
      <c r="C7217" t="s">
        <v>26914</v>
      </c>
      <c r="D7217" t="s">
        <v>26914</v>
      </c>
      <c r="E7217" t="s">
        <v>26914</v>
      </c>
      <c r="F7217" t="s">
        <v>26914</v>
      </c>
      <c r="G7217" t="s">
        <v>26914</v>
      </c>
      <c r="H7217" t="s">
        <v>26914</v>
      </c>
      <c r="I7217" t="s">
        <v>26940</v>
      </c>
      <c r="J7217" t="s">
        <v>26916</v>
      </c>
      <c r="K7217" t="s">
        <v>6938</v>
      </c>
      <c r="L7217" t="s">
        <v>50513</v>
      </c>
      <c r="M7217" t="s">
        <v>6937</v>
      </c>
      <c r="N7217" t="s">
        <v>50429</v>
      </c>
      <c r="O7217">
        <v>12983</v>
      </c>
      <c r="P7217" t="s">
        <v>50514</v>
      </c>
      <c r="Q7217">
        <v>70</v>
      </c>
      <c r="R7217" t="s">
        <v>26914</v>
      </c>
      <c r="S7217" t="s">
        <v>26914</v>
      </c>
      <c r="T7217">
        <v>211.39</v>
      </c>
      <c r="U7217">
        <v>0.99999499999999997</v>
      </c>
      <c r="V7217">
        <v>1.29E-45</v>
      </c>
      <c r="W7217" t="s">
        <v>50515</v>
      </c>
      <c r="X7217">
        <v>3374</v>
      </c>
      <c r="Y7217" t="s">
        <v>27036</v>
      </c>
    </row>
    <row r="7218" spans="1:25" x14ac:dyDescent="0.45">
      <c r="A7218" t="s">
        <v>26914</v>
      </c>
      <c r="B7218" t="s">
        <v>26914</v>
      </c>
      <c r="C7218" t="s">
        <v>26914</v>
      </c>
      <c r="D7218" t="s">
        <v>26914</v>
      </c>
      <c r="E7218" t="s">
        <v>26914</v>
      </c>
      <c r="F7218" t="s">
        <v>26914</v>
      </c>
      <c r="G7218" t="s">
        <v>26914</v>
      </c>
      <c r="H7218" t="s">
        <v>26914</v>
      </c>
      <c r="I7218">
        <v>-0.77300000000000002</v>
      </c>
      <c r="J7218" t="s">
        <v>26916</v>
      </c>
      <c r="K7218" t="s">
        <v>6938</v>
      </c>
      <c r="L7218" t="s">
        <v>50516</v>
      </c>
      <c r="M7218" t="s">
        <v>6937</v>
      </c>
      <c r="N7218" t="s">
        <v>50429</v>
      </c>
      <c r="O7218">
        <v>12983</v>
      </c>
      <c r="P7218" t="s">
        <v>50517</v>
      </c>
      <c r="Q7218">
        <v>58</v>
      </c>
      <c r="R7218" t="s">
        <v>26914</v>
      </c>
      <c r="S7218" t="s">
        <v>26914</v>
      </c>
      <c r="T7218">
        <v>215.58</v>
      </c>
      <c r="U7218">
        <v>0.78527599999999997</v>
      </c>
      <c r="V7218">
        <v>8.0200000000000008E-65</v>
      </c>
      <c r="W7218" t="s">
        <v>50518</v>
      </c>
      <c r="X7218">
        <v>19193</v>
      </c>
      <c r="Y7218" t="s">
        <v>27735</v>
      </c>
    </row>
    <row r="7219" spans="1:25" x14ac:dyDescent="0.45">
      <c r="A7219" t="s">
        <v>26914</v>
      </c>
      <c r="B7219" t="s">
        <v>26914</v>
      </c>
      <c r="C7219" t="s">
        <v>26914</v>
      </c>
      <c r="D7219" t="s">
        <v>26914</v>
      </c>
      <c r="E7219" t="s">
        <v>26914</v>
      </c>
      <c r="F7219" t="s">
        <v>26914</v>
      </c>
      <c r="G7219" t="s">
        <v>26914</v>
      </c>
      <c r="H7219" t="s">
        <v>26914</v>
      </c>
      <c r="I7219">
        <v>1.0469999999999999</v>
      </c>
      <c r="J7219" t="s">
        <v>26916</v>
      </c>
      <c r="K7219" t="s">
        <v>6938</v>
      </c>
      <c r="L7219" t="s">
        <v>50519</v>
      </c>
      <c r="M7219" t="s">
        <v>6937</v>
      </c>
      <c r="N7219" t="s">
        <v>50429</v>
      </c>
      <c r="O7219">
        <v>12983</v>
      </c>
      <c r="P7219" t="s">
        <v>50520</v>
      </c>
      <c r="Q7219">
        <v>44</v>
      </c>
      <c r="R7219" t="s">
        <v>26914</v>
      </c>
      <c r="S7219" t="s">
        <v>26914</v>
      </c>
      <c r="T7219">
        <v>107.03</v>
      </c>
      <c r="U7219">
        <v>0.75187300000000001</v>
      </c>
      <c r="V7219">
        <v>4.5899999999999998E-11</v>
      </c>
      <c r="W7219" t="s">
        <v>50521</v>
      </c>
      <c r="X7219">
        <v>13459</v>
      </c>
      <c r="Y7219" t="s">
        <v>27712</v>
      </c>
    </row>
    <row r="7220" spans="1:25" x14ac:dyDescent="0.45">
      <c r="A7220" t="s">
        <v>26914</v>
      </c>
      <c r="B7220" t="s">
        <v>26914</v>
      </c>
      <c r="C7220" t="s">
        <v>26914</v>
      </c>
      <c r="D7220" t="s">
        <v>26914</v>
      </c>
      <c r="E7220" t="s">
        <v>26914</v>
      </c>
      <c r="F7220" t="s">
        <v>26914</v>
      </c>
      <c r="G7220" t="s">
        <v>26914</v>
      </c>
      <c r="H7220" t="s">
        <v>26914</v>
      </c>
      <c r="I7220">
        <v>-5.7000000000000002E-2</v>
      </c>
      <c r="J7220" t="s">
        <v>26916</v>
      </c>
      <c r="K7220" t="s">
        <v>6938</v>
      </c>
      <c r="L7220" t="s">
        <v>50522</v>
      </c>
      <c r="M7220" t="s">
        <v>6937</v>
      </c>
      <c r="N7220" t="s">
        <v>50429</v>
      </c>
      <c r="O7220">
        <v>12983</v>
      </c>
      <c r="P7220" t="s">
        <v>50523</v>
      </c>
      <c r="Q7220">
        <v>44</v>
      </c>
      <c r="R7220" t="s">
        <v>26914</v>
      </c>
      <c r="S7220" t="s">
        <v>26914</v>
      </c>
      <c r="T7220">
        <v>70.908000000000001</v>
      </c>
      <c r="U7220">
        <v>0.94647000000000003</v>
      </c>
      <c r="V7220">
        <v>2.41851E-3</v>
      </c>
      <c r="W7220" t="s">
        <v>50524</v>
      </c>
      <c r="X7220">
        <v>5139</v>
      </c>
      <c r="Y7220" t="s">
        <v>27437</v>
      </c>
    </row>
    <row r="7221" spans="1:25" x14ac:dyDescent="0.45">
      <c r="A7221" t="s">
        <v>26914</v>
      </c>
      <c r="B7221" t="s">
        <v>26914</v>
      </c>
      <c r="C7221" t="s">
        <v>26914</v>
      </c>
      <c r="D7221" t="s">
        <v>26914</v>
      </c>
      <c r="E7221" t="s">
        <v>26914</v>
      </c>
      <c r="F7221" t="s">
        <v>26914</v>
      </c>
      <c r="G7221" t="s">
        <v>26914</v>
      </c>
      <c r="H7221" t="s">
        <v>26914</v>
      </c>
      <c r="I7221">
        <v>-0.15</v>
      </c>
      <c r="J7221" t="s">
        <v>26916</v>
      </c>
      <c r="K7221" t="s">
        <v>6938</v>
      </c>
      <c r="L7221" t="s">
        <v>50525</v>
      </c>
      <c r="M7221" t="s">
        <v>6937</v>
      </c>
      <c r="N7221" t="s">
        <v>50429</v>
      </c>
      <c r="O7221">
        <v>12983</v>
      </c>
      <c r="P7221" t="s">
        <v>50526</v>
      </c>
      <c r="Q7221">
        <v>43</v>
      </c>
      <c r="R7221" t="s">
        <v>26914</v>
      </c>
      <c r="S7221" t="s">
        <v>26914</v>
      </c>
      <c r="T7221">
        <v>239.09</v>
      </c>
      <c r="U7221">
        <v>1</v>
      </c>
      <c r="V7221">
        <v>8.5400000000000001E-61</v>
      </c>
      <c r="W7221" t="s">
        <v>50527</v>
      </c>
      <c r="X7221">
        <v>14828</v>
      </c>
      <c r="Y7221" t="s">
        <v>27727</v>
      </c>
    </row>
    <row r="7222" spans="1:25" x14ac:dyDescent="0.45">
      <c r="A7222" t="s">
        <v>26914</v>
      </c>
      <c r="B7222" t="s">
        <v>26914</v>
      </c>
      <c r="C7222" t="s">
        <v>26914</v>
      </c>
      <c r="D7222" t="s">
        <v>26914</v>
      </c>
      <c r="E7222" t="s">
        <v>26914</v>
      </c>
      <c r="F7222" t="s">
        <v>26914</v>
      </c>
      <c r="G7222" t="s">
        <v>26914</v>
      </c>
      <c r="H7222" t="s">
        <v>26914</v>
      </c>
      <c r="I7222">
        <v>0.156</v>
      </c>
      <c r="J7222" t="s">
        <v>26916</v>
      </c>
      <c r="K7222" t="s">
        <v>6938</v>
      </c>
      <c r="L7222" t="s">
        <v>50528</v>
      </c>
      <c r="M7222" t="s">
        <v>6937</v>
      </c>
      <c r="N7222" t="s">
        <v>50429</v>
      </c>
      <c r="O7222">
        <v>12983</v>
      </c>
      <c r="P7222" t="s">
        <v>50529</v>
      </c>
      <c r="Q7222">
        <v>39</v>
      </c>
      <c r="R7222" t="s">
        <v>26914</v>
      </c>
      <c r="S7222" t="s">
        <v>26914</v>
      </c>
      <c r="T7222">
        <v>123.29</v>
      </c>
      <c r="U7222">
        <v>0.99977099999999997</v>
      </c>
      <c r="V7222">
        <v>1.12982E-4</v>
      </c>
      <c r="W7222" t="s">
        <v>50530</v>
      </c>
      <c r="X7222">
        <v>9740</v>
      </c>
      <c r="Y7222" t="s">
        <v>27603</v>
      </c>
    </row>
    <row r="7223" spans="1:25" x14ac:dyDescent="0.45">
      <c r="A7223" t="s">
        <v>26914</v>
      </c>
      <c r="B7223" t="s">
        <v>26914</v>
      </c>
      <c r="C7223" t="s">
        <v>26914</v>
      </c>
      <c r="D7223" t="s">
        <v>26914</v>
      </c>
      <c r="E7223" t="s">
        <v>26914</v>
      </c>
      <c r="F7223" t="s">
        <v>26914</v>
      </c>
      <c r="G7223" t="s">
        <v>26914</v>
      </c>
      <c r="H7223" t="s">
        <v>26914</v>
      </c>
      <c r="I7223">
        <v>-1.2050000000000001</v>
      </c>
      <c r="J7223" t="s">
        <v>26916</v>
      </c>
      <c r="K7223" t="s">
        <v>6938</v>
      </c>
      <c r="L7223" t="s">
        <v>50531</v>
      </c>
      <c r="M7223" t="s">
        <v>6937</v>
      </c>
      <c r="N7223" t="s">
        <v>50429</v>
      </c>
      <c r="O7223">
        <v>12983</v>
      </c>
      <c r="P7223" t="s">
        <v>50532</v>
      </c>
      <c r="Q7223">
        <v>39</v>
      </c>
      <c r="R7223" t="s">
        <v>26914</v>
      </c>
      <c r="S7223" t="s">
        <v>26914</v>
      </c>
      <c r="T7223">
        <v>150.37</v>
      </c>
      <c r="U7223">
        <v>1</v>
      </c>
      <c r="V7223">
        <v>3.9000000000000002E-9</v>
      </c>
      <c r="W7223" t="s">
        <v>50533</v>
      </c>
      <c r="X7223">
        <v>6380</v>
      </c>
      <c r="Y7223" t="s">
        <v>28011</v>
      </c>
    </row>
    <row r="7224" spans="1:25" x14ac:dyDescent="0.45">
      <c r="A7224" t="s">
        <v>26914</v>
      </c>
      <c r="B7224" t="s">
        <v>26914</v>
      </c>
      <c r="C7224" t="s">
        <v>26914</v>
      </c>
      <c r="D7224" t="s">
        <v>26914</v>
      </c>
      <c r="E7224" t="s">
        <v>26914</v>
      </c>
      <c r="F7224" t="s">
        <v>26914</v>
      </c>
      <c r="G7224" t="s">
        <v>26914</v>
      </c>
      <c r="H7224" t="s">
        <v>26914</v>
      </c>
      <c r="I7224">
        <v>-3.5000000000000003E-2</v>
      </c>
      <c r="J7224" t="s">
        <v>26989</v>
      </c>
      <c r="K7224" t="s">
        <v>6938</v>
      </c>
      <c r="L7224" t="s">
        <v>50534</v>
      </c>
      <c r="M7224" t="s">
        <v>6937</v>
      </c>
      <c r="N7224" t="s">
        <v>50429</v>
      </c>
      <c r="O7224">
        <v>12983</v>
      </c>
      <c r="P7224" t="s">
        <v>50535</v>
      </c>
      <c r="Q7224">
        <v>37</v>
      </c>
      <c r="R7224" t="s">
        <v>26914</v>
      </c>
      <c r="S7224" t="s">
        <v>26914</v>
      </c>
      <c r="T7224">
        <v>2.38</v>
      </c>
      <c r="U7224" t="s">
        <v>26992</v>
      </c>
      <c r="V7224">
        <v>6.45E-3</v>
      </c>
      <c r="W7224" t="s">
        <v>50536</v>
      </c>
      <c r="X7224">
        <v>20381</v>
      </c>
      <c r="Y7224" t="s">
        <v>43701</v>
      </c>
    </row>
    <row r="7225" spans="1:25" x14ac:dyDescent="0.45">
      <c r="A7225" t="s">
        <v>26914</v>
      </c>
      <c r="B7225" t="s">
        <v>26914</v>
      </c>
      <c r="C7225" t="s">
        <v>26914</v>
      </c>
      <c r="D7225" t="s">
        <v>26914</v>
      </c>
      <c r="E7225" t="s">
        <v>26914</v>
      </c>
      <c r="F7225" t="s">
        <v>26914</v>
      </c>
      <c r="G7225" t="s">
        <v>26914</v>
      </c>
      <c r="H7225" t="s">
        <v>26914</v>
      </c>
      <c r="I7225" t="s">
        <v>26940</v>
      </c>
      <c r="J7225" t="s">
        <v>26916</v>
      </c>
      <c r="K7225" t="s">
        <v>6938</v>
      </c>
      <c r="L7225" t="s">
        <v>50537</v>
      </c>
      <c r="M7225" t="s">
        <v>6937</v>
      </c>
      <c r="N7225" t="s">
        <v>50429</v>
      </c>
      <c r="O7225">
        <v>12983</v>
      </c>
      <c r="P7225" t="s">
        <v>50538</v>
      </c>
      <c r="Q7225">
        <v>31</v>
      </c>
      <c r="R7225" t="s">
        <v>26914</v>
      </c>
      <c r="S7225" t="s">
        <v>26914</v>
      </c>
      <c r="T7225">
        <v>136.63</v>
      </c>
      <c r="U7225">
        <v>0.99991600000000003</v>
      </c>
      <c r="V7225">
        <v>1.15E-21</v>
      </c>
      <c r="W7225" t="s">
        <v>50539</v>
      </c>
      <c r="X7225">
        <v>18649</v>
      </c>
      <c r="Y7225" t="s">
        <v>27471</v>
      </c>
    </row>
    <row r="7226" spans="1:25" x14ac:dyDescent="0.45">
      <c r="A7226" t="s">
        <v>26914</v>
      </c>
      <c r="B7226" t="s">
        <v>26914</v>
      </c>
      <c r="C7226" t="s">
        <v>26914</v>
      </c>
      <c r="D7226" t="s">
        <v>26914</v>
      </c>
      <c r="E7226" t="s">
        <v>26914</v>
      </c>
      <c r="F7226" t="s">
        <v>26914</v>
      </c>
      <c r="G7226" t="s">
        <v>26914</v>
      </c>
      <c r="H7226" t="s">
        <v>26914</v>
      </c>
      <c r="I7226">
        <v>-0.23</v>
      </c>
      <c r="J7226" t="s">
        <v>26989</v>
      </c>
      <c r="K7226" t="s">
        <v>6938</v>
      </c>
      <c r="L7226" t="s">
        <v>50540</v>
      </c>
      <c r="M7226" t="s">
        <v>6937</v>
      </c>
      <c r="N7226" t="s">
        <v>50429</v>
      </c>
      <c r="O7226">
        <v>12983</v>
      </c>
      <c r="P7226" t="s">
        <v>50541</v>
      </c>
      <c r="Q7226">
        <v>30</v>
      </c>
      <c r="R7226" t="s">
        <v>26914</v>
      </c>
      <c r="S7226" t="s">
        <v>26914</v>
      </c>
      <c r="T7226">
        <v>3.07</v>
      </c>
      <c r="U7226" t="s">
        <v>26992</v>
      </c>
      <c r="V7226">
        <v>4.0309999999999999E-3</v>
      </c>
      <c r="W7226" t="s">
        <v>50542</v>
      </c>
      <c r="X7226">
        <v>17635</v>
      </c>
      <c r="Y7226" t="s">
        <v>27948</v>
      </c>
    </row>
    <row r="7227" spans="1:25" x14ac:dyDescent="0.45">
      <c r="A7227" t="s">
        <v>26914</v>
      </c>
      <c r="B7227" t="s">
        <v>26914</v>
      </c>
      <c r="C7227" t="s">
        <v>26914</v>
      </c>
      <c r="D7227" t="s">
        <v>26914</v>
      </c>
      <c r="E7227" t="s">
        <v>26914</v>
      </c>
      <c r="F7227" t="s">
        <v>26914</v>
      </c>
      <c r="G7227" t="s">
        <v>26914</v>
      </c>
      <c r="H7227" t="s">
        <v>26914</v>
      </c>
      <c r="I7227" t="s">
        <v>26940</v>
      </c>
      <c r="J7227" t="s">
        <v>26916</v>
      </c>
      <c r="K7227" t="s">
        <v>6938</v>
      </c>
      <c r="L7227" t="s">
        <v>50543</v>
      </c>
      <c r="M7227" t="s">
        <v>6937</v>
      </c>
      <c r="N7227" t="s">
        <v>50429</v>
      </c>
      <c r="O7227">
        <v>12983</v>
      </c>
      <c r="P7227" t="s">
        <v>50544</v>
      </c>
      <c r="Q7227">
        <v>27</v>
      </c>
      <c r="R7227" t="s">
        <v>26914</v>
      </c>
      <c r="S7227" t="s">
        <v>26914</v>
      </c>
      <c r="T7227">
        <v>101.25</v>
      </c>
      <c r="U7227">
        <v>0.95776799999999995</v>
      </c>
      <c r="V7227">
        <v>1.81598E-3</v>
      </c>
      <c r="W7227" t="s">
        <v>50545</v>
      </c>
      <c r="X7227">
        <v>3181</v>
      </c>
      <c r="Y7227" t="s">
        <v>27040</v>
      </c>
    </row>
    <row r="7228" spans="1:25" x14ac:dyDescent="0.45">
      <c r="A7228" t="s">
        <v>26914</v>
      </c>
      <c r="B7228" t="s">
        <v>26914</v>
      </c>
      <c r="C7228" t="s">
        <v>26914</v>
      </c>
      <c r="D7228" t="s">
        <v>26914</v>
      </c>
      <c r="E7228" t="s">
        <v>26914</v>
      </c>
      <c r="F7228" t="s">
        <v>26914</v>
      </c>
      <c r="G7228" t="s">
        <v>26914</v>
      </c>
      <c r="H7228" t="s">
        <v>26914</v>
      </c>
      <c r="I7228">
        <v>-1.5449999999999999</v>
      </c>
      <c r="J7228" t="s">
        <v>26916</v>
      </c>
      <c r="K7228" t="s">
        <v>6938</v>
      </c>
      <c r="L7228" t="s">
        <v>50546</v>
      </c>
      <c r="M7228" t="s">
        <v>6937</v>
      </c>
      <c r="N7228" t="s">
        <v>50429</v>
      </c>
      <c r="O7228">
        <v>12983</v>
      </c>
      <c r="P7228" t="s">
        <v>50547</v>
      </c>
      <c r="Q7228">
        <v>27</v>
      </c>
      <c r="R7228" t="s">
        <v>26914</v>
      </c>
      <c r="S7228" t="s">
        <v>26914</v>
      </c>
      <c r="T7228">
        <v>150.49</v>
      </c>
      <c r="U7228">
        <v>1</v>
      </c>
      <c r="V7228">
        <v>7.2400000000000003E-11</v>
      </c>
      <c r="W7228" t="s">
        <v>50548</v>
      </c>
      <c r="X7228">
        <v>12102</v>
      </c>
      <c r="Y7228" t="s">
        <v>27275</v>
      </c>
    </row>
    <row r="7229" spans="1:25" x14ac:dyDescent="0.45">
      <c r="A7229" t="s">
        <v>26914</v>
      </c>
      <c r="B7229" t="s">
        <v>26914</v>
      </c>
      <c r="C7229" t="s">
        <v>26914</v>
      </c>
      <c r="D7229" t="s">
        <v>26914</v>
      </c>
      <c r="E7229" t="s">
        <v>26914</v>
      </c>
      <c r="F7229" t="s">
        <v>26914</v>
      </c>
      <c r="G7229" t="s">
        <v>26914</v>
      </c>
      <c r="H7229" t="s">
        <v>26914</v>
      </c>
      <c r="I7229">
        <v>-0.53900000000000003</v>
      </c>
      <c r="J7229" t="s">
        <v>26916</v>
      </c>
      <c r="K7229" t="s">
        <v>6938</v>
      </c>
      <c r="L7229" t="s">
        <v>50549</v>
      </c>
      <c r="M7229" t="s">
        <v>6937</v>
      </c>
      <c r="N7229" t="s">
        <v>50429</v>
      </c>
      <c r="O7229">
        <v>12983</v>
      </c>
      <c r="P7229" t="s">
        <v>50550</v>
      </c>
      <c r="Q7229">
        <v>23</v>
      </c>
      <c r="R7229" t="s">
        <v>26914</v>
      </c>
      <c r="S7229" t="s">
        <v>26914</v>
      </c>
      <c r="T7229">
        <v>140.16999999999999</v>
      </c>
      <c r="U7229">
        <v>0.93045100000000003</v>
      </c>
      <c r="V7229">
        <v>1.8899999999999999E-5</v>
      </c>
      <c r="W7229" t="s">
        <v>50551</v>
      </c>
      <c r="X7229">
        <v>556</v>
      </c>
      <c r="Y7229" t="s">
        <v>29774</v>
      </c>
    </row>
    <row r="7230" spans="1:25" x14ac:dyDescent="0.45">
      <c r="A7230" t="s">
        <v>26914</v>
      </c>
      <c r="B7230" t="s">
        <v>26914</v>
      </c>
      <c r="C7230" t="s">
        <v>26914</v>
      </c>
      <c r="D7230" t="s">
        <v>26914</v>
      </c>
      <c r="E7230" t="s">
        <v>26914</v>
      </c>
      <c r="F7230" t="s">
        <v>26914</v>
      </c>
      <c r="G7230" t="s">
        <v>26914</v>
      </c>
      <c r="H7230" t="s">
        <v>26914</v>
      </c>
      <c r="I7230">
        <v>-0.36199999999999999</v>
      </c>
      <c r="J7230" t="s">
        <v>26916</v>
      </c>
      <c r="K7230" t="s">
        <v>6938</v>
      </c>
      <c r="L7230" t="s">
        <v>50552</v>
      </c>
      <c r="M7230" t="s">
        <v>6937</v>
      </c>
      <c r="N7230" t="s">
        <v>50429</v>
      </c>
      <c r="O7230">
        <v>12983</v>
      </c>
      <c r="P7230" t="s">
        <v>50553</v>
      </c>
      <c r="Q7230">
        <v>22</v>
      </c>
      <c r="R7230" t="s">
        <v>26914</v>
      </c>
      <c r="S7230" t="s">
        <v>26914</v>
      </c>
      <c r="T7230">
        <v>121.91</v>
      </c>
      <c r="U7230">
        <v>0.77938300000000005</v>
      </c>
      <c r="V7230">
        <v>2.2E-13</v>
      </c>
      <c r="W7230" t="s">
        <v>50554</v>
      </c>
      <c r="X7230">
        <v>16926</v>
      </c>
      <c r="Y7230" t="s">
        <v>27413</v>
      </c>
    </row>
    <row r="7231" spans="1:25" x14ac:dyDescent="0.45">
      <c r="A7231" t="s">
        <v>26914</v>
      </c>
      <c r="B7231" t="s">
        <v>26914</v>
      </c>
      <c r="C7231" t="s">
        <v>26914</v>
      </c>
      <c r="D7231" t="s">
        <v>26914</v>
      </c>
      <c r="E7231" t="s">
        <v>26914</v>
      </c>
      <c r="F7231" t="s">
        <v>26914</v>
      </c>
      <c r="G7231" t="s">
        <v>26914</v>
      </c>
      <c r="H7231" t="s">
        <v>26914</v>
      </c>
      <c r="I7231">
        <v>-1.4790000000000001</v>
      </c>
      <c r="J7231" t="s">
        <v>26916</v>
      </c>
      <c r="K7231" t="s">
        <v>6938</v>
      </c>
      <c r="L7231" t="s">
        <v>50555</v>
      </c>
      <c r="M7231" t="s">
        <v>6937</v>
      </c>
      <c r="N7231" t="s">
        <v>50429</v>
      </c>
      <c r="O7231">
        <v>12983</v>
      </c>
      <c r="P7231" t="s">
        <v>50556</v>
      </c>
      <c r="Q7231">
        <v>20</v>
      </c>
      <c r="R7231" t="s">
        <v>26914</v>
      </c>
      <c r="S7231" t="s">
        <v>26914</v>
      </c>
      <c r="T7231">
        <v>128.80000000000001</v>
      </c>
      <c r="U7231">
        <v>0.80134899999999998</v>
      </c>
      <c r="V7231">
        <v>3.6399999999999998E-31</v>
      </c>
      <c r="W7231" t="s">
        <v>50557</v>
      </c>
      <c r="X7231">
        <v>14521</v>
      </c>
      <c r="Y7231" t="s">
        <v>30301</v>
      </c>
    </row>
    <row r="7232" spans="1:25" x14ac:dyDescent="0.45">
      <c r="A7232" t="s">
        <v>26914</v>
      </c>
      <c r="B7232" t="s">
        <v>26915</v>
      </c>
      <c r="C7232" t="s">
        <v>26914</v>
      </c>
      <c r="D7232" t="s">
        <v>26915</v>
      </c>
      <c r="E7232" t="s">
        <v>26914</v>
      </c>
      <c r="F7232" t="s">
        <v>26914</v>
      </c>
      <c r="G7232" t="s">
        <v>26914</v>
      </c>
      <c r="H7232" t="s">
        <v>26915</v>
      </c>
      <c r="I7232">
        <v>0.26800000000000002</v>
      </c>
      <c r="J7232" t="s">
        <v>26916</v>
      </c>
      <c r="K7232" t="s">
        <v>6938</v>
      </c>
      <c r="L7232" t="s">
        <v>50558</v>
      </c>
      <c r="M7232" t="s">
        <v>6937</v>
      </c>
      <c r="N7232" t="s">
        <v>50429</v>
      </c>
      <c r="O7232">
        <v>12983</v>
      </c>
      <c r="P7232" t="s">
        <v>50559</v>
      </c>
      <c r="Q7232">
        <v>17</v>
      </c>
      <c r="R7232" t="s">
        <v>26914</v>
      </c>
      <c r="S7232" t="s">
        <v>26914</v>
      </c>
      <c r="T7232">
        <v>201.98</v>
      </c>
      <c r="U7232">
        <v>1</v>
      </c>
      <c r="V7232">
        <v>2.1000000000000001E-37</v>
      </c>
      <c r="W7232" t="s">
        <v>50560</v>
      </c>
      <c r="X7232">
        <v>17814</v>
      </c>
      <c r="Y7232" t="s">
        <v>29755</v>
      </c>
    </row>
    <row r="7233" spans="1:25" x14ac:dyDescent="0.45">
      <c r="A7233" t="s">
        <v>26914</v>
      </c>
      <c r="B7233" t="s">
        <v>26914</v>
      </c>
      <c r="C7233" t="s">
        <v>26914</v>
      </c>
      <c r="D7233" t="s">
        <v>26914</v>
      </c>
      <c r="E7233" t="s">
        <v>26914</v>
      </c>
      <c r="F7233" t="s">
        <v>26914</v>
      </c>
      <c r="G7233" t="s">
        <v>26914</v>
      </c>
      <c r="H7233" t="s">
        <v>26914</v>
      </c>
      <c r="I7233">
        <v>-0.64</v>
      </c>
      <c r="J7233" t="s">
        <v>26916</v>
      </c>
      <c r="K7233" t="s">
        <v>6938</v>
      </c>
      <c r="L7233" t="s">
        <v>50561</v>
      </c>
      <c r="M7233" t="s">
        <v>6937</v>
      </c>
      <c r="N7233" t="s">
        <v>50429</v>
      </c>
      <c r="O7233">
        <v>12983</v>
      </c>
      <c r="P7233" t="s">
        <v>50562</v>
      </c>
      <c r="Q7233">
        <v>17</v>
      </c>
      <c r="R7233" t="s">
        <v>26914</v>
      </c>
      <c r="S7233" t="s">
        <v>26914</v>
      </c>
      <c r="T7233">
        <v>159.83000000000001</v>
      </c>
      <c r="U7233">
        <v>0.99999800000000005</v>
      </c>
      <c r="V7233">
        <v>7.2178599999999998E-4</v>
      </c>
      <c r="W7233" t="s">
        <v>50563</v>
      </c>
      <c r="X7233">
        <v>583</v>
      </c>
      <c r="Y7233" t="s">
        <v>33508</v>
      </c>
    </row>
    <row r="7234" spans="1:25" x14ac:dyDescent="0.45">
      <c r="A7234" t="s">
        <v>26914</v>
      </c>
      <c r="B7234" t="s">
        <v>26914</v>
      </c>
      <c r="C7234" t="s">
        <v>26914</v>
      </c>
      <c r="D7234" t="s">
        <v>26914</v>
      </c>
      <c r="E7234" t="s">
        <v>26914</v>
      </c>
      <c r="F7234" t="s">
        <v>26914</v>
      </c>
      <c r="G7234" t="s">
        <v>26914</v>
      </c>
      <c r="H7234" t="s">
        <v>26914</v>
      </c>
      <c r="I7234">
        <v>-0.23799999999999999</v>
      </c>
      <c r="J7234" t="s">
        <v>26916</v>
      </c>
      <c r="K7234" t="s">
        <v>6938</v>
      </c>
      <c r="L7234" t="s">
        <v>50564</v>
      </c>
      <c r="M7234" t="s">
        <v>6937</v>
      </c>
      <c r="N7234" t="s">
        <v>50429</v>
      </c>
      <c r="O7234">
        <v>12983</v>
      </c>
      <c r="P7234" t="s">
        <v>50565</v>
      </c>
      <c r="Q7234">
        <v>16</v>
      </c>
      <c r="R7234" t="s">
        <v>26914</v>
      </c>
      <c r="S7234" t="s">
        <v>26914</v>
      </c>
      <c r="T7234">
        <v>73.885000000000005</v>
      </c>
      <c r="U7234">
        <v>1</v>
      </c>
      <c r="V7234">
        <v>2.7444000000000001E-3</v>
      </c>
      <c r="W7234" t="s">
        <v>50566</v>
      </c>
      <c r="X7234">
        <v>4434</v>
      </c>
      <c r="Y7234" t="s">
        <v>27445</v>
      </c>
    </row>
    <row r="7235" spans="1:25" x14ac:dyDescent="0.45">
      <c r="A7235" t="s">
        <v>26914</v>
      </c>
      <c r="B7235" t="s">
        <v>26914</v>
      </c>
      <c r="C7235" t="s">
        <v>26914</v>
      </c>
      <c r="D7235" t="s">
        <v>26914</v>
      </c>
      <c r="E7235" t="s">
        <v>26914</v>
      </c>
      <c r="F7235" t="s">
        <v>26914</v>
      </c>
      <c r="G7235" t="s">
        <v>26914</v>
      </c>
      <c r="H7235" t="s">
        <v>26914</v>
      </c>
      <c r="I7235">
        <v>-1.1379999999999999</v>
      </c>
      <c r="J7235" t="s">
        <v>26916</v>
      </c>
      <c r="K7235" t="s">
        <v>6938</v>
      </c>
      <c r="L7235" t="s">
        <v>50567</v>
      </c>
      <c r="M7235" t="s">
        <v>6937</v>
      </c>
      <c r="N7235" t="s">
        <v>50429</v>
      </c>
      <c r="O7235">
        <v>12983</v>
      </c>
      <c r="P7235" t="s">
        <v>50568</v>
      </c>
      <c r="Q7235">
        <v>14</v>
      </c>
      <c r="R7235" t="s">
        <v>26914</v>
      </c>
      <c r="S7235" t="s">
        <v>26914</v>
      </c>
      <c r="T7235">
        <v>116.29</v>
      </c>
      <c r="U7235">
        <v>0.88164799999999999</v>
      </c>
      <c r="V7235">
        <v>1.0700000000000001E-7</v>
      </c>
      <c r="W7235" t="s">
        <v>50569</v>
      </c>
      <c r="X7235">
        <v>1643</v>
      </c>
      <c r="Y7235" t="s">
        <v>27839</v>
      </c>
    </row>
    <row r="7236" spans="1:25" x14ac:dyDescent="0.45">
      <c r="A7236" t="s">
        <v>26914</v>
      </c>
      <c r="B7236" t="s">
        <v>26914</v>
      </c>
      <c r="C7236" t="s">
        <v>26914</v>
      </c>
      <c r="D7236" t="s">
        <v>26914</v>
      </c>
      <c r="E7236" t="s">
        <v>26914</v>
      </c>
      <c r="F7236" t="s">
        <v>26914</v>
      </c>
      <c r="G7236" t="s">
        <v>26914</v>
      </c>
      <c r="H7236" t="s">
        <v>26914</v>
      </c>
      <c r="I7236">
        <v>0.80700000000000005</v>
      </c>
      <c r="J7236" t="s">
        <v>26916</v>
      </c>
      <c r="K7236" t="s">
        <v>6938</v>
      </c>
      <c r="L7236" t="s">
        <v>50570</v>
      </c>
      <c r="M7236" t="s">
        <v>6937</v>
      </c>
      <c r="N7236" t="s">
        <v>50429</v>
      </c>
      <c r="O7236">
        <v>12983</v>
      </c>
      <c r="P7236" t="s">
        <v>50571</v>
      </c>
      <c r="Q7236">
        <v>14</v>
      </c>
      <c r="R7236" t="s">
        <v>26915</v>
      </c>
      <c r="S7236" t="s">
        <v>26914</v>
      </c>
      <c r="T7236">
        <v>78.096000000000004</v>
      </c>
      <c r="U7236">
        <v>0.52302199999999999</v>
      </c>
      <c r="V7236">
        <v>1.02E-6</v>
      </c>
      <c r="W7236" t="s">
        <v>50572</v>
      </c>
      <c r="X7236">
        <v>10533</v>
      </c>
      <c r="Y7236" t="s">
        <v>27283</v>
      </c>
    </row>
    <row r="7237" spans="1:25" x14ac:dyDescent="0.45">
      <c r="A7237" t="s">
        <v>26914</v>
      </c>
      <c r="B7237" t="s">
        <v>26914</v>
      </c>
      <c r="C7237" t="s">
        <v>26914</v>
      </c>
      <c r="D7237" t="s">
        <v>26914</v>
      </c>
      <c r="E7237" t="s">
        <v>26914</v>
      </c>
      <c r="F7237" t="s">
        <v>26914</v>
      </c>
      <c r="G7237" t="s">
        <v>26914</v>
      </c>
      <c r="H7237" t="s">
        <v>26914</v>
      </c>
      <c r="I7237">
        <v>-0.40500000000000003</v>
      </c>
      <c r="J7237" t="s">
        <v>26916</v>
      </c>
      <c r="K7237" t="s">
        <v>6938</v>
      </c>
      <c r="L7237" t="s">
        <v>50573</v>
      </c>
      <c r="M7237" t="s">
        <v>6937</v>
      </c>
      <c r="N7237" t="s">
        <v>50429</v>
      </c>
      <c r="O7237">
        <v>12983</v>
      </c>
      <c r="P7237" t="s">
        <v>50574</v>
      </c>
      <c r="Q7237">
        <v>13</v>
      </c>
      <c r="R7237" t="s">
        <v>26914</v>
      </c>
      <c r="S7237" t="s">
        <v>26914</v>
      </c>
      <c r="T7237">
        <v>95.26</v>
      </c>
      <c r="U7237">
        <v>0.75115799999999999</v>
      </c>
      <c r="V7237">
        <v>2.9800000000000001E-28</v>
      </c>
      <c r="W7237" t="s">
        <v>50575</v>
      </c>
      <c r="X7237">
        <v>15843</v>
      </c>
      <c r="Y7237" t="s">
        <v>29239</v>
      </c>
    </row>
    <row r="7238" spans="1:25" x14ac:dyDescent="0.45">
      <c r="A7238" t="s">
        <v>26914</v>
      </c>
      <c r="B7238" t="s">
        <v>26915</v>
      </c>
      <c r="C7238" t="s">
        <v>26914</v>
      </c>
      <c r="D7238" t="s">
        <v>26914</v>
      </c>
      <c r="E7238" t="s">
        <v>26914</v>
      </c>
      <c r="F7238" t="s">
        <v>26914</v>
      </c>
      <c r="G7238" t="s">
        <v>26914</v>
      </c>
      <c r="H7238" t="s">
        <v>26915</v>
      </c>
      <c r="I7238">
        <v>-0.48899999999999999</v>
      </c>
      <c r="J7238" t="s">
        <v>26989</v>
      </c>
      <c r="K7238" t="s">
        <v>6938</v>
      </c>
      <c r="L7238" t="s">
        <v>50576</v>
      </c>
      <c r="M7238" t="s">
        <v>6937</v>
      </c>
      <c r="N7238" t="s">
        <v>50429</v>
      </c>
      <c r="O7238">
        <v>12983</v>
      </c>
      <c r="P7238" t="s">
        <v>50577</v>
      </c>
      <c r="Q7238">
        <v>13</v>
      </c>
      <c r="R7238" t="s">
        <v>26914</v>
      </c>
      <c r="S7238" t="s">
        <v>26915</v>
      </c>
      <c r="T7238">
        <v>7.28</v>
      </c>
      <c r="U7238" t="s">
        <v>26992</v>
      </c>
      <c r="V7238">
        <v>0</v>
      </c>
      <c r="W7238" t="s">
        <v>50578</v>
      </c>
      <c r="X7238">
        <v>21731</v>
      </c>
      <c r="Y7238" t="s">
        <v>34341</v>
      </c>
    </row>
    <row r="7239" spans="1:25" x14ac:dyDescent="0.45">
      <c r="A7239" t="s">
        <v>26914</v>
      </c>
      <c r="B7239" t="s">
        <v>26914</v>
      </c>
      <c r="C7239" t="s">
        <v>26914</v>
      </c>
      <c r="D7239" t="s">
        <v>26914</v>
      </c>
      <c r="E7239" t="s">
        <v>26914</v>
      </c>
      <c r="F7239" t="s">
        <v>26914</v>
      </c>
      <c r="G7239" t="s">
        <v>26914</v>
      </c>
      <c r="H7239" t="s">
        <v>26914</v>
      </c>
      <c r="I7239">
        <v>-1.018</v>
      </c>
      <c r="J7239" t="s">
        <v>26989</v>
      </c>
      <c r="K7239" t="s">
        <v>6938</v>
      </c>
      <c r="L7239" t="s">
        <v>50579</v>
      </c>
      <c r="M7239" t="s">
        <v>6937</v>
      </c>
      <c r="N7239" t="s">
        <v>50429</v>
      </c>
      <c r="O7239">
        <v>12983</v>
      </c>
      <c r="P7239" t="s">
        <v>50580</v>
      </c>
      <c r="Q7239">
        <v>13</v>
      </c>
      <c r="R7239" t="s">
        <v>26914</v>
      </c>
      <c r="S7239" t="s">
        <v>26914</v>
      </c>
      <c r="T7239">
        <v>2.5099999999999998</v>
      </c>
      <c r="U7239" t="s">
        <v>26992</v>
      </c>
      <c r="V7239">
        <v>8.1110000000000002E-3</v>
      </c>
      <c r="W7239" t="s">
        <v>31618</v>
      </c>
      <c r="X7239">
        <v>556</v>
      </c>
      <c r="Y7239" t="s">
        <v>32678</v>
      </c>
    </row>
    <row r="7240" spans="1:25" x14ac:dyDescent="0.45">
      <c r="A7240" t="s">
        <v>26914</v>
      </c>
      <c r="B7240" t="s">
        <v>26914</v>
      </c>
      <c r="C7240" t="s">
        <v>26914</v>
      </c>
      <c r="D7240" t="s">
        <v>26914</v>
      </c>
      <c r="E7240" t="s">
        <v>26914</v>
      </c>
      <c r="F7240" t="s">
        <v>26914</v>
      </c>
      <c r="G7240" t="s">
        <v>26914</v>
      </c>
      <c r="H7240" t="s">
        <v>26914</v>
      </c>
      <c r="I7240" t="s">
        <v>26940</v>
      </c>
      <c r="J7240" t="s">
        <v>26916</v>
      </c>
      <c r="K7240" t="s">
        <v>6938</v>
      </c>
      <c r="L7240" t="s">
        <v>50581</v>
      </c>
      <c r="M7240" t="s">
        <v>6937</v>
      </c>
      <c r="N7240" t="s">
        <v>50429</v>
      </c>
      <c r="O7240">
        <v>12983</v>
      </c>
      <c r="P7240" t="s">
        <v>50582</v>
      </c>
      <c r="Q7240">
        <v>11</v>
      </c>
      <c r="R7240" t="s">
        <v>26914</v>
      </c>
      <c r="S7240" t="s">
        <v>26914</v>
      </c>
      <c r="T7240">
        <v>103.67</v>
      </c>
      <c r="U7240">
        <v>0.71192500000000003</v>
      </c>
      <c r="V7240">
        <v>1.2612800000000001E-4</v>
      </c>
      <c r="W7240" t="s">
        <v>50583</v>
      </c>
      <c r="X7240">
        <v>8263</v>
      </c>
      <c r="Y7240" t="s">
        <v>35627</v>
      </c>
    </row>
    <row r="7241" spans="1:25" x14ac:dyDescent="0.45">
      <c r="A7241" t="s">
        <v>26914</v>
      </c>
      <c r="B7241" t="s">
        <v>26914</v>
      </c>
      <c r="C7241" t="s">
        <v>26914</v>
      </c>
      <c r="D7241" t="s">
        <v>26914</v>
      </c>
      <c r="E7241" t="s">
        <v>26914</v>
      </c>
      <c r="F7241" t="s">
        <v>26914</v>
      </c>
      <c r="G7241" t="s">
        <v>26914</v>
      </c>
      <c r="H7241" t="s">
        <v>26914</v>
      </c>
      <c r="I7241">
        <v>-0.53100000000000003</v>
      </c>
      <c r="J7241" t="s">
        <v>26916</v>
      </c>
      <c r="K7241" t="s">
        <v>6938</v>
      </c>
      <c r="L7241" t="s">
        <v>50584</v>
      </c>
      <c r="M7241" t="s">
        <v>6937</v>
      </c>
      <c r="N7241" t="s">
        <v>50429</v>
      </c>
      <c r="O7241">
        <v>12983</v>
      </c>
      <c r="P7241" t="s">
        <v>50585</v>
      </c>
      <c r="Q7241">
        <v>11</v>
      </c>
      <c r="R7241" t="s">
        <v>26914</v>
      </c>
      <c r="S7241" t="s">
        <v>26914</v>
      </c>
      <c r="T7241">
        <v>220.69</v>
      </c>
      <c r="U7241">
        <v>0.939303</v>
      </c>
      <c r="V7241">
        <v>1.5600000000000001E-30</v>
      </c>
      <c r="W7241" t="s">
        <v>50586</v>
      </c>
      <c r="X7241">
        <v>11994</v>
      </c>
      <c r="Y7241" t="s">
        <v>50587</v>
      </c>
    </row>
    <row r="7242" spans="1:25" x14ac:dyDescent="0.45">
      <c r="A7242" t="s">
        <v>26914</v>
      </c>
      <c r="B7242" t="s">
        <v>26914</v>
      </c>
      <c r="C7242" t="s">
        <v>26914</v>
      </c>
      <c r="D7242" t="s">
        <v>26914</v>
      </c>
      <c r="E7242" t="s">
        <v>26914</v>
      </c>
      <c r="F7242" t="s">
        <v>26914</v>
      </c>
      <c r="G7242" t="s">
        <v>26914</v>
      </c>
      <c r="H7242" t="s">
        <v>26914</v>
      </c>
      <c r="I7242">
        <v>-0.39200000000000002</v>
      </c>
      <c r="J7242" t="s">
        <v>26916</v>
      </c>
      <c r="K7242" t="s">
        <v>6938</v>
      </c>
      <c r="L7242" t="s">
        <v>50588</v>
      </c>
      <c r="M7242" t="s">
        <v>6937</v>
      </c>
      <c r="N7242" t="s">
        <v>50429</v>
      </c>
      <c r="O7242">
        <v>12983</v>
      </c>
      <c r="P7242" t="s">
        <v>50589</v>
      </c>
      <c r="Q7242">
        <v>10</v>
      </c>
      <c r="R7242" t="s">
        <v>26914</v>
      </c>
      <c r="S7242" t="s">
        <v>26914</v>
      </c>
      <c r="T7242">
        <v>100.55</v>
      </c>
      <c r="U7242">
        <v>1</v>
      </c>
      <c r="V7242">
        <v>4.9100000000000001E-5</v>
      </c>
      <c r="W7242" t="s">
        <v>50590</v>
      </c>
      <c r="X7242">
        <v>288</v>
      </c>
      <c r="Y7242" t="s">
        <v>27171</v>
      </c>
    </row>
    <row r="7243" spans="1:25" x14ac:dyDescent="0.45">
      <c r="A7243" t="s">
        <v>26914</v>
      </c>
      <c r="B7243" t="s">
        <v>26914</v>
      </c>
      <c r="C7243" t="s">
        <v>26914</v>
      </c>
      <c r="D7243" t="s">
        <v>26914</v>
      </c>
      <c r="E7243" t="s">
        <v>26914</v>
      </c>
      <c r="F7243" t="s">
        <v>26914</v>
      </c>
      <c r="G7243" t="s">
        <v>26914</v>
      </c>
      <c r="H7243" t="s">
        <v>26914</v>
      </c>
      <c r="I7243">
        <v>-0.79500000000000004</v>
      </c>
      <c r="J7243" t="s">
        <v>26916</v>
      </c>
      <c r="K7243" t="s">
        <v>6938</v>
      </c>
      <c r="L7243" t="s">
        <v>50591</v>
      </c>
      <c r="M7243" t="s">
        <v>6937</v>
      </c>
      <c r="N7243" t="s">
        <v>50429</v>
      </c>
      <c r="O7243">
        <v>12983</v>
      </c>
      <c r="P7243" t="s">
        <v>50592</v>
      </c>
      <c r="Q7243">
        <v>10</v>
      </c>
      <c r="R7243" t="s">
        <v>26914</v>
      </c>
      <c r="S7243" t="s">
        <v>26914</v>
      </c>
      <c r="T7243">
        <v>186.64</v>
      </c>
      <c r="U7243">
        <v>0.71221500000000004</v>
      </c>
      <c r="V7243">
        <v>3.1200000000000002E-49</v>
      </c>
      <c r="W7243" t="s">
        <v>50593</v>
      </c>
      <c r="X7243">
        <v>22985</v>
      </c>
      <c r="Y7243" t="s">
        <v>27115</v>
      </c>
    </row>
    <row r="7244" spans="1:25" x14ac:dyDescent="0.45">
      <c r="A7244" t="s">
        <v>26914</v>
      </c>
      <c r="B7244" t="s">
        <v>26914</v>
      </c>
      <c r="C7244" t="s">
        <v>26914</v>
      </c>
      <c r="D7244" t="s">
        <v>26914</v>
      </c>
      <c r="E7244" t="s">
        <v>26914</v>
      </c>
      <c r="F7244" t="s">
        <v>26914</v>
      </c>
      <c r="G7244" t="s">
        <v>26914</v>
      </c>
      <c r="H7244" t="s">
        <v>26914</v>
      </c>
      <c r="I7244">
        <v>-0.72299999999999998</v>
      </c>
      <c r="J7244" t="s">
        <v>26989</v>
      </c>
      <c r="K7244" t="s">
        <v>6938</v>
      </c>
      <c r="L7244" t="s">
        <v>50594</v>
      </c>
      <c r="M7244" t="s">
        <v>6937</v>
      </c>
      <c r="N7244" t="s">
        <v>50429</v>
      </c>
      <c r="O7244">
        <v>12983</v>
      </c>
      <c r="P7244" t="s">
        <v>50595</v>
      </c>
      <c r="Q7244">
        <v>10</v>
      </c>
      <c r="R7244" t="s">
        <v>26914</v>
      </c>
      <c r="S7244" t="s">
        <v>26914</v>
      </c>
      <c r="T7244">
        <v>3.2</v>
      </c>
      <c r="U7244" t="s">
        <v>26992</v>
      </c>
      <c r="V7244">
        <v>1.2260000000000001E-3</v>
      </c>
      <c r="W7244" t="s">
        <v>50596</v>
      </c>
      <c r="X7244">
        <v>12861</v>
      </c>
      <c r="Y7244" t="s">
        <v>27509</v>
      </c>
    </row>
    <row r="7245" spans="1:25" x14ac:dyDescent="0.45">
      <c r="A7245" t="s">
        <v>26914</v>
      </c>
      <c r="B7245" t="s">
        <v>26914</v>
      </c>
      <c r="C7245" t="s">
        <v>26914</v>
      </c>
      <c r="D7245" t="s">
        <v>26914</v>
      </c>
      <c r="E7245" t="s">
        <v>26914</v>
      </c>
      <c r="F7245" t="s">
        <v>26914</v>
      </c>
      <c r="G7245" t="s">
        <v>26914</v>
      </c>
      <c r="H7245" t="s">
        <v>26914</v>
      </c>
      <c r="I7245">
        <v>2.5009999999999999</v>
      </c>
      <c r="J7245" t="s">
        <v>26916</v>
      </c>
      <c r="K7245" t="s">
        <v>6938</v>
      </c>
      <c r="L7245" t="s">
        <v>50597</v>
      </c>
      <c r="M7245" t="s">
        <v>6937</v>
      </c>
      <c r="N7245" t="s">
        <v>50429</v>
      </c>
      <c r="O7245">
        <v>12983</v>
      </c>
      <c r="P7245" t="s">
        <v>50598</v>
      </c>
      <c r="Q7245">
        <v>8</v>
      </c>
      <c r="R7245" t="s">
        <v>26914</v>
      </c>
      <c r="S7245" t="s">
        <v>26914</v>
      </c>
      <c r="T7245">
        <v>121.1</v>
      </c>
      <c r="U7245">
        <v>0.80281800000000003</v>
      </c>
      <c r="V7245">
        <v>7.28E-19</v>
      </c>
      <c r="W7245" t="s">
        <v>50599</v>
      </c>
      <c r="X7245">
        <v>9029</v>
      </c>
      <c r="Y7245" t="s">
        <v>37108</v>
      </c>
    </row>
    <row r="7246" spans="1:25" x14ac:dyDescent="0.45">
      <c r="A7246" t="s">
        <v>26914</v>
      </c>
      <c r="B7246" t="s">
        <v>26914</v>
      </c>
      <c r="C7246" t="s">
        <v>26914</v>
      </c>
      <c r="D7246" t="s">
        <v>26914</v>
      </c>
      <c r="E7246" t="s">
        <v>26914</v>
      </c>
      <c r="F7246" t="s">
        <v>26914</v>
      </c>
      <c r="G7246" t="s">
        <v>26914</v>
      </c>
      <c r="H7246" t="s">
        <v>26914</v>
      </c>
      <c r="I7246">
        <v>2.5009999999999999</v>
      </c>
      <c r="J7246" t="s">
        <v>26916</v>
      </c>
      <c r="K7246" t="s">
        <v>6938</v>
      </c>
      <c r="L7246" t="s">
        <v>50600</v>
      </c>
      <c r="M7246" t="s">
        <v>6937</v>
      </c>
      <c r="N7246" t="s">
        <v>50429</v>
      </c>
      <c r="O7246">
        <v>12983</v>
      </c>
      <c r="P7246" t="s">
        <v>50601</v>
      </c>
      <c r="Q7246">
        <v>7</v>
      </c>
      <c r="R7246" t="s">
        <v>26914</v>
      </c>
      <c r="S7246" t="s">
        <v>26914</v>
      </c>
      <c r="T7246">
        <v>50.890999999999998</v>
      </c>
      <c r="U7246">
        <v>0.73725799999999997</v>
      </c>
      <c r="V7246">
        <v>3.4703500000000001E-3</v>
      </c>
      <c r="W7246" t="s">
        <v>50602</v>
      </c>
      <c r="X7246">
        <v>11776</v>
      </c>
      <c r="Y7246" t="s">
        <v>29938</v>
      </c>
    </row>
    <row r="7247" spans="1:25" x14ac:dyDescent="0.45">
      <c r="A7247" t="s">
        <v>26914</v>
      </c>
      <c r="B7247" t="s">
        <v>26914</v>
      </c>
      <c r="C7247" t="s">
        <v>26914</v>
      </c>
      <c r="D7247" t="s">
        <v>26914</v>
      </c>
      <c r="E7247" t="s">
        <v>26914</v>
      </c>
      <c r="F7247" t="s">
        <v>26914</v>
      </c>
      <c r="G7247" t="s">
        <v>26914</v>
      </c>
      <c r="H7247" t="s">
        <v>26914</v>
      </c>
      <c r="I7247">
        <v>-0.61099999999999999</v>
      </c>
      <c r="J7247" t="s">
        <v>26916</v>
      </c>
      <c r="K7247" t="s">
        <v>6938</v>
      </c>
      <c r="L7247" t="s">
        <v>50603</v>
      </c>
      <c r="M7247" t="s">
        <v>6937</v>
      </c>
      <c r="N7247" t="s">
        <v>50429</v>
      </c>
      <c r="O7247">
        <v>12983</v>
      </c>
      <c r="P7247" t="s">
        <v>50604</v>
      </c>
      <c r="Q7247">
        <v>7</v>
      </c>
      <c r="R7247" t="s">
        <v>26914</v>
      </c>
      <c r="S7247" t="s">
        <v>26914</v>
      </c>
      <c r="T7247">
        <v>99.256</v>
      </c>
      <c r="U7247">
        <v>0.77954000000000001</v>
      </c>
      <c r="V7247">
        <v>4.0799999999999999E-18</v>
      </c>
      <c r="W7247" t="s">
        <v>50605</v>
      </c>
      <c r="X7247">
        <v>19079</v>
      </c>
      <c r="Y7247" t="s">
        <v>35699</v>
      </c>
    </row>
    <row r="7248" spans="1:25" x14ac:dyDescent="0.45">
      <c r="A7248" t="s">
        <v>26914</v>
      </c>
      <c r="B7248" t="s">
        <v>26914</v>
      </c>
      <c r="C7248" t="s">
        <v>26914</v>
      </c>
      <c r="D7248" t="s">
        <v>26914</v>
      </c>
      <c r="E7248" t="s">
        <v>26914</v>
      </c>
      <c r="F7248" t="s">
        <v>26914</v>
      </c>
      <c r="G7248" t="s">
        <v>26914</v>
      </c>
      <c r="H7248" t="s">
        <v>26914</v>
      </c>
      <c r="I7248">
        <v>1.052</v>
      </c>
      <c r="J7248" t="s">
        <v>26989</v>
      </c>
      <c r="K7248" t="s">
        <v>6938</v>
      </c>
      <c r="L7248" t="s">
        <v>50606</v>
      </c>
      <c r="M7248" t="s">
        <v>6937</v>
      </c>
      <c r="N7248" t="s">
        <v>50429</v>
      </c>
      <c r="O7248">
        <v>12983</v>
      </c>
      <c r="P7248" t="s">
        <v>50607</v>
      </c>
      <c r="Q7248">
        <v>6</v>
      </c>
      <c r="R7248" t="s">
        <v>26915</v>
      </c>
      <c r="S7248" t="s">
        <v>26914</v>
      </c>
      <c r="T7248">
        <v>2.63</v>
      </c>
      <c r="U7248" t="s">
        <v>26992</v>
      </c>
      <c r="V7248">
        <v>7.5449999999999996E-3</v>
      </c>
      <c r="W7248" t="s">
        <v>50608</v>
      </c>
      <c r="X7248">
        <v>12504</v>
      </c>
      <c r="Y7248" t="s">
        <v>28449</v>
      </c>
    </row>
    <row r="7249" spans="1:25" x14ac:dyDescent="0.45">
      <c r="A7249" t="s">
        <v>26914</v>
      </c>
      <c r="B7249" t="s">
        <v>26914</v>
      </c>
      <c r="C7249" t="s">
        <v>26914</v>
      </c>
      <c r="D7249" t="s">
        <v>26914</v>
      </c>
      <c r="E7249" t="s">
        <v>26914</v>
      </c>
      <c r="F7249" t="s">
        <v>26914</v>
      </c>
      <c r="G7249" t="s">
        <v>26914</v>
      </c>
      <c r="H7249" t="s">
        <v>26914</v>
      </c>
      <c r="I7249">
        <v>0.39100000000000001</v>
      </c>
      <c r="J7249" t="s">
        <v>26916</v>
      </c>
      <c r="K7249" t="s">
        <v>6938</v>
      </c>
      <c r="L7249" t="s">
        <v>50609</v>
      </c>
      <c r="M7249" t="s">
        <v>6937</v>
      </c>
      <c r="N7249" t="s">
        <v>50429</v>
      </c>
      <c r="O7249">
        <v>12983</v>
      </c>
      <c r="P7249" t="s">
        <v>50610</v>
      </c>
      <c r="Q7249">
        <v>5</v>
      </c>
      <c r="R7249" t="s">
        <v>26914</v>
      </c>
      <c r="S7249" t="s">
        <v>26914</v>
      </c>
      <c r="T7249">
        <v>41.875999999999998</v>
      </c>
      <c r="U7249">
        <v>0.73002500000000003</v>
      </c>
      <c r="V7249">
        <v>7.3339299999999996E-2</v>
      </c>
      <c r="W7249" t="s">
        <v>50611</v>
      </c>
      <c r="X7249">
        <v>5933</v>
      </c>
      <c r="Y7249" t="s">
        <v>36850</v>
      </c>
    </row>
    <row r="7250" spans="1:25" x14ac:dyDescent="0.45">
      <c r="A7250" t="s">
        <v>26914</v>
      </c>
      <c r="B7250" t="s">
        <v>26914</v>
      </c>
      <c r="C7250" t="s">
        <v>26914</v>
      </c>
      <c r="D7250" t="s">
        <v>26914</v>
      </c>
      <c r="E7250" t="s">
        <v>26914</v>
      </c>
      <c r="F7250" t="s">
        <v>26914</v>
      </c>
      <c r="G7250" t="s">
        <v>26914</v>
      </c>
      <c r="H7250" t="s">
        <v>26914</v>
      </c>
      <c r="I7250">
        <v>-0.70799999999999996</v>
      </c>
      <c r="J7250" t="s">
        <v>26916</v>
      </c>
      <c r="K7250" t="s">
        <v>6938</v>
      </c>
      <c r="L7250" t="s">
        <v>50612</v>
      </c>
      <c r="M7250" t="s">
        <v>6937</v>
      </c>
      <c r="N7250" t="s">
        <v>50429</v>
      </c>
      <c r="O7250">
        <v>12983</v>
      </c>
      <c r="P7250" t="s">
        <v>50613</v>
      </c>
      <c r="Q7250">
        <v>5</v>
      </c>
      <c r="R7250" t="s">
        <v>26914</v>
      </c>
      <c r="S7250" t="s">
        <v>26914</v>
      </c>
      <c r="T7250">
        <v>47.429000000000002</v>
      </c>
      <c r="U7250">
        <v>0.93332899999999996</v>
      </c>
      <c r="V7250">
        <v>4.3326399999999996E-3</v>
      </c>
      <c r="W7250" t="s">
        <v>50614</v>
      </c>
      <c r="X7250">
        <v>4234</v>
      </c>
      <c r="Y7250" t="s">
        <v>27158</v>
      </c>
    </row>
    <row r="7251" spans="1:25" x14ac:dyDescent="0.45">
      <c r="A7251" t="s">
        <v>26914</v>
      </c>
      <c r="B7251" t="s">
        <v>26914</v>
      </c>
      <c r="C7251" t="s">
        <v>26914</v>
      </c>
      <c r="D7251" t="s">
        <v>26914</v>
      </c>
      <c r="E7251" t="s">
        <v>26914</v>
      </c>
      <c r="F7251" t="s">
        <v>26914</v>
      </c>
      <c r="G7251" t="s">
        <v>26914</v>
      </c>
      <c r="H7251" t="s">
        <v>26914</v>
      </c>
      <c r="I7251">
        <v>-1.4990000000000001</v>
      </c>
      <c r="J7251" t="s">
        <v>26916</v>
      </c>
      <c r="K7251" t="s">
        <v>6938</v>
      </c>
      <c r="L7251" t="s">
        <v>50615</v>
      </c>
      <c r="M7251" t="s">
        <v>6937</v>
      </c>
      <c r="N7251" t="s">
        <v>50429</v>
      </c>
      <c r="O7251">
        <v>12983</v>
      </c>
      <c r="P7251" t="s">
        <v>50616</v>
      </c>
      <c r="Q7251">
        <v>4</v>
      </c>
      <c r="R7251" t="s">
        <v>26914</v>
      </c>
      <c r="S7251" t="s">
        <v>26914</v>
      </c>
      <c r="T7251">
        <v>169.04</v>
      </c>
      <c r="U7251">
        <v>0.77832699999999999</v>
      </c>
      <c r="V7251">
        <v>3.04E-11</v>
      </c>
      <c r="W7251" t="s">
        <v>50617</v>
      </c>
      <c r="X7251">
        <v>12657</v>
      </c>
      <c r="Y7251" t="s">
        <v>27920</v>
      </c>
    </row>
    <row r="7252" spans="1:25" x14ac:dyDescent="0.45">
      <c r="A7252" t="s">
        <v>26914</v>
      </c>
      <c r="B7252" t="s">
        <v>26914</v>
      </c>
      <c r="C7252" t="s">
        <v>26914</v>
      </c>
      <c r="D7252" t="s">
        <v>26914</v>
      </c>
      <c r="E7252" t="s">
        <v>26914</v>
      </c>
      <c r="F7252" t="s">
        <v>26914</v>
      </c>
      <c r="G7252" t="s">
        <v>26914</v>
      </c>
      <c r="H7252" t="s">
        <v>26914</v>
      </c>
      <c r="I7252">
        <v>-0.72599999999999998</v>
      </c>
      <c r="J7252" t="s">
        <v>26916</v>
      </c>
      <c r="K7252" t="s">
        <v>6938</v>
      </c>
      <c r="L7252" t="s">
        <v>50618</v>
      </c>
      <c r="M7252" t="s">
        <v>6937</v>
      </c>
      <c r="N7252" t="s">
        <v>50429</v>
      </c>
      <c r="O7252">
        <v>12983</v>
      </c>
      <c r="P7252" t="s">
        <v>50619</v>
      </c>
      <c r="Q7252">
        <v>4</v>
      </c>
      <c r="R7252" t="s">
        <v>26914</v>
      </c>
      <c r="S7252" t="s">
        <v>26914</v>
      </c>
      <c r="T7252">
        <v>48.793999999999997</v>
      </c>
      <c r="U7252">
        <v>1</v>
      </c>
      <c r="V7252">
        <v>3.9099999999999999E-10</v>
      </c>
      <c r="W7252" t="s">
        <v>50620</v>
      </c>
      <c r="X7252">
        <v>13361</v>
      </c>
      <c r="Y7252" t="s">
        <v>28588</v>
      </c>
    </row>
    <row r="7253" spans="1:25" x14ac:dyDescent="0.45">
      <c r="A7253" t="s">
        <v>26914</v>
      </c>
      <c r="B7253" t="s">
        <v>26914</v>
      </c>
      <c r="C7253" t="s">
        <v>26914</v>
      </c>
      <c r="D7253" t="s">
        <v>26914</v>
      </c>
      <c r="E7253" t="s">
        <v>26914</v>
      </c>
      <c r="F7253" t="s">
        <v>26914</v>
      </c>
      <c r="G7253" t="s">
        <v>26914</v>
      </c>
      <c r="H7253" t="s">
        <v>26914</v>
      </c>
      <c r="I7253" t="s">
        <v>26940</v>
      </c>
      <c r="J7253" t="s">
        <v>26916</v>
      </c>
      <c r="K7253" t="s">
        <v>6938</v>
      </c>
      <c r="L7253" t="s">
        <v>50621</v>
      </c>
      <c r="M7253" t="s">
        <v>6937</v>
      </c>
      <c r="N7253" t="s">
        <v>50429</v>
      </c>
      <c r="O7253">
        <v>12983</v>
      </c>
      <c r="P7253" t="s">
        <v>50622</v>
      </c>
      <c r="Q7253">
        <v>4</v>
      </c>
      <c r="R7253" t="s">
        <v>26914</v>
      </c>
      <c r="S7253" t="s">
        <v>26914</v>
      </c>
      <c r="T7253">
        <v>130.1</v>
      </c>
      <c r="U7253">
        <v>1</v>
      </c>
      <c r="V7253">
        <v>7.9700000000000006E-8</v>
      </c>
      <c r="W7253" t="s">
        <v>50623</v>
      </c>
      <c r="X7253">
        <v>7628</v>
      </c>
      <c r="Y7253" t="s">
        <v>27860</v>
      </c>
    </row>
    <row r="7254" spans="1:25" x14ac:dyDescent="0.45">
      <c r="A7254" t="s">
        <v>26914</v>
      </c>
      <c r="B7254" t="s">
        <v>26914</v>
      </c>
      <c r="C7254" t="s">
        <v>26914</v>
      </c>
      <c r="D7254" t="s">
        <v>26914</v>
      </c>
      <c r="E7254" t="s">
        <v>26914</v>
      </c>
      <c r="F7254" t="s">
        <v>26914</v>
      </c>
      <c r="G7254" t="s">
        <v>26914</v>
      </c>
      <c r="H7254" t="s">
        <v>26914</v>
      </c>
      <c r="I7254">
        <v>-0.83299999999999996</v>
      </c>
      <c r="J7254" t="s">
        <v>26916</v>
      </c>
      <c r="K7254" t="s">
        <v>6938</v>
      </c>
      <c r="L7254" t="s">
        <v>50624</v>
      </c>
      <c r="M7254" t="s">
        <v>6937</v>
      </c>
      <c r="N7254" t="s">
        <v>50429</v>
      </c>
      <c r="O7254">
        <v>12983</v>
      </c>
      <c r="P7254" t="s">
        <v>50625</v>
      </c>
      <c r="Q7254">
        <v>4</v>
      </c>
      <c r="R7254" t="s">
        <v>26914</v>
      </c>
      <c r="S7254" t="s">
        <v>26914</v>
      </c>
      <c r="T7254">
        <v>58.676000000000002</v>
      </c>
      <c r="U7254">
        <v>0.78051300000000001</v>
      </c>
      <c r="V7254">
        <v>1.58394E-3</v>
      </c>
      <c r="W7254" t="s">
        <v>50626</v>
      </c>
      <c r="X7254">
        <v>12163</v>
      </c>
      <c r="Y7254" t="s">
        <v>35673</v>
      </c>
    </row>
    <row r="7255" spans="1:25" x14ac:dyDescent="0.45">
      <c r="A7255" t="s">
        <v>26914</v>
      </c>
      <c r="B7255" t="s">
        <v>26914</v>
      </c>
      <c r="C7255" t="s">
        <v>26914</v>
      </c>
      <c r="D7255" t="s">
        <v>26914</v>
      </c>
      <c r="E7255" t="s">
        <v>26914</v>
      </c>
      <c r="F7255" t="s">
        <v>26914</v>
      </c>
      <c r="G7255" t="s">
        <v>26914</v>
      </c>
      <c r="H7255" t="s">
        <v>26914</v>
      </c>
      <c r="I7255">
        <v>-0.83299999999999996</v>
      </c>
      <c r="J7255" t="s">
        <v>26916</v>
      </c>
      <c r="K7255" t="s">
        <v>6938</v>
      </c>
      <c r="L7255" t="s">
        <v>50627</v>
      </c>
      <c r="M7255" t="s">
        <v>6937</v>
      </c>
      <c r="N7255" t="s">
        <v>50429</v>
      </c>
      <c r="O7255">
        <v>12983</v>
      </c>
      <c r="P7255" t="s">
        <v>50628</v>
      </c>
      <c r="Q7255">
        <v>4</v>
      </c>
      <c r="R7255" t="s">
        <v>26914</v>
      </c>
      <c r="S7255" t="s">
        <v>26914</v>
      </c>
      <c r="T7255">
        <v>107.84</v>
      </c>
      <c r="U7255">
        <v>0.74641400000000002</v>
      </c>
      <c r="V7255">
        <v>8.0999999999999998E-12</v>
      </c>
      <c r="W7255" t="s">
        <v>50629</v>
      </c>
      <c r="X7255">
        <v>15766</v>
      </c>
      <c r="Y7255" t="s">
        <v>33171</v>
      </c>
    </row>
    <row r="7256" spans="1:25" x14ac:dyDescent="0.45">
      <c r="A7256" t="s">
        <v>26914</v>
      </c>
      <c r="B7256" t="s">
        <v>26914</v>
      </c>
      <c r="C7256" t="s">
        <v>26914</v>
      </c>
      <c r="D7256" t="s">
        <v>26914</v>
      </c>
      <c r="E7256" t="s">
        <v>26914</v>
      </c>
      <c r="F7256" t="s">
        <v>26914</v>
      </c>
      <c r="G7256" t="s">
        <v>26914</v>
      </c>
      <c r="H7256" t="s">
        <v>26914</v>
      </c>
      <c r="I7256" t="s">
        <v>26940</v>
      </c>
      <c r="J7256" t="s">
        <v>26989</v>
      </c>
      <c r="K7256" t="s">
        <v>6938</v>
      </c>
      <c r="L7256" t="s">
        <v>50630</v>
      </c>
      <c r="M7256" t="s">
        <v>6937</v>
      </c>
      <c r="N7256" t="s">
        <v>50429</v>
      </c>
      <c r="O7256">
        <v>12983</v>
      </c>
      <c r="P7256" t="s">
        <v>50631</v>
      </c>
      <c r="Q7256">
        <v>4</v>
      </c>
      <c r="R7256" t="s">
        <v>26914</v>
      </c>
      <c r="S7256" t="s">
        <v>26914</v>
      </c>
      <c r="T7256">
        <v>3.45</v>
      </c>
      <c r="U7256" t="s">
        <v>26992</v>
      </c>
      <c r="V7256">
        <v>8.1349999999999999E-3</v>
      </c>
      <c r="W7256" t="s">
        <v>50632</v>
      </c>
      <c r="X7256">
        <v>14886</v>
      </c>
      <c r="Y7256" t="s">
        <v>28712</v>
      </c>
    </row>
    <row r="7257" spans="1:25" x14ac:dyDescent="0.45">
      <c r="A7257" t="s">
        <v>26914</v>
      </c>
      <c r="B7257" t="s">
        <v>26914</v>
      </c>
      <c r="C7257" t="s">
        <v>26914</v>
      </c>
      <c r="D7257" t="s">
        <v>26914</v>
      </c>
      <c r="E7257" t="s">
        <v>26914</v>
      </c>
      <c r="F7257" t="s">
        <v>26914</v>
      </c>
      <c r="G7257" t="s">
        <v>26914</v>
      </c>
      <c r="H7257" t="s">
        <v>26914</v>
      </c>
      <c r="I7257" t="s">
        <v>26940</v>
      </c>
      <c r="J7257" t="s">
        <v>26989</v>
      </c>
      <c r="K7257" t="s">
        <v>6938</v>
      </c>
      <c r="L7257" t="s">
        <v>50633</v>
      </c>
      <c r="M7257" t="s">
        <v>6937</v>
      </c>
      <c r="N7257" t="s">
        <v>50429</v>
      </c>
      <c r="O7257">
        <v>12983</v>
      </c>
      <c r="P7257" t="s">
        <v>50634</v>
      </c>
      <c r="Q7257">
        <v>4</v>
      </c>
      <c r="R7257" t="s">
        <v>26914</v>
      </c>
      <c r="S7257" t="s">
        <v>26914</v>
      </c>
      <c r="T7257">
        <v>2.3199999999999998</v>
      </c>
      <c r="U7257" t="s">
        <v>26992</v>
      </c>
      <c r="V7257">
        <v>5.0429999999999997E-3</v>
      </c>
      <c r="W7257" t="s">
        <v>50635</v>
      </c>
      <c r="X7257">
        <v>12049</v>
      </c>
      <c r="Y7257" t="s">
        <v>44923</v>
      </c>
    </row>
    <row r="7258" spans="1:25" x14ac:dyDescent="0.45">
      <c r="A7258" t="s">
        <v>26914</v>
      </c>
      <c r="B7258" t="s">
        <v>26914</v>
      </c>
      <c r="C7258" t="s">
        <v>26914</v>
      </c>
      <c r="D7258" t="s">
        <v>26914</v>
      </c>
      <c r="E7258" t="s">
        <v>26914</v>
      </c>
      <c r="F7258" t="s">
        <v>26914</v>
      </c>
      <c r="G7258" t="s">
        <v>26914</v>
      </c>
      <c r="H7258" t="s">
        <v>26914</v>
      </c>
      <c r="I7258">
        <v>-1.2549999999999999</v>
      </c>
      <c r="J7258" t="s">
        <v>26916</v>
      </c>
      <c r="K7258" t="s">
        <v>6938</v>
      </c>
      <c r="L7258" t="s">
        <v>50636</v>
      </c>
      <c r="M7258" t="s">
        <v>6937</v>
      </c>
      <c r="N7258" t="s">
        <v>50429</v>
      </c>
      <c r="O7258">
        <v>12983</v>
      </c>
      <c r="P7258" t="s">
        <v>50637</v>
      </c>
      <c r="Q7258">
        <v>4</v>
      </c>
      <c r="R7258" t="s">
        <v>26915</v>
      </c>
      <c r="S7258" t="s">
        <v>26914</v>
      </c>
      <c r="T7258">
        <v>170.79</v>
      </c>
      <c r="U7258">
        <v>0.331957</v>
      </c>
      <c r="V7258">
        <v>1.8900000000000001E-11</v>
      </c>
      <c r="W7258" t="s">
        <v>50638</v>
      </c>
      <c r="X7258">
        <v>11689</v>
      </c>
      <c r="Y7258" t="s">
        <v>27517</v>
      </c>
    </row>
    <row r="7259" spans="1:25" x14ac:dyDescent="0.45">
      <c r="A7259" t="s">
        <v>26914</v>
      </c>
      <c r="B7259" t="s">
        <v>26914</v>
      </c>
      <c r="C7259" t="s">
        <v>26914</v>
      </c>
      <c r="D7259" t="s">
        <v>26914</v>
      </c>
      <c r="E7259" t="s">
        <v>26914</v>
      </c>
      <c r="F7259" t="s">
        <v>26914</v>
      </c>
      <c r="G7259" t="s">
        <v>26914</v>
      </c>
      <c r="H7259" t="s">
        <v>26914</v>
      </c>
      <c r="I7259">
        <v>-0.78800000000000003</v>
      </c>
      <c r="J7259" t="s">
        <v>26916</v>
      </c>
      <c r="K7259" t="s">
        <v>6938</v>
      </c>
      <c r="L7259" t="s">
        <v>50639</v>
      </c>
      <c r="M7259" t="s">
        <v>6937</v>
      </c>
      <c r="N7259" t="s">
        <v>50429</v>
      </c>
      <c r="O7259">
        <v>12983</v>
      </c>
      <c r="P7259" t="s">
        <v>50640</v>
      </c>
      <c r="Q7259">
        <v>3</v>
      </c>
      <c r="R7259" t="s">
        <v>26914</v>
      </c>
      <c r="S7259" t="s">
        <v>26914</v>
      </c>
      <c r="T7259">
        <v>42.220999999999997</v>
      </c>
      <c r="U7259">
        <v>0.705982</v>
      </c>
      <c r="V7259">
        <v>1.22E-6</v>
      </c>
      <c r="W7259" t="s">
        <v>50641</v>
      </c>
      <c r="X7259">
        <v>7292</v>
      </c>
      <c r="Y7259" t="s">
        <v>29605</v>
      </c>
    </row>
    <row r="7260" spans="1:25" x14ac:dyDescent="0.45">
      <c r="A7260" t="s">
        <v>26914</v>
      </c>
      <c r="B7260" t="s">
        <v>26914</v>
      </c>
      <c r="C7260" t="s">
        <v>26914</v>
      </c>
      <c r="D7260" t="s">
        <v>26914</v>
      </c>
      <c r="E7260" t="s">
        <v>26914</v>
      </c>
      <c r="F7260" t="s">
        <v>26914</v>
      </c>
      <c r="G7260" t="s">
        <v>26914</v>
      </c>
      <c r="H7260" t="s">
        <v>26914</v>
      </c>
      <c r="I7260">
        <v>-0.22700000000000001</v>
      </c>
      <c r="J7260" t="s">
        <v>26916</v>
      </c>
      <c r="K7260" t="s">
        <v>6938</v>
      </c>
      <c r="L7260" t="s">
        <v>50642</v>
      </c>
      <c r="M7260" t="s">
        <v>6937</v>
      </c>
      <c r="N7260" t="s">
        <v>50429</v>
      </c>
      <c r="O7260">
        <v>12983</v>
      </c>
      <c r="P7260" t="s">
        <v>50643</v>
      </c>
      <c r="Q7260">
        <v>3</v>
      </c>
      <c r="R7260" t="s">
        <v>26914</v>
      </c>
      <c r="S7260" t="s">
        <v>26914</v>
      </c>
      <c r="T7260">
        <v>136.02000000000001</v>
      </c>
      <c r="U7260">
        <v>0.99837200000000004</v>
      </c>
      <c r="V7260">
        <v>1.17253E-3</v>
      </c>
      <c r="W7260" t="s">
        <v>50644</v>
      </c>
      <c r="X7260">
        <v>6154</v>
      </c>
      <c r="Y7260" t="s">
        <v>28140</v>
      </c>
    </row>
    <row r="7261" spans="1:25" x14ac:dyDescent="0.45">
      <c r="A7261" t="s">
        <v>26914</v>
      </c>
      <c r="B7261" t="s">
        <v>26914</v>
      </c>
      <c r="C7261" t="s">
        <v>26914</v>
      </c>
      <c r="D7261" t="s">
        <v>26914</v>
      </c>
      <c r="E7261" t="s">
        <v>26914</v>
      </c>
      <c r="F7261" t="s">
        <v>26914</v>
      </c>
      <c r="G7261" t="s">
        <v>26914</v>
      </c>
      <c r="H7261" t="s">
        <v>26914</v>
      </c>
      <c r="I7261">
        <v>-0.86799999999999999</v>
      </c>
      <c r="J7261" t="s">
        <v>26916</v>
      </c>
      <c r="K7261" t="s">
        <v>6938</v>
      </c>
      <c r="L7261" t="s">
        <v>50645</v>
      </c>
      <c r="M7261" t="s">
        <v>6937</v>
      </c>
      <c r="N7261" t="s">
        <v>50429</v>
      </c>
      <c r="O7261">
        <v>12983</v>
      </c>
      <c r="P7261" t="s">
        <v>50646</v>
      </c>
      <c r="Q7261">
        <v>3</v>
      </c>
      <c r="R7261" t="s">
        <v>26915</v>
      </c>
      <c r="S7261" t="s">
        <v>26914</v>
      </c>
      <c r="T7261">
        <v>168.56</v>
      </c>
      <c r="U7261">
        <v>0.555786</v>
      </c>
      <c r="V7261">
        <v>1.8900000000000001E-11</v>
      </c>
      <c r="W7261" t="s">
        <v>50647</v>
      </c>
      <c r="X7261">
        <v>12508</v>
      </c>
      <c r="Y7261" t="s">
        <v>27290</v>
      </c>
    </row>
    <row r="7262" spans="1:25" x14ac:dyDescent="0.45">
      <c r="A7262" t="s">
        <v>26914</v>
      </c>
      <c r="B7262" t="s">
        <v>26914</v>
      </c>
      <c r="C7262" t="s">
        <v>26914</v>
      </c>
      <c r="D7262" t="s">
        <v>26914</v>
      </c>
      <c r="E7262" t="s">
        <v>26914</v>
      </c>
      <c r="F7262" t="s">
        <v>26914</v>
      </c>
      <c r="G7262" t="s">
        <v>26914</v>
      </c>
      <c r="H7262" t="s">
        <v>26914</v>
      </c>
      <c r="I7262" t="s">
        <v>26940</v>
      </c>
      <c r="J7262" t="s">
        <v>26916</v>
      </c>
      <c r="K7262" t="s">
        <v>6938</v>
      </c>
      <c r="L7262" t="s">
        <v>50648</v>
      </c>
      <c r="M7262" t="s">
        <v>6937</v>
      </c>
      <c r="N7262" t="s">
        <v>50429</v>
      </c>
      <c r="O7262">
        <v>12983</v>
      </c>
      <c r="P7262" t="s">
        <v>50649</v>
      </c>
      <c r="Q7262">
        <v>2</v>
      </c>
      <c r="R7262" t="s">
        <v>26914</v>
      </c>
      <c r="S7262" t="s">
        <v>26914</v>
      </c>
      <c r="T7262">
        <v>63.216000000000001</v>
      </c>
      <c r="U7262">
        <v>0.99996499999999999</v>
      </c>
      <c r="V7262">
        <v>5.29927E-3</v>
      </c>
      <c r="W7262" t="s">
        <v>50650</v>
      </c>
      <c r="X7262">
        <v>1219</v>
      </c>
      <c r="Y7262" t="s">
        <v>28964</v>
      </c>
    </row>
    <row r="7263" spans="1:25" x14ac:dyDescent="0.45">
      <c r="A7263" t="s">
        <v>26914</v>
      </c>
      <c r="B7263" t="s">
        <v>26914</v>
      </c>
      <c r="C7263" t="s">
        <v>26914</v>
      </c>
      <c r="D7263" t="s">
        <v>26914</v>
      </c>
      <c r="E7263" t="s">
        <v>26914</v>
      </c>
      <c r="F7263" t="s">
        <v>26914</v>
      </c>
      <c r="G7263" t="s">
        <v>26914</v>
      </c>
      <c r="H7263" t="s">
        <v>26914</v>
      </c>
      <c r="I7263" t="s">
        <v>26940</v>
      </c>
      <c r="J7263" t="s">
        <v>26916</v>
      </c>
      <c r="K7263" t="s">
        <v>6938</v>
      </c>
      <c r="L7263" t="s">
        <v>50651</v>
      </c>
      <c r="M7263" t="s">
        <v>6937</v>
      </c>
      <c r="N7263" t="s">
        <v>50429</v>
      </c>
      <c r="O7263">
        <v>12983</v>
      </c>
      <c r="P7263" t="s">
        <v>50652</v>
      </c>
      <c r="Q7263">
        <v>2</v>
      </c>
      <c r="R7263" t="s">
        <v>26914</v>
      </c>
      <c r="S7263" t="s">
        <v>26914</v>
      </c>
      <c r="T7263">
        <v>41.283999999999999</v>
      </c>
      <c r="U7263">
        <v>0.94210300000000002</v>
      </c>
      <c r="V7263">
        <v>3.7365800000000002E-3</v>
      </c>
      <c r="W7263" t="s">
        <v>50653</v>
      </c>
      <c r="X7263">
        <v>20794</v>
      </c>
      <c r="Y7263" t="s">
        <v>27237</v>
      </c>
    </row>
    <row r="7264" spans="1:25" x14ac:dyDescent="0.45">
      <c r="A7264" t="s">
        <v>26914</v>
      </c>
      <c r="B7264" t="s">
        <v>26914</v>
      </c>
      <c r="C7264" t="s">
        <v>26914</v>
      </c>
      <c r="D7264" t="s">
        <v>26914</v>
      </c>
      <c r="E7264" t="s">
        <v>26914</v>
      </c>
      <c r="F7264" t="s">
        <v>26914</v>
      </c>
      <c r="G7264" t="s">
        <v>26914</v>
      </c>
      <c r="H7264" t="s">
        <v>26914</v>
      </c>
      <c r="I7264">
        <v>-0.42199999999999999</v>
      </c>
      <c r="J7264" t="s">
        <v>26916</v>
      </c>
      <c r="K7264" t="s">
        <v>6938</v>
      </c>
      <c r="L7264" t="s">
        <v>50654</v>
      </c>
      <c r="M7264" t="s">
        <v>6937</v>
      </c>
      <c r="N7264" t="s">
        <v>50429</v>
      </c>
      <c r="O7264">
        <v>12983</v>
      </c>
      <c r="P7264" t="s">
        <v>50655</v>
      </c>
      <c r="Q7264">
        <v>2</v>
      </c>
      <c r="R7264" t="s">
        <v>26914</v>
      </c>
      <c r="S7264" t="s">
        <v>26914</v>
      </c>
      <c r="T7264">
        <v>54.597999999999999</v>
      </c>
      <c r="U7264">
        <v>0.99152499999999999</v>
      </c>
      <c r="V7264">
        <v>2.6999999999999999E-5</v>
      </c>
      <c r="W7264" t="s">
        <v>50656</v>
      </c>
      <c r="X7264">
        <v>10153</v>
      </c>
      <c r="Y7264" t="s">
        <v>41536</v>
      </c>
    </row>
    <row r="7265" spans="1:25" x14ac:dyDescent="0.45">
      <c r="A7265" t="s">
        <v>26914</v>
      </c>
      <c r="B7265" t="s">
        <v>26914</v>
      </c>
      <c r="C7265" t="s">
        <v>26914</v>
      </c>
      <c r="D7265" t="s">
        <v>26914</v>
      </c>
      <c r="E7265" t="s">
        <v>26914</v>
      </c>
      <c r="F7265" t="s">
        <v>26914</v>
      </c>
      <c r="G7265" t="s">
        <v>26914</v>
      </c>
      <c r="H7265" t="s">
        <v>26914</v>
      </c>
      <c r="I7265">
        <v>-0.86899999999999999</v>
      </c>
      <c r="J7265" t="s">
        <v>26989</v>
      </c>
      <c r="K7265" t="s">
        <v>6938</v>
      </c>
      <c r="L7265" t="s">
        <v>50657</v>
      </c>
      <c r="M7265" t="s">
        <v>6937</v>
      </c>
      <c r="N7265" t="s">
        <v>50429</v>
      </c>
      <c r="O7265">
        <v>12983</v>
      </c>
      <c r="P7265" t="s">
        <v>50658</v>
      </c>
      <c r="Q7265">
        <v>2</v>
      </c>
      <c r="R7265" t="s">
        <v>26914</v>
      </c>
      <c r="S7265" t="s">
        <v>26914</v>
      </c>
      <c r="T7265">
        <v>3.42</v>
      </c>
      <c r="U7265" t="s">
        <v>26992</v>
      </c>
      <c r="V7265">
        <v>9.3540000000000006E-6</v>
      </c>
      <c r="W7265" t="s">
        <v>50659</v>
      </c>
      <c r="X7265">
        <v>10533</v>
      </c>
      <c r="Y7265" t="s">
        <v>27421</v>
      </c>
    </row>
    <row r="7266" spans="1:25" x14ac:dyDescent="0.45">
      <c r="A7266" t="s">
        <v>26914</v>
      </c>
      <c r="B7266" t="s">
        <v>26914</v>
      </c>
      <c r="C7266" t="s">
        <v>26914</v>
      </c>
      <c r="D7266" t="s">
        <v>26914</v>
      </c>
      <c r="E7266" t="s">
        <v>26914</v>
      </c>
      <c r="F7266" t="s">
        <v>26914</v>
      </c>
      <c r="G7266" t="s">
        <v>26914</v>
      </c>
      <c r="H7266" t="s">
        <v>26914</v>
      </c>
      <c r="I7266">
        <v>-0.193</v>
      </c>
      <c r="J7266" t="s">
        <v>26989</v>
      </c>
      <c r="K7266" t="s">
        <v>6938</v>
      </c>
      <c r="L7266" t="s">
        <v>50660</v>
      </c>
      <c r="M7266" t="s">
        <v>6937</v>
      </c>
      <c r="N7266" t="s">
        <v>50429</v>
      </c>
      <c r="O7266">
        <v>12983</v>
      </c>
      <c r="P7266" t="s">
        <v>50661</v>
      </c>
      <c r="Q7266">
        <v>2</v>
      </c>
      <c r="R7266" t="s">
        <v>26914</v>
      </c>
      <c r="S7266" t="s">
        <v>26914</v>
      </c>
      <c r="T7266">
        <v>4.72</v>
      </c>
      <c r="U7266" t="s">
        <v>26992</v>
      </c>
      <c r="V7266">
        <v>0</v>
      </c>
      <c r="W7266" t="s">
        <v>50662</v>
      </c>
      <c r="X7266">
        <v>19017</v>
      </c>
      <c r="Y7266" t="s">
        <v>30487</v>
      </c>
    </row>
    <row r="7267" spans="1:25" x14ac:dyDescent="0.45">
      <c r="A7267" t="s">
        <v>26914</v>
      </c>
      <c r="B7267" t="s">
        <v>26914</v>
      </c>
      <c r="C7267" t="s">
        <v>26914</v>
      </c>
      <c r="D7267" t="s">
        <v>26914</v>
      </c>
      <c r="E7267" t="s">
        <v>26914</v>
      </c>
      <c r="F7267" t="s">
        <v>26914</v>
      </c>
      <c r="G7267" t="s">
        <v>26914</v>
      </c>
      <c r="H7267" t="s">
        <v>26914</v>
      </c>
      <c r="I7267" t="s">
        <v>26940</v>
      </c>
      <c r="J7267" t="s">
        <v>26916</v>
      </c>
      <c r="K7267" t="s">
        <v>6938</v>
      </c>
      <c r="L7267" t="s">
        <v>50663</v>
      </c>
      <c r="M7267" t="s">
        <v>6937</v>
      </c>
      <c r="N7267" t="s">
        <v>50429</v>
      </c>
      <c r="O7267">
        <v>12983</v>
      </c>
      <c r="P7267" t="s">
        <v>50664</v>
      </c>
      <c r="Q7267">
        <v>2</v>
      </c>
      <c r="R7267" t="s">
        <v>26915</v>
      </c>
      <c r="S7267" t="s">
        <v>26914</v>
      </c>
      <c r="T7267">
        <v>96.128</v>
      </c>
      <c r="U7267">
        <v>0.45321899999999998</v>
      </c>
      <c r="V7267">
        <v>6.61E-7</v>
      </c>
      <c r="W7267" t="s">
        <v>50434</v>
      </c>
      <c r="X7267">
        <v>13349</v>
      </c>
      <c r="Y7267" t="s">
        <v>29239</v>
      </c>
    </row>
    <row r="7268" spans="1:25" x14ac:dyDescent="0.45">
      <c r="A7268" t="s">
        <v>26914</v>
      </c>
      <c r="B7268" t="s">
        <v>26914</v>
      </c>
      <c r="C7268" t="s">
        <v>26914</v>
      </c>
      <c r="D7268" t="s">
        <v>26914</v>
      </c>
      <c r="E7268" t="s">
        <v>26914</v>
      </c>
      <c r="F7268" t="s">
        <v>26914</v>
      </c>
      <c r="G7268" t="s">
        <v>26914</v>
      </c>
      <c r="H7268" t="s">
        <v>26914</v>
      </c>
      <c r="I7268">
        <v>-0.2</v>
      </c>
      <c r="J7268" t="s">
        <v>26916</v>
      </c>
      <c r="K7268" t="s">
        <v>6938</v>
      </c>
      <c r="L7268" t="s">
        <v>50665</v>
      </c>
      <c r="M7268" t="s">
        <v>6937</v>
      </c>
      <c r="N7268" t="s">
        <v>50429</v>
      </c>
      <c r="O7268">
        <v>12983</v>
      </c>
      <c r="P7268" t="s">
        <v>50666</v>
      </c>
      <c r="Q7268">
        <v>2</v>
      </c>
      <c r="R7268" t="s">
        <v>26915</v>
      </c>
      <c r="S7268" t="s">
        <v>26914</v>
      </c>
      <c r="T7268">
        <v>51.844000000000001</v>
      </c>
      <c r="U7268">
        <v>0.48950900000000003</v>
      </c>
      <c r="V7268">
        <v>5.70704E-4</v>
      </c>
      <c r="W7268" t="s">
        <v>50667</v>
      </c>
      <c r="X7268">
        <v>14315</v>
      </c>
      <c r="Y7268" t="s">
        <v>45417</v>
      </c>
    </row>
    <row r="7269" spans="1:25" x14ac:dyDescent="0.45">
      <c r="A7269" t="s">
        <v>26914</v>
      </c>
      <c r="B7269" t="s">
        <v>26914</v>
      </c>
      <c r="C7269" t="s">
        <v>26914</v>
      </c>
      <c r="D7269" t="s">
        <v>26914</v>
      </c>
      <c r="E7269" t="s">
        <v>26914</v>
      </c>
      <c r="F7269" t="s">
        <v>26914</v>
      </c>
      <c r="G7269" t="s">
        <v>26914</v>
      </c>
      <c r="H7269" t="s">
        <v>26914</v>
      </c>
      <c r="I7269">
        <v>-0.188</v>
      </c>
      <c r="J7269" t="s">
        <v>26916</v>
      </c>
      <c r="K7269" t="s">
        <v>6938</v>
      </c>
      <c r="L7269" t="s">
        <v>50668</v>
      </c>
      <c r="M7269" t="s">
        <v>6937</v>
      </c>
      <c r="N7269" t="s">
        <v>50429</v>
      </c>
      <c r="O7269">
        <v>12983</v>
      </c>
      <c r="P7269" t="s">
        <v>50669</v>
      </c>
      <c r="Q7269">
        <v>1</v>
      </c>
      <c r="R7269" t="s">
        <v>26914</v>
      </c>
      <c r="S7269" t="s">
        <v>26914</v>
      </c>
      <c r="T7269">
        <v>88.596000000000004</v>
      </c>
      <c r="U7269">
        <v>0.99512100000000003</v>
      </c>
      <c r="V7269">
        <v>5.8799999999999999E-5</v>
      </c>
      <c r="W7269" t="s">
        <v>50670</v>
      </c>
      <c r="X7269">
        <v>2166</v>
      </c>
      <c r="Y7269" t="s">
        <v>28964</v>
      </c>
    </row>
    <row r="7270" spans="1:25" x14ac:dyDescent="0.45">
      <c r="A7270" t="s">
        <v>26914</v>
      </c>
      <c r="B7270" t="s">
        <v>26914</v>
      </c>
      <c r="C7270" t="s">
        <v>26914</v>
      </c>
      <c r="D7270" t="s">
        <v>26914</v>
      </c>
      <c r="E7270" t="s">
        <v>26914</v>
      </c>
      <c r="F7270" t="s">
        <v>26914</v>
      </c>
      <c r="G7270" t="s">
        <v>26914</v>
      </c>
      <c r="H7270" t="s">
        <v>26914</v>
      </c>
      <c r="I7270" t="s">
        <v>26940</v>
      </c>
      <c r="J7270" t="s">
        <v>26916</v>
      </c>
      <c r="K7270" t="s">
        <v>6938</v>
      </c>
      <c r="L7270" t="s">
        <v>50671</v>
      </c>
      <c r="M7270" t="s">
        <v>6937</v>
      </c>
      <c r="N7270" t="s">
        <v>50429</v>
      </c>
      <c r="O7270">
        <v>12983</v>
      </c>
      <c r="P7270" t="s">
        <v>50672</v>
      </c>
      <c r="Q7270">
        <v>1</v>
      </c>
      <c r="R7270" t="s">
        <v>26914</v>
      </c>
      <c r="S7270" t="s">
        <v>26914</v>
      </c>
      <c r="T7270">
        <v>57.036000000000001</v>
      </c>
      <c r="U7270">
        <v>0.75788800000000001</v>
      </c>
      <c r="V7270">
        <v>5.22E-6</v>
      </c>
      <c r="W7270" t="s">
        <v>50673</v>
      </c>
      <c r="X7270">
        <v>22874</v>
      </c>
      <c r="Y7270" t="s">
        <v>29802</v>
      </c>
    </row>
    <row r="7271" spans="1:25" x14ac:dyDescent="0.45">
      <c r="A7271" t="s">
        <v>26914</v>
      </c>
      <c r="B7271" t="s">
        <v>26914</v>
      </c>
      <c r="C7271" t="s">
        <v>26914</v>
      </c>
      <c r="D7271" t="s">
        <v>26914</v>
      </c>
      <c r="E7271" t="s">
        <v>26914</v>
      </c>
      <c r="F7271" t="s">
        <v>26914</v>
      </c>
      <c r="G7271" t="s">
        <v>26914</v>
      </c>
      <c r="H7271" t="s">
        <v>26914</v>
      </c>
      <c r="I7271" t="s">
        <v>26940</v>
      </c>
      <c r="J7271" t="s">
        <v>26916</v>
      </c>
      <c r="K7271" t="s">
        <v>6938</v>
      </c>
      <c r="L7271" t="s">
        <v>50674</v>
      </c>
      <c r="M7271" t="s">
        <v>6937</v>
      </c>
      <c r="N7271" t="s">
        <v>50429</v>
      </c>
      <c r="O7271">
        <v>12983</v>
      </c>
      <c r="P7271" t="s">
        <v>50675</v>
      </c>
      <c r="Q7271">
        <v>1</v>
      </c>
      <c r="R7271" t="s">
        <v>26914</v>
      </c>
      <c r="S7271" t="s">
        <v>26914</v>
      </c>
      <c r="T7271">
        <v>96.793000000000006</v>
      </c>
      <c r="U7271">
        <v>0.90393400000000002</v>
      </c>
      <c r="V7271">
        <v>4.5499999999999996E-6</v>
      </c>
      <c r="W7271" t="s">
        <v>50676</v>
      </c>
      <c r="X7271">
        <v>12934</v>
      </c>
      <c r="Y7271" t="s">
        <v>27083</v>
      </c>
    </row>
    <row r="7272" spans="1:25" x14ac:dyDescent="0.45">
      <c r="A7272" t="s">
        <v>26914</v>
      </c>
      <c r="B7272" t="s">
        <v>26914</v>
      </c>
      <c r="C7272" t="s">
        <v>26914</v>
      </c>
      <c r="D7272" t="s">
        <v>26914</v>
      </c>
      <c r="E7272" t="s">
        <v>26914</v>
      </c>
      <c r="F7272" t="s">
        <v>26914</v>
      </c>
      <c r="G7272" t="s">
        <v>26914</v>
      </c>
      <c r="H7272" t="s">
        <v>26914</v>
      </c>
      <c r="I7272">
        <v>-9.8000000000000004E-2</v>
      </c>
      <c r="J7272" t="s">
        <v>26916</v>
      </c>
      <c r="K7272" t="s">
        <v>6938</v>
      </c>
      <c r="L7272" t="s">
        <v>50677</v>
      </c>
      <c r="M7272" t="s">
        <v>6937</v>
      </c>
      <c r="N7272" t="s">
        <v>50429</v>
      </c>
      <c r="O7272">
        <v>12983</v>
      </c>
      <c r="P7272" t="s">
        <v>50678</v>
      </c>
      <c r="Q7272">
        <v>1</v>
      </c>
      <c r="R7272" t="s">
        <v>26914</v>
      </c>
      <c r="S7272" t="s">
        <v>26914</v>
      </c>
      <c r="T7272">
        <v>57.804000000000002</v>
      </c>
      <c r="U7272">
        <v>0.70482199999999995</v>
      </c>
      <c r="V7272">
        <v>8.3463800000000005E-3</v>
      </c>
      <c r="W7272" t="s">
        <v>50679</v>
      </c>
      <c r="X7272">
        <v>7292</v>
      </c>
      <c r="Y7272" t="s">
        <v>30193</v>
      </c>
    </row>
    <row r="7273" spans="1:25" x14ac:dyDescent="0.45">
      <c r="A7273" t="s">
        <v>26914</v>
      </c>
      <c r="B7273" t="s">
        <v>26914</v>
      </c>
      <c r="C7273" t="s">
        <v>26914</v>
      </c>
      <c r="D7273" t="s">
        <v>26914</v>
      </c>
      <c r="E7273" t="s">
        <v>26914</v>
      </c>
      <c r="F7273" t="s">
        <v>26914</v>
      </c>
      <c r="G7273" t="s">
        <v>26914</v>
      </c>
      <c r="H7273" t="s">
        <v>26914</v>
      </c>
      <c r="I7273">
        <v>-5.8000000000000003E-2</v>
      </c>
      <c r="J7273" t="s">
        <v>26916</v>
      </c>
      <c r="K7273" t="s">
        <v>6938</v>
      </c>
      <c r="L7273" t="s">
        <v>50680</v>
      </c>
      <c r="M7273" t="s">
        <v>6937</v>
      </c>
      <c r="N7273" t="s">
        <v>50429</v>
      </c>
      <c r="O7273">
        <v>12983</v>
      </c>
      <c r="P7273" t="s">
        <v>50681</v>
      </c>
      <c r="Q7273">
        <v>1</v>
      </c>
      <c r="R7273" t="s">
        <v>26914</v>
      </c>
      <c r="S7273" t="s">
        <v>26914</v>
      </c>
      <c r="T7273">
        <v>47.287999999999997</v>
      </c>
      <c r="U7273">
        <v>0.97048299999999998</v>
      </c>
      <c r="V7273">
        <v>4.64308E-3</v>
      </c>
      <c r="W7273" t="s">
        <v>50682</v>
      </c>
      <c r="X7273">
        <v>4633</v>
      </c>
      <c r="Y7273" t="s">
        <v>29905</v>
      </c>
    </row>
    <row r="7274" spans="1:25" x14ac:dyDescent="0.45">
      <c r="A7274" t="s">
        <v>26914</v>
      </c>
      <c r="B7274" t="s">
        <v>26914</v>
      </c>
      <c r="C7274" t="s">
        <v>26914</v>
      </c>
      <c r="D7274" t="s">
        <v>26914</v>
      </c>
      <c r="E7274" t="s">
        <v>26914</v>
      </c>
      <c r="F7274" t="s">
        <v>26914</v>
      </c>
      <c r="G7274" t="s">
        <v>26914</v>
      </c>
      <c r="H7274" t="s">
        <v>26914</v>
      </c>
      <c r="I7274">
        <v>-0.28199999999999997</v>
      </c>
      <c r="J7274" t="s">
        <v>26989</v>
      </c>
      <c r="K7274" t="s">
        <v>6938</v>
      </c>
      <c r="L7274" t="s">
        <v>50683</v>
      </c>
      <c r="M7274" t="s">
        <v>6937</v>
      </c>
      <c r="N7274" t="s">
        <v>50429</v>
      </c>
      <c r="O7274">
        <v>12983</v>
      </c>
      <c r="P7274" t="s">
        <v>50684</v>
      </c>
      <c r="Q7274">
        <v>1</v>
      </c>
      <c r="R7274" t="s">
        <v>26914</v>
      </c>
      <c r="S7274" t="s">
        <v>26914</v>
      </c>
      <c r="T7274">
        <v>2.57</v>
      </c>
      <c r="U7274" t="s">
        <v>26992</v>
      </c>
      <c r="V7274">
        <v>1.475E-3</v>
      </c>
      <c r="W7274" t="s">
        <v>50685</v>
      </c>
      <c r="X7274">
        <v>1229</v>
      </c>
      <c r="Y7274" t="s">
        <v>27111</v>
      </c>
    </row>
    <row r="7275" spans="1:25" x14ac:dyDescent="0.45">
      <c r="A7275" t="s">
        <v>26914</v>
      </c>
      <c r="B7275" t="s">
        <v>26914</v>
      </c>
      <c r="C7275" t="s">
        <v>26914</v>
      </c>
      <c r="D7275" t="s">
        <v>26914</v>
      </c>
      <c r="E7275" t="s">
        <v>26914</v>
      </c>
      <c r="F7275" t="s">
        <v>26914</v>
      </c>
      <c r="G7275" t="s">
        <v>26914</v>
      </c>
      <c r="H7275" t="s">
        <v>26914</v>
      </c>
      <c r="I7275">
        <v>-1.337</v>
      </c>
      <c r="J7275" t="s">
        <v>26989</v>
      </c>
      <c r="K7275" t="s">
        <v>6938</v>
      </c>
      <c r="L7275" t="s">
        <v>50686</v>
      </c>
      <c r="M7275" t="s">
        <v>6937</v>
      </c>
      <c r="N7275" t="s">
        <v>50429</v>
      </c>
      <c r="O7275">
        <v>12983</v>
      </c>
      <c r="P7275" t="s">
        <v>50687</v>
      </c>
      <c r="Q7275">
        <v>1</v>
      </c>
      <c r="R7275" t="s">
        <v>26914</v>
      </c>
      <c r="S7275" t="s">
        <v>26914</v>
      </c>
      <c r="T7275">
        <v>2.4</v>
      </c>
      <c r="U7275" t="s">
        <v>26992</v>
      </c>
      <c r="V7275">
        <v>2.0430000000000001E-4</v>
      </c>
      <c r="W7275" t="s">
        <v>50688</v>
      </c>
      <c r="X7275">
        <v>19107</v>
      </c>
      <c r="Y7275" t="s">
        <v>31011</v>
      </c>
    </row>
    <row r="7276" spans="1:25" x14ac:dyDescent="0.45">
      <c r="A7276" t="s">
        <v>26914</v>
      </c>
      <c r="B7276" t="s">
        <v>26914</v>
      </c>
      <c r="C7276" t="s">
        <v>26914</v>
      </c>
      <c r="D7276" t="s">
        <v>26914</v>
      </c>
      <c r="E7276" t="s">
        <v>26914</v>
      </c>
      <c r="F7276" t="s">
        <v>26914</v>
      </c>
      <c r="G7276" t="s">
        <v>26914</v>
      </c>
      <c r="H7276" t="s">
        <v>26914</v>
      </c>
      <c r="I7276">
        <v>-0.19400000000000001</v>
      </c>
      <c r="J7276" t="s">
        <v>26989</v>
      </c>
      <c r="K7276" t="s">
        <v>6938</v>
      </c>
      <c r="L7276" t="s">
        <v>50689</v>
      </c>
      <c r="M7276" t="s">
        <v>6937</v>
      </c>
      <c r="N7276" t="s">
        <v>50429</v>
      </c>
      <c r="O7276">
        <v>12983</v>
      </c>
      <c r="P7276" t="s">
        <v>50690</v>
      </c>
      <c r="Q7276">
        <v>1</v>
      </c>
      <c r="R7276" t="s">
        <v>26915</v>
      </c>
      <c r="S7276" t="s">
        <v>26914</v>
      </c>
      <c r="T7276">
        <v>5.7</v>
      </c>
      <c r="U7276" t="s">
        <v>26992</v>
      </c>
      <c r="V7276">
        <v>6.6379999999999998E-3</v>
      </c>
      <c r="W7276" t="s">
        <v>50691</v>
      </c>
      <c r="X7276">
        <v>16400</v>
      </c>
      <c r="Y7276" t="s">
        <v>50692</v>
      </c>
    </row>
    <row r="7277" spans="1:25" x14ac:dyDescent="0.45">
      <c r="A7277" t="s">
        <v>26914</v>
      </c>
      <c r="B7277" t="s">
        <v>26914</v>
      </c>
      <c r="C7277" t="s">
        <v>26914</v>
      </c>
      <c r="D7277" t="s">
        <v>26914</v>
      </c>
      <c r="E7277" t="s">
        <v>26914</v>
      </c>
      <c r="F7277" t="s">
        <v>26914</v>
      </c>
      <c r="G7277" t="s">
        <v>26914</v>
      </c>
      <c r="H7277" t="s">
        <v>26914</v>
      </c>
      <c r="I7277">
        <v>-0.48299999999999998</v>
      </c>
      <c r="J7277" t="s">
        <v>26916</v>
      </c>
      <c r="K7277" t="s">
        <v>19652</v>
      </c>
      <c r="L7277" t="s">
        <v>50693</v>
      </c>
      <c r="M7277" t="s">
        <v>19651</v>
      </c>
      <c r="N7277" t="s">
        <v>50694</v>
      </c>
      <c r="O7277" t="s">
        <v>26930</v>
      </c>
      <c r="P7277" t="s">
        <v>50695</v>
      </c>
      <c r="Q7277">
        <v>6</v>
      </c>
      <c r="R7277" t="s">
        <v>26914</v>
      </c>
      <c r="S7277" t="s">
        <v>26914</v>
      </c>
      <c r="T7277">
        <v>95.766999999999996</v>
      </c>
      <c r="U7277">
        <v>0.97724800000000001</v>
      </c>
      <c r="V7277">
        <v>2.73E-16</v>
      </c>
      <c r="W7277" t="s">
        <v>50696</v>
      </c>
      <c r="X7277">
        <v>14349</v>
      </c>
      <c r="Y7277" t="s">
        <v>27433</v>
      </c>
    </row>
    <row r="7278" spans="1:25" x14ac:dyDescent="0.45">
      <c r="A7278" t="s">
        <v>26914</v>
      </c>
      <c r="B7278" t="s">
        <v>26914</v>
      </c>
      <c r="C7278" t="s">
        <v>26914</v>
      </c>
      <c r="D7278" t="s">
        <v>26914</v>
      </c>
      <c r="E7278" t="s">
        <v>26914</v>
      </c>
      <c r="F7278" t="s">
        <v>26914</v>
      </c>
      <c r="G7278" t="s">
        <v>26914</v>
      </c>
      <c r="H7278" t="s">
        <v>26914</v>
      </c>
      <c r="I7278" t="s">
        <v>26954</v>
      </c>
      <c r="J7278" t="s">
        <v>26989</v>
      </c>
      <c r="K7278" t="s">
        <v>17933</v>
      </c>
      <c r="L7278" t="s">
        <v>50697</v>
      </c>
      <c r="M7278" t="s">
        <v>17932</v>
      </c>
      <c r="N7278" t="s">
        <v>50698</v>
      </c>
      <c r="O7278">
        <v>695</v>
      </c>
      <c r="P7278" t="s">
        <v>50699</v>
      </c>
      <c r="Q7278">
        <v>707</v>
      </c>
      <c r="R7278" t="s">
        <v>26914</v>
      </c>
      <c r="S7278" t="s">
        <v>26914</v>
      </c>
      <c r="T7278">
        <v>1.55</v>
      </c>
      <c r="U7278" t="s">
        <v>26992</v>
      </c>
      <c r="V7278">
        <v>7.5979999999999997E-3</v>
      </c>
      <c r="W7278" t="s">
        <v>30720</v>
      </c>
      <c r="X7278">
        <v>4197</v>
      </c>
      <c r="Y7278" t="s">
        <v>27634</v>
      </c>
    </row>
    <row r="7279" spans="1:25" x14ac:dyDescent="0.45">
      <c r="A7279" t="s">
        <v>26914</v>
      </c>
      <c r="B7279" t="s">
        <v>26915</v>
      </c>
      <c r="C7279" t="s">
        <v>26914</v>
      </c>
      <c r="D7279" t="s">
        <v>26914</v>
      </c>
      <c r="E7279" t="s">
        <v>26914</v>
      </c>
      <c r="F7279" t="s">
        <v>26914</v>
      </c>
      <c r="G7279" t="s">
        <v>26914</v>
      </c>
      <c r="H7279" t="s">
        <v>26915</v>
      </c>
      <c r="I7279" t="s">
        <v>26954</v>
      </c>
      <c r="J7279" t="s">
        <v>26989</v>
      </c>
      <c r="K7279" t="s">
        <v>17933</v>
      </c>
      <c r="L7279" t="s">
        <v>50700</v>
      </c>
      <c r="M7279" t="s">
        <v>17932</v>
      </c>
      <c r="N7279" t="s">
        <v>50698</v>
      </c>
      <c r="O7279">
        <v>695</v>
      </c>
      <c r="P7279" t="s">
        <v>50701</v>
      </c>
      <c r="Q7279">
        <v>60</v>
      </c>
      <c r="R7279" t="s">
        <v>26914</v>
      </c>
      <c r="S7279" t="s">
        <v>26914</v>
      </c>
      <c r="T7279">
        <v>1.83</v>
      </c>
      <c r="U7279" t="s">
        <v>26992</v>
      </c>
      <c r="V7279">
        <v>4.6719999999999999E-3</v>
      </c>
      <c r="W7279" t="s">
        <v>50702</v>
      </c>
      <c r="X7279">
        <v>5063</v>
      </c>
      <c r="Y7279" t="s">
        <v>27294</v>
      </c>
    </row>
    <row r="7280" spans="1:25" x14ac:dyDescent="0.45">
      <c r="A7280" t="s">
        <v>26914</v>
      </c>
      <c r="B7280" t="s">
        <v>26915</v>
      </c>
      <c r="C7280" t="s">
        <v>26914</v>
      </c>
      <c r="D7280" t="s">
        <v>26914</v>
      </c>
      <c r="E7280" t="s">
        <v>26914</v>
      </c>
      <c r="F7280" t="s">
        <v>26914</v>
      </c>
      <c r="G7280" t="s">
        <v>26914</v>
      </c>
      <c r="H7280" t="s">
        <v>26915</v>
      </c>
      <c r="I7280" t="s">
        <v>26954</v>
      </c>
      <c r="J7280" t="s">
        <v>26916</v>
      </c>
      <c r="K7280" t="s">
        <v>17933</v>
      </c>
      <c r="L7280" t="s">
        <v>50703</v>
      </c>
      <c r="M7280" t="s">
        <v>17932</v>
      </c>
      <c r="N7280" t="s">
        <v>50698</v>
      </c>
      <c r="O7280">
        <v>695</v>
      </c>
      <c r="P7280" t="s">
        <v>50704</v>
      </c>
      <c r="Q7280">
        <v>4</v>
      </c>
      <c r="R7280" t="s">
        <v>26914</v>
      </c>
      <c r="S7280" t="s">
        <v>26914</v>
      </c>
      <c r="T7280">
        <v>56.51</v>
      </c>
      <c r="U7280">
        <v>0.98992400000000003</v>
      </c>
      <c r="V7280">
        <v>4.67032E-2</v>
      </c>
      <c r="W7280" t="s">
        <v>50705</v>
      </c>
      <c r="X7280">
        <v>7</v>
      </c>
      <c r="Y7280" t="s">
        <v>27537</v>
      </c>
    </row>
    <row r="7281" spans="1:25" x14ac:dyDescent="0.45">
      <c r="A7281" t="s">
        <v>26914</v>
      </c>
      <c r="B7281" t="s">
        <v>26914</v>
      </c>
      <c r="C7281" t="s">
        <v>26914</v>
      </c>
      <c r="D7281" t="s">
        <v>26914</v>
      </c>
      <c r="E7281" t="s">
        <v>26914</v>
      </c>
      <c r="F7281" t="s">
        <v>26914</v>
      </c>
      <c r="G7281" t="s">
        <v>26914</v>
      </c>
      <c r="H7281" t="s">
        <v>26914</v>
      </c>
      <c r="I7281">
        <v>1.109</v>
      </c>
      <c r="J7281" t="s">
        <v>26916</v>
      </c>
      <c r="K7281" t="s">
        <v>7061</v>
      </c>
      <c r="L7281" t="s">
        <v>50706</v>
      </c>
      <c r="M7281" t="s">
        <v>7060</v>
      </c>
      <c r="N7281" t="s">
        <v>50707</v>
      </c>
      <c r="O7281">
        <v>67822</v>
      </c>
      <c r="P7281" t="s">
        <v>50708</v>
      </c>
      <c r="Q7281">
        <v>1290</v>
      </c>
      <c r="R7281" t="s">
        <v>26914</v>
      </c>
      <c r="S7281" t="s">
        <v>26914</v>
      </c>
      <c r="T7281">
        <v>336.37</v>
      </c>
      <c r="U7281">
        <v>1</v>
      </c>
      <c r="V7281">
        <v>2.6100000000000001E-141</v>
      </c>
      <c r="W7281" t="s">
        <v>50709</v>
      </c>
      <c r="X7281">
        <v>11560</v>
      </c>
      <c r="Y7281" t="s">
        <v>32317</v>
      </c>
    </row>
    <row r="7282" spans="1:25" x14ac:dyDescent="0.45">
      <c r="A7282" t="s">
        <v>26914</v>
      </c>
      <c r="B7282" t="s">
        <v>26914</v>
      </c>
      <c r="C7282" t="s">
        <v>26914</v>
      </c>
      <c r="D7282" t="s">
        <v>26914</v>
      </c>
      <c r="E7282" t="s">
        <v>26914</v>
      </c>
      <c r="F7282" t="s">
        <v>26914</v>
      </c>
      <c r="G7282" t="s">
        <v>26914</v>
      </c>
      <c r="H7282" t="s">
        <v>26914</v>
      </c>
      <c r="I7282">
        <v>-0.38200000000000001</v>
      </c>
      <c r="J7282" t="s">
        <v>26916</v>
      </c>
      <c r="K7282" t="s">
        <v>7061</v>
      </c>
      <c r="L7282" t="s">
        <v>50710</v>
      </c>
      <c r="M7282" t="s">
        <v>7060</v>
      </c>
      <c r="N7282" t="s">
        <v>50707</v>
      </c>
      <c r="O7282">
        <v>67822</v>
      </c>
      <c r="P7282" t="s">
        <v>50711</v>
      </c>
      <c r="Q7282">
        <v>298</v>
      </c>
      <c r="R7282" t="s">
        <v>26914</v>
      </c>
      <c r="S7282" t="s">
        <v>26914</v>
      </c>
      <c r="T7282">
        <v>243.88</v>
      </c>
      <c r="U7282">
        <v>0.86737200000000003</v>
      </c>
      <c r="V7282">
        <v>5.3300000000000001E-27</v>
      </c>
      <c r="W7282" t="s">
        <v>50712</v>
      </c>
      <c r="X7282">
        <v>13554</v>
      </c>
      <c r="Y7282" t="s">
        <v>31132</v>
      </c>
    </row>
    <row r="7283" spans="1:25" x14ac:dyDescent="0.45">
      <c r="A7283" t="s">
        <v>26914</v>
      </c>
      <c r="B7283" t="s">
        <v>26914</v>
      </c>
      <c r="C7283" t="s">
        <v>26914</v>
      </c>
      <c r="D7283" t="s">
        <v>26914</v>
      </c>
      <c r="E7283" t="s">
        <v>26914</v>
      </c>
      <c r="F7283" t="s">
        <v>26914</v>
      </c>
      <c r="G7283" t="s">
        <v>26914</v>
      </c>
      <c r="H7283" t="s">
        <v>26914</v>
      </c>
      <c r="I7283">
        <v>-1.341</v>
      </c>
      <c r="J7283" t="s">
        <v>26916</v>
      </c>
      <c r="K7283" t="s">
        <v>7061</v>
      </c>
      <c r="L7283" t="s">
        <v>50713</v>
      </c>
      <c r="M7283" t="s">
        <v>7060</v>
      </c>
      <c r="N7283" t="s">
        <v>50707</v>
      </c>
      <c r="O7283">
        <v>67822</v>
      </c>
      <c r="P7283" t="s">
        <v>50714</v>
      </c>
      <c r="Q7283">
        <v>179</v>
      </c>
      <c r="R7283" t="s">
        <v>26914</v>
      </c>
      <c r="S7283" t="s">
        <v>26914</v>
      </c>
      <c r="T7283">
        <v>93.096000000000004</v>
      </c>
      <c r="U7283">
        <v>1</v>
      </c>
      <c r="V7283">
        <v>2.6947800000000002E-4</v>
      </c>
      <c r="W7283" t="s">
        <v>50715</v>
      </c>
      <c r="X7283">
        <v>5696</v>
      </c>
      <c r="Y7283" t="s">
        <v>31136</v>
      </c>
    </row>
    <row r="7284" spans="1:25" x14ac:dyDescent="0.45">
      <c r="A7284" t="s">
        <v>26914</v>
      </c>
      <c r="B7284" t="s">
        <v>26914</v>
      </c>
      <c r="C7284" t="s">
        <v>26914</v>
      </c>
      <c r="D7284" t="s">
        <v>26914</v>
      </c>
      <c r="E7284" t="s">
        <v>26914</v>
      </c>
      <c r="F7284" t="s">
        <v>26914</v>
      </c>
      <c r="G7284" t="s">
        <v>26914</v>
      </c>
      <c r="H7284" t="s">
        <v>26914</v>
      </c>
      <c r="I7284">
        <v>-1.365</v>
      </c>
      <c r="J7284" t="s">
        <v>26916</v>
      </c>
      <c r="K7284" t="s">
        <v>7061</v>
      </c>
      <c r="L7284" t="s">
        <v>50716</v>
      </c>
      <c r="M7284" t="s">
        <v>7060</v>
      </c>
      <c r="N7284" t="s">
        <v>50707</v>
      </c>
      <c r="O7284">
        <v>67822</v>
      </c>
      <c r="P7284" t="s">
        <v>50717</v>
      </c>
      <c r="Q7284">
        <v>144</v>
      </c>
      <c r="R7284" t="s">
        <v>26914</v>
      </c>
      <c r="S7284" t="s">
        <v>26914</v>
      </c>
      <c r="T7284">
        <v>220.46</v>
      </c>
      <c r="U7284">
        <v>0.99999800000000005</v>
      </c>
      <c r="V7284">
        <v>8.1700000000000003E-40</v>
      </c>
      <c r="W7284" t="s">
        <v>50718</v>
      </c>
      <c r="X7284">
        <v>12796</v>
      </c>
      <c r="Y7284" t="s">
        <v>29927</v>
      </c>
    </row>
    <row r="7285" spans="1:25" x14ac:dyDescent="0.45">
      <c r="A7285" t="s">
        <v>26914</v>
      </c>
      <c r="B7285" t="s">
        <v>26914</v>
      </c>
      <c r="C7285" t="s">
        <v>26914</v>
      </c>
      <c r="D7285" t="s">
        <v>26914</v>
      </c>
      <c r="E7285" t="s">
        <v>26914</v>
      </c>
      <c r="F7285" t="s">
        <v>26914</v>
      </c>
      <c r="G7285" t="s">
        <v>26914</v>
      </c>
      <c r="H7285" t="s">
        <v>26914</v>
      </c>
      <c r="I7285">
        <v>-2.0299999999999998</v>
      </c>
      <c r="J7285" t="s">
        <v>26916</v>
      </c>
      <c r="K7285" t="s">
        <v>7061</v>
      </c>
      <c r="L7285" t="s">
        <v>50719</v>
      </c>
      <c r="M7285" t="s">
        <v>7060</v>
      </c>
      <c r="N7285" t="s">
        <v>50707</v>
      </c>
      <c r="O7285">
        <v>67822</v>
      </c>
      <c r="P7285" t="s">
        <v>50720</v>
      </c>
      <c r="Q7285">
        <v>95</v>
      </c>
      <c r="R7285" t="s">
        <v>26914</v>
      </c>
      <c r="S7285" t="s">
        <v>26914</v>
      </c>
      <c r="T7285">
        <v>136.38</v>
      </c>
      <c r="U7285">
        <v>1</v>
      </c>
      <c r="V7285">
        <v>2.5899999999999998E-10</v>
      </c>
      <c r="W7285" t="s">
        <v>50721</v>
      </c>
      <c r="X7285">
        <v>11672</v>
      </c>
      <c r="Y7285" t="s">
        <v>29294</v>
      </c>
    </row>
    <row r="7286" spans="1:25" x14ac:dyDescent="0.45">
      <c r="A7286" t="s">
        <v>26914</v>
      </c>
      <c r="B7286" t="s">
        <v>26914</v>
      </c>
      <c r="C7286" t="s">
        <v>26914</v>
      </c>
      <c r="D7286" t="s">
        <v>26914</v>
      </c>
      <c r="E7286" t="s">
        <v>26914</v>
      </c>
      <c r="F7286" t="s">
        <v>26914</v>
      </c>
      <c r="G7286" t="s">
        <v>26914</v>
      </c>
      <c r="H7286" t="s">
        <v>26914</v>
      </c>
      <c r="I7286">
        <v>-0.46</v>
      </c>
      <c r="J7286" t="s">
        <v>26916</v>
      </c>
      <c r="K7286" t="s">
        <v>7061</v>
      </c>
      <c r="L7286" t="s">
        <v>50722</v>
      </c>
      <c r="M7286" t="s">
        <v>7060</v>
      </c>
      <c r="N7286" t="s">
        <v>50707</v>
      </c>
      <c r="O7286">
        <v>67822</v>
      </c>
      <c r="P7286" t="s">
        <v>50723</v>
      </c>
      <c r="Q7286">
        <v>61</v>
      </c>
      <c r="R7286" t="s">
        <v>26915</v>
      </c>
      <c r="S7286" t="s">
        <v>26914</v>
      </c>
      <c r="T7286">
        <v>211.38</v>
      </c>
      <c r="U7286">
        <v>0.5</v>
      </c>
      <c r="V7286">
        <v>2.8200000000000001E-12</v>
      </c>
      <c r="W7286" t="s">
        <v>50724</v>
      </c>
      <c r="X7286">
        <v>14741</v>
      </c>
      <c r="Y7286" t="s">
        <v>44384</v>
      </c>
    </row>
    <row r="7287" spans="1:25" x14ac:dyDescent="0.45">
      <c r="A7287" t="s">
        <v>26914</v>
      </c>
      <c r="B7287" t="s">
        <v>26914</v>
      </c>
      <c r="C7287" t="s">
        <v>26914</v>
      </c>
      <c r="D7287" t="s">
        <v>26914</v>
      </c>
      <c r="E7287" t="s">
        <v>26914</v>
      </c>
      <c r="F7287" t="s">
        <v>26914</v>
      </c>
      <c r="G7287" t="s">
        <v>26914</v>
      </c>
      <c r="H7287" t="s">
        <v>26914</v>
      </c>
      <c r="I7287">
        <v>-1.347</v>
      </c>
      <c r="J7287" t="s">
        <v>26916</v>
      </c>
      <c r="K7287" t="s">
        <v>7061</v>
      </c>
      <c r="L7287" t="s">
        <v>50725</v>
      </c>
      <c r="M7287" t="s">
        <v>7060</v>
      </c>
      <c r="N7287" t="s">
        <v>50707</v>
      </c>
      <c r="O7287">
        <v>67822</v>
      </c>
      <c r="P7287" t="s">
        <v>50726</v>
      </c>
      <c r="Q7287">
        <v>35</v>
      </c>
      <c r="R7287" t="s">
        <v>26914</v>
      </c>
      <c r="S7287" t="s">
        <v>26914</v>
      </c>
      <c r="T7287">
        <v>178.84</v>
      </c>
      <c r="U7287">
        <v>1</v>
      </c>
      <c r="V7287">
        <v>1.9299999999999999E-23</v>
      </c>
      <c r="W7287" t="s">
        <v>50727</v>
      </c>
      <c r="X7287">
        <v>12365</v>
      </c>
      <c r="Y7287" t="s">
        <v>29290</v>
      </c>
    </row>
    <row r="7288" spans="1:25" x14ac:dyDescent="0.45">
      <c r="A7288" t="s">
        <v>26914</v>
      </c>
      <c r="B7288" t="s">
        <v>26914</v>
      </c>
      <c r="C7288" t="s">
        <v>26914</v>
      </c>
      <c r="D7288" t="s">
        <v>26914</v>
      </c>
      <c r="E7288" t="s">
        <v>26914</v>
      </c>
      <c r="F7288" t="s">
        <v>26914</v>
      </c>
      <c r="G7288" t="s">
        <v>26914</v>
      </c>
      <c r="H7288" t="s">
        <v>26914</v>
      </c>
      <c r="I7288">
        <v>-0.39</v>
      </c>
      <c r="J7288" t="s">
        <v>26916</v>
      </c>
      <c r="K7288" t="s">
        <v>7061</v>
      </c>
      <c r="L7288" t="s">
        <v>50728</v>
      </c>
      <c r="M7288" t="s">
        <v>7060</v>
      </c>
      <c r="N7288" t="s">
        <v>50707</v>
      </c>
      <c r="O7288">
        <v>67822</v>
      </c>
      <c r="P7288" t="s">
        <v>50729</v>
      </c>
      <c r="Q7288">
        <v>20</v>
      </c>
      <c r="R7288" t="s">
        <v>26914</v>
      </c>
      <c r="S7288" t="s">
        <v>26914</v>
      </c>
      <c r="T7288">
        <v>162.26</v>
      </c>
      <c r="U7288">
        <v>0.99681500000000001</v>
      </c>
      <c r="V7288">
        <v>4.5399999999999997E-18</v>
      </c>
      <c r="W7288" t="s">
        <v>50730</v>
      </c>
      <c r="X7288">
        <v>14080</v>
      </c>
      <c r="Y7288" t="s">
        <v>31132</v>
      </c>
    </row>
    <row r="7289" spans="1:25" x14ac:dyDescent="0.45">
      <c r="A7289" t="s">
        <v>26914</v>
      </c>
      <c r="B7289" t="s">
        <v>26914</v>
      </c>
      <c r="C7289" t="s">
        <v>26914</v>
      </c>
      <c r="D7289" t="s">
        <v>26914</v>
      </c>
      <c r="E7289" t="s">
        <v>26914</v>
      </c>
      <c r="F7289" t="s">
        <v>26914</v>
      </c>
      <c r="G7289" t="s">
        <v>26914</v>
      </c>
      <c r="H7289" t="s">
        <v>26914</v>
      </c>
      <c r="I7289">
        <v>1.109</v>
      </c>
      <c r="J7289" t="s">
        <v>26916</v>
      </c>
      <c r="K7289" t="s">
        <v>7061</v>
      </c>
      <c r="L7289" t="s">
        <v>50731</v>
      </c>
      <c r="M7289" t="s">
        <v>7060</v>
      </c>
      <c r="N7289" t="s">
        <v>50707</v>
      </c>
      <c r="O7289">
        <v>67822</v>
      </c>
      <c r="P7289" t="s">
        <v>50732</v>
      </c>
      <c r="Q7289">
        <v>1</v>
      </c>
      <c r="R7289" t="s">
        <v>26915</v>
      </c>
      <c r="S7289" t="s">
        <v>26914</v>
      </c>
      <c r="T7289">
        <v>84.962000000000003</v>
      </c>
      <c r="U7289">
        <v>0.56151399999999996</v>
      </c>
      <c r="V7289">
        <v>2.9799999999999999E-8</v>
      </c>
      <c r="W7289" t="s">
        <v>50733</v>
      </c>
      <c r="X7289">
        <v>18404</v>
      </c>
      <c r="Y7289" t="s">
        <v>27437</v>
      </c>
    </row>
    <row r="7290" spans="1:25" x14ac:dyDescent="0.45">
      <c r="A7290" t="s">
        <v>26914</v>
      </c>
      <c r="B7290" t="s">
        <v>26914</v>
      </c>
      <c r="C7290" t="s">
        <v>26914</v>
      </c>
      <c r="D7290" t="s">
        <v>26914</v>
      </c>
      <c r="E7290" t="s">
        <v>26914</v>
      </c>
      <c r="F7290" t="s">
        <v>26914</v>
      </c>
      <c r="G7290" t="s">
        <v>26914</v>
      </c>
      <c r="H7290" t="s">
        <v>26914</v>
      </c>
      <c r="I7290">
        <v>-0.83199999999999996</v>
      </c>
      <c r="J7290" t="s">
        <v>26916</v>
      </c>
      <c r="K7290" t="s">
        <v>50734</v>
      </c>
      <c r="L7290" t="s">
        <v>50735</v>
      </c>
      <c r="M7290" t="s">
        <v>50736</v>
      </c>
      <c r="N7290" t="s">
        <v>50737</v>
      </c>
      <c r="O7290">
        <v>4065</v>
      </c>
      <c r="P7290" t="s">
        <v>50738</v>
      </c>
      <c r="Q7290">
        <v>69</v>
      </c>
      <c r="R7290" t="s">
        <v>26914</v>
      </c>
      <c r="S7290" t="s">
        <v>26914</v>
      </c>
      <c r="T7290">
        <v>212.39</v>
      </c>
      <c r="U7290">
        <v>0.89092300000000002</v>
      </c>
      <c r="V7290">
        <v>8.1799999999999996E-41</v>
      </c>
      <c r="W7290" t="s">
        <v>50739</v>
      </c>
      <c r="X7290">
        <v>15276</v>
      </c>
      <c r="Y7290" t="s">
        <v>30610</v>
      </c>
    </row>
    <row r="7291" spans="1:25" x14ac:dyDescent="0.45">
      <c r="A7291" t="s">
        <v>26914</v>
      </c>
      <c r="B7291" t="s">
        <v>26914</v>
      </c>
      <c r="C7291" t="s">
        <v>26914</v>
      </c>
      <c r="D7291" t="s">
        <v>26914</v>
      </c>
      <c r="E7291" t="s">
        <v>26914</v>
      </c>
      <c r="F7291" t="s">
        <v>26914</v>
      </c>
      <c r="G7291" t="s">
        <v>26914</v>
      </c>
      <c r="H7291" t="s">
        <v>26914</v>
      </c>
      <c r="I7291">
        <v>-1.179</v>
      </c>
      <c r="J7291" t="s">
        <v>26916</v>
      </c>
      <c r="K7291" t="s">
        <v>50734</v>
      </c>
      <c r="L7291" t="s">
        <v>50740</v>
      </c>
      <c r="M7291" t="s">
        <v>50736</v>
      </c>
      <c r="N7291" t="s">
        <v>50737</v>
      </c>
      <c r="O7291">
        <v>4065</v>
      </c>
      <c r="P7291" t="s">
        <v>50741</v>
      </c>
      <c r="Q7291">
        <v>52</v>
      </c>
      <c r="R7291" t="s">
        <v>26914</v>
      </c>
      <c r="S7291" t="s">
        <v>26914</v>
      </c>
      <c r="T7291">
        <v>248.21</v>
      </c>
      <c r="U7291">
        <v>0.99658000000000002</v>
      </c>
      <c r="V7291">
        <v>7.8000000000000006E-83</v>
      </c>
      <c r="W7291" t="s">
        <v>50742</v>
      </c>
      <c r="X7291">
        <v>11522</v>
      </c>
      <c r="Y7291" t="s">
        <v>30453</v>
      </c>
    </row>
    <row r="7292" spans="1:25" x14ac:dyDescent="0.45">
      <c r="A7292" t="s">
        <v>26914</v>
      </c>
      <c r="B7292" t="s">
        <v>26914</v>
      </c>
      <c r="C7292" t="s">
        <v>26914</v>
      </c>
      <c r="D7292" t="s">
        <v>26914</v>
      </c>
      <c r="E7292" t="s">
        <v>26914</v>
      </c>
      <c r="F7292" t="s">
        <v>26914</v>
      </c>
      <c r="G7292" t="s">
        <v>26914</v>
      </c>
      <c r="H7292" t="s">
        <v>26914</v>
      </c>
      <c r="I7292">
        <v>0.318</v>
      </c>
      <c r="J7292" t="s">
        <v>26916</v>
      </c>
      <c r="K7292" t="s">
        <v>50734</v>
      </c>
      <c r="L7292" t="s">
        <v>50743</v>
      </c>
      <c r="M7292" t="s">
        <v>50736</v>
      </c>
      <c r="N7292" t="s">
        <v>50737</v>
      </c>
      <c r="O7292">
        <v>4065</v>
      </c>
      <c r="P7292" t="s">
        <v>50744</v>
      </c>
      <c r="Q7292">
        <v>26</v>
      </c>
      <c r="R7292" t="s">
        <v>26915</v>
      </c>
      <c r="S7292" t="s">
        <v>26914</v>
      </c>
      <c r="T7292">
        <v>143.28</v>
      </c>
      <c r="U7292">
        <v>0.58117600000000003</v>
      </c>
      <c r="V7292">
        <v>9.6300000000000007E-16</v>
      </c>
      <c r="W7292" t="s">
        <v>50745</v>
      </c>
      <c r="X7292">
        <v>19580</v>
      </c>
      <c r="Y7292" t="s">
        <v>26988</v>
      </c>
    </row>
    <row r="7293" spans="1:25" x14ac:dyDescent="0.45">
      <c r="A7293" t="s">
        <v>26914</v>
      </c>
      <c r="B7293" t="s">
        <v>26914</v>
      </c>
      <c r="C7293" t="s">
        <v>26914</v>
      </c>
      <c r="D7293" t="s">
        <v>26914</v>
      </c>
      <c r="E7293" t="s">
        <v>26914</v>
      </c>
      <c r="F7293" t="s">
        <v>26914</v>
      </c>
      <c r="G7293" t="s">
        <v>26914</v>
      </c>
      <c r="H7293" t="s">
        <v>26914</v>
      </c>
      <c r="I7293">
        <v>-0.66700000000000004</v>
      </c>
      <c r="J7293" t="s">
        <v>26916</v>
      </c>
      <c r="K7293" t="s">
        <v>50734</v>
      </c>
      <c r="L7293" t="s">
        <v>50746</v>
      </c>
      <c r="M7293" t="s">
        <v>50736</v>
      </c>
      <c r="N7293" t="s">
        <v>50737</v>
      </c>
      <c r="O7293">
        <v>4065</v>
      </c>
      <c r="P7293" t="s">
        <v>50747</v>
      </c>
      <c r="Q7293">
        <v>17</v>
      </c>
      <c r="R7293" t="s">
        <v>26914</v>
      </c>
      <c r="S7293" t="s">
        <v>26914</v>
      </c>
      <c r="T7293">
        <v>212.36</v>
      </c>
      <c r="U7293">
        <v>0.99829100000000004</v>
      </c>
      <c r="V7293">
        <v>3.6100000000000001E-48</v>
      </c>
      <c r="W7293" t="s">
        <v>50748</v>
      </c>
      <c r="X7293">
        <v>5723</v>
      </c>
      <c r="Y7293" t="s">
        <v>40654</v>
      </c>
    </row>
    <row r="7294" spans="1:25" x14ac:dyDescent="0.45">
      <c r="A7294" t="s">
        <v>26914</v>
      </c>
      <c r="B7294" t="s">
        <v>26914</v>
      </c>
      <c r="C7294" t="s">
        <v>26914</v>
      </c>
      <c r="D7294" t="s">
        <v>26914</v>
      </c>
      <c r="E7294" t="s">
        <v>26914</v>
      </c>
      <c r="F7294" t="s">
        <v>26914</v>
      </c>
      <c r="G7294" t="s">
        <v>26914</v>
      </c>
      <c r="H7294" t="s">
        <v>26914</v>
      </c>
      <c r="I7294">
        <v>-0.83399999999999996</v>
      </c>
      <c r="J7294" t="s">
        <v>26916</v>
      </c>
      <c r="K7294" t="s">
        <v>50734</v>
      </c>
      <c r="L7294" t="s">
        <v>50749</v>
      </c>
      <c r="M7294" t="s">
        <v>50736</v>
      </c>
      <c r="N7294" t="s">
        <v>50737</v>
      </c>
      <c r="O7294">
        <v>4065</v>
      </c>
      <c r="P7294" t="s">
        <v>50750</v>
      </c>
      <c r="Q7294">
        <v>12</v>
      </c>
      <c r="R7294" t="s">
        <v>26914</v>
      </c>
      <c r="S7294" t="s">
        <v>26914</v>
      </c>
      <c r="T7294">
        <v>104.13</v>
      </c>
      <c r="U7294">
        <v>0.99760499999999996</v>
      </c>
      <c r="V7294">
        <v>2.9399999999999999E-16</v>
      </c>
      <c r="W7294" t="s">
        <v>50751</v>
      </c>
      <c r="X7294">
        <v>6630</v>
      </c>
      <c r="Y7294" t="s">
        <v>34298</v>
      </c>
    </row>
    <row r="7295" spans="1:25" x14ac:dyDescent="0.45">
      <c r="A7295" t="s">
        <v>26914</v>
      </c>
      <c r="B7295" t="s">
        <v>26914</v>
      </c>
      <c r="C7295" t="s">
        <v>26914</v>
      </c>
      <c r="D7295" t="s">
        <v>26914</v>
      </c>
      <c r="E7295" t="s">
        <v>26914</v>
      </c>
      <c r="F7295" t="s">
        <v>26914</v>
      </c>
      <c r="G7295" t="s">
        <v>26914</v>
      </c>
      <c r="H7295" t="s">
        <v>26914</v>
      </c>
      <c r="I7295">
        <v>-0.22700000000000001</v>
      </c>
      <c r="J7295" t="s">
        <v>26916</v>
      </c>
      <c r="K7295" t="s">
        <v>50734</v>
      </c>
      <c r="L7295" t="s">
        <v>50752</v>
      </c>
      <c r="M7295" t="s">
        <v>50736</v>
      </c>
      <c r="N7295" t="s">
        <v>50737</v>
      </c>
      <c r="O7295">
        <v>4065</v>
      </c>
      <c r="P7295" t="s">
        <v>50753</v>
      </c>
      <c r="Q7295">
        <v>5</v>
      </c>
      <c r="R7295" t="s">
        <v>26914</v>
      </c>
      <c r="S7295" t="s">
        <v>26914</v>
      </c>
      <c r="T7295">
        <v>67.430000000000007</v>
      </c>
      <c r="U7295">
        <v>0.99708699999999995</v>
      </c>
      <c r="V7295">
        <v>3.0800000000000002E-19</v>
      </c>
      <c r="W7295" t="s">
        <v>50754</v>
      </c>
      <c r="X7295">
        <v>15451</v>
      </c>
      <c r="Y7295" t="s">
        <v>27433</v>
      </c>
    </row>
    <row r="7296" spans="1:25" x14ac:dyDescent="0.45">
      <c r="A7296" t="s">
        <v>26914</v>
      </c>
      <c r="B7296" t="s">
        <v>26914</v>
      </c>
      <c r="C7296" t="s">
        <v>26914</v>
      </c>
      <c r="D7296" t="s">
        <v>26914</v>
      </c>
      <c r="E7296" t="s">
        <v>26914</v>
      </c>
      <c r="F7296" t="s">
        <v>26914</v>
      </c>
      <c r="G7296" t="s">
        <v>26914</v>
      </c>
      <c r="H7296" t="s">
        <v>26914</v>
      </c>
      <c r="I7296" t="s">
        <v>26954</v>
      </c>
      <c r="J7296" t="s">
        <v>26989</v>
      </c>
      <c r="K7296" t="s">
        <v>20998</v>
      </c>
      <c r="L7296" t="s">
        <v>50755</v>
      </c>
      <c r="M7296" t="s">
        <v>20997</v>
      </c>
      <c r="N7296" t="s">
        <v>50756</v>
      </c>
      <c r="O7296">
        <v>3327</v>
      </c>
      <c r="P7296" t="s">
        <v>50757</v>
      </c>
      <c r="Q7296">
        <v>1</v>
      </c>
      <c r="R7296" t="s">
        <v>26914</v>
      </c>
      <c r="S7296" t="s">
        <v>26914</v>
      </c>
      <c r="T7296">
        <v>2.38</v>
      </c>
      <c r="U7296" t="s">
        <v>26992</v>
      </c>
      <c r="V7296">
        <v>2.748E-3</v>
      </c>
      <c r="W7296" t="s">
        <v>33795</v>
      </c>
      <c r="X7296">
        <v>10252</v>
      </c>
      <c r="Y7296" t="s">
        <v>27509</v>
      </c>
    </row>
    <row r="7297" spans="1:25" x14ac:dyDescent="0.45">
      <c r="A7297" t="s">
        <v>26914</v>
      </c>
      <c r="B7297" t="s">
        <v>26914</v>
      </c>
      <c r="C7297" t="s">
        <v>26914</v>
      </c>
      <c r="D7297" t="s">
        <v>26914</v>
      </c>
      <c r="E7297" t="s">
        <v>26914</v>
      </c>
      <c r="F7297" t="s">
        <v>26914</v>
      </c>
      <c r="G7297" t="s">
        <v>26914</v>
      </c>
      <c r="H7297" t="s">
        <v>26914</v>
      </c>
      <c r="I7297">
        <v>-0.372</v>
      </c>
      <c r="J7297" t="s">
        <v>26916</v>
      </c>
      <c r="K7297" t="s">
        <v>14217</v>
      </c>
      <c r="L7297" t="s">
        <v>50758</v>
      </c>
      <c r="M7297" t="s">
        <v>14216</v>
      </c>
      <c r="N7297" t="s">
        <v>50759</v>
      </c>
      <c r="O7297">
        <v>3333</v>
      </c>
      <c r="P7297" t="s">
        <v>50760</v>
      </c>
      <c r="Q7297">
        <v>1236</v>
      </c>
      <c r="R7297" t="s">
        <v>26914</v>
      </c>
      <c r="S7297" t="s">
        <v>26914</v>
      </c>
      <c r="T7297">
        <v>371.3</v>
      </c>
      <c r="U7297">
        <v>0.99987400000000004</v>
      </c>
      <c r="V7297">
        <v>2.1699999999999999E-109</v>
      </c>
      <c r="W7297" t="s">
        <v>50761</v>
      </c>
      <c r="X7297">
        <v>14090</v>
      </c>
      <c r="Y7297" t="s">
        <v>29189</v>
      </c>
    </row>
    <row r="7298" spans="1:25" x14ac:dyDescent="0.45">
      <c r="A7298" t="s">
        <v>26914</v>
      </c>
      <c r="B7298" t="s">
        <v>26914</v>
      </c>
      <c r="C7298" t="s">
        <v>26914</v>
      </c>
      <c r="D7298" t="s">
        <v>26914</v>
      </c>
      <c r="E7298" t="s">
        <v>26914</v>
      </c>
      <c r="F7298" t="s">
        <v>26914</v>
      </c>
      <c r="G7298" t="s">
        <v>26914</v>
      </c>
      <c r="H7298" t="s">
        <v>26914</v>
      </c>
      <c r="I7298">
        <v>0.38700000000000001</v>
      </c>
      <c r="J7298" t="s">
        <v>26916</v>
      </c>
      <c r="K7298" t="s">
        <v>14217</v>
      </c>
      <c r="L7298" t="s">
        <v>50762</v>
      </c>
      <c r="M7298" t="s">
        <v>14216</v>
      </c>
      <c r="N7298" t="s">
        <v>50759</v>
      </c>
      <c r="O7298">
        <v>3333</v>
      </c>
      <c r="P7298" t="s">
        <v>50763</v>
      </c>
      <c r="Q7298">
        <v>518</v>
      </c>
      <c r="R7298" t="s">
        <v>26914</v>
      </c>
      <c r="S7298" t="s">
        <v>26914</v>
      </c>
      <c r="T7298">
        <v>124.42</v>
      </c>
      <c r="U7298">
        <v>0.94920800000000005</v>
      </c>
      <c r="V7298">
        <v>2.5299999999999999E-6</v>
      </c>
      <c r="W7298" t="s">
        <v>50764</v>
      </c>
      <c r="X7298">
        <v>9758</v>
      </c>
      <c r="Y7298" t="s">
        <v>28015</v>
      </c>
    </row>
    <row r="7299" spans="1:25" x14ac:dyDescent="0.45">
      <c r="A7299" t="s">
        <v>26914</v>
      </c>
      <c r="B7299" t="s">
        <v>26914</v>
      </c>
      <c r="C7299" t="s">
        <v>26914</v>
      </c>
      <c r="D7299" t="s">
        <v>26914</v>
      </c>
      <c r="E7299" t="s">
        <v>26914</v>
      </c>
      <c r="F7299" t="s">
        <v>26914</v>
      </c>
      <c r="G7299" t="s">
        <v>26914</v>
      </c>
      <c r="H7299" t="s">
        <v>26914</v>
      </c>
      <c r="I7299">
        <v>-0.92400000000000004</v>
      </c>
      <c r="J7299" t="s">
        <v>26916</v>
      </c>
      <c r="K7299" t="s">
        <v>14217</v>
      </c>
      <c r="L7299" t="s">
        <v>50765</v>
      </c>
      <c r="M7299" t="s">
        <v>14216</v>
      </c>
      <c r="N7299" t="s">
        <v>50759</v>
      </c>
      <c r="O7299">
        <v>3333</v>
      </c>
      <c r="P7299" t="s">
        <v>50766</v>
      </c>
      <c r="Q7299">
        <v>276</v>
      </c>
      <c r="R7299" t="s">
        <v>26914</v>
      </c>
      <c r="S7299" t="s">
        <v>26914</v>
      </c>
      <c r="T7299">
        <v>243.86</v>
      </c>
      <c r="U7299">
        <v>0.98595999999999995</v>
      </c>
      <c r="V7299">
        <v>1.3E-62</v>
      </c>
      <c r="W7299" t="s">
        <v>50767</v>
      </c>
      <c r="X7299">
        <v>6816</v>
      </c>
      <c r="Y7299" t="s">
        <v>35051</v>
      </c>
    </row>
    <row r="7300" spans="1:25" x14ac:dyDescent="0.45">
      <c r="A7300" t="s">
        <v>26914</v>
      </c>
      <c r="B7300" t="s">
        <v>26914</v>
      </c>
      <c r="C7300" t="s">
        <v>26914</v>
      </c>
      <c r="D7300" t="s">
        <v>26914</v>
      </c>
      <c r="E7300" t="s">
        <v>26914</v>
      </c>
      <c r="F7300" t="s">
        <v>26914</v>
      </c>
      <c r="G7300" t="s">
        <v>26914</v>
      </c>
      <c r="H7300" t="s">
        <v>26914</v>
      </c>
      <c r="I7300">
        <v>-0.31900000000000001</v>
      </c>
      <c r="J7300" t="s">
        <v>26916</v>
      </c>
      <c r="K7300" t="s">
        <v>14217</v>
      </c>
      <c r="L7300" t="s">
        <v>50768</v>
      </c>
      <c r="M7300" t="s">
        <v>14216</v>
      </c>
      <c r="N7300" t="s">
        <v>50759</v>
      </c>
      <c r="O7300">
        <v>3333</v>
      </c>
      <c r="P7300" t="s">
        <v>50769</v>
      </c>
      <c r="Q7300">
        <v>227</v>
      </c>
      <c r="R7300" t="s">
        <v>26914</v>
      </c>
      <c r="S7300" t="s">
        <v>26914</v>
      </c>
      <c r="T7300">
        <v>276.75</v>
      </c>
      <c r="U7300">
        <v>0.79020000000000001</v>
      </c>
      <c r="V7300">
        <v>1.47E-49</v>
      </c>
      <c r="W7300" t="s">
        <v>50770</v>
      </c>
      <c r="X7300">
        <v>13273</v>
      </c>
      <c r="Y7300" t="s">
        <v>28225</v>
      </c>
    </row>
    <row r="7301" spans="1:25" x14ac:dyDescent="0.45">
      <c r="A7301" t="s">
        <v>26914</v>
      </c>
      <c r="B7301" t="s">
        <v>26914</v>
      </c>
      <c r="C7301" t="s">
        <v>26914</v>
      </c>
      <c r="D7301" t="s">
        <v>26914</v>
      </c>
      <c r="E7301" t="s">
        <v>26914</v>
      </c>
      <c r="F7301" t="s">
        <v>26914</v>
      </c>
      <c r="G7301" t="s">
        <v>26914</v>
      </c>
      <c r="H7301" t="s">
        <v>26914</v>
      </c>
      <c r="I7301">
        <v>-0.42199999999999999</v>
      </c>
      <c r="J7301" t="s">
        <v>26916</v>
      </c>
      <c r="K7301" t="s">
        <v>14217</v>
      </c>
      <c r="L7301" t="s">
        <v>50771</v>
      </c>
      <c r="M7301" t="s">
        <v>14216</v>
      </c>
      <c r="N7301" t="s">
        <v>50759</v>
      </c>
      <c r="O7301">
        <v>3333</v>
      </c>
      <c r="P7301" t="s">
        <v>50772</v>
      </c>
      <c r="Q7301">
        <v>161</v>
      </c>
      <c r="R7301" t="s">
        <v>26915</v>
      </c>
      <c r="S7301" t="s">
        <v>26914</v>
      </c>
      <c r="T7301">
        <v>130.02000000000001</v>
      </c>
      <c r="U7301">
        <v>0.63695400000000002</v>
      </c>
      <c r="V7301">
        <v>5.0000000000000003E-10</v>
      </c>
      <c r="W7301" t="s">
        <v>50773</v>
      </c>
      <c r="X7301">
        <v>12655</v>
      </c>
      <c r="Y7301" t="s">
        <v>28093</v>
      </c>
    </row>
    <row r="7302" spans="1:25" x14ac:dyDescent="0.45">
      <c r="A7302" t="s">
        <v>26914</v>
      </c>
      <c r="B7302" t="s">
        <v>26914</v>
      </c>
      <c r="C7302" t="s">
        <v>26914</v>
      </c>
      <c r="D7302" t="s">
        <v>26914</v>
      </c>
      <c r="E7302" t="s">
        <v>26914</v>
      </c>
      <c r="F7302" t="s">
        <v>26914</v>
      </c>
      <c r="G7302" t="s">
        <v>26914</v>
      </c>
      <c r="H7302" t="s">
        <v>26914</v>
      </c>
      <c r="I7302">
        <v>1.3</v>
      </c>
      <c r="J7302" t="s">
        <v>26916</v>
      </c>
      <c r="K7302" t="s">
        <v>14217</v>
      </c>
      <c r="L7302" t="s">
        <v>50774</v>
      </c>
      <c r="M7302" t="s">
        <v>14216</v>
      </c>
      <c r="N7302" t="s">
        <v>50759</v>
      </c>
      <c r="O7302">
        <v>3333</v>
      </c>
      <c r="P7302" t="s">
        <v>50775</v>
      </c>
      <c r="Q7302">
        <v>114</v>
      </c>
      <c r="R7302" t="s">
        <v>26915</v>
      </c>
      <c r="S7302" t="s">
        <v>26914</v>
      </c>
      <c r="T7302">
        <v>263.19</v>
      </c>
      <c r="U7302">
        <v>0.62500299999999998</v>
      </c>
      <c r="V7302">
        <v>4.5899999999999997E-84</v>
      </c>
      <c r="W7302" t="s">
        <v>50776</v>
      </c>
      <c r="X7302">
        <v>8998</v>
      </c>
      <c r="Y7302" t="s">
        <v>48421</v>
      </c>
    </row>
    <row r="7303" spans="1:25" x14ac:dyDescent="0.45">
      <c r="A7303" t="s">
        <v>26914</v>
      </c>
      <c r="B7303" t="s">
        <v>26914</v>
      </c>
      <c r="C7303" t="s">
        <v>26914</v>
      </c>
      <c r="D7303" t="s">
        <v>26914</v>
      </c>
      <c r="E7303" t="s">
        <v>26914</v>
      </c>
      <c r="F7303" t="s">
        <v>26914</v>
      </c>
      <c r="G7303" t="s">
        <v>26914</v>
      </c>
      <c r="H7303" t="s">
        <v>26914</v>
      </c>
      <c r="I7303">
        <v>0.44700000000000001</v>
      </c>
      <c r="J7303" t="s">
        <v>26916</v>
      </c>
      <c r="K7303" t="s">
        <v>14217</v>
      </c>
      <c r="L7303" t="s">
        <v>50777</v>
      </c>
      <c r="M7303" t="s">
        <v>14216</v>
      </c>
      <c r="N7303" t="s">
        <v>50759</v>
      </c>
      <c r="O7303">
        <v>3333</v>
      </c>
      <c r="P7303" t="s">
        <v>50778</v>
      </c>
      <c r="Q7303">
        <v>72</v>
      </c>
      <c r="R7303" t="s">
        <v>26914</v>
      </c>
      <c r="S7303" t="s">
        <v>26914</v>
      </c>
      <c r="T7303">
        <v>88.186999999999998</v>
      </c>
      <c r="U7303">
        <v>0.99735300000000005</v>
      </c>
      <c r="V7303">
        <v>4.1999999999999998E-5</v>
      </c>
      <c r="W7303" t="s">
        <v>50779</v>
      </c>
      <c r="X7303">
        <v>3654</v>
      </c>
      <c r="Y7303" t="s">
        <v>35099</v>
      </c>
    </row>
    <row r="7304" spans="1:25" x14ac:dyDescent="0.45">
      <c r="A7304" t="s">
        <v>26914</v>
      </c>
      <c r="B7304" t="s">
        <v>26914</v>
      </c>
      <c r="C7304" t="s">
        <v>26914</v>
      </c>
      <c r="D7304" t="s">
        <v>26914</v>
      </c>
      <c r="E7304" t="s">
        <v>26914</v>
      </c>
      <c r="F7304" t="s">
        <v>26914</v>
      </c>
      <c r="G7304" t="s">
        <v>26914</v>
      </c>
      <c r="H7304" t="s">
        <v>26914</v>
      </c>
      <c r="I7304">
        <v>-1.379</v>
      </c>
      <c r="J7304" t="s">
        <v>26916</v>
      </c>
      <c r="K7304" t="s">
        <v>14217</v>
      </c>
      <c r="L7304" t="s">
        <v>50780</v>
      </c>
      <c r="M7304" t="s">
        <v>14216</v>
      </c>
      <c r="N7304" t="s">
        <v>50759</v>
      </c>
      <c r="O7304">
        <v>3333</v>
      </c>
      <c r="P7304" t="s">
        <v>50781</v>
      </c>
      <c r="Q7304">
        <v>59</v>
      </c>
      <c r="R7304" t="s">
        <v>26914</v>
      </c>
      <c r="S7304" t="s">
        <v>26914</v>
      </c>
      <c r="T7304">
        <v>158.16999999999999</v>
      </c>
      <c r="U7304">
        <v>0.95669499999999996</v>
      </c>
      <c r="V7304">
        <v>3.5700000000000002E-14</v>
      </c>
      <c r="W7304" t="s">
        <v>50782</v>
      </c>
      <c r="X7304">
        <v>12619</v>
      </c>
      <c r="Y7304" t="s">
        <v>27413</v>
      </c>
    </row>
    <row r="7305" spans="1:25" x14ac:dyDescent="0.45">
      <c r="A7305" t="s">
        <v>26914</v>
      </c>
      <c r="B7305" t="s">
        <v>26914</v>
      </c>
      <c r="C7305" t="s">
        <v>26914</v>
      </c>
      <c r="D7305" t="s">
        <v>26914</v>
      </c>
      <c r="E7305" t="s">
        <v>26914</v>
      </c>
      <c r="F7305" t="s">
        <v>26914</v>
      </c>
      <c r="G7305" t="s">
        <v>26914</v>
      </c>
      <c r="H7305" t="s">
        <v>26914</v>
      </c>
      <c r="I7305">
        <v>-0.38700000000000001</v>
      </c>
      <c r="J7305" t="s">
        <v>26916</v>
      </c>
      <c r="K7305" t="s">
        <v>14217</v>
      </c>
      <c r="L7305" t="s">
        <v>50783</v>
      </c>
      <c r="M7305" t="s">
        <v>14216</v>
      </c>
      <c r="N7305" t="s">
        <v>50759</v>
      </c>
      <c r="O7305">
        <v>3333</v>
      </c>
      <c r="P7305" t="s">
        <v>50784</v>
      </c>
      <c r="Q7305">
        <v>45</v>
      </c>
      <c r="R7305" t="s">
        <v>26914</v>
      </c>
      <c r="S7305" t="s">
        <v>26914</v>
      </c>
      <c r="T7305">
        <v>93.162000000000006</v>
      </c>
      <c r="U7305">
        <v>0.98716999999999999</v>
      </c>
      <c r="V7305">
        <v>9.9742700000000004E-3</v>
      </c>
      <c r="W7305" t="s">
        <v>50785</v>
      </c>
      <c r="X7305">
        <v>5083</v>
      </c>
      <c r="Y7305" t="s">
        <v>29432</v>
      </c>
    </row>
    <row r="7306" spans="1:25" x14ac:dyDescent="0.45">
      <c r="A7306" t="s">
        <v>26914</v>
      </c>
      <c r="B7306" t="s">
        <v>26914</v>
      </c>
      <c r="C7306" t="s">
        <v>26914</v>
      </c>
      <c r="D7306" t="s">
        <v>26914</v>
      </c>
      <c r="E7306" t="s">
        <v>26914</v>
      </c>
      <c r="F7306" t="s">
        <v>26914</v>
      </c>
      <c r="G7306" t="s">
        <v>26914</v>
      </c>
      <c r="H7306" t="s">
        <v>26914</v>
      </c>
      <c r="I7306">
        <v>-0.32800000000000001</v>
      </c>
      <c r="J7306" t="s">
        <v>26916</v>
      </c>
      <c r="K7306" t="s">
        <v>14217</v>
      </c>
      <c r="L7306" t="s">
        <v>50786</v>
      </c>
      <c r="M7306" t="s">
        <v>14216</v>
      </c>
      <c r="N7306" t="s">
        <v>50759</v>
      </c>
      <c r="O7306">
        <v>3333</v>
      </c>
      <c r="P7306" t="s">
        <v>50787</v>
      </c>
      <c r="Q7306">
        <v>41</v>
      </c>
      <c r="R7306" t="s">
        <v>26914</v>
      </c>
      <c r="S7306" t="s">
        <v>26914</v>
      </c>
      <c r="T7306">
        <v>87.183999999999997</v>
      </c>
      <c r="U7306">
        <v>0.74496799999999996</v>
      </c>
      <c r="V7306">
        <v>7.6899999999999999E-5</v>
      </c>
      <c r="W7306" t="s">
        <v>50788</v>
      </c>
      <c r="X7306">
        <v>9195</v>
      </c>
      <c r="Y7306" t="s">
        <v>26969</v>
      </c>
    </row>
    <row r="7307" spans="1:25" x14ac:dyDescent="0.45">
      <c r="A7307" t="s">
        <v>26914</v>
      </c>
      <c r="B7307" t="s">
        <v>26914</v>
      </c>
      <c r="C7307" t="s">
        <v>26914</v>
      </c>
      <c r="D7307" t="s">
        <v>26914</v>
      </c>
      <c r="E7307" t="s">
        <v>26914</v>
      </c>
      <c r="F7307" t="s">
        <v>26914</v>
      </c>
      <c r="G7307" t="s">
        <v>26914</v>
      </c>
      <c r="H7307" t="s">
        <v>26914</v>
      </c>
      <c r="I7307">
        <v>-0.92500000000000004</v>
      </c>
      <c r="J7307" t="s">
        <v>26989</v>
      </c>
      <c r="K7307" t="s">
        <v>14217</v>
      </c>
      <c r="L7307" t="s">
        <v>50789</v>
      </c>
      <c r="M7307" t="s">
        <v>14216</v>
      </c>
      <c r="N7307" t="s">
        <v>50759</v>
      </c>
      <c r="O7307">
        <v>3333</v>
      </c>
      <c r="P7307" t="s">
        <v>50790</v>
      </c>
      <c r="Q7307">
        <v>40</v>
      </c>
      <c r="R7307" t="s">
        <v>26914</v>
      </c>
      <c r="S7307" t="s">
        <v>26914</v>
      </c>
      <c r="T7307">
        <v>1.97</v>
      </c>
      <c r="U7307" t="s">
        <v>26992</v>
      </c>
      <c r="V7307">
        <v>3.9849999999999998E-3</v>
      </c>
      <c r="W7307" t="s">
        <v>50791</v>
      </c>
      <c r="X7307">
        <v>14987</v>
      </c>
      <c r="Y7307" t="s">
        <v>33276</v>
      </c>
    </row>
    <row r="7308" spans="1:25" x14ac:dyDescent="0.45">
      <c r="A7308" t="s">
        <v>26914</v>
      </c>
      <c r="B7308" t="s">
        <v>26914</v>
      </c>
      <c r="C7308" t="s">
        <v>26914</v>
      </c>
      <c r="D7308" t="s">
        <v>26914</v>
      </c>
      <c r="E7308" t="s">
        <v>26914</v>
      </c>
      <c r="F7308" t="s">
        <v>26914</v>
      </c>
      <c r="G7308" t="s">
        <v>26914</v>
      </c>
      <c r="H7308" t="s">
        <v>26914</v>
      </c>
      <c r="I7308">
        <v>-0.92200000000000004</v>
      </c>
      <c r="J7308" t="s">
        <v>26916</v>
      </c>
      <c r="K7308" t="s">
        <v>14217</v>
      </c>
      <c r="L7308" t="s">
        <v>50792</v>
      </c>
      <c r="M7308" t="s">
        <v>14216</v>
      </c>
      <c r="N7308" t="s">
        <v>50759</v>
      </c>
      <c r="O7308">
        <v>3333</v>
      </c>
      <c r="P7308" t="s">
        <v>50793</v>
      </c>
      <c r="Q7308">
        <v>36</v>
      </c>
      <c r="R7308" t="s">
        <v>26915</v>
      </c>
      <c r="S7308" t="s">
        <v>26914</v>
      </c>
      <c r="T7308">
        <v>133.07</v>
      </c>
      <c r="U7308">
        <v>0.49167899999999998</v>
      </c>
      <c r="V7308">
        <v>1.9199999999999998E-6</v>
      </c>
      <c r="W7308" t="s">
        <v>50794</v>
      </c>
      <c r="X7308">
        <v>9861</v>
      </c>
      <c r="Y7308" t="s">
        <v>35061</v>
      </c>
    </row>
    <row r="7309" spans="1:25" x14ac:dyDescent="0.45">
      <c r="A7309" t="s">
        <v>26914</v>
      </c>
      <c r="B7309" t="s">
        <v>26914</v>
      </c>
      <c r="C7309" t="s">
        <v>26914</v>
      </c>
      <c r="D7309" t="s">
        <v>26914</v>
      </c>
      <c r="E7309" t="s">
        <v>26914</v>
      </c>
      <c r="F7309" t="s">
        <v>26914</v>
      </c>
      <c r="G7309" t="s">
        <v>26914</v>
      </c>
      <c r="H7309" t="s">
        <v>26914</v>
      </c>
      <c r="I7309">
        <v>-0.41499999999999998</v>
      </c>
      <c r="J7309" t="s">
        <v>26916</v>
      </c>
      <c r="K7309" t="s">
        <v>14217</v>
      </c>
      <c r="L7309" t="s">
        <v>50795</v>
      </c>
      <c r="M7309" t="s">
        <v>14216</v>
      </c>
      <c r="N7309" t="s">
        <v>50759</v>
      </c>
      <c r="O7309">
        <v>3333</v>
      </c>
      <c r="P7309" t="s">
        <v>50796</v>
      </c>
      <c r="Q7309">
        <v>24</v>
      </c>
      <c r="R7309" t="s">
        <v>26914</v>
      </c>
      <c r="S7309" t="s">
        <v>26914</v>
      </c>
      <c r="T7309">
        <v>153.27000000000001</v>
      </c>
      <c r="U7309">
        <v>1</v>
      </c>
      <c r="V7309">
        <v>3.1299999999999999E-27</v>
      </c>
      <c r="W7309" t="s">
        <v>50797</v>
      </c>
      <c r="X7309">
        <v>14708</v>
      </c>
      <c r="Y7309" t="s">
        <v>27931</v>
      </c>
    </row>
    <row r="7310" spans="1:25" x14ac:dyDescent="0.45">
      <c r="A7310" t="s">
        <v>26914</v>
      </c>
      <c r="B7310" t="s">
        <v>26914</v>
      </c>
      <c r="C7310" t="s">
        <v>26914</v>
      </c>
      <c r="D7310" t="s">
        <v>26914</v>
      </c>
      <c r="E7310" t="s">
        <v>26914</v>
      </c>
      <c r="F7310" t="s">
        <v>26914</v>
      </c>
      <c r="G7310" t="s">
        <v>26914</v>
      </c>
      <c r="H7310" t="s">
        <v>26914</v>
      </c>
      <c r="I7310" t="s">
        <v>26940</v>
      </c>
      <c r="J7310" t="s">
        <v>26916</v>
      </c>
      <c r="K7310" t="s">
        <v>14217</v>
      </c>
      <c r="L7310" t="s">
        <v>50798</v>
      </c>
      <c r="M7310" t="s">
        <v>14216</v>
      </c>
      <c r="N7310" t="s">
        <v>50759</v>
      </c>
      <c r="O7310">
        <v>3333</v>
      </c>
      <c r="P7310" t="s">
        <v>50799</v>
      </c>
      <c r="Q7310">
        <v>21</v>
      </c>
      <c r="R7310" t="s">
        <v>26914</v>
      </c>
      <c r="S7310" t="s">
        <v>26914</v>
      </c>
      <c r="T7310">
        <v>178.02</v>
      </c>
      <c r="U7310">
        <v>0.97945599999999999</v>
      </c>
      <c r="V7310">
        <v>5.1799999999999998E-32</v>
      </c>
      <c r="W7310" t="s">
        <v>50800</v>
      </c>
      <c r="X7310">
        <v>11376</v>
      </c>
      <c r="Y7310" t="s">
        <v>29613</v>
      </c>
    </row>
    <row r="7311" spans="1:25" x14ac:dyDescent="0.45">
      <c r="A7311" t="s">
        <v>26915</v>
      </c>
      <c r="B7311" t="s">
        <v>26914</v>
      </c>
      <c r="C7311" t="s">
        <v>26914</v>
      </c>
      <c r="D7311" t="s">
        <v>26914</v>
      </c>
      <c r="E7311" t="s">
        <v>26914</v>
      </c>
      <c r="F7311" t="s">
        <v>26914</v>
      </c>
      <c r="G7311" t="s">
        <v>26915</v>
      </c>
      <c r="H7311" t="s">
        <v>26914</v>
      </c>
      <c r="I7311">
        <v>-0.92300000000000004</v>
      </c>
      <c r="J7311" t="s">
        <v>26916</v>
      </c>
      <c r="K7311" t="s">
        <v>14217</v>
      </c>
      <c r="L7311" t="s">
        <v>50801</v>
      </c>
      <c r="M7311" t="s">
        <v>14216</v>
      </c>
      <c r="N7311" t="s">
        <v>50759</v>
      </c>
      <c r="O7311">
        <v>3333</v>
      </c>
      <c r="P7311" t="s">
        <v>50802</v>
      </c>
      <c r="Q7311">
        <v>15</v>
      </c>
      <c r="R7311" t="s">
        <v>26914</v>
      </c>
      <c r="S7311" t="s">
        <v>26914</v>
      </c>
      <c r="T7311">
        <v>69.597999999999999</v>
      </c>
      <c r="U7311">
        <v>0.98895699999999997</v>
      </c>
      <c r="V7311">
        <v>2.1074499999999999E-3</v>
      </c>
      <c r="W7311" t="s">
        <v>50803</v>
      </c>
      <c r="X7311">
        <v>1676</v>
      </c>
      <c r="Y7311" t="s">
        <v>37694</v>
      </c>
    </row>
    <row r="7312" spans="1:25" x14ac:dyDescent="0.45">
      <c r="A7312" t="s">
        <v>26914</v>
      </c>
      <c r="B7312" t="s">
        <v>26914</v>
      </c>
      <c r="C7312" t="s">
        <v>26914</v>
      </c>
      <c r="D7312" t="s">
        <v>26914</v>
      </c>
      <c r="E7312" t="s">
        <v>26914</v>
      </c>
      <c r="F7312" t="s">
        <v>26914</v>
      </c>
      <c r="G7312" t="s">
        <v>26914</v>
      </c>
      <c r="H7312" t="s">
        <v>26914</v>
      </c>
      <c r="I7312">
        <v>1.2490000000000001</v>
      </c>
      <c r="J7312" t="s">
        <v>26916</v>
      </c>
      <c r="K7312" t="s">
        <v>14217</v>
      </c>
      <c r="L7312" t="s">
        <v>50804</v>
      </c>
      <c r="M7312" t="s">
        <v>14216</v>
      </c>
      <c r="N7312" t="s">
        <v>50759</v>
      </c>
      <c r="O7312">
        <v>3333</v>
      </c>
      <c r="P7312" t="s">
        <v>50805</v>
      </c>
      <c r="Q7312">
        <v>9</v>
      </c>
      <c r="R7312" t="s">
        <v>26914</v>
      </c>
      <c r="S7312" t="s">
        <v>26914</v>
      </c>
      <c r="T7312">
        <v>168.59</v>
      </c>
      <c r="U7312">
        <v>0.99992300000000001</v>
      </c>
      <c r="V7312">
        <v>9.9999999999999993E-41</v>
      </c>
      <c r="W7312" t="s">
        <v>50806</v>
      </c>
      <c r="X7312">
        <v>13536</v>
      </c>
      <c r="Y7312" t="s">
        <v>28411</v>
      </c>
    </row>
    <row r="7313" spans="1:25" x14ac:dyDescent="0.45">
      <c r="A7313" t="s">
        <v>26914</v>
      </c>
      <c r="B7313" t="s">
        <v>26914</v>
      </c>
      <c r="C7313" t="s">
        <v>26914</v>
      </c>
      <c r="D7313" t="s">
        <v>26914</v>
      </c>
      <c r="E7313" t="s">
        <v>26914</v>
      </c>
      <c r="F7313" t="s">
        <v>26914</v>
      </c>
      <c r="G7313" t="s">
        <v>26914</v>
      </c>
      <c r="H7313" t="s">
        <v>26914</v>
      </c>
      <c r="I7313">
        <v>-0.88700000000000001</v>
      </c>
      <c r="J7313" t="s">
        <v>26989</v>
      </c>
      <c r="K7313" t="s">
        <v>14217</v>
      </c>
      <c r="L7313" t="s">
        <v>50807</v>
      </c>
      <c r="M7313" t="s">
        <v>14216</v>
      </c>
      <c r="N7313" t="s">
        <v>50759</v>
      </c>
      <c r="O7313">
        <v>3333</v>
      </c>
      <c r="P7313" t="s">
        <v>50808</v>
      </c>
      <c r="Q7313">
        <v>8</v>
      </c>
      <c r="R7313" t="s">
        <v>26914</v>
      </c>
      <c r="S7313" t="s">
        <v>26914</v>
      </c>
      <c r="T7313">
        <v>1.65</v>
      </c>
      <c r="U7313" t="s">
        <v>26992</v>
      </c>
      <c r="V7313">
        <v>5.0829999999999998E-3</v>
      </c>
      <c r="W7313" t="s">
        <v>50809</v>
      </c>
      <c r="X7313">
        <v>5016</v>
      </c>
      <c r="Y7313" t="s">
        <v>50810</v>
      </c>
    </row>
    <row r="7314" spans="1:25" x14ac:dyDescent="0.45">
      <c r="A7314" t="s">
        <v>26914</v>
      </c>
      <c r="B7314" t="s">
        <v>26915</v>
      </c>
      <c r="C7314" t="s">
        <v>26914</v>
      </c>
      <c r="D7314" t="s">
        <v>26914</v>
      </c>
      <c r="E7314" t="s">
        <v>26914</v>
      </c>
      <c r="F7314" t="s">
        <v>26914</v>
      </c>
      <c r="G7314" t="s">
        <v>26914</v>
      </c>
      <c r="H7314" t="s">
        <v>26915</v>
      </c>
      <c r="I7314">
        <v>-0.255</v>
      </c>
      <c r="J7314" t="s">
        <v>26989</v>
      </c>
      <c r="K7314" t="s">
        <v>14217</v>
      </c>
      <c r="L7314" t="s">
        <v>50811</v>
      </c>
      <c r="M7314" t="s">
        <v>14216</v>
      </c>
      <c r="N7314" t="s">
        <v>50759</v>
      </c>
      <c r="O7314">
        <v>3333</v>
      </c>
      <c r="P7314" t="s">
        <v>50812</v>
      </c>
      <c r="Q7314">
        <v>7</v>
      </c>
      <c r="R7314" t="s">
        <v>26914</v>
      </c>
      <c r="S7314" t="s">
        <v>26915</v>
      </c>
      <c r="T7314">
        <v>2.58</v>
      </c>
      <c r="U7314" t="s">
        <v>26992</v>
      </c>
      <c r="V7314">
        <v>6.3330000000000001E-3</v>
      </c>
      <c r="W7314" t="s">
        <v>50813</v>
      </c>
      <c r="X7314">
        <v>8696</v>
      </c>
      <c r="Y7314" t="s">
        <v>27487</v>
      </c>
    </row>
    <row r="7315" spans="1:25" x14ac:dyDescent="0.45">
      <c r="A7315" t="s">
        <v>26914</v>
      </c>
      <c r="B7315" t="s">
        <v>26915</v>
      </c>
      <c r="C7315" t="s">
        <v>26914</v>
      </c>
      <c r="D7315" t="s">
        <v>26914</v>
      </c>
      <c r="E7315" t="s">
        <v>26914</v>
      </c>
      <c r="F7315" t="s">
        <v>26914</v>
      </c>
      <c r="G7315" t="s">
        <v>26914</v>
      </c>
      <c r="H7315" t="s">
        <v>26915</v>
      </c>
      <c r="I7315">
        <v>-0.83699999999999997</v>
      </c>
      <c r="J7315" t="s">
        <v>26989</v>
      </c>
      <c r="K7315" t="s">
        <v>14217</v>
      </c>
      <c r="L7315" t="s">
        <v>50814</v>
      </c>
      <c r="M7315" t="s">
        <v>14216</v>
      </c>
      <c r="N7315" t="s">
        <v>50759</v>
      </c>
      <c r="O7315">
        <v>3333</v>
      </c>
      <c r="P7315" t="s">
        <v>50815</v>
      </c>
      <c r="Q7315">
        <v>7</v>
      </c>
      <c r="R7315" t="s">
        <v>26914</v>
      </c>
      <c r="S7315" t="s">
        <v>26915</v>
      </c>
      <c r="T7315">
        <v>2.58</v>
      </c>
      <c r="U7315" t="s">
        <v>26992</v>
      </c>
      <c r="V7315">
        <v>6.3330000000000001E-3</v>
      </c>
      <c r="W7315" t="s">
        <v>50813</v>
      </c>
      <c r="X7315">
        <v>8696</v>
      </c>
      <c r="Y7315" t="s">
        <v>27487</v>
      </c>
    </row>
    <row r="7316" spans="1:25" x14ac:dyDescent="0.45">
      <c r="A7316" t="s">
        <v>26914</v>
      </c>
      <c r="B7316" t="s">
        <v>26914</v>
      </c>
      <c r="C7316" t="s">
        <v>26914</v>
      </c>
      <c r="D7316" t="s">
        <v>26914</v>
      </c>
      <c r="E7316" t="s">
        <v>26914</v>
      </c>
      <c r="F7316" t="s">
        <v>26914</v>
      </c>
      <c r="G7316" t="s">
        <v>26914</v>
      </c>
      <c r="H7316" t="s">
        <v>26914</v>
      </c>
      <c r="I7316">
        <v>-0.95099999999999996</v>
      </c>
      <c r="J7316" t="s">
        <v>26916</v>
      </c>
      <c r="K7316" t="s">
        <v>14217</v>
      </c>
      <c r="L7316" t="s">
        <v>50816</v>
      </c>
      <c r="M7316" t="s">
        <v>14216</v>
      </c>
      <c r="N7316" t="s">
        <v>50759</v>
      </c>
      <c r="O7316">
        <v>3333</v>
      </c>
      <c r="P7316" t="s">
        <v>50817</v>
      </c>
      <c r="Q7316">
        <v>5</v>
      </c>
      <c r="R7316" t="s">
        <v>26914</v>
      </c>
      <c r="S7316" t="s">
        <v>26914</v>
      </c>
      <c r="T7316">
        <v>218.5</v>
      </c>
      <c r="U7316">
        <v>0.86561699999999997</v>
      </c>
      <c r="V7316">
        <v>4.6500000000000001E-29</v>
      </c>
      <c r="W7316" t="s">
        <v>50818</v>
      </c>
      <c r="X7316">
        <v>7311</v>
      </c>
      <c r="Y7316" t="s">
        <v>27107</v>
      </c>
    </row>
    <row r="7317" spans="1:25" x14ac:dyDescent="0.45">
      <c r="A7317" t="s">
        <v>26914</v>
      </c>
      <c r="B7317" t="s">
        <v>26914</v>
      </c>
      <c r="C7317" t="s">
        <v>26914</v>
      </c>
      <c r="D7317" t="s">
        <v>26914</v>
      </c>
      <c r="E7317" t="s">
        <v>26914</v>
      </c>
      <c r="F7317" t="s">
        <v>26914</v>
      </c>
      <c r="G7317" t="s">
        <v>26914</v>
      </c>
      <c r="H7317" t="s">
        <v>26914</v>
      </c>
      <c r="I7317">
        <v>-1.3440000000000001</v>
      </c>
      <c r="J7317" t="s">
        <v>26916</v>
      </c>
      <c r="K7317" t="s">
        <v>14217</v>
      </c>
      <c r="L7317" t="s">
        <v>50819</v>
      </c>
      <c r="M7317" t="s">
        <v>14216</v>
      </c>
      <c r="N7317" t="s">
        <v>50759</v>
      </c>
      <c r="O7317">
        <v>3333</v>
      </c>
      <c r="P7317" t="s">
        <v>50820</v>
      </c>
      <c r="Q7317">
        <v>4</v>
      </c>
      <c r="R7317" t="s">
        <v>26914</v>
      </c>
      <c r="S7317" t="s">
        <v>26914</v>
      </c>
      <c r="T7317">
        <v>60.518000000000001</v>
      </c>
      <c r="U7317">
        <v>1</v>
      </c>
      <c r="V7317">
        <v>5.5662200000000002E-3</v>
      </c>
      <c r="W7317" t="s">
        <v>50821</v>
      </c>
      <c r="X7317">
        <v>6743</v>
      </c>
      <c r="Y7317" t="s">
        <v>27563</v>
      </c>
    </row>
    <row r="7318" spans="1:25" x14ac:dyDescent="0.45">
      <c r="A7318" t="s">
        <v>26914</v>
      </c>
      <c r="B7318" t="s">
        <v>26914</v>
      </c>
      <c r="C7318" t="s">
        <v>26914</v>
      </c>
      <c r="D7318" t="s">
        <v>26914</v>
      </c>
      <c r="E7318" t="s">
        <v>26914</v>
      </c>
      <c r="F7318" t="s">
        <v>26914</v>
      </c>
      <c r="G7318" t="s">
        <v>26914</v>
      </c>
      <c r="H7318" t="s">
        <v>26914</v>
      </c>
      <c r="I7318">
        <v>-0.36899999999999999</v>
      </c>
      <c r="J7318" t="s">
        <v>26916</v>
      </c>
      <c r="K7318" t="s">
        <v>14217</v>
      </c>
      <c r="L7318" t="s">
        <v>50822</v>
      </c>
      <c r="M7318" t="s">
        <v>14216</v>
      </c>
      <c r="N7318" t="s">
        <v>50759</v>
      </c>
      <c r="O7318">
        <v>3333</v>
      </c>
      <c r="P7318" t="s">
        <v>50823</v>
      </c>
      <c r="Q7318">
        <v>2</v>
      </c>
      <c r="R7318" t="s">
        <v>26914</v>
      </c>
      <c r="S7318" t="s">
        <v>26914</v>
      </c>
      <c r="T7318">
        <v>109.54</v>
      </c>
      <c r="U7318">
        <v>1</v>
      </c>
      <c r="V7318">
        <v>9.5199999999999995E-7</v>
      </c>
      <c r="W7318" t="s">
        <v>50824</v>
      </c>
      <c r="X7318">
        <v>17693</v>
      </c>
      <c r="Y7318" t="s">
        <v>27666</v>
      </c>
    </row>
    <row r="7319" spans="1:25" x14ac:dyDescent="0.45">
      <c r="A7319" t="s">
        <v>26914</v>
      </c>
      <c r="B7319" t="s">
        <v>26914</v>
      </c>
      <c r="C7319" t="s">
        <v>26914</v>
      </c>
      <c r="D7319" t="s">
        <v>26914</v>
      </c>
      <c r="E7319" t="s">
        <v>26914</v>
      </c>
      <c r="F7319" t="s">
        <v>26914</v>
      </c>
      <c r="G7319" t="s">
        <v>26914</v>
      </c>
      <c r="H7319" t="s">
        <v>26914</v>
      </c>
      <c r="I7319">
        <v>-0.28699999999999998</v>
      </c>
      <c r="J7319" t="s">
        <v>26916</v>
      </c>
      <c r="K7319" t="s">
        <v>14217</v>
      </c>
      <c r="L7319" t="s">
        <v>50825</v>
      </c>
      <c r="M7319" t="s">
        <v>14216</v>
      </c>
      <c r="N7319" t="s">
        <v>50759</v>
      </c>
      <c r="O7319">
        <v>3333</v>
      </c>
      <c r="P7319" t="s">
        <v>50826</v>
      </c>
      <c r="Q7319">
        <v>1</v>
      </c>
      <c r="R7319" t="s">
        <v>26914</v>
      </c>
      <c r="S7319" t="s">
        <v>26914</v>
      </c>
      <c r="T7319">
        <v>56.915999999999997</v>
      </c>
      <c r="U7319">
        <v>0.99824100000000004</v>
      </c>
      <c r="V7319">
        <v>5.63708E-3</v>
      </c>
      <c r="W7319" t="s">
        <v>50827</v>
      </c>
      <c r="X7319">
        <v>3222</v>
      </c>
      <c r="Y7319" t="s">
        <v>31255</v>
      </c>
    </row>
    <row r="7320" spans="1:25" x14ac:dyDescent="0.45">
      <c r="A7320" t="s">
        <v>26914</v>
      </c>
      <c r="B7320" t="s">
        <v>26914</v>
      </c>
      <c r="C7320" t="s">
        <v>26914</v>
      </c>
      <c r="D7320" t="s">
        <v>26914</v>
      </c>
      <c r="E7320" t="s">
        <v>26914</v>
      </c>
      <c r="F7320" t="s">
        <v>26914</v>
      </c>
      <c r="G7320" t="s">
        <v>26914</v>
      </c>
      <c r="H7320" t="s">
        <v>26914</v>
      </c>
      <c r="I7320">
        <v>-1.1930000000000001</v>
      </c>
      <c r="J7320" t="s">
        <v>26989</v>
      </c>
      <c r="K7320" t="s">
        <v>14217</v>
      </c>
      <c r="L7320" t="s">
        <v>50828</v>
      </c>
      <c r="M7320" t="s">
        <v>14216</v>
      </c>
      <c r="N7320" t="s">
        <v>50759</v>
      </c>
      <c r="O7320">
        <v>3333</v>
      </c>
      <c r="P7320" t="s">
        <v>50829</v>
      </c>
      <c r="Q7320">
        <v>1</v>
      </c>
      <c r="R7320" t="s">
        <v>26914</v>
      </c>
      <c r="S7320" t="s">
        <v>26914</v>
      </c>
      <c r="T7320">
        <v>1.86</v>
      </c>
      <c r="U7320" t="s">
        <v>26992</v>
      </c>
      <c r="V7320">
        <v>9.8039999999999998E-4</v>
      </c>
      <c r="W7320" t="s">
        <v>50830</v>
      </c>
      <c r="X7320">
        <v>10386</v>
      </c>
      <c r="Y7320" t="s">
        <v>29052</v>
      </c>
    </row>
    <row r="7321" spans="1:25" x14ac:dyDescent="0.45">
      <c r="A7321" t="s">
        <v>26915</v>
      </c>
      <c r="B7321" t="s">
        <v>26914</v>
      </c>
      <c r="C7321" t="s">
        <v>26914</v>
      </c>
      <c r="D7321" t="s">
        <v>26914</v>
      </c>
      <c r="E7321" t="s">
        <v>26914</v>
      </c>
      <c r="F7321" t="s">
        <v>26914</v>
      </c>
      <c r="G7321" t="s">
        <v>26915</v>
      </c>
      <c r="H7321" t="s">
        <v>26914</v>
      </c>
      <c r="I7321">
        <v>2.61</v>
      </c>
      <c r="J7321" t="s">
        <v>26916</v>
      </c>
      <c r="K7321" t="s">
        <v>50831</v>
      </c>
      <c r="L7321" t="s">
        <v>50832</v>
      </c>
      <c r="M7321" t="s">
        <v>3356</v>
      </c>
      <c r="N7321" t="s">
        <v>50833</v>
      </c>
      <c r="O7321">
        <v>93385</v>
      </c>
      <c r="P7321" t="s">
        <v>50834</v>
      </c>
      <c r="Q7321" t="s">
        <v>26963</v>
      </c>
      <c r="R7321" t="s">
        <v>26915</v>
      </c>
      <c r="S7321" t="s">
        <v>26914</v>
      </c>
      <c r="T7321">
        <v>40.351999999999997</v>
      </c>
      <c r="U7321">
        <v>0.49612600000000001</v>
      </c>
      <c r="V7321">
        <v>3.97227E-2</v>
      </c>
      <c r="W7321" t="s">
        <v>50835</v>
      </c>
      <c r="X7321">
        <v>9374</v>
      </c>
      <c r="Y7321" t="s">
        <v>29444</v>
      </c>
    </row>
    <row r="7322" spans="1:25" x14ac:dyDescent="0.45">
      <c r="A7322" t="s">
        <v>26914</v>
      </c>
      <c r="B7322" t="s">
        <v>26915</v>
      </c>
      <c r="C7322" t="s">
        <v>26914</v>
      </c>
      <c r="D7322" t="s">
        <v>26915</v>
      </c>
      <c r="E7322" t="s">
        <v>26914</v>
      </c>
      <c r="F7322" t="s">
        <v>26914</v>
      </c>
      <c r="G7322" t="s">
        <v>26914</v>
      </c>
      <c r="H7322" t="s">
        <v>26915</v>
      </c>
      <c r="I7322">
        <v>-0.99</v>
      </c>
      <c r="J7322" t="s">
        <v>26916</v>
      </c>
      <c r="K7322" t="s">
        <v>50831</v>
      </c>
      <c r="L7322" t="s">
        <v>50836</v>
      </c>
      <c r="M7322" t="s">
        <v>3356</v>
      </c>
      <c r="N7322" t="s">
        <v>50833</v>
      </c>
      <c r="O7322">
        <v>93385</v>
      </c>
      <c r="P7322" t="s">
        <v>50837</v>
      </c>
      <c r="Q7322">
        <v>234</v>
      </c>
      <c r="R7322" t="s">
        <v>26914</v>
      </c>
      <c r="S7322" t="s">
        <v>26914</v>
      </c>
      <c r="T7322">
        <v>234.9</v>
      </c>
      <c r="U7322">
        <v>1</v>
      </c>
      <c r="V7322">
        <v>3.6900000000000002E-33</v>
      </c>
      <c r="W7322" t="s">
        <v>50838</v>
      </c>
      <c r="X7322">
        <v>6771</v>
      </c>
      <c r="Y7322" t="s">
        <v>27798</v>
      </c>
    </row>
    <row r="7323" spans="1:25" x14ac:dyDescent="0.45">
      <c r="A7323" t="s">
        <v>26915</v>
      </c>
      <c r="B7323" t="s">
        <v>26914</v>
      </c>
      <c r="C7323" t="s">
        <v>26914</v>
      </c>
      <c r="D7323" t="s">
        <v>26914</v>
      </c>
      <c r="E7323" t="s">
        <v>26914</v>
      </c>
      <c r="F7323" t="s">
        <v>26914</v>
      </c>
      <c r="G7323" t="s">
        <v>26915</v>
      </c>
      <c r="H7323" t="s">
        <v>26914</v>
      </c>
      <c r="I7323">
        <v>-1.139</v>
      </c>
      <c r="J7323" t="s">
        <v>26916</v>
      </c>
      <c r="K7323" t="s">
        <v>50831</v>
      </c>
      <c r="L7323" t="s">
        <v>50839</v>
      </c>
      <c r="M7323" t="s">
        <v>3356</v>
      </c>
      <c r="N7323" t="s">
        <v>50833</v>
      </c>
      <c r="O7323">
        <v>93385</v>
      </c>
      <c r="P7323" t="s">
        <v>50840</v>
      </c>
      <c r="Q7323">
        <v>162</v>
      </c>
      <c r="R7323" t="s">
        <v>26914</v>
      </c>
      <c r="S7323" t="s">
        <v>26914</v>
      </c>
      <c r="T7323">
        <v>195.86</v>
      </c>
      <c r="U7323">
        <v>0.99999899999999997</v>
      </c>
      <c r="V7323">
        <v>3.3599999999999999E-31</v>
      </c>
      <c r="W7323" t="s">
        <v>50841</v>
      </c>
      <c r="X7323">
        <v>14947</v>
      </c>
      <c r="Y7323" t="s">
        <v>28364</v>
      </c>
    </row>
    <row r="7324" spans="1:25" x14ac:dyDescent="0.45">
      <c r="A7324" t="s">
        <v>26915</v>
      </c>
      <c r="B7324" t="s">
        <v>26915</v>
      </c>
      <c r="C7324" t="s">
        <v>26915</v>
      </c>
      <c r="D7324" t="s">
        <v>26914</v>
      </c>
      <c r="E7324" t="s">
        <v>26914</v>
      </c>
      <c r="F7324" t="s">
        <v>26914</v>
      </c>
      <c r="G7324" t="s">
        <v>26915</v>
      </c>
      <c r="H7324" t="s">
        <v>26915</v>
      </c>
      <c r="I7324">
        <v>0.312</v>
      </c>
      <c r="J7324" t="s">
        <v>26916</v>
      </c>
      <c r="K7324" t="s">
        <v>50831</v>
      </c>
      <c r="L7324" t="s">
        <v>50842</v>
      </c>
      <c r="M7324" t="s">
        <v>3356</v>
      </c>
      <c r="N7324" t="s">
        <v>50833</v>
      </c>
      <c r="O7324">
        <v>93385</v>
      </c>
      <c r="P7324" t="s">
        <v>50843</v>
      </c>
      <c r="Q7324">
        <v>105</v>
      </c>
      <c r="R7324" t="s">
        <v>26914</v>
      </c>
      <c r="S7324" t="s">
        <v>26914</v>
      </c>
      <c r="T7324">
        <v>207.31</v>
      </c>
      <c r="U7324">
        <v>0.962615</v>
      </c>
      <c r="V7324">
        <v>1.1500000000000001E-23</v>
      </c>
      <c r="W7324" t="s">
        <v>50844</v>
      </c>
      <c r="X7324">
        <v>6057</v>
      </c>
      <c r="Y7324" t="s">
        <v>29039</v>
      </c>
    </row>
    <row r="7325" spans="1:25" x14ac:dyDescent="0.45">
      <c r="A7325" t="s">
        <v>26914</v>
      </c>
      <c r="B7325" t="s">
        <v>26914</v>
      </c>
      <c r="C7325" t="s">
        <v>26914</v>
      </c>
      <c r="D7325" t="s">
        <v>26914</v>
      </c>
      <c r="E7325" t="s">
        <v>26914</v>
      </c>
      <c r="F7325" t="s">
        <v>26914</v>
      </c>
      <c r="G7325" t="s">
        <v>26914</v>
      </c>
      <c r="H7325" t="s">
        <v>26914</v>
      </c>
      <c r="I7325">
        <v>-1.66</v>
      </c>
      <c r="J7325" t="s">
        <v>26916</v>
      </c>
      <c r="K7325" t="s">
        <v>50831</v>
      </c>
      <c r="L7325" t="s">
        <v>50845</v>
      </c>
      <c r="M7325" t="s">
        <v>3356</v>
      </c>
      <c r="N7325" t="s">
        <v>50833</v>
      </c>
      <c r="O7325">
        <v>93385</v>
      </c>
      <c r="P7325" t="s">
        <v>50846</v>
      </c>
      <c r="Q7325">
        <v>64</v>
      </c>
      <c r="R7325" t="s">
        <v>26914</v>
      </c>
      <c r="S7325" t="s">
        <v>26914</v>
      </c>
      <c r="T7325">
        <v>130.1</v>
      </c>
      <c r="U7325">
        <v>1</v>
      </c>
      <c r="V7325">
        <v>1.02E-6</v>
      </c>
      <c r="W7325" t="s">
        <v>50847</v>
      </c>
      <c r="X7325">
        <v>11306</v>
      </c>
      <c r="Y7325" t="s">
        <v>26998</v>
      </c>
    </row>
    <row r="7326" spans="1:25" x14ac:dyDescent="0.45">
      <c r="A7326" t="s">
        <v>26915</v>
      </c>
      <c r="B7326" t="s">
        <v>26915</v>
      </c>
      <c r="C7326" t="s">
        <v>26914</v>
      </c>
      <c r="D7326" t="s">
        <v>26914</v>
      </c>
      <c r="E7326" t="s">
        <v>26914</v>
      </c>
      <c r="F7326" t="s">
        <v>26914</v>
      </c>
      <c r="G7326" t="s">
        <v>26915</v>
      </c>
      <c r="H7326" t="s">
        <v>26915</v>
      </c>
      <c r="I7326">
        <v>-0.96899999999999997</v>
      </c>
      <c r="J7326" t="s">
        <v>26916</v>
      </c>
      <c r="K7326" t="s">
        <v>50831</v>
      </c>
      <c r="L7326" t="s">
        <v>50848</v>
      </c>
      <c r="M7326" t="s">
        <v>3356</v>
      </c>
      <c r="N7326" t="s">
        <v>50833</v>
      </c>
      <c r="O7326">
        <v>93385</v>
      </c>
      <c r="P7326" t="s">
        <v>50849</v>
      </c>
      <c r="Q7326">
        <v>61</v>
      </c>
      <c r="R7326" t="s">
        <v>26914</v>
      </c>
      <c r="S7326" t="s">
        <v>26914</v>
      </c>
      <c r="T7326">
        <v>87.805999999999997</v>
      </c>
      <c r="U7326">
        <v>1</v>
      </c>
      <c r="V7326">
        <v>7.3776600000000005E-4</v>
      </c>
      <c r="W7326" t="s">
        <v>50850</v>
      </c>
      <c r="X7326">
        <v>8391</v>
      </c>
      <c r="Y7326" t="s">
        <v>32280</v>
      </c>
    </row>
    <row r="7327" spans="1:25" x14ac:dyDescent="0.45">
      <c r="A7327" t="s">
        <v>26915</v>
      </c>
      <c r="B7327" t="s">
        <v>26915</v>
      </c>
      <c r="C7327" t="s">
        <v>26914</v>
      </c>
      <c r="D7327" t="s">
        <v>26915</v>
      </c>
      <c r="E7327" t="s">
        <v>26914</v>
      </c>
      <c r="F7327" t="s">
        <v>26914</v>
      </c>
      <c r="G7327" t="s">
        <v>26915</v>
      </c>
      <c r="H7327" t="s">
        <v>26915</v>
      </c>
      <c r="I7327">
        <v>-1.9E-2</v>
      </c>
      <c r="J7327" t="s">
        <v>26916</v>
      </c>
      <c r="K7327" t="s">
        <v>50831</v>
      </c>
      <c r="L7327" t="s">
        <v>50851</v>
      </c>
      <c r="M7327" t="s">
        <v>3356</v>
      </c>
      <c r="N7327" t="s">
        <v>50833</v>
      </c>
      <c r="O7327">
        <v>93385</v>
      </c>
      <c r="P7327" t="s">
        <v>50852</v>
      </c>
      <c r="Q7327">
        <v>58</v>
      </c>
      <c r="R7327" t="s">
        <v>26914</v>
      </c>
      <c r="S7327" t="s">
        <v>26914</v>
      </c>
      <c r="T7327">
        <v>222.75</v>
      </c>
      <c r="U7327">
        <v>0.99503399999999997</v>
      </c>
      <c r="V7327">
        <v>7.6600000000000004E-25</v>
      </c>
      <c r="W7327" t="s">
        <v>50853</v>
      </c>
      <c r="X7327">
        <v>5533</v>
      </c>
      <c r="Y7327" t="s">
        <v>29039</v>
      </c>
    </row>
    <row r="7328" spans="1:25" x14ac:dyDescent="0.45">
      <c r="A7328" t="s">
        <v>26915</v>
      </c>
      <c r="B7328" t="s">
        <v>26915</v>
      </c>
      <c r="C7328" t="s">
        <v>26914</v>
      </c>
      <c r="D7328" t="s">
        <v>26914</v>
      </c>
      <c r="E7328" t="s">
        <v>26914</v>
      </c>
      <c r="F7328" t="s">
        <v>26914</v>
      </c>
      <c r="G7328" t="s">
        <v>26915</v>
      </c>
      <c r="H7328" t="s">
        <v>26915</v>
      </c>
      <c r="I7328">
        <v>-2.1999999999999999E-2</v>
      </c>
      <c r="J7328" t="s">
        <v>26916</v>
      </c>
      <c r="K7328" t="s">
        <v>50831</v>
      </c>
      <c r="L7328" t="s">
        <v>50854</v>
      </c>
      <c r="M7328" t="s">
        <v>3356</v>
      </c>
      <c r="N7328" t="s">
        <v>50833</v>
      </c>
      <c r="O7328">
        <v>93385</v>
      </c>
      <c r="P7328" t="s">
        <v>50855</v>
      </c>
      <c r="Q7328">
        <v>49</v>
      </c>
      <c r="R7328" t="s">
        <v>26914</v>
      </c>
      <c r="S7328" t="s">
        <v>26914</v>
      </c>
      <c r="T7328">
        <v>90.108000000000004</v>
      </c>
      <c r="U7328">
        <v>0.98238999999999999</v>
      </c>
      <c r="V7328">
        <v>3.76152E-3</v>
      </c>
      <c r="W7328" t="s">
        <v>50856</v>
      </c>
      <c r="X7328">
        <v>1535</v>
      </c>
      <c r="Y7328" t="s">
        <v>30084</v>
      </c>
    </row>
    <row r="7329" spans="1:25" x14ac:dyDescent="0.45">
      <c r="A7329" t="s">
        <v>26914</v>
      </c>
      <c r="B7329" t="s">
        <v>26915</v>
      </c>
      <c r="C7329" t="s">
        <v>26914</v>
      </c>
      <c r="D7329" t="s">
        <v>26915</v>
      </c>
      <c r="E7329" t="s">
        <v>26914</v>
      </c>
      <c r="F7329" t="s">
        <v>26914</v>
      </c>
      <c r="G7329" t="s">
        <v>26914</v>
      </c>
      <c r="H7329" t="s">
        <v>26915</v>
      </c>
      <c r="I7329">
        <v>-1.4950000000000001</v>
      </c>
      <c r="J7329" t="s">
        <v>26916</v>
      </c>
      <c r="K7329" t="s">
        <v>50831</v>
      </c>
      <c r="L7329" t="s">
        <v>50857</v>
      </c>
      <c r="M7329" t="s">
        <v>3356</v>
      </c>
      <c r="N7329" t="s">
        <v>50833</v>
      </c>
      <c r="O7329">
        <v>93385</v>
      </c>
      <c r="P7329" t="s">
        <v>50858</v>
      </c>
      <c r="Q7329">
        <v>37</v>
      </c>
      <c r="R7329" t="s">
        <v>26914</v>
      </c>
      <c r="S7329" t="s">
        <v>26914</v>
      </c>
      <c r="T7329">
        <v>147.72999999999999</v>
      </c>
      <c r="U7329">
        <v>0.96374800000000005</v>
      </c>
      <c r="V7329">
        <v>4.7899999999999998E-13</v>
      </c>
      <c r="W7329" t="s">
        <v>50859</v>
      </c>
      <c r="X7329">
        <v>3567</v>
      </c>
      <c r="Y7329" t="s">
        <v>32040</v>
      </c>
    </row>
    <row r="7330" spans="1:25" x14ac:dyDescent="0.45">
      <c r="A7330" t="s">
        <v>26915</v>
      </c>
      <c r="B7330" t="s">
        <v>26915</v>
      </c>
      <c r="C7330" t="s">
        <v>26914</v>
      </c>
      <c r="D7330" t="s">
        <v>26915</v>
      </c>
      <c r="E7330" t="s">
        <v>26914</v>
      </c>
      <c r="F7330" t="s">
        <v>26914</v>
      </c>
      <c r="G7330" t="s">
        <v>26915</v>
      </c>
      <c r="H7330" t="s">
        <v>26915</v>
      </c>
      <c r="I7330">
        <v>-1.1339999999999999</v>
      </c>
      <c r="J7330" t="s">
        <v>26916</v>
      </c>
      <c r="K7330" t="s">
        <v>50831</v>
      </c>
      <c r="L7330" t="s">
        <v>50860</v>
      </c>
      <c r="M7330" t="s">
        <v>3356</v>
      </c>
      <c r="N7330" t="s">
        <v>50833</v>
      </c>
      <c r="O7330">
        <v>93385</v>
      </c>
      <c r="P7330" t="s">
        <v>50861</v>
      </c>
      <c r="Q7330">
        <v>36</v>
      </c>
      <c r="R7330" t="s">
        <v>26914</v>
      </c>
      <c r="S7330" t="s">
        <v>26914</v>
      </c>
      <c r="T7330">
        <v>200.86</v>
      </c>
      <c r="U7330">
        <v>0.84603300000000004</v>
      </c>
      <c r="V7330">
        <v>2.6099999999999999E-51</v>
      </c>
      <c r="W7330" t="s">
        <v>50862</v>
      </c>
      <c r="X7330">
        <v>20597</v>
      </c>
      <c r="Y7330" t="s">
        <v>27642</v>
      </c>
    </row>
    <row r="7331" spans="1:25" x14ac:dyDescent="0.45">
      <c r="A7331" t="s">
        <v>26914</v>
      </c>
      <c r="B7331" t="s">
        <v>26915</v>
      </c>
      <c r="C7331" t="s">
        <v>26914</v>
      </c>
      <c r="D7331" t="s">
        <v>26915</v>
      </c>
      <c r="E7331" t="s">
        <v>26914</v>
      </c>
      <c r="F7331" t="s">
        <v>26914</v>
      </c>
      <c r="G7331" t="s">
        <v>26914</v>
      </c>
      <c r="H7331" t="s">
        <v>26915</v>
      </c>
      <c r="I7331">
        <v>-0.38200000000000001</v>
      </c>
      <c r="J7331" t="s">
        <v>26989</v>
      </c>
      <c r="K7331" t="s">
        <v>50831</v>
      </c>
      <c r="L7331" t="s">
        <v>50863</v>
      </c>
      <c r="M7331" t="s">
        <v>3356</v>
      </c>
      <c r="N7331" t="s">
        <v>50833</v>
      </c>
      <c r="O7331">
        <v>93385</v>
      </c>
      <c r="P7331" t="s">
        <v>50864</v>
      </c>
      <c r="Q7331">
        <v>22</v>
      </c>
      <c r="R7331" t="s">
        <v>26914</v>
      </c>
      <c r="S7331" t="s">
        <v>26914</v>
      </c>
      <c r="T7331">
        <v>2.81</v>
      </c>
      <c r="U7331" t="s">
        <v>26992</v>
      </c>
      <c r="V7331">
        <v>9.7109999999999997E-5</v>
      </c>
      <c r="W7331" t="s">
        <v>50865</v>
      </c>
      <c r="X7331">
        <v>5414</v>
      </c>
      <c r="Y7331" t="s">
        <v>30459</v>
      </c>
    </row>
    <row r="7332" spans="1:25" x14ac:dyDescent="0.45">
      <c r="A7332" t="s">
        <v>26914</v>
      </c>
      <c r="B7332" t="s">
        <v>26915</v>
      </c>
      <c r="C7332" t="s">
        <v>26914</v>
      </c>
      <c r="D7332" t="s">
        <v>26914</v>
      </c>
      <c r="E7332" t="s">
        <v>26914</v>
      </c>
      <c r="F7332" t="s">
        <v>26914</v>
      </c>
      <c r="G7332" t="s">
        <v>26914</v>
      </c>
      <c r="H7332" t="s">
        <v>26915</v>
      </c>
      <c r="I7332">
        <v>0.64100000000000001</v>
      </c>
      <c r="J7332" t="s">
        <v>26916</v>
      </c>
      <c r="K7332" t="s">
        <v>50831</v>
      </c>
      <c r="L7332" t="s">
        <v>50866</v>
      </c>
      <c r="M7332" t="s">
        <v>3356</v>
      </c>
      <c r="N7332" t="s">
        <v>50833</v>
      </c>
      <c r="O7332">
        <v>93385</v>
      </c>
      <c r="P7332" t="s">
        <v>50867</v>
      </c>
      <c r="Q7332">
        <v>15</v>
      </c>
      <c r="R7332" t="s">
        <v>26914</v>
      </c>
      <c r="S7332" t="s">
        <v>26914</v>
      </c>
      <c r="T7332">
        <v>116.55</v>
      </c>
      <c r="U7332">
        <v>0.99961299999999997</v>
      </c>
      <c r="V7332">
        <v>5.7100000000000004E-6</v>
      </c>
      <c r="W7332" t="s">
        <v>50868</v>
      </c>
      <c r="X7332">
        <v>7710</v>
      </c>
      <c r="Y7332" t="s">
        <v>29959</v>
      </c>
    </row>
    <row r="7333" spans="1:25" x14ac:dyDescent="0.45">
      <c r="A7333" t="s">
        <v>26914</v>
      </c>
      <c r="B7333" t="s">
        <v>26915</v>
      </c>
      <c r="C7333" t="s">
        <v>26914</v>
      </c>
      <c r="D7333" t="s">
        <v>26914</v>
      </c>
      <c r="E7333" t="s">
        <v>26914</v>
      </c>
      <c r="F7333" t="s">
        <v>26914</v>
      </c>
      <c r="G7333" t="s">
        <v>26914</v>
      </c>
      <c r="H7333" t="s">
        <v>26915</v>
      </c>
      <c r="I7333">
        <v>-1.274</v>
      </c>
      <c r="J7333" t="s">
        <v>26916</v>
      </c>
      <c r="K7333" t="s">
        <v>50831</v>
      </c>
      <c r="L7333" t="s">
        <v>50869</v>
      </c>
      <c r="M7333" t="s">
        <v>3356</v>
      </c>
      <c r="N7333" t="s">
        <v>50833</v>
      </c>
      <c r="O7333">
        <v>93385</v>
      </c>
      <c r="P7333" t="s">
        <v>50870</v>
      </c>
      <c r="Q7333">
        <v>14</v>
      </c>
      <c r="R7333" t="s">
        <v>26914</v>
      </c>
      <c r="S7333" t="s">
        <v>26914</v>
      </c>
      <c r="T7333">
        <v>127.38</v>
      </c>
      <c r="U7333">
        <v>0.99507400000000001</v>
      </c>
      <c r="V7333">
        <v>5.3899999999999998E-19</v>
      </c>
      <c r="W7333" t="s">
        <v>50871</v>
      </c>
      <c r="X7333">
        <v>1641</v>
      </c>
      <c r="Y7333" t="s">
        <v>30290</v>
      </c>
    </row>
    <row r="7334" spans="1:25" x14ac:dyDescent="0.45">
      <c r="A7334" t="s">
        <v>26915</v>
      </c>
      <c r="B7334" t="s">
        <v>26915</v>
      </c>
      <c r="C7334" t="s">
        <v>26914</v>
      </c>
      <c r="D7334" t="s">
        <v>26915</v>
      </c>
      <c r="E7334" t="s">
        <v>26914</v>
      </c>
      <c r="F7334" t="s">
        <v>26914</v>
      </c>
      <c r="G7334" t="s">
        <v>26915</v>
      </c>
      <c r="H7334" t="s">
        <v>26915</v>
      </c>
      <c r="I7334">
        <v>-1.4079999999999999</v>
      </c>
      <c r="J7334" t="s">
        <v>26916</v>
      </c>
      <c r="K7334" t="s">
        <v>50831</v>
      </c>
      <c r="L7334" t="s">
        <v>50872</v>
      </c>
      <c r="M7334" t="s">
        <v>3356</v>
      </c>
      <c r="N7334" t="s">
        <v>50833</v>
      </c>
      <c r="O7334">
        <v>93385</v>
      </c>
      <c r="P7334" t="s">
        <v>50873</v>
      </c>
      <c r="Q7334">
        <v>12</v>
      </c>
      <c r="R7334" t="s">
        <v>26914</v>
      </c>
      <c r="S7334" t="s">
        <v>26914</v>
      </c>
      <c r="T7334">
        <v>166.38</v>
      </c>
      <c r="U7334">
        <v>0.99901600000000002</v>
      </c>
      <c r="V7334">
        <v>1.8899999999999999E-15</v>
      </c>
      <c r="W7334" t="s">
        <v>50874</v>
      </c>
      <c r="X7334">
        <v>4644</v>
      </c>
      <c r="Y7334" t="s">
        <v>27494</v>
      </c>
    </row>
    <row r="7335" spans="1:25" x14ac:dyDescent="0.45">
      <c r="A7335" t="s">
        <v>26914</v>
      </c>
      <c r="B7335" t="s">
        <v>26915</v>
      </c>
      <c r="C7335" t="s">
        <v>26914</v>
      </c>
      <c r="D7335" t="s">
        <v>26915</v>
      </c>
      <c r="E7335" t="s">
        <v>26914</v>
      </c>
      <c r="F7335" t="s">
        <v>26914</v>
      </c>
      <c r="G7335" t="s">
        <v>26914</v>
      </c>
      <c r="H7335" t="s">
        <v>26915</v>
      </c>
      <c r="I7335">
        <v>-1.0109999999999999</v>
      </c>
      <c r="J7335" t="s">
        <v>26916</v>
      </c>
      <c r="K7335" t="s">
        <v>50831</v>
      </c>
      <c r="L7335" t="s">
        <v>50875</v>
      </c>
      <c r="M7335" t="s">
        <v>3356</v>
      </c>
      <c r="N7335" t="s">
        <v>50833</v>
      </c>
      <c r="O7335">
        <v>93385</v>
      </c>
      <c r="P7335" t="s">
        <v>50876</v>
      </c>
      <c r="Q7335">
        <v>11</v>
      </c>
      <c r="R7335" t="s">
        <v>26915</v>
      </c>
      <c r="S7335" t="s">
        <v>26914</v>
      </c>
      <c r="T7335">
        <v>117.54</v>
      </c>
      <c r="U7335">
        <v>0.55552900000000005</v>
      </c>
      <c r="V7335">
        <v>2.8800000000000001E-18</v>
      </c>
      <c r="W7335" t="s">
        <v>50877</v>
      </c>
      <c r="X7335">
        <v>22787</v>
      </c>
      <c r="Y7335" t="s">
        <v>26977</v>
      </c>
    </row>
    <row r="7336" spans="1:25" x14ac:dyDescent="0.45">
      <c r="A7336" t="s">
        <v>26915</v>
      </c>
      <c r="B7336" t="s">
        <v>26915</v>
      </c>
      <c r="C7336" t="s">
        <v>26914</v>
      </c>
      <c r="D7336" t="s">
        <v>26914</v>
      </c>
      <c r="E7336" t="s">
        <v>26914</v>
      </c>
      <c r="F7336" t="s">
        <v>26914</v>
      </c>
      <c r="G7336" t="s">
        <v>26915</v>
      </c>
      <c r="H7336" t="s">
        <v>26915</v>
      </c>
      <c r="I7336">
        <v>-0.65</v>
      </c>
      <c r="J7336" t="s">
        <v>26916</v>
      </c>
      <c r="K7336" t="s">
        <v>50831</v>
      </c>
      <c r="L7336" t="s">
        <v>50878</v>
      </c>
      <c r="M7336" t="s">
        <v>3356</v>
      </c>
      <c r="N7336" t="s">
        <v>50833</v>
      </c>
      <c r="O7336">
        <v>93385</v>
      </c>
      <c r="P7336" t="s">
        <v>50879</v>
      </c>
      <c r="Q7336">
        <v>10</v>
      </c>
      <c r="R7336" t="s">
        <v>26914</v>
      </c>
      <c r="S7336" t="s">
        <v>26914</v>
      </c>
      <c r="T7336">
        <v>51.606000000000002</v>
      </c>
      <c r="U7336">
        <v>0.740394</v>
      </c>
      <c r="V7336">
        <v>5.3528899999999997E-2</v>
      </c>
      <c r="W7336" t="s">
        <v>50880</v>
      </c>
      <c r="X7336">
        <v>14310</v>
      </c>
      <c r="Y7336" t="s">
        <v>29039</v>
      </c>
    </row>
    <row r="7337" spans="1:25" x14ac:dyDescent="0.45">
      <c r="A7337" t="s">
        <v>26915</v>
      </c>
      <c r="B7337" t="s">
        <v>26915</v>
      </c>
      <c r="C7337" t="s">
        <v>26914</v>
      </c>
      <c r="D7337" t="s">
        <v>26915</v>
      </c>
      <c r="E7337" t="s">
        <v>26914</v>
      </c>
      <c r="F7337" t="s">
        <v>26914</v>
      </c>
      <c r="G7337" t="s">
        <v>26915</v>
      </c>
      <c r="H7337" t="s">
        <v>26915</v>
      </c>
      <c r="I7337">
        <v>-1.1839999999999999</v>
      </c>
      <c r="J7337" t="s">
        <v>26989</v>
      </c>
      <c r="K7337" t="s">
        <v>50831</v>
      </c>
      <c r="L7337" t="s">
        <v>50881</v>
      </c>
      <c r="M7337" t="s">
        <v>3356</v>
      </c>
      <c r="N7337" t="s">
        <v>50833</v>
      </c>
      <c r="O7337">
        <v>93385</v>
      </c>
      <c r="P7337" t="s">
        <v>50882</v>
      </c>
      <c r="Q7337">
        <v>8</v>
      </c>
      <c r="R7337" t="s">
        <v>26914</v>
      </c>
      <c r="S7337" t="s">
        <v>26914</v>
      </c>
      <c r="T7337">
        <v>2.54</v>
      </c>
      <c r="U7337" t="s">
        <v>26992</v>
      </c>
      <c r="V7337">
        <v>5.4720000000000003E-3</v>
      </c>
      <c r="W7337" t="s">
        <v>50883</v>
      </c>
      <c r="X7337">
        <v>17853</v>
      </c>
      <c r="Y7337" t="s">
        <v>38810</v>
      </c>
    </row>
    <row r="7338" spans="1:25" x14ac:dyDescent="0.45">
      <c r="A7338" t="s">
        <v>26914</v>
      </c>
      <c r="B7338" t="s">
        <v>26914</v>
      </c>
      <c r="C7338" t="s">
        <v>26914</v>
      </c>
      <c r="D7338" t="s">
        <v>26914</v>
      </c>
      <c r="E7338" t="s">
        <v>26914</v>
      </c>
      <c r="F7338" t="s">
        <v>26914</v>
      </c>
      <c r="G7338" t="s">
        <v>26914</v>
      </c>
      <c r="H7338" t="s">
        <v>26914</v>
      </c>
      <c r="I7338">
        <v>-1.236</v>
      </c>
      <c r="J7338" t="s">
        <v>26916</v>
      </c>
      <c r="K7338" t="s">
        <v>50831</v>
      </c>
      <c r="L7338" t="s">
        <v>50884</v>
      </c>
      <c r="M7338" t="s">
        <v>3356</v>
      </c>
      <c r="N7338" t="s">
        <v>50833</v>
      </c>
      <c r="O7338">
        <v>93385</v>
      </c>
      <c r="P7338" t="s">
        <v>50885</v>
      </c>
      <c r="Q7338">
        <v>6</v>
      </c>
      <c r="R7338" t="s">
        <v>26914</v>
      </c>
      <c r="S7338" t="s">
        <v>26914</v>
      </c>
      <c r="T7338">
        <v>81.650999999999996</v>
      </c>
      <c r="U7338">
        <v>0.98772400000000005</v>
      </c>
      <c r="V7338">
        <v>4.7700000000000001E-5</v>
      </c>
      <c r="W7338" t="s">
        <v>50886</v>
      </c>
      <c r="X7338">
        <v>6838</v>
      </c>
      <c r="Y7338" t="s">
        <v>30193</v>
      </c>
    </row>
    <row r="7339" spans="1:25" x14ac:dyDescent="0.45">
      <c r="A7339" t="s">
        <v>26914</v>
      </c>
      <c r="B7339" t="s">
        <v>26914</v>
      </c>
      <c r="C7339" t="s">
        <v>26914</v>
      </c>
      <c r="D7339" t="s">
        <v>26914</v>
      </c>
      <c r="E7339" t="s">
        <v>26914</v>
      </c>
      <c r="F7339" t="s">
        <v>26914</v>
      </c>
      <c r="G7339" t="s">
        <v>26914</v>
      </c>
      <c r="H7339" t="s">
        <v>26914</v>
      </c>
      <c r="I7339" t="s">
        <v>26940</v>
      </c>
      <c r="J7339" t="s">
        <v>26916</v>
      </c>
      <c r="K7339" t="s">
        <v>50831</v>
      </c>
      <c r="L7339" t="s">
        <v>50887</v>
      </c>
      <c r="M7339" t="s">
        <v>3356</v>
      </c>
      <c r="N7339" t="s">
        <v>50833</v>
      </c>
      <c r="O7339">
        <v>93385</v>
      </c>
      <c r="P7339" t="s">
        <v>50888</v>
      </c>
      <c r="Q7339">
        <v>6</v>
      </c>
      <c r="R7339" t="s">
        <v>26914</v>
      </c>
      <c r="S7339" t="s">
        <v>26914</v>
      </c>
      <c r="T7339">
        <v>174.85</v>
      </c>
      <c r="U7339">
        <v>0.999996</v>
      </c>
      <c r="V7339">
        <v>9.8800000000000007E-12</v>
      </c>
      <c r="W7339" t="s">
        <v>50889</v>
      </c>
      <c r="X7339">
        <v>5802</v>
      </c>
      <c r="Y7339" t="s">
        <v>27860</v>
      </c>
    </row>
    <row r="7340" spans="1:25" x14ac:dyDescent="0.45">
      <c r="A7340" t="s">
        <v>26914</v>
      </c>
      <c r="B7340" t="s">
        <v>26915</v>
      </c>
      <c r="C7340" t="s">
        <v>26914</v>
      </c>
      <c r="D7340" t="s">
        <v>26915</v>
      </c>
      <c r="E7340" t="s">
        <v>26914</v>
      </c>
      <c r="F7340" t="s">
        <v>26914</v>
      </c>
      <c r="G7340" t="s">
        <v>26914</v>
      </c>
      <c r="H7340" t="s">
        <v>26915</v>
      </c>
      <c r="I7340">
        <v>-1.7000000000000001E-2</v>
      </c>
      <c r="J7340" t="s">
        <v>26916</v>
      </c>
      <c r="K7340" t="s">
        <v>50831</v>
      </c>
      <c r="L7340" t="s">
        <v>50890</v>
      </c>
      <c r="M7340" t="s">
        <v>3356</v>
      </c>
      <c r="N7340" t="s">
        <v>50833</v>
      </c>
      <c r="O7340">
        <v>93385</v>
      </c>
      <c r="P7340" t="s">
        <v>50891</v>
      </c>
      <c r="Q7340">
        <v>5</v>
      </c>
      <c r="R7340" t="s">
        <v>26914</v>
      </c>
      <c r="S7340" t="s">
        <v>26914</v>
      </c>
      <c r="T7340">
        <v>128.9</v>
      </c>
      <c r="U7340">
        <v>0.99997899999999995</v>
      </c>
      <c r="V7340">
        <v>2.36E-13</v>
      </c>
      <c r="W7340" t="s">
        <v>50892</v>
      </c>
      <c r="X7340">
        <v>18414</v>
      </c>
      <c r="Y7340" t="s">
        <v>43674</v>
      </c>
    </row>
    <row r="7341" spans="1:25" x14ac:dyDescent="0.45">
      <c r="A7341" t="s">
        <v>26914</v>
      </c>
      <c r="B7341" t="s">
        <v>26914</v>
      </c>
      <c r="C7341" t="s">
        <v>26914</v>
      </c>
      <c r="D7341" t="s">
        <v>26914</v>
      </c>
      <c r="E7341" t="s">
        <v>26914</v>
      </c>
      <c r="F7341" t="s">
        <v>26914</v>
      </c>
      <c r="G7341" t="s">
        <v>26914</v>
      </c>
      <c r="H7341" t="s">
        <v>26914</v>
      </c>
      <c r="I7341">
        <v>-0.66600000000000004</v>
      </c>
      <c r="J7341" t="s">
        <v>26916</v>
      </c>
      <c r="K7341" t="s">
        <v>50831</v>
      </c>
      <c r="L7341" t="s">
        <v>50893</v>
      </c>
      <c r="M7341" t="s">
        <v>3356</v>
      </c>
      <c r="N7341" t="s">
        <v>50833</v>
      </c>
      <c r="O7341">
        <v>93385</v>
      </c>
      <c r="P7341" t="s">
        <v>50894</v>
      </c>
      <c r="Q7341">
        <v>5</v>
      </c>
      <c r="R7341" t="s">
        <v>26914</v>
      </c>
      <c r="S7341" t="s">
        <v>26914</v>
      </c>
      <c r="T7341">
        <v>106.58</v>
      </c>
      <c r="U7341">
        <v>0.99952099999999999</v>
      </c>
      <c r="V7341">
        <v>1.75E-6</v>
      </c>
      <c r="W7341" t="s">
        <v>50895</v>
      </c>
      <c r="X7341">
        <v>1659</v>
      </c>
      <c r="Y7341" t="s">
        <v>32548</v>
      </c>
    </row>
    <row r="7342" spans="1:25" x14ac:dyDescent="0.45">
      <c r="A7342" t="s">
        <v>26914</v>
      </c>
      <c r="B7342" t="s">
        <v>26915</v>
      </c>
      <c r="C7342" t="s">
        <v>26914</v>
      </c>
      <c r="D7342" t="s">
        <v>26915</v>
      </c>
      <c r="E7342" t="s">
        <v>26914</v>
      </c>
      <c r="F7342" t="s">
        <v>26914</v>
      </c>
      <c r="G7342" t="s">
        <v>26914</v>
      </c>
      <c r="H7342" t="s">
        <v>26915</v>
      </c>
      <c r="I7342">
        <v>-1.0629999999999999</v>
      </c>
      <c r="J7342" t="s">
        <v>26916</v>
      </c>
      <c r="K7342" t="s">
        <v>50831</v>
      </c>
      <c r="L7342" t="s">
        <v>50896</v>
      </c>
      <c r="M7342" t="s">
        <v>3356</v>
      </c>
      <c r="N7342" t="s">
        <v>50833</v>
      </c>
      <c r="O7342">
        <v>93385</v>
      </c>
      <c r="P7342" t="s">
        <v>50897</v>
      </c>
      <c r="Q7342">
        <v>3</v>
      </c>
      <c r="R7342" t="s">
        <v>26914</v>
      </c>
      <c r="S7342" t="s">
        <v>26914</v>
      </c>
      <c r="T7342">
        <v>130.65</v>
      </c>
      <c r="U7342">
        <v>0.86674600000000002</v>
      </c>
      <c r="V7342">
        <v>2.09E-5</v>
      </c>
      <c r="W7342" t="s">
        <v>50898</v>
      </c>
      <c r="X7342">
        <v>5866</v>
      </c>
      <c r="Y7342" t="s">
        <v>27177</v>
      </c>
    </row>
    <row r="7343" spans="1:25" x14ac:dyDescent="0.45">
      <c r="A7343" t="s">
        <v>26914</v>
      </c>
      <c r="B7343" t="s">
        <v>26915</v>
      </c>
      <c r="C7343" t="s">
        <v>26914</v>
      </c>
      <c r="D7343" t="s">
        <v>26914</v>
      </c>
      <c r="E7343" t="s">
        <v>26914</v>
      </c>
      <c r="F7343" t="s">
        <v>26914</v>
      </c>
      <c r="G7343" t="s">
        <v>26914</v>
      </c>
      <c r="H7343" t="s">
        <v>26915</v>
      </c>
      <c r="I7343">
        <v>-0.29899999999999999</v>
      </c>
      <c r="J7343" t="s">
        <v>26916</v>
      </c>
      <c r="K7343" t="s">
        <v>50831</v>
      </c>
      <c r="L7343" t="s">
        <v>50899</v>
      </c>
      <c r="M7343" t="s">
        <v>3356</v>
      </c>
      <c r="N7343" t="s">
        <v>50833</v>
      </c>
      <c r="O7343">
        <v>93385</v>
      </c>
      <c r="P7343" t="s">
        <v>50900</v>
      </c>
      <c r="Q7343">
        <v>3</v>
      </c>
      <c r="R7343" t="s">
        <v>26914</v>
      </c>
      <c r="S7343" t="s">
        <v>26914</v>
      </c>
      <c r="T7343">
        <v>68.656999999999996</v>
      </c>
      <c r="U7343">
        <v>0.93111299999999997</v>
      </c>
      <c r="V7343">
        <v>7.7316199999999998E-3</v>
      </c>
      <c r="W7343" t="s">
        <v>50901</v>
      </c>
      <c r="X7343">
        <v>1272</v>
      </c>
      <c r="Y7343" t="s">
        <v>27215</v>
      </c>
    </row>
    <row r="7344" spans="1:25" x14ac:dyDescent="0.45">
      <c r="A7344" t="s">
        <v>26914</v>
      </c>
      <c r="B7344" t="s">
        <v>26915</v>
      </c>
      <c r="C7344" t="s">
        <v>26914</v>
      </c>
      <c r="D7344" t="s">
        <v>26914</v>
      </c>
      <c r="E7344" t="s">
        <v>26914</v>
      </c>
      <c r="F7344" t="s">
        <v>26914</v>
      </c>
      <c r="G7344" t="s">
        <v>26914</v>
      </c>
      <c r="H7344" t="s">
        <v>26915</v>
      </c>
      <c r="I7344">
        <v>1.0029999999999999</v>
      </c>
      <c r="J7344" t="s">
        <v>26916</v>
      </c>
      <c r="K7344" t="s">
        <v>50831</v>
      </c>
      <c r="L7344" t="s">
        <v>50902</v>
      </c>
      <c r="M7344" t="s">
        <v>3356</v>
      </c>
      <c r="N7344" t="s">
        <v>50833</v>
      </c>
      <c r="O7344">
        <v>93385</v>
      </c>
      <c r="P7344" t="s">
        <v>50903</v>
      </c>
      <c r="Q7344">
        <v>2</v>
      </c>
      <c r="R7344" t="s">
        <v>26914</v>
      </c>
      <c r="S7344" t="s">
        <v>26914</v>
      </c>
      <c r="T7344">
        <v>88.441000000000003</v>
      </c>
      <c r="U7344">
        <v>1</v>
      </c>
      <c r="V7344">
        <v>5.1499999999999998E-6</v>
      </c>
      <c r="W7344" t="s">
        <v>50904</v>
      </c>
      <c r="X7344">
        <v>22688</v>
      </c>
      <c r="Y7344" t="s">
        <v>27517</v>
      </c>
    </row>
    <row r="7345" spans="1:25" x14ac:dyDescent="0.45">
      <c r="A7345" t="s">
        <v>26914</v>
      </c>
      <c r="B7345" t="s">
        <v>26915</v>
      </c>
      <c r="C7345" t="s">
        <v>26914</v>
      </c>
      <c r="D7345" t="s">
        <v>26914</v>
      </c>
      <c r="E7345" t="s">
        <v>26914</v>
      </c>
      <c r="F7345" t="s">
        <v>26914</v>
      </c>
      <c r="G7345" t="s">
        <v>26914</v>
      </c>
      <c r="H7345" t="s">
        <v>26915</v>
      </c>
      <c r="I7345">
        <v>-0.63600000000000001</v>
      </c>
      <c r="J7345" t="s">
        <v>26916</v>
      </c>
      <c r="K7345" t="s">
        <v>50831</v>
      </c>
      <c r="L7345" t="s">
        <v>50905</v>
      </c>
      <c r="M7345" t="s">
        <v>3356</v>
      </c>
      <c r="N7345" t="s">
        <v>50833</v>
      </c>
      <c r="O7345">
        <v>93385</v>
      </c>
      <c r="P7345" t="s">
        <v>50906</v>
      </c>
      <c r="Q7345">
        <v>2</v>
      </c>
      <c r="R7345" t="s">
        <v>26914</v>
      </c>
      <c r="S7345" t="s">
        <v>26914</v>
      </c>
      <c r="T7345">
        <v>123.02</v>
      </c>
      <c r="U7345">
        <v>0.99074099999999998</v>
      </c>
      <c r="V7345">
        <v>1.31E-8</v>
      </c>
      <c r="W7345" t="s">
        <v>50907</v>
      </c>
      <c r="X7345">
        <v>18054</v>
      </c>
      <c r="Y7345" t="s">
        <v>28188</v>
      </c>
    </row>
    <row r="7346" spans="1:25" x14ac:dyDescent="0.45">
      <c r="A7346" t="s">
        <v>26914</v>
      </c>
      <c r="B7346" t="s">
        <v>26915</v>
      </c>
      <c r="C7346" t="s">
        <v>26914</v>
      </c>
      <c r="D7346" t="s">
        <v>26914</v>
      </c>
      <c r="E7346" t="s">
        <v>26914</v>
      </c>
      <c r="F7346" t="s">
        <v>26914</v>
      </c>
      <c r="G7346" t="s">
        <v>26914</v>
      </c>
      <c r="H7346" t="s">
        <v>26915</v>
      </c>
      <c r="I7346" t="s">
        <v>26940</v>
      </c>
      <c r="J7346" t="s">
        <v>26989</v>
      </c>
      <c r="K7346" t="s">
        <v>50831</v>
      </c>
      <c r="L7346" t="s">
        <v>50908</v>
      </c>
      <c r="M7346" t="s">
        <v>3356</v>
      </c>
      <c r="N7346" t="s">
        <v>50833</v>
      </c>
      <c r="O7346">
        <v>93385</v>
      </c>
      <c r="P7346" t="s">
        <v>50909</v>
      </c>
      <c r="Q7346">
        <v>2</v>
      </c>
      <c r="R7346" t="s">
        <v>26914</v>
      </c>
      <c r="S7346" t="s">
        <v>26914</v>
      </c>
      <c r="T7346">
        <v>2.5299999999999998</v>
      </c>
      <c r="U7346" t="s">
        <v>26992</v>
      </c>
      <c r="V7346">
        <v>3.4879999999999998E-5</v>
      </c>
      <c r="W7346" t="s">
        <v>50910</v>
      </c>
      <c r="X7346">
        <v>6151</v>
      </c>
      <c r="Y7346" t="s">
        <v>28309</v>
      </c>
    </row>
    <row r="7347" spans="1:25" x14ac:dyDescent="0.45">
      <c r="A7347" t="s">
        <v>26914</v>
      </c>
      <c r="B7347" t="s">
        <v>26914</v>
      </c>
      <c r="C7347" t="s">
        <v>26914</v>
      </c>
      <c r="D7347" t="s">
        <v>26914</v>
      </c>
      <c r="E7347" t="s">
        <v>26914</v>
      </c>
      <c r="F7347" t="s">
        <v>26914</v>
      </c>
      <c r="G7347" t="s">
        <v>26914</v>
      </c>
      <c r="H7347" t="s">
        <v>26914</v>
      </c>
      <c r="I7347">
        <v>0.76800000000000002</v>
      </c>
      <c r="J7347" t="s">
        <v>26916</v>
      </c>
      <c r="K7347" t="s">
        <v>50831</v>
      </c>
      <c r="L7347" t="s">
        <v>50911</v>
      </c>
      <c r="M7347" t="s">
        <v>3356</v>
      </c>
      <c r="N7347" t="s">
        <v>50833</v>
      </c>
      <c r="O7347">
        <v>93385</v>
      </c>
      <c r="P7347" t="s">
        <v>50912</v>
      </c>
      <c r="Q7347">
        <v>1</v>
      </c>
      <c r="R7347" t="s">
        <v>26914</v>
      </c>
      <c r="S7347" t="s">
        <v>26914</v>
      </c>
      <c r="T7347">
        <v>51.841000000000001</v>
      </c>
      <c r="U7347">
        <v>0.99012999999999995</v>
      </c>
      <c r="V7347">
        <v>1.9314899999999999E-3</v>
      </c>
      <c r="W7347" t="s">
        <v>50913</v>
      </c>
      <c r="X7347">
        <v>730</v>
      </c>
      <c r="Y7347" t="s">
        <v>27813</v>
      </c>
    </row>
    <row r="7348" spans="1:25" x14ac:dyDescent="0.45">
      <c r="A7348" t="s">
        <v>26914</v>
      </c>
      <c r="B7348" t="s">
        <v>26914</v>
      </c>
      <c r="C7348" t="s">
        <v>26914</v>
      </c>
      <c r="D7348" t="s">
        <v>26914</v>
      </c>
      <c r="E7348" t="s">
        <v>26914</v>
      </c>
      <c r="F7348" t="s">
        <v>26914</v>
      </c>
      <c r="G7348" t="s">
        <v>26914</v>
      </c>
      <c r="H7348" t="s">
        <v>26914</v>
      </c>
      <c r="I7348">
        <v>-0.61499999999999999</v>
      </c>
      <c r="J7348" t="s">
        <v>26916</v>
      </c>
      <c r="K7348" t="s">
        <v>50831</v>
      </c>
      <c r="L7348" t="s">
        <v>50914</v>
      </c>
      <c r="M7348" t="s">
        <v>3356</v>
      </c>
      <c r="N7348" t="s">
        <v>50833</v>
      </c>
      <c r="O7348">
        <v>93385</v>
      </c>
      <c r="P7348" t="s">
        <v>50915</v>
      </c>
      <c r="Q7348">
        <v>1</v>
      </c>
      <c r="R7348" t="s">
        <v>26914</v>
      </c>
      <c r="S7348" t="s">
        <v>26914</v>
      </c>
      <c r="T7348">
        <v>101.59</v>
      </c>
      <c r="U7348">
        <v>0.85839100000000002</v>
      </c>
      <c r="V7348">
        <v>2.8480999999999998E-4</v>
      </c>
      <c r="W7348" t="s">
        <v>50916</v>
      </c>
      <c r="X7348">
        <v>12002</v>
      </c>
      <c r="Y7348" t="s">
        <v>27290</v>
      </c>
    </row>
    <row r="7349" spans="1:25" x14ac:dyDescent="0.45">
      <c r="A7349" t="s">
        <v>26914</v>
      </c>
      <c r="B7349" t="s">
        <v>26915</v>
      </c>
      <c r="C7349" t="s">
        <v>26914</v>
      </c>
      <c r="D7349" t="s">
        <v>26915</v>
      </c>
      <c r="E7349" t="s">
        <v>26914</v>
      </c>
      <c r="F7349" t="s">
        <v>26914</v>
      </c>
      <c r="G7349" t="s">
        <v>26914</v>
      </c>
      <c r="H7349" t="s">
        <v>26915</v>
      </c>
      <c r="I7349">
        <v>8.1000000000000003E-2</v>
      </c>
      <c r="J7349" t="s">
        <v>26989</v>
      </c>
      <c r="K7349" t="s">
        <v>50831</v>
      </c>
      <c r="L7349" t="s">
        <v>50917</v>
      </c>
      <c r="M7349" t="s">
        <v>3356</v>
      </c>
      <c r="N7349" t="s">
        <v>50833</v>
      </c>
      <c r="O7349">
        <v>93385</v>
      </c>
      <c r="P7349" t="s">
        <v>50918</v>
      </c>
      <c r="Q7349">
        <v>1</v>
      </c>
      <c r="R7349" t="s">
        <v>26914</v>
      </c>
      <c r="S7349" t="s">
        <v>26914</v>
      </c>
      <c r="T7349">
        <v>2.97</v>
      </c>
      <c r="U7349" t="s">
        <v>26992</v>
      </c>
      <c r="V7349">
        <v>6.3930000000000002E-3</v>
      </c>
      <c r="W7349" t="s">
        <v>50919</v>
      </c>
      <c r="X7349">
        <v>10809</v>
      </c>
      <c r="Y7349" t="s">
        <v>28449</v>
      </c>
    </row>
    <row r="7350" spans="1:25" x14ac:dyDescent="0.45">
      <c r="A7350" t="s">
        <v>26915</v>
      </c>
      <c r="B7350" t="s">
        <v>26915</v>
      </c>
      <c r="C7350" t="s">
        <v>26914</v>
      </c>
      <c r="D7350" t="s">
        <v>26914</v>
      </c>
      <c r="E7350" t="s">
        <v>26914</v>
      </c>
      <c r="F7350" t="s">
        <v>26914</v>
      </c>
      <c r="G7350" t="s">
        <v>26915</v>
      </c>
      <c r="H7350" t="s">
        <v>26915</v>
      </c>
      <c r="I7350">
        <v>1.47</v>
      </c>
      <c r="J7350" t="s">
        <v>26916</v>
      </c>
      <c r="K7350" t="s">
        <v>50831</v>
      </c>
      <c r="L7350" t="s">
        <v>50920</v>
      </c>
      <c r="M7350" t="s">
        <v>3356</v>
      </c>
      <c r="N7350" t="s">
        <v>50833</v>
      </c>
      <c r="O7350">
        <v>93385</v>
      </c>
      <c r="P7350" t="s">
        <v>50921</v>
      </c>
      <c r="Q7350">
        <v>1</v>
      </c>
      <c r="R7350" t="s">
        <v>26915</v>
      </c>
      <c r="S7350" t="s">
        <v>26914</v>
      </c>
      <c r="T7350">
        <v>40.351999999999997</v>
      </c>
      <c r="U7350">
        <v>0.49612600000000001</v>
      </c>
      <c r="V7350">
        <v>3.97227E-2</v>
      </c>
      <c r="W7350" t="s">
        <v>50835</v>
      </c>
      <c r="X7350">
        <v>9374</v>
      </c>
      <c r="Y7350" t="s">
        <v>29444</v>
      </c>
    </row>
    <row r="7351" spans="1:25" x14ac:dyDescent="0.45">
      <c r="A7351" t="s">
        <v>26914</v>
      </c>
      <c r="B7351" t="s">
        <v>26915</v>
      </c>
      <c r="C7351" t="s">
        <v>26914</v>
      </c>
      <c r="D7351" t="s">
        <v>26915</v>
      </c>
      <c r="E7351" t="s">
        <v>26914</v>
      </c>
      <c r="F7351" t="s">
        <v>26914</v>
      </c>
      <c r="G7351" t="s">
        <v>26914</v>
      </c>
      <c r="H7351" t="s">
        <v>26915</v>
      </c>
      <c r="I7351">
        <v>-0.56200000000000006</v>
      </c>
      <c r="J7351" t="s">
        <v>26916</v>
      </c>
      <c r="K7351" t="s">
        <v>50831</v>
      </c>
      <c r="L7351" t="s">
        <v>50922</v>
      </c>
      <c r="M7351" t="s">
        <v>3356</v>
      </c>
      <c r="N7351" t="s">
        <v>50833</v>
      </c>
      <c r="O7351">
        <v>93385</v>
      </c>
      <c r="P7351" t="s">
        <v>50923</v>
      </c>
      <c r="Q7351">
        <v>1</v>
      </c>
      <c r="R7351" t="s">
        <v>26915</v>
      </c>
      <c r="S7351" t="s">
        <v>26914</v>
      </c>
      <c r="T7351">
        <v>75.89</v>
      </c>
      <c r="U7351">
        <v>0.60036400000000001</v>
      </c>
      <c r="V7351">
        <v>6.9830300000000005E-4</v>
      </c>
      <c r="W7351" t="s">
        <v>50924</v>
      </c>
      <c r="X7351">
        <v>4894</v>
      </c>
      <c r="Y7351" t="s">
        <v>29070</v>
      </c>
    </row>
    <row r="7352" spans="1:25" x14ac:dyDescent="0.45">
      <c r="A7352" t="s">
        <v>26915</v>
      </c>
      <c r="B7352" t="s">
        <v>26915</v>
      </c>
      <c r="C7352" t="s">
        <v>26914</v>
      </c>
      <c r="D7352" t="s">
        <v>26915</v>
      </c>
      <c r="E7352" t="s">
        <v>26914</v>
      </c>
      <c r="F7352" t="s">
        <v>26914</v>
      </c>
      <c r="G7352" t="s">
        <v>26915</v>
      </c>
      <c r="H7352" t="s">
        <v>26915</v>
      </c>
      <c r="I7352">
        <v>-0.70899999999999996</v>
      </c>
      <c r="J7352" t="s">
        <v>26989</v>
      </c>
      <c r="K7352" t="s">
        <v>50831</v>
      </c>
      <c r="L7352" t="s">
        <v>50925</v>
      </c>
      <c r="M7352" t="s">
        <v>3356</v>
      </c>
      <c r="N7352" t="s">
        <v>50833</v>
      </c>
      <c r="O7352">
        <v>93385</v>
      </c>
      <c r="P7352" t="s">
        <v>50926</v>
      </c>
      <c r="Q7352">
        <v>1</v>
      </c>
      <c r="R7352" t="s">
        <v>26915</v>
      </c>
      <c r="S7352" t="s">
        <v>26914</v>
      </c>
      <c r="T7352">
        <v>2.48</v>
      </c>
      <c r="U7352" t="s">
        <v>26992</v>
      </c>
      <c r="V7352">
        <v>8.3479999999999995E-3</v>
      </c>
      <c r="W7352" t="s">
        <v>50927</v>
      </c>
      <c r="X7352">
        <v>18557</v>
      </c>
      <c r="Y7352" t="s">
        <v>32083</v>
      </c>
    </row>
    <row r="7353" spans="1:25" x14ac:dyDescent="0.45">
      <c r="A7353" t="s">
        <v>26914</v>
      </c>
      <c r="B7353" t="s">
        <v>26914</v>
      </c>
      <c r="C7353" t="s">
        <v>26914</v>
      </c>
      <c r="D7353" t="s">
        <v>26914</v>
      </c>
      <c r="E7353" t="s">
        <v>26914</v>
      </c>
      <c r="F7353" t="s">
        <v>26914</v>
      </c>
      <c r="G7353" t="s">
        <v>26914</v>
      </c>
      <c r="H7353" t="s">
        <v>26914</v>
      </c>
      <c r="I7353">
        <v>-0.89400000000000002</v>
      </c>
      <c r="J7353" t="s">
        <v>26916</v>
      </c>
      <c r="K7353" t="s">
        <v>21525</v>
      </c>
      <c r="L7353" t="s">
        <v>50928</v>
      </c>
      <c r="M7353" t="s">
        <v>21524</v>
      </c>
      <c r="N7353" t="s">
        <v>50929</v>
      </c>
      <c r="O7353">
        <v>46777</v>
      </c>
      <c r="P7353" t="s">
        <v>50930</v>
      </c>
      <c r="Q7353">
        <v>152</v>
      </c>
      <c r="R7353" t="s">
        <v>26914</v>
      </c>
      <c r="S7353" t="s">
        <v>26914</v>
      </c>
      <c r="T7353">
        <v>142.88</v>
      </c>
      <c r="U7353">
        <v>1</v>
      </c>
      <c r="V7353">
        <v>3.5399999999999998E-16</v>
      </c>
      <c r="W7353" t="s">
        <v>50931</v>
      </c>
      <c r="X7353">
        <v>18080</v>
      </c>
      <c r="Y7353" t="s">
        <v>29440</v>
      </c>
    </row>
    <row r="7354" spans="1:25" x14ac:dyDescent="0.45">
      <c r="A7354" t="s">
        <v>26914</v>
      </c>
      <c r="B7354" t="s">
        <v>26915</v>
      </c>
      <c r="C7354" t="s">
        <v>26914</v>
      </c>
      <c r="D7354" t="s">
        <v>26914</v>
      </c>
      <c r="E7354" t="s">
        <v>26914</v>
      </c>
      <c r="F7354" t="s">
        <v>26914</v>
      </c>
      <c r="G7354" t="s">
        <v>26914</v>
      </c>
      <c r="H7354" t="s">
        <v>26915</v>
      </c>
      <c r="I7354">
        <v>-1.8080000000000001</v>
      </c>
      <c r="J7354" t="s">
        <v>26916</v>
      </c>
      <c r="K7354" t="s">
        <v>21525</v>
      </c>
      <c r="L7354" t="s">
        <v>50932</v>
      </c>
      <c r="M7354" t="s">
        <v>21524</v>
      </c>
      <c r="N7354" t="s">
        <v>50929</v>
      </c>
      <c r="O7354">
        <v>46777</v>
      </c>
      <c r="P7354" t="s">
        <v>50933</v>
      </c>
      <c r="Q7354">
        <v>26</v>
      </c>
      <c r="R7354" t="s">
        <v>26914</v>
      </c>
      <c r="S7354" t="s">
        <v>26914</v>
      </c>
      <c r="T7354">
        <v>78.263999999999996</v>
      </c>
      <c r="U7354">
        <v>1</v>
      </c>
      <c r="V7354">
        <v>9.3699999999999999E-7</v>
      </c>
      <c r="W7354" t="s">
        <v>50934</v>
      </c>
      <c r="X7354">
        <v>4056</v>
      </c>
      <c r="Y7354" t="s">
        <v>33707</v>
      </c>
    </row>
    <row r="7355" spans="1:25" x14ac:dyDescent="0.45">
      <c r="A7355" t="s">
        <v>26914</v>
      </c>
      <c r="B7355" t="s">
        <v>26914</v>
      </c>
      <c r="C7355" t="s">
        <v>26914</v>
      </c>
      <c r="D7355" t="s">
        <v>26914</v>
      </c>
      <c r="E7355" t="s">
        <v>26914</v>
      </c>
      <c r="F7355" t="s">
        <v>26914</v>
      </c>
      <c r="G7355" t="s">
        <v>26914</v>
      </c>
      <c r="H7355" t="s">
        <v>26914</v>
      </c>
      <c r="I7355">
        <v>-0.88700000000000001</v>
      </c>
      <c r="J7355" t="s">
        <v>26916</v>
      </c>
      <c r="K7355" t="s">
        <v>21525</v>
      </c>
      <c r="L7355" t="s">
        <v>50935</v>
      </c>
      <c r="M7355" t="s">
        <v>21524</v>
      </c>
      <c r="N7355" t="s">
        <v>50929</v>
      </c>
      <c r="O7355">
        <v>46777</v>
      </c>
      <c r="P7355" t="s">
        <v>50936</v>
      </c>
      <c r="Q7355">
        <v>14</v>
      </c>
      <c r="R7355" t="s">
        <v>26914</v>
      </c>
      <c r="S7355" t="s">
        <v>26914</v>
      </c>
      <c r="T7355">
        <v>226.54</v>
      </c>
      <c r="U7355">
        <v>0.98621199999999998</v>
      </c>
      <c r="V7355">
        <v>4.4600000000000001E-31</v>
      </c>
      <c r="W7355" t="s">
        <v>50937</v>
      </c>
      <c r="X7355">
        <v>528</v>
      </c>
      <c r="Y7355" t="s">
        <v>46629</v>
      </c>
    </row>
    <row r="7356" spans="1:25" x14ac:dyDescent="0.45">
      <c r="A7356" t="s">
        <v>26914</v>
      </c>
      <c r="B7356" t="s">
        <v>26914</v>
      </c>
      <c r="C7356" t="s">
        <v>26914</v>
      </c>
      <c r="D7356" t="s">
        <v>26914</v>
      </c>
      <c r="E7356" t="s">
        <v>26914</v>
      </c>
      <c r="F7356" t="s">
        <v>26914</v>
      </c>
      <c r="G7356" t="s">
        <v>26914</v>
      </c>
      <c r="H7356" t="s">
        <v>26914</v>
      </c>
      <c r="I7356" t="s">
        <v>26940</v>
      </c>
      <c r="J7356" t="s">
        <v>26916</v>
      </c>
      <c r="K7356" t="s">
        <v>21525</v>
      </c>
      <c r="L7356" t="s">
        <v>50938</v>
      </c>
      <c r="M7356" t="s">
        <v>21524</v>
      </c>
      <c r="N7356" t="s">
        <v>50929</v>
      </c>
      <c r="O7356">
        <v>46777</v>
      </c>
      <c r="P7356" t="s">
        <v>50939</v>
      </c>
      <c r="Q7356">
        <v>11</v>
      </c>
      <c r="R7356" t="s">
        <v>26914</v>
      </c>
      <c r="S7356" t="s">
        <v>26914</v>
      </c>
      <c r="T7356">
        <v>95.483000000000004</v>
      </c>
      <c r="U7356">
        <v>1</v>
      </c>
      <c r="V7356">
        <v>1.7721100000000001E-4</v>
      </c>
      <c r="W7356" t="s">
        <v>50940</v>
      </c>
      <c r="X7356">
        <v>2492</v>
      </c>
      <c r="Y7356" t="s">
        <v>28364</v>
      </c>
    </row>
    <row r="7357" spans="1:25" x14ac:dyDescent="0.45">
      <c r="A7357" t="s">
        <v>26914</v>
      </c>
      <c r="B7357" t="s">
        <v>26914</v>
      </c>
      <c r="C7357" t="s">
        <v>26914</v>
      </c>
      <c r="D7357" t="s">
        <v>26914</v>
      </c>
      <c r="E7357" t="s">
        <v>26914</v>
      </c>
      <c r="F7357" t="s">
        <v>26914</v>
      </c>
      <c r="G7357" t="s">
        <v>26914</v>
      </c>
      <c r="H7357" t="s">
        <v>26914</v>
      </c>
      <c r="I7357">
        <v>-0.84599999999999997</v>
      </c>
      <c r="J7357" t="s">
        <v>26916</v>
      </c>
      <c r="K7357" t="s">
        <v>21525</v>
      </c>
      <c r="L7357" t="s">
        <v>50941</v>
      </c>
      <c r="M7357" t="s">
        <v>21524</v>
      </c>
      <c r="N7357" t="s">
        <v>50929</v>
      </c>
      <c r="O7357">
        <v>46777</v>
      </c>
      <c r="P7357" t="s">
        <v>50942</v>
      </c>
      <c r="Q7357">
        <v>11</v>
      </c>
      <c r="R7357" t="s">
        <v>26914</v>
      </c>
      <c r="S7357" t="s">
        <v>26914</v>
      </c>
      <c r="T7357">
        <v>193.11</v>
      </c>
      <c r="U7357">
        <v>0.99924900000000005</v>
      </c>
      <c r="V7357">
        <v>5.0500000000000001E-17</v>
      </c>
      <c r="W7357" t="s">
        <v>50943</v>
      </c>
      <c r="X7357">
        <v>296</v>
      </c>
      <c r="Y7357" t="s">
        <v>29613</v>
      </c>
    </row>
    <row r="7358" spans="1:25" x14ac:dyDescent="0.45">
      <c r="A7358" t="s">
        <v>26914</v>
      </c>
      <c r="B7358" t="s">
        <v>26915</v>
      </c>
      <c r="C7358" t="s">
        <v>26914</v>
      </c>
      <c r="D7358" t="s">
        <v>26914</v>
      </c>
      <c r="E7358" t="s">
        <v>26914</v>
      </c>
      <c r="F7358" t="s">
        <v>26914</v>
      </c>
      <c r="G7358" t="s">
        <v>26914</v>
      </c>
      <c r="H7358" t="s">
        <v>26915</v>
      </c>
      <c r="I7358">
        <v>-0.84299999999999997</v>
      </c>
      <c r="J7358" t="s">
        <v>26916</v>
      </c>
      <c r="K7358" t="s">
        <v>21525</v>
      </c>
      <c r="L7358" t="s">
        <v>50944</v>
      </c>
      <c r="M7358" t="s">
        <v>21524</v>
      </c>
      <c r="N7358" t="s">
        <v>50929</v>
      </c>
      <c r="O7358">
        <v>46777</v>
      </c>
      <c r="P7358" t="s">
        <v>50945</v>
      </c>
      <c r="Q7358">
        <v>2</v>
      </c>
      <c r="R7358" t="s">
        <v>26914</v>
      </c>
      <c r="S7358" t="s">
        <v>26914</v>
      </c>
      <c r="T7358">
        <v>133.27000000000001</v>
      </c>
      <c r="U7358">
        <v>0.99978900000000004</v>
      </c>
      <c r="V7358">
        <v>1.9900000000000001E-19</v>
      </c>
      <c r="W7358" t="s">
        <v>50946</v>
      </c>
      <c r="X7358">
        <v>5922</v>
      </c>
      <c r="Y7358" t="s">
        <v>28984</v>
      </c>
    </row>
    <row r="7359" spans="1:25" x14ac:dyDescent="0.45">
      <c r="A7359" t="s">
        <v>26914</v>
      </c>
      <c r="B7359" t="s">
        <v>26914</v>
      </c>
      <c r="C7359" t="s">
        <v>26914</v>
      </c>
      <c r="D7359" t="s">
        <v>26914</v>
      </c>
      <c r="E7359" t="s">
        <v>26914</v>
      </c>
      <c r="F7359" t="s">
        <v>26914</v>
      </c>
      <c r="G7359" t="s">
        <v>26914</v>
      </c>
      <c r="H7359" t="s">
        <v>26914</v>
      </c>
      <c r="I7359">
        <v>-0.88700000000000001</v>
      </c>
      <c r="J7359" t="s">
        <v>26916</v>
      </c>
      <c r="K7359" t="s">
        <v>21525</v>
      </c>
      <c r="L7359" t="s">
        <v>50947</v>
      </c>
      <c r="M7359" t="s">
        <v>21524</v>
      </c>
      <c r="N7359" t="s">
        <v>50929</v>
      </c>
      <c r="O7359">
        <v>46777</v>
      </c>
      <c r="P7359" t="s">
        <v>50948</v>
      </c>
      <c r="Q7359">
        <v>1</v>
      </c>
      <c r="R7359" t="s">
        <v>26914</v>
      </c>
      <c r="S7359" t="s">
        <v>26914</v>
      </c>
      <c r="T7359">
        <v>79.444999999999993</v>
      </c>
      <c r="U7359">
        <v>1</v>
      </c>
      <c r="V7359">
        <v>2.9799999999999999E-5</v>
      </c>
      <c r="W7359" t="s">
        <v>50949</v>
      </c>
      <c r="X7359">
        <v>19306</v>
      </c>
      <c r="Y7359" t="s">
        <v>30403</v>
      </c>
    </row>
    <row r="7360" spans="1:25" x14ac:dyDescent="0.45">
      <c r="A7360" t="s">
        <v>26914</v>
      </c>
      <c r="B7360" t="s">
        <v>26914</v>
      </c>
      <c r="C7360" t="s">
        <v>26914</v>
      </c>
      <c r="D7360" t="s">
        <v>26914</v>
      </c>
      <c r="E7360" t="s">
        <v>26914</v>
      </c>
      <c r="F7360" t="s">
        <v>26914</v>
      </c>
      <c r="G7360" t="s">
        <v>26914</v>
      </c>
      <c r="H7360" t="s">
        <v>26914</v>
      </c>
      <c r="I7360">
        <v>-0.93</v>
      </c>
      <c r="J7360" t="s">
        <v>26916</v>
      </c>
      <c r="K7360" t="s">
        <v>18402</v>
      </c>
      <c r="L7360" t="s">
        <v>50950</v>
      </c>
      <c r="M7360" t="s">
        <v>18401</v>
      </c>
      <c r="N7360" t="s">
        <v>50951</v>
      </c>
      <c r="O7360">
        <v>66396</v>
      </c>
      <c r="P7360" t="s">
        <v>50952</v>
      </c>
      <c r="Q7360">
        <v>58</v>
      </c>
      <c r="R7360" t="s">
        <v>26914</v>
      </c>
      <c r="S7360" t="s">
        <v>26914</v>
      </c>
      <c r="T7360">
        <v>284.98</v>
      </c>
      <c r="U7360">
        <v>0.99997100000000005</v>
      </c>
      <c r="V7360">
        <v>4.1400000000000001E-91</v>
      </c>
      <c r="W7360" t="s">
        <v>50953</v>
      </c>
      <c r="X7360">
        <v>10399</v>
      </c>
      <c r="Y7360" t="s">
        <v>28396</v>
      </c>
    </row>
    <row r="7361" spans="1:25" x14ac:dyDescent="0.45">
      <c r="A7361" t="s">
        <v>26914</v>
      </c>
      <c r="B7361" t="s">
        <v>26914</v>
      </c>
      <c r="C7361" t="s">
        <v>26914</v>
      </c>
      <c r="D7361" t="s">
        <v>26914</v>
      </c>
      <c r="E7361" t="s">
        <v>26914</v>
      </c>
      <c r="F7361" t="s">
        <v>26914</v>
      </c>
      <c r="G7361" t="s">
        <v>26914</v>
      </c>
      <c r="H7361" t="s">
        <v>26914</v>
      </c>
      <c r="I7361">
        <v>-0.85399999999999998</v>
      </c>
      <c r="J7361" t="s">
        <v>26916</v>
      </c>
      <c r="K7361" t="s">
        <v>18402</v>
      </c>
      <c r="L7361" t="s">
        <v>50954</v>
      </c>
      <c r="M7361" t="s">
        <v>18401</v>
      </c>
      <c r="N7361" t="s">
        <v>50951</v>
      </c>
      <c r="O7361">
        <v>66396</v>
      </c>
      <c r="P7361" t="s">
        <v>50955</v>
      </c>
      <c r="Q7361">
        <v>13</v>
      </c>
      <c r="R7361" t="s">
        <v>26914</v>
      </c>
      <c r="S7361" t="s">
        <v>26914</v>
      </c>
      <c r="T7361">
        <v>117.55</v>
      </c>
      <c r="U7361">
        <v>0.99986699999999995</v>
      </c>
      <c r="V7361">
        <v>2.11E-11</v>
      </c>
      <c r="W7361" t="s">
        <v>50956</v>
      </c>
      <c r="X7361">
        <v>10063</v>
      </c>
      <c r="Y7361" t="s">
        <v>27433</v>
      </c>
    </row>
    <row r="7362" spans="1:25" x14ac:dyDescent="0.45">
      <c r="A7362" t="s">
        <v>26914</v>
      </c>
      <c r="B7362" t="s">
        <v>26914</v>
      </c>
      <c r="C7362" t="s">
        <v>26914</v>
      </c>
      <c r="D7362" t="s">
        <v>26914</v>
      </c>
      <c r="E7362" t="s">
        <v>26914</v>
      </c>
      <c r="F7362" t="s">
        <v>26914</v>
      </c>
      <c r="G7362" t="s">
        <v>26914</v>
      </c>
      <c r="H7362" t="s">
        <v>26914</v>
      </c>
      <c r="I7362">
        <v>-1.0580000000000001</v>
      </c>
      <c r="J7362" t="s">
        <v>26916</v>
      </c>
      <c r="K7362" t="s">
        <v>18402</v>
      </c>
      <c r="L7362" t="s">
        <v>50957</v>
      </c>
      <c r="M7362" t="s">
        <v>18401</v>
      </c>
      <c r="N7362" t="s">
        <v>50951</v>
      </c>
      <c r="O7362">
        <v>66396</v>
      </c>
      <c r="P7362" t="s">
        <v>50958</v>
      </c>
      <c r="Q7362">
        <v>13</v>
      </c>
      <c r="R7362" t="s">
        <v>26914</v>
      </c>
      <c r="S7362" t="s">
        <v>26914</v>
      </c>
      <c r="T7362">
        <v>113.99</v>
      </c>
      <c r="U7362">
        <v>1</v>
      </c>
      <c r="V7362">
        <v>7.5800000000000004E-8</v>
      </c>
      <c r="W7362" t="s">
        <v>50959</v>
      </c>
      <c r="X7362">
        <v>11956</v>
      </c>
      <c r="Y7362" t="s">
        <v>27433</v>
      </c>
    </row>
    <row r="7363" spans="1:25" x14ac:dyDescent="0.45">
      <c r="A7363" t="s">
        <v>26914</v>
      </c>
      <c r="B7363" t="s">
        <v>26915</v>
      </c>
      <c r="C7363" t="s">
        <v>26914</v>
      </c>
      <c r="D7363" t="s">
        <v>26914</v>
      </c>
      <c r="E7363" t="s">
        <v>26914</v>
      </c>
      <c r="F7363" t="s">
        <v>26914</v>
      </c>
      <c r="G7363" t="s">
        <v>26914</v>
      </c>
      <c r="H7363" t="s">
        <v>26915</v>
      </c>
      <c r="I7363">
        <v>-0.66800000000000004</v>
      </c>
      <c r="J7363" t="s">
        <v>26916</v>
      </c>
      <c r="K7363" t="s">
        <v>18402</v>
      </c>
      <c r="L7363" t="s">
        <v>50960</v>
      </c>
      <c r="M7363" t="s">
        <v>18401</v>
      </c>
      <c r="N7363" t="s">
        <v>50951</v>
      </c>
      <c r="O7363">
        <v>66396</v>
      </c>
      <c r="P7363" t="s">
        <v>50961</v>
      </c>
      <c r="Q7363">
        <v>3</v>
      </c>
      <c r="R7363" t="s">
        <v>26914</v>
      </c>
      <c r="S7363" t="s">
        <v>26914</v>
      </c>
      <c r="T7363">
        <v>66.962000000000003</v>
      </c>
      <c r="U7363">
        <v>1</v>
      </c>
      <c r="V7363">
        <v>1.05665E-2</v>
      </c>
      <c r="W7363" t="s">
        <v>50962</v>
      </c>
      <c r="X7363">
        <v>3539</v>
      </c>
      <c r="Y7363" t="s">
        <v>30229</v>
      </c>
    </row>
    <row r="7364" spans="1:25" x14ac:dyDescent="0.45">
      <c r="A7364" t="s">
        <v>26914</v>
      </c>
      <c r="B7364" t="s">
        <v>26914</v>
      </c>
      <c r="C7364" t="s">
        <v>26914</v>
      </c>
      <c r="D7364" t="s">
        <v>26914</v>
      </c>
      <c r="E7364" t="s">
        <v>26914</v>
      </c>
      <c r="F7364" t="s">
        <v>26914</v>
      </c>
      <c r="G7364" t="s">
        <v>26914</v>
      </c>
      <c r="H7364" t="s">
        <v>26914</v>
      </c>
      <c r="I7364">
        <v>-0.98299999999999998</v>
      </c>
      <c r="J7364" t="s">
        <v>26916</v>
      </c>
      <c r="K7364" t="s">
        <v>18402</v>
      </c>
      <c r="L7364" t="s">
        <v>50963</v>
      </c>
      <c r="M7364" t="s">
        <v>18401</v>
      </c>
      <c r="N7364" t="s">
        <v>50951</v>
      </c>
      <c r="O7364">
        <v>66396</v>
      </c>
      <c r="P7364" t="s">
        <v>50964</v>
      </c>
      <c r="Q7364">
        <v>3</v>
      </c>
      <c r="R7364" t="s">
        <v>26914</v>
      </c>
      <c r="S7364" t="s">
        <v>26914</v>
      </c>
      <c r="T7364">
        <v>84.528999999999996</v>
      </c>
      <c r="U7364">
        <v>0.944465</v>
      </c>
      <c r="V7364">
        <v>4.2899999999999999E-7</v>
      </c>
      <c r="W7364" t="s">
        <v>50965</v>
      </c>
      <c r="X7364">
        <v>17764</v>
      </c>
      <c r="Y7364" t="s">
        <v>27920</v>
      </c>
    </row>
    <row r="7365" spans="1:25" x14ac:dyDescent="0.45">
      <c r="A7365" t="s">
        <v>26914</v>
      </c>
      <c r="B7365" t="s">
        <v>26915</v>
      </c>
      <c r="C7365" t="s">
        <v>26914</v>
      </c>
      <c r="D7365" t="s">
        <v>26914</v>
      </c>
      <c r="E7365" t="s">
        <v>26914</v>
      </c>
      <c r="F7365" t="s">
        <v>26914</v>
      </c>
      <c r="G7365" t="s">
        <v>26914</v>
      </c>
      <c r="H7365" t="s">
        <v>26915</v>
      </c>
      <c r="I7365">
        <v>0.98899999999999999</v>
      </c>
      <c r="J7365" t="s">
        <v>26916</v>
      </c>
      <c r="K7365" t="s">
        <v>18402</v>
      </c>
      <c r="L7365" t="s">
        <v>50966</v>
      </c>
      <c r="M7365" t="s">
        <v>18401</v>
      </c>
      <c r="N7365" t="s">
        <v>50951</v>
      </c>
      <c r="O7365">
        <v>66396</v>
      </c>
      <c r="P7365" t="s">
        <v>50967</v>
      </c>
      <c r="Q7365">
        <v>2</v>
      </c>
      <c r="R7365" t="s">
        <v>26914</v>
      </c>
      <c r="S7365" t="s">
        <v>26914</v>
      </c>
      <c r="T7365">
        <v>107.46</v>
      </c>
      <c r="U7365">
        <v>1</v>
      </c>
      <c r="V7365">
        <v>2.58E-5</v>
      </c>
      <c r="W7365" t="s">
        <v>50968</v>
      </c>
      <c r="X7365">
        <v>12436</v>
      </c>
      <c r="Y7365" t="s">
        <v>35959</v>
      </c>
    </row>
    <row r="7366" spans="1:25" x14ac:dyDescent="0.45">
      <c r="A7366" t="s">
        <v>26914</v>
      </c>
      <c r="B7366" t="s">
        <v>26915</v>
      </c>
      <c r="C7366" t="s">
        <v>26914</v>
      </c>
      <c r="D7366" t="s">
        <v>26914</v>
      </c>
      <c r="E7366" t="s">
        <v>26914</v>
      </c>
      <c r="F7366" t="s">
        <v>26914</v>
      </c>
      <c r="G7366" t="s">
        <v>26914</v>
      </c>
      <c r="H7366" t="s">
        <v>26915</v>
      </c>
      <c r="I7366">
        <v>-1.0429999999999999</v>
      </c>
      <c r="J7366" t="s">
        <v>26916</v>
      </c>
      <c r="K7366" t="s">
        <v>18402</v>
      </c>
      <c r="L7366" t="s">
        <v>50969</v>
      </c>
      <c r="M7366" t="s">
        <v>18401</v>
      </c>
      <c r="N7366" t="s">
        <v>50951</v>
      </c>
      <c r="O7366">
        <v>66396</v>
      </c>
      <c r="P7366" t="s">
        <v>50970</v>
      </c>
      <c r="Q7366">
        <v>1</v>
      </c>
      <c r="R7366" t="s">
        <v>26914</v>
      </c>
      <c r="S7366" t="s">
        <v>26914</v>
      </c>
      <c r="T7366">
        <v>49.326000000000001</v>
      </c>
      <c r="U7366">
        <v>0.77129899999999996</v>
      </c>
      <c r="V7366">
        <v>5.6770400000000004E-3</v>
      </c>
      <c r="W7366" t="s">
        <v>50971</v>
      </c>
      <c r="X7366">
        <v>18164</v>
      </c>
      <c r="Y7366" t="s">
        <v>26950</v>
      </c>
    </row>
    <row r="7367" spans="1:25" x14ac:dyDescent="0.45">
      <c r="A7367" t="s">
        <v>26914</v>
      </c>
      <c r="B7367" t="s">
        <v>26915</v>
      </c>
      <c r="C7367" t="s">
        <v>26914</v>
      </c>
      <c r="D7367" t="s">
        <v>26914</v>
      </c>
      <c r="E7367" t="s">
        <v>26914</v>
      </c>
      <c r="F7367" t="s">
        <v>26914</v>
      </c>
      <c r="G7367" t="s">
        <v>26914</v>
      </c>
      <c r="H7367" t="s">
        <v>26915</v>
      </c>
      <c r="I7367" t="s">
        <v>26954</v>
      </c>
      <c r="J7367" t="s">
        <v>26916</v>
      </c>
      <c r="K7367" t="s">
        <v>6593</v>
      </c>
      <c r="L7367" t="s">
        <v>50972</v>
      </c>
      <c r="M7367" t="s">
        <v>6592</v>
      </c>
      <c r="N7367" t="s">
        <v>50973</v>
      </c>
      <c r="O7367">
        <v>6878</v>
      </c>
      <c r="P7367" t="s">
        <v>50974</v>
      </c>
      <c r="Q7367">
        <v>12</v>
      </c>
      <c r="R7367" t="s">
        <v>26914</v>
      </c>
      <c r="S7367" t="s">
        <v>26914</v>
      </c>
      <c r="T7367">
        <v>73.260000000000005</v>
      </c>
      <c r="U7367">
        <v>0.90311699999999995</v>
      </c>
      <c r="V7367">
        <v>4.4094800000000003E-3</v>
      </c>
      <c r="W7367" t="s">
        <v>50975</v>
      </c>
      <c r="X7367">
        <v>1372</v>
      </c>
      <c r="Y7367" t="s">
        <v>27856</v>
      </c>
    </row>
    <row r="7368" spans="1:25" x14ac:dyDescent="0.45">
      <c r="A7368" t="s">
        <v>26914</v>
      </c>
      <c r="B7368" t="s">
        <v>26915</v>
      </c>
      <c r="C7368" t="s">
        <v>26914</v>
      </c>
      <c r="D7368" t="s">
        <v>26914</v>
      </c>
      <c r="E7368" t="s">
        <v>26914</v>
      </c>
      <c r="F7368" t="s">
        <v>26914</v>
      </c>
      <c r="G7368" t="s">
        <v>26914</v>
      </c>
      <c r="H7368" t="s">
        <v>26915</v>
      </c>
      <c r="I7368" t="s">
        <v>26954</v>
      </c>
      <c r="J7368" t="s">
        <v>26916</v>
      </c>
      <c r="K7368" t="s">
        <v>6593</v>
      </c>
      <c r="L7368" t="s">
        <v>50976</v>
      </c>
      <c r="M7368" t="s">
        <v>6592</v>
      </c>
      <c r="N7368" t="s">
        <v>50973</v>
      </c>
      <c r="O7368">
        <v>6878</v>
      </c>
      <c r="P7368" t="s">
        <v>50977</v>
      </c>
      <c r="Q7368">
        <v>12</v>
      </c>
      <c r="R7368" t="s">
        <v>26915</v>
      </c>
      <c r="S7368" t="s">
        <v>26914</v>
      </c>
      <c r="T7368">
        <v>77.058000000000007</v>
      </c>
      <c r="U7368">
        <v>0.5</v>
      </c>
      <c r="V7368">
        <v>2.8140600000000002E-3</v>
      </c>
      <c r="W7368" t="s">
        <v>50978</v>
      </c>
      <c r="X7368">
        <v>1641</v>
      </c>
      <c r="Y7368" t="s">
        <v>32486</v>
      </c>
    </row>
    <row r="7369" spans="1:25" x14ac:dyDescent="0.45">
      <c r="A7369" t="s">
        <v>26914</v>
      </c>
      <c r="B7369" t="s">
        <v>26914</v>
      </c>
      <c r="C7369" t="s">
        <v>26914</v>
      </c>
      <c r="D7369" t="s">
        <v>26914</v>
      </c>
      <c r="E7369" t="s">
        <v>26914</v>
      </c>
      <c r="F7369" t="s">
        <v>26914</v>
      </c>
      <c r="G7369" t="s">
        <v>26914</v>
      </c>
      <c r="H7369" t="s">
        <v>26914</v>
      </c>
      <c r="I7369" t="s">
        <v>26954</v>
      </c>
      <c r="J7369" t="s">
        <v>26916</v>
      </c>
      <c r="K7369" t="s">
        <v>6593</v>
      </c>
      <c r="L7369" t="s">
        <v>50979</v>
      </c>
      <c r="M7369" t="s">
        <v>6592</v>
      </c>
      <c r="N7369" t="s">
        <v>50973</v>
      </c>
      <c r="O7369">
        <v>6878</v>
      </c>
      <c r="P7369" t="s">
        <v>50980</v>
      </c>
      <c r="Q7369">
        <v>4</v>
      </c>
      <c r="R7369" t="s">
        <v>26914</v>
      </c>
      <c r="S7369" t="s">
        <v>26914</v>
      </c>
      <c r="T7369">
        <v>59.502000000000002</v>
      </c>
      <c r="U7369">
        <v>0.723742</v>
      </c>
      <c r="V7369">
        <v>2.6841799999999998E-4</v>
      </c>
      <c r="W7369" t="s">
        <v>50981</v>
      </c>
      <c r="X7369">
        <v>10745</v>
      </c>
      <c r="Y7369" t="s">
        <v>27986</v>
      </c>
    </row>
    <row r="7370" spans="1:25" x14ac:dyDescent="0.45">
      <c r="A7370" t="s">
        <v>26914</v>
      </c>
      <c r="B7370" t="s">
        <v>26914</v>
      </c>
      <c r="C7370" t="s">
        <v>26914</v>
      </c>
      <c r="D7370" t="s">
        <v>26914</v>
      </c>
      <c r="E7370" t="s">
        <v>26914</v>
      </c>
      <c r="F7370" t="s">
        <v>26914</v>
      </c>
      <c r="G7370" t="s">
        <v>26914</v>
      </c>
      <c r="H7370" t="s">
        <v>26914</v>
      </c>
      <c r="I7370" t="s">
        <v>26954</v>
      </c>
      <c r="J7370" t="s">
        <v>26916</v>
      </c>
      <c r="K7370" t="s">
        <v>6593</v>
      </c>
      <c r="L7370" t="s">
        <v>50982</v>
      </c>
      <c r="M7370" t="s">
        <v>6592</v>
      </c>
      <c r="N7370" t="s">
        <v>50973</v>
      </c>
      <c r="O7370">
        <v>6878</v>
      </c>
      <c r="P7370" t="s">
        <v>50983</v>
      </c>
      <c r="Q7370">
        <v>2</v>
      </c>
      <c r="R7370" t="s">
        <v>26914</v>
      </c>
      <c r="S7370" t="s">
        <v>26914</v>
      </c>
      <c r="T7370">
        <v>79.81</v>
      </c>
      <c r="U7370">
        <v>0.99994499999999997</v>
      </c>
      <c r="V7370">
        <v>5.6942400000000002E-4</v>
      </c>
      <c r="W7370" t="s">
        <v>50984</v>
      </c>
      <c r="X7370">
        <v>20619</v>
      </c>
      <c r="Y7370" t="s">
        <v>27429</v>
      </c>
    </row>
    <row r="7371" spans="1:25" x14ac:dyDescent="0.45">
      <c r="A7371" t="s">
        <v>26914</v>
      </c>
      <c r="B7371" t="s">
        <v>26914</v>
      </c>
      <c r="C7371" t="s">
        <v>26914</v>
      </c>
      <c r="D7371" t="s">
        <v>26914</v>
      </c>
      <c r="E7371" t="s">
        <v>26914</v>
      </c>
      <c r="F7371" t="s">
        <v>26914</v>
      </c>
      <c r="G7371" t="s">
        <v>26914</v>
      </c>
      <c r="H7371" t="s">
        <v>26914</v>
      </c>
      <c r="I7371">
        <v>-3.7999999999999999E-2</v>
      </c>
      <c r="J7371" t="s">
        <v>26916</v>
      </c>
      <c r="K7371" t="s">
        <v>24558</v>
      </c>
      <c r="L7371" t="s">
        <v>50985</v>
      </c>
      <c r="M7371" t="s">
        <v>24557</v>
      </c>
      <c r="N7371" t="s">
        <v>50986</v>
      </c>
      <c r="O7371">
        <v>6815</v>
      </c>
      <c r="P7371" t="s">
        <v>50987</v>
      </c>
      <c r="Q7371">
        <v>974</v>
      </c>
      <c r="R7371" t="s">
        <v>26914</v>
      </c>
      <c r="S7371" t="s">
        <v>26914</v>
      </c>
      <c r="T7371">
        <v>281.68</v>
      </c>
      <c r="U7371">
        <v>1</v>
      </c>
      <c r="V7371">
        <v>1.33E-47</v>
      </c>
      <c r="W7371" t="s">
        <v>50988</v>
      </c>
      <c r="X7371">
        <v>6604</v>
      </c>
      <c r="Y7371" t="s">
        <v>44776</v>
      </c>
    </row>
    <row r="7372" spans="1:25" x14ac:dyDescent="0.45">
      <c r="A7372" t="s">
        <v>26914</v>
      </c>
      <c r="B7372" t="s">
        <v>26914</v>
      </c>
      <c r="C7372" t="s">
        <v>26914</v>
      </c>
      <c r="D7372" t="s">
        <v>26914</v>
      </c>
      <c r="E7372" t="s">
        <v>26914</v>
      </c>
      <c r="F7372" t="s">
        <v>26914</v>
      </c>
      <c r="G7372" t="s">
        <v>26914</v>
      </c>
      <c r="H7372" t="s">
        <v>26914</v>
      </c>
      <c r="I7372">
        <v>-0.66500000000000004</v>
      </c>
      <c r="J7372" t="s">
        <v>26916</v>
      </c>
      <c r="K7372" t="s">
        <v>24558</v>
      </c>
      <c r="L7372" t="s">
        <v>50989</v>
      </c>
      <c r="M7372" t="s">
        <v>24557</v>
      </c>
      <c r="N7372" t="s">
        <v>50986</v>
      </c>
      <c r="O7372">
        <v>6815</v>
      </c>
      <c r="P7372" t="s">
        <v>50990</v>
      </c>
      <c r="Q7372">
        <v>903</v>
      </c>
      <c r="R7372" t="s">
        <v>26914</v>
      </c>
      <c r="S7372" t="s">
        <v>26914</v>
      </c>
      <c r="T7372">
        <v>284.52999999999997</v>
      </c>
      <c r="U7372">
        <v>1</v>
      </c>
      <c r="V7372">
        <v>1.06E-46</v>
      </c>
      <c r="W7372" t="s">
        <v>50991</v>
      </c>
      <c r="X7372">
        <v>15768</v>
      </c>
      <c r="Y7372" t="s">
        <v>31173</v>
      </c>
    </row>
    <row r="7373" spans="1:25" x14ac:dyDescent="0.45">
      <c r="A7373" t="s">
        <v>26914</v>
      </c>
      <c r="B7373" t="s">
        <v>26914</v>
      </c>
      <c r="C7373" t="s">
        <v>26914</v>
      </c>
      <c r="D7373" t="s">
        <v>26914</v>
      </c>
      <c r="E7373" t="s">
        <v>26914</v>
      </c>
      <c r="F7373" t="s">
        <v>26914</v>
      </c>
      <c r="G7373" t="s">
        <v>26914</v>
      </c>
      <c r="H7373" t="s">
        <v>26914</v>
      </c>
      <c r="I7373">
        <v>9.1999999999999998E-2</v>
      </c>
      <c r="J7373" t="s">
        <v>26916</v>
      </c>
      <c r="K7373" t="s">
        <v>24558</v>
      </c>
      <c r="L7373" t="s">
        <v>50992</v>
      </c>
      <c r="M7373" t="s">
        <v>24557</v>
      </c>
      <c r="N7373" t="s">
        <v>50986</v>
      </c>
      <c r="O7373">
        <v>6815</v>
      </c>
      <c r="P7373" t="s">
        <v>50993</v>
      </c>
      <c r="Q7373">
        <v>639</v>
      </c>
      <c r="R7373" t="s">
        <v>26914</v>
      </c>
      <c r="S7373" t="s">
        <v>26914</v>
      </c>
      <c r="T7373">
        <v>186.36</v>
      </c>
      <c r="U7373">
        <v>1</v>
      </c>
      <c r="V7373">
        <v>1.5599999999999999E-13</v>
      </c>
      <c r="W7373" t="s">
        <v>50994</v>
      </c>
      <c r="X7373">
        <v>7349</v>
      </c>
      <c r="Y7373" t="s">
        <v>27964</v>
      </c>
    </row>
    <row r="7374" spans="1:25" x14ac:dyDescent="0.45">
      <c r="A7374" t="s">
        <v>26914</v>
      </c>
      <c r="B7374" t="s">
        <v>26914</v>
      </c>
      <c r="C7374" t="s">
        <v>26914</v>
      </c>
      <c r="D7374" t="s">
        <v>26914</v>
      </c>
      <c r="E7374" t="s">
        <v>26914</v>
      </c>
      <c r="F7374" t="s">
        <v>26914</v>
      </c>
      <c r="G7374" t="s">
        <v>26914</v>
      </c>
      <c r="H7374" t="s">
        <v>26914</v>
      </c>
      <c r="I7374">
        <v>2.1970000000000001</v>
      </c>
      <c r="J7374" t="s">
        <v>26916</v>
      </c>
      <c r="K7374" t="s">
        <v>24558</v>
      </c>
      <c r="L7374" t="s">
        <v>50995</v>
      </c>
      <c r="M7374" t="s">
        <v>24557</v>
      </c>
      <c r="N7374" t="s">
        <v>50986</v>
      </c>
      <c r="O7374">
        <v>6815</v>
      </c>
      <c r="P7374" t="s">
        <v>50996</v>
      </c>
      <c r="Q7374">
        <v>361</v>
      </c>
      <c r="R7374" t="s">
        <v>26914</v>
      </c>
      <c r="S7374" t="s">
        <v>26914</v>
      </c>
      <c r="T7374">
        <v>147.75</v>
      </c>
      <c r="U7374">
        <v>0.99999899999999997</v>
      </c>
      <c r="V7374">
        <v>8.5899999999999995E-9</v>
      </c>
      <c r="W7374" t="s">
        <v>50997</v>
      </c>
      <c r="X7374">
        <v>22859</v>
      </c>
      <c r="Y7374" t="s">
        <v>27115</v>
      </c>
    </row>
    <row r="7375" spans="1:25" x14ac:dyDescent="0.45">
      <c r="A7375" t="s">
        <v>26914</v>
      </c>
      <c r="B7375" t="s">
        <v>26914</v>
      </c>
      <c r="C7375" t="s">
        <v>26914</v>
      </c>
      <c r="D7375" t="s">
        <v>26914</v>
      </c>
      <c r="E7375" t="s">
        <v>26914</v>
      </c>
      <c r="F7375" t="s">
        <v>26914</v>
      </c>
      <c r="G7375" t="s">
        <v>26914</v>
      </c>
      <c r="H7375" t="s">
        <v>26914</v>
      </c>
      <c r="I7375">
        <v>-1.21</v>
      </c>
      <c r="J7375" t="s">
        <v>26916</v>
      </c>
      <c r="K7375" t="s">
        <v>24558</v>
      </c>
      <c r="L7375" t="s">
        <v>50998</v>
      </c>
      <c r="M7375" t="s">
        <v>24557</v>
      </c>
      <c r="N7375" t="s">
        <v>50986</v>
      </c>
      <c r="O7375">
        <v>6815</v>
      </c>
      <c r="P7375" t="s">
        <v>50999</v>
      </c>
      <c r="Q7375">
        <v>172</v>
      </c>
      <c r="R7375" t="s">
        <v>26914</v>
      </c>
      <c r="S7375" t="s">
        <v>26914</v>
      </c>
      <c r="T7375">
        <v>213.06</v>
      </c>
      <c r="U7375">
        <v>0.97365100000000004</v>
      </c>
      <c r="V7375">
        <v>6.0799999999999999E-30</v>
      </c>
      <c r="W7375" t="s">
        <v>51000</v>
      </c>
      <c r="X7375">
        <v>1053</v>
      </c>
      <c r="Y7375" t="s">
        <v>51001</v>
      </c>
    </row>
    <row r="7376" spans="1:25" x14ac:dyDescent="0.45">
      <c r="A7376" t="s">
        <v>26914</v>
      </c>
      <c r="B7376" t="s">
        <v>26914</v>
      </c>
      <c r="C7376" t="s">
        <v>26914</v>
      </c>
      <c r="D7376" t="s">
        <v>26914</v>
      </c>
      <c r="E7376" t="s">
        <v>26914</v>
      </c>
      <c r="F7376" t="s">
        <v>26914</v>
      </c>
      <c r="G7376" t="s">
        <v>26914</v>
      </c>
      <c r="H7376" t="s">
        <v>26914</v>
      </c>
      <c r="I7376" t="s">
        <v>26940</v>
      </c>
      <c r="J7376" t="s">
        <v>26916</v>
      </c>
      <c r="K7376" t="s">
        <v>24558</v>
      </c>
      <c r="L7376" t="s">
        <v>51002</v>
      </c>
      <c r="M7376" t="s">
        <v>24557</v>
      </c>
      <c r="N7376" t="s">
        <v>50986</v>
      </c>
      <c r="O7376">
        <v>6815</v>
      </c>
      <c r="P7376" t="s">
        <v>51003</v>
      </c>
      <c r="Q7376">
        <v>159</v>
      </c>
      <c r="R7376" t="s">
        <v>26914</v>
      </c>
      <c r="S7376" t="s">
        <v>26914</v>
      </c>
      <c r="T7376">
        <v>204.41</v>
      </c>
      <c r="U7376">
        <v>0.90623900000000002</v>
      </c>
      <c r="V7376">
        <v>4.4100000000000002E-37</v>
      </c>
      <c r="W7376" t="s">
        <v>51004</v>
      </c>
      <c r="X7376">
        <v>17190</v>
      </c>
      <c r="Y7376" t="s">
        <v>31855</v>
      </c>
    </row>
    <row r="7377" spans="1:25" x14ac:dyDescent="0.45">
      <c r="A7377" t="s">
        <v>26914</v>
      </c>
      <c r="B7377" t="s">
        <v>26914</v>
      </c>
      <c r="C7377" t="s">
        <v>26914</v>
      </c>
      <c r="D7377" t="s">
        <v>26914</v>
      </c>
      <c r="E7377" t="s">
        <v>26914</v>
      </c>
      <c r="F7377" t="s">
        <v>26914</v>
      </c>
      <c r="G7377" t="s">
        <v>26914</v>
      </c>
      <c r="H7377" t="s">
        <v>26914</v>
      </c>
      <c r="I7377">
        <v>-0.67300000000000004</v>
      </c>
      <c r="J7377" t="s">
        <v>26916</v>
      </c>
      <c r="K7377" t="s">
        <v>24558</v>
      </c>
      <c r="L7377" t="s">
        <v>51005</v>
      </c>
      <c r="M7377" t="s">
        <v>24557</v>
      </c>
      <c r="N7377" t="s">
        <v>50986</v>
      </c>
      <c r="O7377">
        <v>6815</v>
      </c>
      <c r="P7377" t="s">
        <v>51006</v>
      </c>
      <c r="Q7377">
        <v>126</v>
      </c>
      <c r="R7377" t="s">
        <v>26914</v>
      </c>
      <c r="S7377" t="s">
        <v>26914</v>
      </c>
      <c r="T7377">
        <v>91.867000000000004</v>
      </c>
      <c r="U7377">
        <v>0.99999300000000002</v>
      </c>
      <c r="V7377">
        <v>7.2176900000000003E-4</v>
      </c>
      <c r="W7377" t="s">
        <v>51007</v>
      </c>
      <c r="X7377">
        <v>4742</v>
      </c>
      <c r="Y7377" t="s">
        <v>36777</v>
      </c>
    </row>
    <row r="7378" spans="1:25" x14ac:dyDescent="0.45">
      <c r="A7378" t="s">
        <v>26914</v>
      </c>
      <c r="B7378" t="s">
        <v>26914</v>
      </c>
      <c r="C7378" t="s">
        <v>26914</v>
      </c>
      <c r="D7378" t="s">
        <v>26914</v>
      </c>
      <c r="E7378" t="s">
        <v>26914</v>
      </c>
      <c r="F7378" t="s">
        <v>26914</v>
      </c>
      <c r="G7378" t="s">
        <v>26914</v>
      </c>
      <c r="H7378" t="s">
        <v>26914</v>
      </c>
      <c r="I7378" t="s">
        <v>26940</v>
      </c>
      <c r="J7378" t="s">
        <v>26916</v>
      </c>
      <c r="K7378" t="s">
        <v>24558</v>
      </c>
      <c r="L7378" t="s">
        <v>51008</v>
      </c>
      <c r="M7378" t="s">
        <v>24557</v>
      </c>
      <c r="N7378" t="s">
        <v>50986</v>
      </c>
      <c r="O7378">
        <v>6815</v>
      </c>
      <c r="P7378" t="s">
        <v>51009</v>
      </c>
      <c r="Q7378">
        <v>121</v>
      </c>
      <c r="R7378" t="s">
        <v>26914</v>
      </c>
      <c r="S7378" t="s">
        <v>26914</v>
      </c>
      <c r="T7378">
        <v>122.46</v>
      </c>
      <c r="U7378">
        <v>0.92298999999999998</v>
      </c>
      <c r="V7378">
        <v>4.1999999999999998E-5</v>
      </c>
      <c r="W7378" t="s">
        <v>51010</v>
      </c>
      <c r="X7378">
        <v>2718</v>
      </c>
      <c r="Y7378" t="s">
        <v>27868</v>
      </c>
    </row>
    <row r="7379" spans="1:25" x14ac:dyDescent="0.45">
      <c r="A7379" t="s">
        <v>26914</v>
      </c>
      <c r="B7379" t="s">
        <v>26914</v>
      </c>
      <c r="C7379" t="s">
        <v>26914</v>
      </c>
      <c r="D7379" t="s">
        <v>26914</v>
      </c>
      <c r="E7379" t="s">
        <v>26914</v>
      </c>
      <c r="F7379" t="s">
        <v>26914</v>
      </c>
      <c r="G7379" t="s">
        <v>26914</v>
      </c>
      <c r="H7379" t="s">
        <v>26914</v>
      </c>
      <c r="I7379">
        <v>2.4E-2</v>
      </c>
      <c r="J7379" t="s">
        <v>26916</v>
      </c>
      <c r="K7379" t="s">
        <v>24558</v>
      </c>
      <c r="L7379" t="s">
        <v>51011</v>
      </c>
      <c r="M7379" t="s">
        <v>24557</v>
      </c>
      <c r="N7379" t="s">
        <v>50986</v>
      </c>
      <c r="O7379">
        <v>6815</v>
      </c>
      <c r="P7379" t="s">
        <v>51012</v>
      </c>
      <c r="Q7379">
        <v>119</v>
      </c>
      <c r="R7379" t="s">
        <v>26914</v>
      </c>
      <c r="S7379" t="s">
        <v>26914</v>
      </c>
      <c r="T7379">
        <v>139.08000000000001</v>
      </c>
      <c r="U7379">
        <v>1</v>
      </c>
      <c r="V7379">
        <v>1.0099999999999999E-12</v>
      </c>
      <c r="W7379" t="s">
        <v>51013</v>
      </c>
      <c r="X7379">
        <v>2652</v>
      </c>
      <c r="Y7379" t="s">
        <v>28378</v>
      </c>
    </row>
    <row r="7380" spans="1:25" x14ac:dyDescent="0.45">
      <c r="A7380" t="s">
        <v>26914</v>
      </c>
      <c r="B7380" t="s">
        <v>26914</v>
      </c>
      <c r="C7380" t="s">
        <v>26914</v>
      </c>
      <c r="D7380" t="s">
        <v>26914</v>
      </c>
      <c r="E7380" t="s">
        <v>26914</v>
      </c>
      <c r="F7380" t="s">
        <v>26914</v>
      </c>
      <c r="G7380" t="s">
        <v>26914</v>
      </c>
      <c r="H7380" t="s">
        <v>26914</v>
      </c>
      <c r="I7380">
        <v>-6.7000000000000004E-2</v>
      </c>
      <c r="J7380" t="s">
        <v>26916</v>
      </c>
      <c r="K7380" t="s">
        <v>24558</v>
      </c>
      <c r="L7380" t="s">
        <v>51014</v>
      </c>
      <c r="M7380" t="s">
        <v>24557</v>
      </c>
      <c r="N7380" t="s">
        <v>50986</v>
      </c>
      <c r="O7380">
        <v>6815</v>
      </c>
      <c r="P7380" t="s">
        <v>51015</v>
      </c>
      <c r="Q7380">
        <v>115</v>
      </c>
      <c r="R7380" t="s">
        <v>26914</v>
      </c>
      <c r="S7380" t="s">
        <v>26914</v>
      </c>
      <c r="T7380">
        <v>201.15</v>
      </c>
      <c r="U7380">
        <v>0.99999800000000005</v>
      </c>
      <c r="V7380">
        <v>7.2800000000000002E-40</v>
      </c>
      <c r="W7380" t="s">
        <v>51016</v>
      </c>
      <c r="X7380">
        <v>12351</v>
      </c>
      <c r="Y7380" t="s">
        <v>33015</v>
      </c>
    </row>
    <row r="7381" spans="1:25" x14ac:dyDescent="0.45">
      <c r="A7381" t="s">
        <v>26914</v>
      </c>
      <c r="B7381" t="s">
        <v>26914</v>
      </c>
      <c r="C7381" t="s">
        <v>26914</v>
      </c>
      <c r="D7381" t="s">
        <v>26914</v>
      </c>
      <c r="E7381" t="s">
        <v>26914</v>
      </c>
      <c r="F7381" t="s">
        <v>26914</v>
      </c>
      <c r="G7381" t="s">
        <v>26914</v>
      </c>
      <c r="H7381" t="s">
        <v>26914</v>
      </c>
      <c r="I7381" t="s">
        <v>26940</v>
      </c>
      <c r="J7381" t="s">
        <v>26916</v>
      </c>
      <c r="K7381" t="s">
        <v>24558</v>
      </c>
      <c r="L7381" t="s">
        <v>51017</v>
      </c>
      <c r="M7381" t="s">
        <v>24557</v>
      </c>
      <c r="N7381" t="s">
        <v>50986</v>
      </c>
      <c r="O7381">
        <v>6815</v>
      </c>
      <c r="P7381" t="s">
        <v>51018</v>
      </c>
      <c r="Q7381">
        <v>102</v>
      </c>
      <c r="R7381" t="s">
        <v>26914</v>
      </c>
      <c r="S7381" t="s">
        <v>26914</v>
      </c>
      <c r="T7381">
        <v>190.23</v>
      </c>
      <c r="U7381">
        <v>0.88770199999999999</v>
      </c>
      <c r="V7381">
        <v>5.8000000000000006E-48</v>
      </c>
      <c r="W7381" t="s">
        <v>51019</v>
      </c>
      <c r="X7381">
        <v>17518</v>
      </c>
      <c r="Y7381" t="s">
        <v>27146</v>
      </c>
    </row>
    <row r="7382" spans="1:25" x14ac:dyDescent="0.45">
      <c r="A7382" t="s">
        <v>26914</v>
      </c>
      <c r="B7382" t="s">
        <v>26914</v>
      </c>
      <c r="C7382" t="s">
        <v>26914</v>
      </c>
      <c r="D7382" t="s">
        <v>26914</v>
      </c>
      <c r="E7382" t="s">
        <v>26914</v>
      </c>
      <c r="F7382" t="s">
        <v>26914</v>
      </c>
      <c r="G7382" t="s">
        <v>26914</v>
      </c>
      <c r="H7382" t="s">
        <v>26914</v>
      </c>
      <c r="I7382">
        <v>0.11</v>
      </c>
      <c r="J7382" t="s">
        <v>26916</v>
      </c>
      <c r="K7382" t="s">
        <v>24558</v>
      </c>
      <c r="L7382" t="s">
        <v>51020</v>
      </c>
      <c r="M7382" t="s">
        <v>24557</v>
      </c>
      <c r="N7382" t="s">
        <v>50986</v>
      </c>
      <c r="O7382">
        <v>6815</v>
      </c>
      <c r="P7382" t="s">
        <v>51021</v>
      </c>
      <c r="Q7382">
        <v>87</v>
      </c>
      <c r="R7382" t="s">
        <v>26914</v>
      </c>
      <c r="S7382" t="s">
        <v>26914</v>
      </c>
      <c r="T7382">
        <v>196.38</v>
      </c>
      <c r="U7382">
        <v>1</v>
      </c>
      <c r="V7382">
        <v>2.9399999999999999E-32</v>
      </c>
      <c r="W7382" t="s">
        <v>51022</v>
      </c>
      <c r="X7382">
        <v>14333</v>
      </c>
      <c r="Y7382" t="s">
        <v>26921</v>
      </c>
    </row>
    <row r="7383" spans="1:25" x14ac:dyDescent="0.45">
      <c r="A7383" t="s">
        <v>26914</v>
      </c>
      <c r="B7383" t="s">
        <v>26914</v>
      </c>
      <c r="C7383" t="s">
        <v>26914</v>
      </c>
      <c r="D7383" t="s">
        <v>26914</v>
      </c>
      <c r="E7383" t="s">
        <v>26914</v>
      </c>
      <c r="F7383" t="s">
        <v>26914</v>
      </c>
      <c r="G7383" t="s">
        <v>26914</v>
      </c>
      <c r="H7383" t="s">
        <v>26914</v>
      </c>
      <c r="I7383">
        <v>-0.68400000000000005</v>
      </c>
      <c r="J7383" t="s">
        <v>26916</v>
      </c>
      <c r="K7383" t="s">
        <v>24558</v>
      </c>
      <c r="L7383" t="s">
        <v>51023</v>
      </c>
      <c r="M7383" t="s">
        <v>24557</v>
      </c>
      <c r="N7383" t="s">
        <v>50986</v>
      </c>
      <c r="O7383">
        <v>6815</v>
      </c>
      <c r="P7383" t="s">
        <v>51024</v>
      </c>
      <c r="Q7383">
        <v>74</v>
      </c>
      <c r="R7383" t="s">
        <v>26914</v>
      </c>
      <c r="S7383" t="s">
        <v>26914</v>
      </c>
      <c r="T7383">
        <v>292.63</v>
      </c>
      <c r="U7383">
        <v>1</v>
      </c>
      <c r="V7383">
        <v>6.0399999999999999E-108</v>
      </c>
      <c r="W7383" t="s">
        <v>51025</v>
      </c>
      <c r="X7383">
        <v>828</v>
      </c>
      <c r="Y7383" t="s">
        <v>32842</v>
      </c>
    </row>
    <row r="7384" spans="1:25" x14ac:dyDescent="0.45">
      <c r="A7384" t="s">
        <v>26914</v>
      </c>
      <c r="B7384" t="s">
        <v>26914</v>
      </c>
      <c r="C7384" t="s">
        <v>26914</v>
      </c>
      <c r="D7384" t="s">
        <v>26914</v>
      </c>
      <c r="E7384" t="s">
        <v>26914</v>
      </c>
      <c r="F7384" t="s">
        <v>26914</v>
      </c>
      <c r="G7384" t="s">
        <v>26914</v>
      </c>
      <c r="H7384" t="s">
        <v>26914</v>
      </c>
      <c r="I7384">
        <v>1</v>
      </c>
      <c r="J7384" t="s">
        <v>26916</v>
      </c>
      <c r="K7384" t="s">
        <v>24558</v>
      </c>
      <c r="L7384" t="s">
        <v>51026</v>
      </c>
      <c r="M7384" t="s">
        <v>24557</v>
      </c>
      <c r="N7384" t="s">
        <v>50986</v>
      </c>
      <c r="O7384">
        <v>6815</v>
      </c>
      <c r="P7384" t="s">
        <v>51027</v>
      </c>
      <c r="Q7384">
        <v>56</v>
      </c>
      <c r="R7384" t="s">
        <v>26914</v>
      </c>
      <c r="S7384" t="s">
        <v>26914</v>
      </c>
      <c r="T7384">
        <v>125.82</v>
      </c>
      <c r="U7384">
        <v>0.99992599999999998</v>
      </c>
      <c r="V7384">
        <v>1.9999999999999999E-7</v>
      </c>
      <c r="W7384" t="s">
        <v>51028</v>
      </c>
      <c r="X7384">
        <v>5386</v>
      </c>
      <c r="Y7384" t="s">
        <v>30014</v>
      </c>
    </row>
    <row r="7385" spans="1:25" x14ac:dyDescent="0.45">
      <c r="A7385" t="s">
        <v>26914</v>
      </c>
      <c r="B7385" t="s">
        <v>26914</v>
      </c>
      <c r="C7385" t="s">
        <v>26914</v>
      </c>
      <c r="D7385" t="s">
        <v>26914</v>
      </c>
      <c r="E7385" t="s">
        <v>26914</v>
      </c>
      <c r="F7385" t="s">
        <v>26914</v>
      </c>
      <c r="G7385" t="s">
        <v>26914</v>
      </c>
      <c r="H7385" t="s">
        <v>26914</v>
      </c>
      <c r="I7385">
        <v>-1.1579999999999999</v>
      </c>
      <c r="J7385" t="s">
        <v>26916</v>
      </c>
      <c r="K7385" t="s">
        <v>24558</v>
      </c>
      <c r="L7385" t="s">
        <v>51029</v>
      </c>
      <c r="M7385" t="s">
        <v>24557</v>
      </c>
      <c r="N7385" t="s">
        <v>50986</v>
      </c>
      <c r="O7385">
        <v>6815</v>
      </c>
      <c r="P7385" t="s">
        <v>51030</v>
      </c>
      <c r="Q7385">
        <v>46</v>
      </c>
      <c r="R7385" t="s">
        <v>26914</v>
      </c>
      <c r="S7385" t="s">
        <v>26914</v>
      </c>
      <c r="T7385">
        <v>199.08</v>
      </c>
      <c r="U7385">
        <v>0.99985100000000005</v>
      </c>
      <c r="V7385">
        <v>8.2000000000000004E-14</v>
      </c>
      <c r="W7385" t="s">
        <v>51031</v>
      </c>
      <c r="X7385">
        <v>12107</v>
      </c>
      <c r="Y7385" t="s">
        <v>27052</v>
      </c>
    </row>
    <row r="7386" spans="1:25" x14ac:dyDescent="0.45">
      <c r="A7386" t="s">
        <v>26914</v>
      </c>
      <c r="B7386" t="s">
        <v>26915</v>
      </c>
      <c r="C7386" t="s">
        <v>26914</v>
      </c>
      <c r="D7386" t="s">
        <v>26914</v>
      </c>
      <c r="E7386" t="s">
        <v>26914</v>
      </c>
      <c r="F7386" t="s">
        <v>26914</v>
      </c>
      <c r="G7386" t="s">
        <v>26914</v>
      </c>
      <c r="H7386" t="s">
        <v>26915</v>
      </c>
      <c r="I7386">
        <v>2.1970000000000001</v>
      </c>
      <c r="J7386" t="s">
        <v>26916</v>
      </c>
      <c r="K7386" t="s">
        <v>24558</v>
      </c>
      <c r="L7386" t="s">
        <v>51032</v>
      </c>
      <c r="M7386" t="s">
        <v>24557</v>
      </c>
      <c r="N7386" t="s">
        <v>50986</v>
      </c>
      <c r="O7386">
        <v>6815</v>
      </c>
      <c r="P7386" t="s">
        <v>51033</v>
      </c>
      <c r="Q7386">
        <v>42</v>
      </c>
      <c r="R7386" t="s">
        <v>26914</v>
      </c>
      <c r="S7386" t="s">
        <v>26914</v>
      </c>
      <c r="T7386">
        <v>161.87</v>
      </c>
      <c r="U7386">
        <v>0.99745499999999998</v>
      </c>
      <c r="V7386">
        <v>1.0500000000000001E-16</v>
      </c>
      <c r="W7386" t="s">
        <v>51034</v>
      </c>
      <c r="X7386">
        <v>11977</v>
      </c>
      <c r="Y7386" t="s">
        <v>35627</v>
      </c>
    </row>
    <row r="7387" spans="1:25" x14ac:dyDescent="0.45">
      <c r="A7387" t="s">
        <v>26914</v>
      </c>
      <c r="B7387" t="s">
        <v>26914</v>
      </c>
      <c r="C7387" t="s">
        <v>26914</v>
      </c>
      <c r="D7387" t="s">
        <v>26914</v>
      </c>
      <c r="E7387" t="s">
        <v>26914</v>
      </c>
      <c r="F7387" t="s">
        <v>26914</v>
      </c>
      <c r="G7387" t="s">
        <v>26914</v>
      </c>
      <c r="H7387" t="s">
        <v>26914</v>
      </c>
      <c r="I7387">
        <v>1.04</v>
      </c>
      <c r="J7387" t="s">
        <v>26916</v>
      </c>
      <c r="K7387" t="s">
        <v>24558</v>
      </c>
      <c r="L7387" t="s">
        <v>51035</v>
      </c>
      <c r="M7387" t="s">
        <v>24557</v>
      </c>
      <c r="N7387" t="s">
        <v>50986</v>
      </c>
      <c r="O7387">
        <v>6815</v>
      </c>
      <c r="P7387" t="s">
        <v>51036</v>
      </c>
      <c r="Q7387">
        <v>39</v>
      </c>
      <c r="R7387" t="s">
        <v>26914</v>
      </c>
      <c r="S7387" t="s">
        <v>26914</v>
      </c>
      <c r="T7387">
        <v>152.94</v>
      </c>
      <c r="U7387">
        <v>0.99999899999999997</v>
      </c>
      <c r="V7387">
        <v>3.9299999999999996E-12</v>
      </c>
      <c r="W7387" t="s">
        <v>51037</v>
      </c>
      <c r="X7387">
        <v>2658</v>
      </c>
      <c r="Y7387" t="s">
        <v>29613</v>
      </c>
    </row>
    <row r="7388" spans="1:25" x14ac:dyDescent="0.45">
      <c r="A7388" t="s">
        <v>26914</v>
      </c>
      <c r="B7388" t="s">
        <v>26914</v>
      </c>
      <c r="C7388" t="s">
        <v>26914</v>
      </c>
      <c r="D7388" t="s">
        <v>26914</v>
      </c>
      <c r="E7388" t="s">
        <v>26914</v>
      </c>
      <c r="F7388" t="s">
        <v>26914</v>
      </c>
      <c r="G7388" t="s">
        <v>26914</v>
      </c>
      <c r="H7388" t="s">
        <v>26914</v>
      </c>
      <c r="I7388">
        <v>-7.8E-2</v>
      </c>
      <c r="J7388" t="s">
        <v>26916</v>
      </c>
      <c r="K7388" t="s">
        <v>24558</v>
      </c>
      <c r="L7388" t="s">
        <v>51038</v>
      </c>
      <c r="M7388" t="s">
        <v>24557</v>
      </c>
      <c r="N7388" t="s">
        <v>50986</v>
      </c>
      <c r="O7388">
        <v>6815</v>
      </c>
      <c r="P7388" t="s">
        <v>51039</v>
      </c>
      <c r="Q7388">
        <v>30</v>
      </c>
      <c r="R7388" t="s">
        <v>26914</v>
      </c>
      <c r="S7388" t="s">
        <v>26914</v>
      </c>
      <c r="T7388">
        <v>204.85</v>
      </c>
      <c r="U7388">
        <v>0.81814399999999998</v>
      </c>
      <c r="V7388">
        <v>6.9499999999999998E-35</v>
      </c>
      <c r="W7388" t="s">
        <v>51040</v>
      </c>
      <c r="X7388">
        <v>19</v>
      </c>
      <c r="Y7388" t="s">
        <v>27171</v>
      </c>
    </row>
    <row r="7389" spans="1:25" x14ac:dyDescent="0.45">
      <c r="A7389" t="s">
        <v>26914</v>
      </c>
      <c r="B7389" t="s">
        <v>26914</v>
      </c>
      <c r="C7389" t="s">
        <v>26914</v>
      </c>
      <c r="D7389" t="s">
        <v>26914</v>
      </c>
      <c r="E7389" t="s">
        <v>26914</v>
      </c>
      <c r="F7389" t="s">
        <v>26914</v>
      </c>
      <c r="G7389" t="s">
        <v>26914</v>
      </c>
      <c r="H7389" t="s">
        <v>26914</v>
      </c>
      <c r="I7389">
        <v>-0.66100000000000003</v>
      </c>
      <c r="J7389" t="s">
        <v>26916</v>
      </c>
      <c r="K7389" t="s">
        <v>24558</v>
      </c>
      <c r="L7389" t="s">
        <v>51041</v>
      </c>
      <c r="M7389" t="s">
        <v>24557</v>
      </c>
      <c r="N7389" t="s">
        <v>50986</v>
      </c>
      <c r="O7389">
        <v>6815</v>
      </c>
      <c r="P7389" t="s">
        <v>51042</v>
      </c>
      <c r="Q7389">
        <v>26</v>
      </c>
      <c r="R7389" t="s">
        <v>26914</v>
      </c>
      <c r="S7389" t="s">
        <v>26914</v>
      </c>
      <c r="T7389">
        <v>91.069000000000003</v>
      </c>
      <c r="U7389">
        <v>0.99972099999999997</v>
      </c>
      <c r="V7389">
        <v>1.74409E-3</v>
      </c>
      <c r="W7389" t="s">
        <v>51043</v>
      </c>
      <c r="X7389">
        <v>2934</v>
      </c>
      <c r="Y7389" t="s">
        <v>27813</v>
      </c>
    </row>
    <row r="7390" spans="1:25" x14ac:dyDescent="0.45">
      <c r="A7390" t="s">
        <v>26914</v>
      </c>
      <c r="B7390" t="s">
        <v>26914</v>
      </c>
      <c r="C7390" t="s">
        <v>26914</v>
      </c>
      <c r="D7390" t="s">
        <v>26914</v>
      </c>
      <c r="E7390" t="s">
        <v>26914</v>
      </c>
      <c r="F7390" t="s">
        <v>26914</v>
      </c>
      <c r="G7390" t="s">
        <v>26914</v>
      </c>
      <c r="H7390" t="s">
        <v>26914</v>
      </c>
      <c r="I7390">
        <v>-3.6999999999999998E-2</v>
      </c>
      <c r="J7390" t="s">
        <v>26916</v>
      </c>
      <c r="K7390" t="s">
        <v>24558</v>
      </c>
      <c r="L7390" t="s">
        <v>51044</v>
      </c>
      <c r="M7390" t="s">
        <v>24557</v>
      </c>
      <c r="N7390" t="s">
        <v>50986</v>
      </c>
      <c r="O7390">
        <v>6815</v>
      </c>
      <c r="P7390" t="s">
        <v>51045</v>
      </c>
      <c r="Q7390">
        <v>26</v>
      </c>
      <c r="R7390" t="s">
        <v>26914</v>
      </c>
      <c r="S7390" t="s">
        <v>26914</v>
      </c>
      <c r="T7390">
        <v>182.98</v>
      </c>
      <c r="U7390">
        <v>0.881185</v>
      </c>
      <c r="V7390">
        <v>5.0999999999999997E-45</v>
      </c>
      <c r="W7390" t="s">
        <v>51046</v>
      </c>
      <c r="X7390">
        <v>16523</v>
      </c>
      <c r="Y7390" t="s">
        <v>27079</v>
      </c>
    </row>
    <row r="7391" spans="1:25" x14ac:dyDescent="0.45">
      <c r="A7391" t="s">
        <v>26914</v>
      </c>
      <c r="B7391" t="s">
        <v>26914</v>
      </c>
      <c r="C7391" t="s">
        <v>26914</v>
      </c>
      <c r="D7391" t="s">
        <v>26914</v>
      </c>
      <c r="E7391" t="s">
        <v>26914</v>
      </c>
      <c r="F7391" t="s">
        <v>26914</v>
      </c>
      <c r="G7391" t="s">
        <v>26914</v>
      </c>
      <c r="H7391" t="s">
        <v>26914</v>
      </c>
      <c r="I7391">
        <v>-1.21</v>
      </c>
      <c r="J7391" t="s">
        <v>26916</v>
      </c>
      <c r="K7391" t="s">
        <v>24558</v>
      </c>
      <c r="L7391" t="s">
        <v>51047</v>
      </c>
      <c r="M7391" t="s">
        <v>24557</v>
      </c>
      <c r="N7391" t="s">
        <v>50986</v>
      </c>
      <c r="O7391">
        <v>6815</v>
      </c>
      <c r="P7391" t="s">
        <v>51048</v>
      </c>
      <c r="Q7391">
        <v>24</v>
      </c>
      <c r="R7391" t="s">
        <v>26914</v>
      </c>
      <c r="S7391" t="s">
        <v>26914</v>
      </c>
      <c r="T7391">
        <v>299.31</v>
      </c>
      <c r="U7391">
        <v>0.95843900000000004</v>
      </c>
      <c r="V7391">
        <v>6.4999999999999998E-80</v>
      </c>
      <c r="W7391" t="s">
        <v>51049</v>
      </c>
      <c r="X7391">
        <v>3109</v>
      </c>
      <c r="Y7391" t="s">
        <v>30095</v>
      </c>
    </row>
    <row r="7392" spans="1:25" x14ac:dyDescent="0.45">
      <c r="A7392" t="s">
        <v>26914</v>
      </c>
      <c r="B7392" t="s">
        <v>26914</v>
      </c>
      <c r="C7392" t="s">
        <v>26914</v>
      </c>
      <c r="D7392" t="s">
        <v>26914</v>
      </c>
      <c r="E7392" t="s">
        <v>26914</v>
      </c>
      <c r="F7392" t="s">
        <v>26914</v>
      </c>
      <c r="G7392" t="s">
        <v>26914</v>
      </c>
      <c r="H7392" t="s">
        <v>26914</v>
      </c>
      <c r="I7392">
        <v>1.03</v>
      </c>
      <c r="J7392" t="s">
        <v>26916</v>
      </c>
      <c r="K7392" t="s">
        <v>24558</v>
      </c>
      <c r="L7392" t="s">
        <v>51050</v>
      </c>
      <c r="M7392" t="s">
        <v>24557</v>
      </c>
      <c r="N7392" t="s">
        <v>50986</v>
      </c>
      <c r="O7392">
        <v>6815</v>
      </c>
      <c r="P7392" t="s">
        <v>51051</v>
      </c>
      <c r="Q7392">
        <v>21</v>
      </c>
      <c r="R7392" t="s">
        <v>26914</v>
      </c>
      <c r="S7392" t="s">
        <v>26914</v>
      </c>
      <c r="T7392">
        <v>295.83999999999997</v>
      </c>
      <c r="U7392">
        <v>1</v>
      </c>
      <c r="V7392">
        <v>1.1300000000000001E-106</v>
      </c>
      <c r="W7392" t="s">
        <v>51052</v>
      </c>
      <c r="X7392">
        <v>4124</v>
      </c>
      <c r="Y7392" t="s">
        <v>28140</v>
      </c>
    </row>
    <row r="7393" spans="1:25" x14ac:dyDescent="0.45">
      <c r="A7393" t="s">
        <v>26914</v>
      </c>
      <c r="B7393" t="s">
        <v>26914</v>
      </c>
      <c r="C7393" t="s">
        <v>26914</v>
      </c>
      <c r="D7393" t="s">
        <v>26914</v>
      </c>
      <c r="E7393" t="s">
        <v>26914</v>
      </c>
      <c r="F7393" t="s">
        <v>26914</v>
      </c>
      <c r="G7393" t="s">
        <v>26914</v>
      </c>
      <c r="H7393" t="s">
        <v>26914</v>
      </c>
      <c r="I7393" t="s">
        <v>26940</v>
      </c>
      <c r="J7393" t="s">
        <v>26916</v>
      </c>
      <c r="K7393" t="s">
        <v>24558</v>
      </c>
      <c r="L7393" t="s">
        <v>51053</v>
      </c>
      <c r="M7393" t="s">
        <v>24557</v>
      </c>
      <c r="N7393" t="s">
        <v>50986</v>
      </c>
      <c r="O7393">
        <v>6815</v>
      </c>
      <c r="P7393" t="s">
        <v>51054</v>
      </c>
      <c r="Q7393">
        <v>21</v>
      </c>
      <c r="R7393" t="s">
        <v>26915</v>
      </c>
      <c r="S7393" t="s">
        <v>26914</v>
      </c>
      <c r="T7393">
        <v>206.01</v>
      </c>
      <c r="U7393">
        <v>0.62290199999999996</v>
      </c>
      <c r="V7393">
        <v>9.5199999999999995E-24</v>
      </c>
      <c r="W7393" t="s">
        <v>51055</v>
      </c>
      <c r="X7393">
        <v>877</v>
      </c>
      <c r="Y7393" t="s">
        <v>35812</v>
      </c>
    </row>
    <row r="7394" spans="1:25" x14ac:dyDescent="0.45">
      <c r="A7394" t="s">
        <v>26914</v>
      </c>
      <c r="B7394" t="s">
        <v>26914</v>
      </c>
      <c r="C7394" t="s">
        <v>26914</v>
      </c>
      <c r="D7394" t="s">
        <v>26914</v>
      </c>
      <c r="E7394" t="s">
        <v>26914</v>
      </c>
      <c r="F7394" t="s">
        <v>26914</v>
      </c>
      <c r="G7394" t="s">
        <v>26914</v>
      </c>
      <c r="H7394" t="s">
        <v>26914</v>
      </c>
      <c r="I7394">
        <v>-1.21</v>
      </c>
      <c r="J7394" t="s">
        <v>26916</v>
      </c>
      <c r="K7394" t="s">
        <v>24558</v>
      </c>
      <c r="L7394" t="s">
        <v>51056</v>
      </c>
      <c r="M7394" t="s">
        <v>24557</v>
      </c>
      <c r="N7394" t="s">
        <v>50986</v>
      </c>
      <c r="O7394">
        <v>6815</v>
      </c>
      <c r="P7394" t="s">
        <v>51057</v>
      </c>
      <c r="Q7394">
        <v>19</v>
      </c>
      <c r="R7394" t="s">
        <v>26914</v>
      </c>
      <c r="S7394" t="s">
        <v>26914</v>
      </c>
      <c r="T7394">
        <v>124.78</v>
      </c>
      <c r="U7394">
        <v>1</v>
      </c>
      <c r="V7394">
        <v>1.01E-9</v>
      </c>
      <c r="W7394" t="s">
        <v>51058</v>
      </c>
      <c r="X7394">
        <v>5623</v>
      </c>
      <c r="Y7394" t="s">
        <v>27931</v>
      </c>
    </row>
    <row r="7395" spans="1:25" x14ac:dyDescent="0.45">
      <c r="A7395" t="s">
        <v>26914</v>
      </c>
      <c r="B7395" t="s">
        <v>26914</v>
      </c>
      <c r="C7395" t="s">
        <v>26914</v>
      </c>
      <c r="D7395" t="s">
        <v>26914</v>
      </c>
      <c r="E7395" t="s">
        <v>26914</v>
      </c>
      <c r="F7395" t="s">
        <v>26914</v>
      </c>
      <c r="G7395" t="s">
        <v>26914</v>
      </c>
      <c r="H7395" t="s">
        <v>26914</v>
      </c>
      <c r="I7395" t="s">
        <v>26940</v>
      </c>
      <c r="J7395" t="s">
        <v>26916</v>
      </c>
      <c r="K7395" t="s">
        <v>24558</v>
      </c>
      <c r="L7395" t="s">
        <v>51059</v>
      </c>
      <c r="M7395" t="s">
        <v>24557</v>
      </c>
      <c r="N7395" t="s">
        <v>50986</v>
      </c>
      <c r="O7395">
        <v>6815</v>
      </c>
      <c r="P7395" t="s">
        <v>51060</v>
      </c>
      <c r="Q7395">
        <v>15</v>
      </c>
      <c r="R7395" t="s">
        <v>26914</v>
      </c>
      <c r="S7395" t="s">
        <v>26914</v>
      </c>
      <c r="T7395">
        <v>118.86</v>
      </c>
      <c r="U7395">
        <v>0.96288700000000005</v>
      </c>
      <c r="V7395">
        <v>5.1799999999999998E-15</v>
      </c>
      <c r="W7395" t="s">
        <v>51061</v>
      </c>
      <c r="X7395">
        <v>17540</v>
      </c>
      <c r="Y7395" t="s">
        <v>27868</v>
      </c>
    </row>
    <row r="7396" spans="1:25" x14ac:dyDescent="0.45">
      <c r="A7396" t="s">
        <v>26914</v>
      </c>
      <c r="B7396" t="s">
        <v>26914</v>
      </c>
      <c r="C7396" t="s">
        <v>26914</v>
      </c>
      <c r="D7396" t="s">
        <v>26914</v>
      </c>
      <c r="E7396" t="s">
        <v>26914</v>
      </c>
      <c r="F7396" t="s">
        <v>26914</v>
      </c>
      <c r="G7396" t="s">
        <v>26914</v>
      </c>
      <c r="H7396" t="s">
        <v>26914</v>
      </c>
      <c r="I7396" t="s">
        <v>26940</v>
      </c>
      <c r="J7396" t="s">
        <v>26916</v>
      </c>
      <c r="K7396" t="s">
        <v>24558</v>
      </c>
      <c r="L7396" t="s">
        <v>51062</v>
      </c>
      <c r="M7396" t="s">
        <v>24557</v>
      </c>
      <c r="N7396" t="s">
        <v>50986</v>
      </c>
      <c r="O7396">
        <v>6815</v>
      </c>
      <c r="P7396" t="s">
        <v>51063</v>
      </c>
      <c r="Q7396">
        <v>14</v>
      </c>
      <c r="R7396" t="s">
        <v>26914</v>
      </c>
      <c r="S7396" t="s">
        <v>26914</v>
      </c>
      <c r="T7396">
        <v>228.57</v>
      </c>
      <c r="U7396">
        <v>0.93570500000000001</v>
      </c>
      <c r="V7396">
        <v>6.3599999999999997E-35</v>
      </c>
      <c r="W7396" t="s">
        <v>51064</v>
      </c>
      <c r="X7396">
        <v>668</v>
      </c>
      <c r="Y7396" t="s">
        <v>32420</v>
      </c>
    </row>
    <row r="7397" spans="1:25" x14ac:dyDescent="0.45">
      <c r="A7397" t="s">
        <v>26914</v>
      </c>
      <c r="B7397" t="s">
        <v>26914</v>
      </c>
      <c r="C7397" t="s">
        <v>26914</v>
      </c>
      <c r="D7397" t="s">
        <v>26914</v>
      </c>
      <c r="E7397" t="s">
        <v>26914</v>
      </c>
      <c r="F7397" t="s">
        <v>26914</v>
      </c>
      <c r="G7397" t="s">
        <v>26914</v>
      </c>
      <c r="H7397" t="s">
        <v>26914</v>
      </c>
      <c r="I7397" t="s">
        <v>26940</v>
      </c>
      <c r="J7397" t="s">
        <v>26916</v>
      </c>
      <c r="K7397" t="s">
        <v>24558</v>
      </c>
      <c r="L7397" t="s">
        <v>51065</v>
      </c>
      <c r="M7397" t="s">
        <v>24557</v>
      </c>
      <c r="N7397" t="s">
        <v>50986</v>
      </c>
      <c r="O7397">
        <v>6815</v>
      </c>
      <c r="P7397" t="s">
        <v>51066</v>
      </c>
      <c r="Q7397">
        <v>14</v>
      </c>
      <c r="R7397" t="s">
        <v>26914</v>
      </c>
      <c r="S7397" t="s">
        <v>26914</v>
      </c>
      <c r="T7397">
        <v>128.03</v>
      </c>
      <c r="U7397">
        <v>0.99999499999999997</v>
      </c>
      <c r="V7397">
        <v>1.26E-5</v>
      </c>
      <c r="W7397" t="s">
        <v>51067</v>
      </c>
      <c r="X7397">
        <v>298</v>
      </c>
      <c r="Y7397" t="s">
        <v>27888</v>
      </c>
    </row>
    <row r="7398" spans="1:25" x14ac:dyDescent="0.45">
      <c r="A7398" t="s">
        <v>26914</v>
      </c>
      <c r="B7398" t="s">
        <v>26914</v>
      </c>
      <c r="C7398" t="s">
        <v>26914</v>
      </c>
      <c r="D7398" t="s">
        <v>26914</v>
      </c>
      <c r="E7398" t="s">
        <v>26914</v>
      </c>
      <c r="F7398" t="s">
        <v>26914</v>
      </c>
      <c r="G7398" t="s">
        <v>26914</v>
      </c>
      <c r="H7398" t="s">
        <v>26914</v>
      </c>
      <c r="I7398">
        <v>1</v>
      </c>
      <c r="J7398" t="s">
        <v>26916</v>
      </c>
      <c r="K7398" t="s">
        <v>24558</v>
      </c>
      <c r="L7398" t="s">
        <v>51068</v>
      </c>
      <c r="M7398" t="s">
        <v>24557</v>
      </c>
      <c r="N7398" t="s">
        <v>50986</v>
      </c>
      <c r="O7398">
        <v>6815</v>
      </c>
      <c r="P7398" t="s">
        <v>51069</v>
      </c>
      <c r="Q7398">
        <v>13</v>
      </c>
      <c r="R7398" t="s">
        <v>26914</v>
      </c>
      <c r="S7398" t="s">
        <v>26914</v>
      </c>
      <c r="T7398">
        <v>134.16999999999999</v>
      </c>
      <c r="U7398">
        <v>0.957291</v>
      </c>
      <c r="V7398">
        <v>4.1400000000000002E-16</v>
      </c>
      <c r="W7398" t="s">
        <v>51070</v>
      </c>
      <c r="X7398">
        <v>15523</v>
      </c>
      <c r="Y7398" t="s">
        <v>27264</v>
      </c>
    </row>
    <row r="7399" spans="1:25" x14ac:dyDescent="0.45">
      <c r="A7399" t="s">
        <v>26914</v>
      </c>
      <c r="B7399" t="s">
        <v>26914</v>
      </c>
      <c r="C7399" t="s">
        <v>26914</v>
      </c>
      <c r="D7399" t="s">
        <v>26914</v>
      </c>
      <c r="E7399" t="s">
        <v>26914</v>
      </c>
      <c r="F7399" t="s">
        <v>26914</v>
      </c>
      <c r="G7399" t="s">
        <v>26914</v>
      </c>
      <c r="H7399" t="s">
        <v>26914</v>
      </c>
      <c r="I7399">
        <v>-1.21</v>
      </c>
      <c r="J7399" t="s">
        <v>26916</v>
      </c>
      <c r="K7399" t="s">
        <v>24558</v>
      </c>
      <c r="L7399" t="s">
        <v>51071</v>
      </c>
      <c r="M7399" t="s">
        <v>24557</v>
      </c>
      <c r="N7399" t="s">
        <v>50986</v>
      </c>
      <c r="O7399">
        <v>6815</v>
      </c>
      <c r="P7399" t="s">
        <v>51072</v>
      </c>
      <c r="Q7399">
        <v>13</v>
      </c>
      <c r="R7399" t="s">
        <v>26914</v>
      </c>
      <c r="S7399" t="s">
        <v>26914</v>
      </c>
      <c r="T7399">
        <v>140.06</v>
      </c>
      <c r="U7399">
        <v>0.89284300000000005</v>
      </c>
      <c r="V7399">
        <v>3.0199999999999999E-8</v>
      </c>
      <c r="W7399" t="s">
        <v>51073</v>
      </c>
      <c r="X7399">
        <v>11100</v>
      </c>
      <c r="Y7399" t="s">
        <v>27611</v>
      </c>
    </row>
    <row r="7400" spans="1:25" x14ac:dyDescent="0.45">
      <c r="A7400" t="s">
        <v>26914</v>
      </c>
      <c r="B7400" t="s">
        <v>26914</v>
      </c>
      <c r="C7400" t="s">
        <v>26914</v>
      </c>
      <c r="D7400" t="s">
        <v>26914</v>
      </c>
      <c r="E7400" t="s">
        <v>26914</v>
      </c>
      <c r="F7400" t="s">
        <v>26914</v>
      </c>
      <c r="G7400" t="s">
        <v>26914</v>
      </c>
      <c r="H7400" t="s">
        <v>26914</v>
      </c>
      <c r="I7400">
        <v>-7.8E-2</v>
      </c>
      <c r="J7400" t="s">
        <v>26916</v>
      </c>
      <c r="K7400" t="s">
        <v>24558</v>
      </c>
      <c r="L7400" t="s">
        <v>51074</v>
      </c>
      <c r="M7400" t="s">
        <v>24557</v>
      </c>
      <c r="N7400" t="s">
        <v>50986</v>
      </c>
      <c r="O7400">
        <v>6815</v>
      </c>
      <c r="P7400" t="s">
        <v>51075</v>
      </c>
      <c r="Q7400">
        <v>13</v>
      </c>
      <c r="R7400" t="s">
        <v>26915</v>
      </c>
      <c r="S7400" t="s">
        <v>26914</v>
      </c>
      <c r="T7400">
        <v>255.91</v>
      </c>
      <c r="U7400">
        <v>0.66572200000000004</v>
      </c>
      <c r="V7400">
        <v>1.4699999999999999E-44</v>
      </c>
      <c r="W7400" t="s">
        <v>51076</v>
      </c>
      <c r="X7400">
        <v>3601</v>
      </c>
      <c r="Y7400" t="s">
        <v>29613</v>
      </c>
    </row>
    <row r="7401" spans="1:25" x14ac:dyDescent="0.45">
      <c r="A7401" t="s">
        <v>26914</v>
      </c>
      <c r="B7401" t="s">
        <v>26914</v>
      </c>
      <c r="C7401" t="s">
        <v>26914</v>
      </c>
      <c r="D7401" t="s">
        <v>26914</v>
      </c>
      <c r="E7401" t="s">
        <v>26914</v>
      </c>
      <c r="F7401" t="s">
        <v>26914</v>
      </c>
      <c r="G7401" t="s">
        <v>26914</v>
      </c>
      <c r="H7401" t="s">
        <v>26914</v>
      </c>
      <c r="I7401" t="s">
        <v>26940</v>
      </c>
      <c r="J7401" t="s">
        <v>26916</v>
      </c>
      <c r="K7401" t="s">
        <v>24558</v>
      </c>
      <c r="L7401" t="s">
        <v>51077</v>
      </c>
      <c r="M7401" t="s">
        <v>24557</v>
      </c>
      <c r="N7401" t="s">
        <v>50986</v>
      </c>
      <c r="O7401">
        <v>6815</v>
      </c>
      <c r="P7401" t="s">
        <v>51078</v>
      </c>
      <c r="Q7401">
        <v>12</v>
      </c>
      <c r="R7401" t="s">
        <v>26914</v>
      </c>
      <c r="S7401" t="s">
        <v>26914</v>
      </c>
      <c r="T7401">
        <v>113.63</v>
      </c>
      <c r="U7401">
        <v>0.96410399999999996</v>
      </c>
      <c r="V7401">
        <v>4.01E-7</v>
      </c>
      <c r="W7401" t="s">
        <v>51079</v>
      </c>
      <c r="X7401">
        <v>3568</v>
      </c>
      <c r="Y7401" t="s">
        <v>28964</v>
      </c>
    </row>
    <row r="7402" spans="1:25" x14ac:dyDescent="0.45">
      <c r="A7402" t="s">
        <v>26914</v>
      </c>
      <c r="B7402" t="s">
        <v>26914</v>
      </c>
      <c r="C7402" t="s">
        <v>26914</v>
      </c>
      <c r="D7402" t="s">
        <v>26914</v>
      </c>
      <c r="E7402" t="s">
        <v>26914</v>
      </c>
      <c r="F7402" t="s">
        <v>26914</v>
      </c>
      <c r="G7402" t="s">
        <v>26914</v>
      </c>
      <c r="H7402" t="s">
        <v>26914</v>
      </c>
      <c r="I7402" t="s">
        <v>26940</v>
      </c>
      <c r="J7402" t="s">
        <v>26916</v>
      </c>
      <c r="K7402" t="s">
        <v>24558</v>
      </c>
      <c r="L7402" t="s">
        <v>51080</v>
      </c>
      <c r="M7402" t="s">
        <v>24557</v>
      </c>
      <c r="N7402" t="s">
        <v>50986</v>
      </c>
      <c r="O7402">
        <v>6815</v>
      </c>
      <c r="P7402" t="s">
        <v>51081</v>
      </c>
      <c r="Q7402">
        <v>12</v>
      </c>
      <c r="R7402" t="s">
        <v>26914</v>
      </c>
      <c r="S7402" t="s">
        <v>26914</v>
      </c>
      <c r="T7402">
        <v>154.69</v>
      </c>
      <c r="U7402">
        <v>0.98104400000000003</v>
      </c>
      <c r="V7402">
        <v>2.5699999999999999E-16</v>
      </c>
      <c r="W7402" t="s">
        <v>51082</v>
      </c>
      <c r="X7402">
        <v>2273</v>
      </c>
      <c r="Y7402" t="s">
        <v>28984</v>
      </c>
    </row>
    <row r="7403" spans="1:25" x14ac:dyDescent="0.45">
      <c r="A7403" t="s">
        <v>26914</v>
      </c>
      <c r="B7403" t="s">
        <v>26914</v>
      </c>
      <c r="C7403" t="s">
        <v>26914</v>
      </c>
      <c r="D7403" t="s">
        <v>26914</v>
      </c>
      <c r="E7403" t="s">
        <v>26914</v>
      </c>
      <c r="F7403" t="s">
        <v>26914</v>
      </c>
      <c r="G7403" t="s">
        <v>26914</v>
      </c>
      <c r="H7403" t="s">
        <v>26914</v>
      </c>
      <c r="I7403">
        <v>-0.67300000000000004</v>
      </c>
      <c r="J7403" t="s">
        <v>26916</v>
      </c>
      <c r="K7403" t="s">
        <v>24558</v>
      </c>
      <c r="L7403" t="s">
        <v>51083</v>
      </c>
      <c r="M7403" t="s">
        <v>24557</v>
      </c>
      <c r="N7403" t="s">
        <v>50986</v>
      </c>
      <c r="O7403">
        <v>6815</v>
      </c>
      <c r="P7403" t="s">
        <v>51084</v>
      </c>
      <c r="Q7403">
        <v>11</v>
      </c>
      <c r="R7403" t="s">
        <v>26914</v>
      </c>
      <c r="S7403" t="s">
        <v>26914</v>
      </c>
      <c r="T7403">
        <v>56.546999999999997</v>
      </c>
      <c r="U7403">
        <v>1</v>
      </c>
      <c r="V7403">
        <v>2.7351699999999999E-3</v>
      </c>
      <c r="W7403" t="s">
        <v>51085</v>
      </c>
      <c r="X7403">
        <v>781</v>
      </c>
      <c r="Y7403" t="s">
        <v>33194</v>
      </c>
    </row>
    <row r="7404" spans="1:25" x14ac:dyDescent="0.45">
      <c r="A7404" t="s">
        <v>26914</v>
      </c>
      <c r="B7404" t="s">
        <v>26914</v>
      </c>
      <c r="C7404" t="s">
        <v>26914</v>
      </c>
      <c r="D7404" t="s">
        <v>26914</v>
      </c>
      <c r="E7404" t="s">
        <v>26914</v>
      </c>
      <c r="F7404" t="s">
        <v>26914</v>
      </c>
      <c r="G7404" t="s">
        <v>26914</v>
      </c>
      <c r="H7404" t="s">
        <v>26914</v>
      </c>
      <c r="I7404">
        <v>-1.161</v>
      </c>
      <c r="J7404" t="s">
        <v>26916</v>
      </c>
      <c r="K7404" t="s">
        <v>24558</v>
      </c>
      <c r="L7404" t="s">
        <v>51086</v>
      </c>
      <c r="M7404" t="s">
        <v>24557</v>
      </c>
      <c r="N7404" t="s">
        <v>50986</v>
      </c>
      <c r="O7404">
        <v>6815</v>
      </c>
      <c r="P7404" t="s">
        <v>51087</v>
      </c>
      <c r="Q7404">
        <v>9</v>
      </c>
      <c r="R7404" t="s">
        <v>26914</v>
      </c>
      <c r="S7404" t="s">
        <v>26914</v>
      </c>
      <c r="T7404">
        <v>228.49</v>
      </c>
      <c r="U7404">
        <v>0.99999300000000002</v>
      </c>
      <c r="V7404">
        <v>2.87E-23</v>
      </c>
      <c r="W7404" t="s">
        <v>51088</v>
      </c>
      <c r="X7404">
        <v>200</v>
      </c>
      <c r="Y7404" t="s">
        <v>27056</v>
      </c>
    </row>
    <row r="7405" spans="1:25" x14ac:dyDescent="0.45">
      <c r="A7405" t="s">
        <v>26914</v>
      </c>
      <c r="B7405" t="s">
        <v>26914</v>
      </c>
      <c r="C7405" t="s">
        <v>26914</v>
      </c>
      <c r="D7405" t="s">
        <v>26914</v>
      </c>
      <c r="E7405" t="s">
        <v>26914</v>
      </c>
      <c r="F7405" t="s">
        <v>26914</v>
      </c>
      <c r="G7405" t="s">
        <v>26914</v>
      </c>
      <c r="H7405" t="s">
        <v>26914</v>
      </c>
      <c r="I7405">
        <v>-7.9000000000000001E-2</v>
      </c>
      <c r="J7405" t="s">
        <v>26916</v>
      </c>
      <c r="K7405" t="s">
        <v>24558</v>
      </c>
      <c r="L7405" t="s">
        <v>51089</v>
      </c>
      <c r="M7405" t="s">
        <v>24557</v>
      </c>
      <c r="N7405" t="s">
        <v>50986</v>
      </c>
      <c r="O7405">
        <v>6815</v>
      </c>
      <c r="P7405" t="s">
        <v>51090</v>
      </c>
      <c r="Q7405">
        <v>8</v>
      </c>
      <c r="R7405" t="s">
        <v>26914</v>
      </c>
      <c r="S7405" t="s">
        <v>26914</v>
      </c>
      <c r="T7405">
        <v>154.1</v>
      </c>
      <c r="U7405">
        <v>1</v>
      </c>
      <c r="V7405">
        <v>2.0399999999999999E-11</v>
      </c>
      <c r="W7405" t="s">
        <v>51091</v>
      </c>
      <c r="X7405">
        <v>1252</v>
      </c>
      <c r="Y7405" t="s">
        <v>30539</v>
      </c>
    </row>
    <row r="7406" spans="1:25" x14ac:dyDescent="0.45">
      <c r="A7406" t="s">
        <v>26914</v>
      </c>
      <c r="B7406" t="s">
        <v>26914</v>
      </c>
      <c r="C7406" t="s">
        <v>26914</v>
      </c>
      <c r="D7406" t="s">
        <v>26914</v>
      </c>
      <c r="E7406" t="s">
        <v>26914</v>
      </c>
      <c r="F7406" t="s">
        <v>26914</v>
      </c>
      <c r="G7406" t="s">
        <v>26914</v>
      </c>
      <c r="H7406" t="s">
        <v>26914</v>
      </c>
      <c r="I7406">
        <v>1.0369999999999999</v>
      </c>
      <c r="J7406" t="s">
        <v>26916</v>
      </c>
      <c r="K7406" t="s">
        <v>24558</v>
      </c>
      <c r="L7406" t="s">
        <v>51092</v>
      </c>
      <c r="M7406" t="s">
        <v>24557</v>
      </c>
      <c r="N7406" t="s">
        <v>50986</v>
      </c>
      <c r="O7406">
        <v>6815</v>
      </c>
      <c r="P7406" t="s">
        <v>51093</v>
      </c>
      <c r="Q7406">
        <v>7</v>
      </c>
      <c r="R7406" t="s">
        <v>26914</v>
      </c>
      <c r="S7406" t="s">
        <v>26914</v>
      </c>
      <c r="T7406">
        <v>127.01</v>
      </c>
      <c r="U7406">
        <v>0.80332599999999998</v>
      </c>
      <c r="V7406">
        <v>2.76E-18</v>
      </c>
      <c r="W7406" t="s">
        <v>51094</v>
      </c>
      <c r="X7406">
        <v>16086</v>
      </c>
      <c r="Y7406" t="s">
        <v>27079</v>
      </c>
    </row>
    <row r="7407" spans="1:25" x14ac:dyDescent="0.45">
      <c r="A7407" t="s">
        <v>26914</v>
      </c>
      <c r="B7407" t="s">
        <v>26914</v>
      </c>
      <c r="C7407" t="s">
        <v>26914</v>
      </c>
      <c r="D7407" t="s">
        <v>26914</v>
      </c>
      <c r="E7407" t="s">
        <v>26914</v>
      </c>
      <c r="F7407" t="s">
        <v>26914</v>
      </c>
      <c r="G7407" t="s">
        <v>26914</v>
      </c>
      <c r="H7407" t="s">
        <v>26914</v>
      </c>
      <c r="I7407">
        <v>-4.2000000000000003E-2</v>
      </c>
      <c r="J7407" t="s">
        <v>26916</v>
      </c>
      <c r="K7407" t="s">
        <v>24558</v>
      </c>
      <c r="L7407" t="s">
        <v>51095</v>
      </c>
      <c r="M7407" t="s">
        <v>24557</v>
      </c>
      <c r="N7407" t="s">
        <v>50986</v>
      </c>
      <c r="O7407">
        <v>6815</v>
      </c>
      <c r="P7407" t="s">
        <v>51096</v>
      </c>
      <c r="Q7407">
        <v>6</v>
      </c>
      <c r="R7407" t="s">
        <v>26914</v>
      </c>
      <c r="S7407" t="s">
        <v>26914</v>
      </c>
      <c r="T7407">
        <v>97.45</v>
      </c>
      <c r="U7407">
        <v>0.99999899999999997</v>
      </c>
      <c r="V7407">
        <v>6.9499999999999995E-5</v>
      </c>
      <c r="W7407" t="s">
        <v>51097</v>
      </c>
      <c r="X7407">
        <v>11044</v>
      </c>
      <c r="Y7407" t="s">
        <v>27445</v>
      </c>
    </row>
    <row r="7408" spans="1:25" x14ac:dyDescent="0.45">
      <c r="A7408" t="s">
        <v>26914</v>
      </c>
      <c r="B7408" t="s">
        <v>26914</v>
      </c>
      <c r="C7408" t="s">
        <v>26914</v>
      </c>
      <c r="D7408" t="s">
        <v>26914</v>
      </c>
      <c r="E7408" t="s">
        <v>26914</v>
      </c>
      <c r="F7408" t="s">
        <v>26914</v>
      </c>
      <c r="G7408" t="s">
        <v>26914</v>
      </c>
      <c r="H7408" t="s">
        <v>26914</v>
      </c>
      <c r="I7408">
        <v>-0.68899999999999995</v>
      </c>
      <c r="J7408" t="s">
        <v>26916</v>
      </c>
      <c r="K7408" t="s">
        <v>24558</v>
      </c>
      <c r="L7408" t="s">
        <v>51098</v>
      </c>
      <c r="M7408" t="s">
        <v>24557</v>
      </c>
      <c r="N7408" t="s">
        <v>50986</v>
      </c>
      <c r="O7408">
        <v>6815</v>
      </c>
      <c r="P7408" t="s">
        <v>51099</v>
      </c>
      <c r="Q7408">
        <v>6</v>
      </c>
      <c r="R7408" t="s">
        <v>26914</v>
      </c>
      <c r="S7408" t="s">
        <v>26914</v>
      </c>
      <c r="T7408">
        <v>81.525999999999996</v>
      </c>
      <c r="U7408">
        <v>0.71231500000000003</v>
      </c>
      <c r="V7408">
        <v>1.0600000000000001E-8</v>
      </c>
      <c r="W7408" t="s">
        <v>51100</v>
      </c>
      <c r="X7408">
        <v>10398</v>
      </c>
      <c r="Y7408" t="s">
        <v>42758</v>
      </c>
    </row>
    <row r="7409" spans="1:25" x14ac:dyDescent="0.45">
      <c r="A7409" t="s">
        <v>26914</v>
      </c>
      <c r="B7409" t="s">
        <v>26914</v>
      </c>
      <c r="C7409" t="s">
        <v>26914</v>
      </c>
      <c r="D7409" t="s">
        <v>26914</v>
      </c>
      <c r="E7409" t="s">
        <v>26914</v>
      </c>
      <c r="F7409" t="s">
        <v>26914</v>
      </c>
      <c r="G7409" t="s">
        <v>26914</v>
      </c>
      <c r="H7409" t="s">
        <v>26914</v>
      </c>
      <c r="I7409">
        <v>-1.1379999999999999</v>
      </c>
      <c r="J7409" t="s">
        <v>26916</v>
      </c>
      <c r="K7409" t="s">
        <v>24558</v>
      </c>
      <c r="L7409" t="s">
        <v>51101</v>
      </c>
      <c r="M7409" t="s">
        <v>24557</v>
      </c>
      <c r="N7409" t="s">
        <v>50986</v>
      </c>
      <c r="O7409">
        <v>6815</v>
      </c>
      <c r="P7409" t="s">
        <v>51102</v>
      </c>
      <c r="Q7409">
        <v>5</v>
      </c>
      <c r="R7409" t="s">
        <v>26914</v>
      </c>
      <c r="S7409" t="s">
        <v>26914</v>
      </c>
      <c r="T7409">
        <v>96.992999999999995</v>
      </c>
      <c r="U7409">
        <v>0.99136500000000005</v>
      </c>
      <c r="V7409">
        <v>1.81E-6</v>
      </c>
      <c r="W7409" t="s">
        <v>51103</v>
      </c>
      <c r="X7409">
        <v>18038</v>
      </c>
      <c r="Y7409" t="s">
        <v>27552</v>
      </c>
    </row>
    <row r="7410" spans="1:25" x14ac:dyDescent="0.45">
      <c r="A7410" t="s">
        <v>26914</v>
      </c>
      <c r="B7410" t="s">
        <v>26914</v>
      </c>
      <c r="C7410" t="s">
        <v>26914</v>
      </c>
      <c r="D7410" t="s">
        <v>26914</v>
      </c>
      <c r="E7410" t="s">
        <v>26914</v>
      </c>
      <c r="F7410" t="s">
        <v>26914</v>
      </c>
      <c r="G7410" t="s">
        <v>26914</v>
      </c>
      <c r="H7410" t="s">
        <v>26914</v>
      </c>
      <c r="I7410">
        <v>-0.67800000000000005</v>
      </c>
      <c r="J7410" t="s">
        <v>26916</v>
      </c>
      <c r="K7410" t="s">
        <v>24558</v>
      </c>
      <c r="L7410" t="s">
        <v>51104</v>
      </c>
      <c r="M7410" t="s">
        <v>24557</v>
      </c>
      <c r="N7410" t="s">
        <v>50986</v>
      </c>
      <c r="O7410">
        <v>6815</v>
      </c>
      <c r="P7410" t="s">
        <v>51105</v>
      </c>
      <c r="Q7410">
        <v>5</v>
      </c>
      <c r="R7410" t="s">
        <v>26914</v>
      </c>
      <c r="S7410" t="s">
        <v>26914</v>
      </c>
      <c r="T7410">
        <v>136.72999999999999</v>
      </c>
      <c r="U7410">
        <v>0.98971399999999998</v>
      </c>
      <c r="V7410">
        <v>6.5200000000000004E-17</v>
      </c>
      <c r="W7410" t="s">
        <v>51106</v>
      </c>
      <c r="X7410">
        <v>16345</v>
      </c>
      <c r="Y7410" t="s">
        <v>27196</v>
      </c>
    </row>
    <row r="7411" spans="1:25" x14ac:dyDescent="0.45">
      <c r="A7411" t="s">
        <v>26914</v>
      </c>
      <c r="B7411" t="s">
        <v>26914</v>
      </c>
      <c r="C7411" t="s">
        <v>26914</v>
      </c>
      <c r="D7411" t="s">
        <v>26914</v>
      </c>
      <c r="E7411" t="s">
        <v>26914</v>
      </c>
      <c r="F7411" t="s">
        <v>26914</v>
      </c>
      <c r="G7411" t="s">
        <v>26914</v>
      </c>
      <c r="H7411" t="s">
        <v>26914</v>
      </c>
      <c r="I7411" t="s">
        <v>26940</v>
      </c>
      <c r="J7411" t="s">
        <v>26916</v>
      </c>
      <c r="K7411" t="s">
        <v>24558</v>
      </c>
      <c r="L7411" t="s">
        <v>51107</v>
      </c>
      <c r="M7411" t="s">
        <v>24557</v>
      </c>
      <c r="N7411" t="s">
        <v>50986</v>
      </c>
      <c r="O7411">
        <v>6815</v>
      </c>
      <c r="P7411" t="s">
        <v>51108</v>
      </c>
      <c r="Q7411">
        <v>5</v>
      </c>
      <c r="R7411" t="s">
        <v>26914</v>
      </c>
      <c r="S7411" t="s">
        <v>26914</v>
      </c>
      <c r="T7411">
        <v>134.81</v>
      </c>
      <c r="U7411">
        <v>0.99999899999999997</v>
      </c>
      <c r="V7411">
        <v>2.9600000000000001E-9</v>
      </c>
      <c r="W7411" t="s">
        <v>51109</v>
      </c>
      <c r="X7411">
        <v>3419</v>
      </c>
      <c r="Y7411" t="s">
        <v>30751</v>
      </c>
    </row>
    <row r="7412" spans="1:25" x14ac:dyDescent="0.45">
      <c r="A7412" t="s">
        <v>26914</v>
      </c>
      <c r="B7412" t="s">
        <v>26914</v>
      </c>
      <c r="C7412" t="s">
        <v>26914</v>
      </c>
      <c r="D7412" t="s">
        <v>26914</v>
      </c>
      <c r="E7412" t="s">
        <v>26914</v>
      </c>
      <c r="F7412" t="s">
        <v>26914</v>
      </c>
      <c r="G7412" t="s">
        <v>26914</v>
      </c>
      <c r="H7412" t="s">
        <v>26914</v>
      </c>
      <c r="I7412">
        <v>-6.0000000000000001E-3</v>
      </c>
      <c r="J7412" t="s">
        <v>26916</v>
      </c>
      <c r="K7412" t="s">
        <v>24558</v>
      </c>
      <c r="L7412" t="s">
        <v>51110</v>
      </c>
      <c r="M7412" t="s">
        <v>24557</v>
      </c>
      <c r="N7412" t="s">
        <v>50986</v>
      </c>
      <c r="O7412">
        <v>6815</v>
      </c>
      <c r="P7412" t="s">
        <v>51111</v>
      </c>
      <c r="Q7412">
        <v>5</v>
      </c>
      <c r="R7412" t="s">
        <v>26914</v>
      </c>
      <c r="S7412" t="s">
        <v>26914</v>
      </c>
      <c r="T7412">
        <v>90.379000000000005</v>
      </c>
      <c r="U7412">
        <v>0.989097</v>
      </c>
      <c r="V7412">
        <v>1.04E-5</v>
      </c>
      <c r="W7412" t="s">
        <v>51112</v>
      </c>
      <c r="X7412">
        <v>24090</v>
      </c>
      <c r="Y7412" t="s">
        <v>27192</v>
      </c>
    </row>
    <row r="7413" spans="1:25" x14ac:dyDescent="0.45">
      <c r="A7413" t="s">
        <v>26914</v>
      </c>
      <c r="B7413" t="s">
        <v>26914</v>
      </c>
      <c r="C7413" t="s">
        <v>26914</v>
      </c>
      <c r="D7413" t="s">
        <v>26914</v>
      </c>
      <c r="E7413" t="s">
        <v>26914</v>
      </c>
      <c r="F7413" t="s">
        <v>26914</v>
      </c>
      <c r="G7413" t="s">
        <v>26914</v>
      </c>
      <c r="H7413" t="s">
        <v>26914</v>
      </c>
      <c r="I7413">
        <v>-7.9000000000000001E-2</v>
      </c>
      <c r="J7413" t="s">
        <v>26916</v>
      </c>
      <c r="K7413" t="s">
        <v>24558</v>
      </c>
      <c r="L7413" t="s">
        <v>51113</v>
      </c>
      <c r="M7413" t="s">
        <v>24557</v>
      </c>
      <c r="N7413" t="s">
        <v>50986</v>
      </c>
      <c r="O7413">
        <v>6815</v>
      </c>
      <c r="P7413" t="s">
        <v>51114</v>
      </c>
      <c r="Q7413">
        <v>4</v>
      </c>
      <c r="R7413" t="s">
        <v>26914</v>
      </c>
      <c r="S7413" t="s">
        <v>26914</v>
      </c>
      <c r="T7413">
        <v>140.03</v>
      </c>
      <c r="U7413">
        <v>0.80521100000000001</v>
      </c>
      <c r="V7413">
        <v>3.19E-6</v>
      </c>
      <c r="W7413" t="s">
        <v>51115</v>
      </c>
      <c r="X7413">
        <v>14123</v>
      </c>
      <c r="Y7413" t="s">
        <v>28079</v>
      </c>
    </row>
    <row r="7414" spans="1:25" x14ac:dyDescent="0.45">
      <c r="A7414" t="s">
        <v>26914</v>
      </c>
      <c r="B7414" t="s">
        <v>26914</v>
      </c>
      <c r="C7414" t="s">
        <v>26914</v>
      </c>
      <c r="D7414" t="s">
        <v>26914</v>
      </c>
      <c r="E7414" t="s">
        <v>26914</v>
      </c>
      <c r="F7414" t="s">
        <v>26914</v>
      </c>
      <c r="G7414" t="s">
        <v>26914</v>
      </c>
      <c r="H7414" t="s">
        <v>26914</v>
      </c>
      <c r="I7414">
        <v>-1.5960000000000001</v>
      </c>
      <c r="J7414" t="s">
        <v>26916</v>
      </c>
      <c r="K7414" t="s">
        <v>24558</v>
      </c>
      <c r="L7414" t="s">
        <v>51116</v>
      </c>
      <c r="M7414" t="s">
        <v>24557</v>
      </c>
      <c r="N7414" t="s">
        <v>50986</v>
      </c>
      <c r="O7414">
        <v>6815</v>
      </c>
      <c r="P7414" t="s">
        <v>51117</v>
      </c>
      <c r="Q7414">
        <v>4</v>
      </c>
      <c r="R7414" t="s">
        <v>26914</v>
      </c>
      <c r="S7414" t="s">
        <v>26914</v>
      </c>
      <c r="T7414">
        <v>41.875999999999998</v>
      </c>
      <c r="U7414">
        <v>1</v>
      </c>
      <c r="V7414">
        <v>7.0466799999999996E-2</v>
      </c>
      <c r="W7414" t="s">
        <v>51118</v>
      </c>
      <c r="X7414">
        <v>9085</v>
      </c>
      <c r="Y7414" t="s">
        <v>31132</v>
      </c>
    </row>
    <row r="7415" spans="1:25" x14ac:dyDescent="0.45">
      <c r="A7415" t="s">
        <v>26914</v>
      </c>
      <c r="B7415" t="s">
        <v>26914</v>
      </c>
      <c r="C7415" t="s">
        <v>26914</v>
      </c>
      <c r="D7415" t="s">
        <v>26914</v>
      </c>
      <c r="E7415" t="s">
        <v>26914</v>
      </c>
      <c r="F7415" t="s">
        <v>26914</v>
      </c>
      <c r="G7415" t="s">
        <v>26914</v>
      </c>
      <c r="H7415" t="s">
        <v>26914</v>
      </c>
      <c r="I7415">
        <v>2.1970000000000001</v>
      </c>
      <c r="J7415" t="s">
        <v>26916</v>
      </c>
      <c r="K7415" t="s">
        <v>24558</v>
      </c>
      <c r="L7415" t="s">
        <v>51119</v>
      </c>
      <c r="M7415" t="s">
        <v>24557</v>
      </c>
      <c r="N7415" t="s">
        <v>50986</v>
      </c>
      <c r="O7415">
        <v>6815</v>
      </c>
      <c r="P7415" t="s">
        <v>51120</v>
      </c>
      <c r="Q7415">
        <v>4</v>
      </c>
      <c r="R7415" t="s">
        <v>26914</v>
      </c>
      <c r="S7415" t="s">
        <v>26914</v>
      </c>
      <c r="T7415">
        <v>106.75</v>
      </c>
      <c r="U7415">
        <v>0.99998699999999996</v>
      </c>
      <c r="V7415">
        <v>2.9499999999999998E-7</v>
      </c>
      <c r="W7415" t="s">
        <v>51121</v>
      </c>
      <c r="X7415">
        <v>16653</v>
      </c>
      <c r="Y7415" t="s">
        <v>29290</v>
      </c>
    </row>
    <row r="7416" spans="1:25" x14ac:dyDescent="0.45">
      <c r="A7416" t="s">
        <v>26914</v>
      </c>
      <c r="B7416" t="s">
        <v>26915</v>
      </c>
      <c r="C7416" t="s">
        <v>26914</v>
      </c>
      <c r="D7416" t="s">
        <v>26914</v>
      </c>
      <c r="E7416" t="s">
        <v>26914</v>
      </c>
      <c r="F7416" t="s">
        <v>26914</v>
      </c>
      <c r="G7416" t="s">
        <v>26914</v>
      </c>
      <c r="H7416" t="s">
        <v>26915</v>
      </c>
      <c r="I7416">
        <v>2.1970000000000001</v>
      </c>
      <c r="J7416" t="s">
        <v>26916</v>
      </c>
      <c r="K7416" t="s">
        <v>24558</v>
      </c>
      <c r="L7416" t="s">
        <v>51122</v>
      </c>
      <c r="M7416" t="s">
        <v>24557</v>
      </c>
      <c r="N7416" t="s">
        <v>50986</v>
      </c>
      <c r="O7416">
        <v>6815</v>
      </c>
      <c r="P7416" t="s">
        <v>51123</v>
      </c>
      <c r="Q7416">
        <v>4</v>
      </c>
      <c r="R7416" t="s">
        <v>26915</v>
      </c>
      <c r="S7416" t="s">
        <v>26914</v>
      </c>
      <c r="T7416">
        <v>141.13</v>
      </c>
      <c r="U7416">
        <v>0.5</v>
      </c>
      <c r="V7416">
        <v>1.8700000000000001E-6</v>
      </c>
      <c r="W7416" t="s">
        <v>51124</v>
      </c>
      <c r="X7416">
        <v>11405</v>
      </c>
      <c r="Y7416" t="s">
        <v>31562</v>
      </c>
    </row>
    <row r="7417" spans="1:25" x14ac:dyDescent="0.45">
      <c r="A7417" t="s">
        <v>26914</v>
      </c>
      <c r="B7417" t="s">
        <v>26914</v>
      </c>
      <c r="C7417" t="s">
        <v>26914</v>
      </c>
      <c r="D7417" t="s">
        <v>26914</v>
      </c>
      <c r="E7417" t="s">
        <v>26914</v>
      </c>
      <c r="F7417" t="s">
        <v>26914</v>
      </c>
      <c r="G7417" t="s">
        <v>26914</v>
      </c>
      <c r="H7417" t="s">
        <v>26914</v>
      </c>
      <c r="I7417">
        <v>9.1999999999999998E-2</v>
      </c>
      <c r="J7417" t="s">
        <v>26916</v>
      </c>
      <c r="K7417" t="s">
        <v>24558</v>
      </c>
      <c r="L7417" t="s">
        <v>51125</v>
      </c>
      <c r="M7417" t="s">
        <v>24557</v>
      </c>
      <c r="N7417" t="s">
        <v>50986</v>
      </c>
      <c r="O7417">
        <v>6815</v>
      </c>
      <c r="P7417" t="s">
        <v>51126</v>
      </c>
      <c r="Q7417">
        <v>3</v>
      </c>
      <c r="R7417" t="s">
        <v>26914</v>
      </c>
      <c r="S7417" t="s">
        <v>26914</v>
      </c>
      <c r="T7417">
        <v>124.18</v>
      </c>
      <c r="U7417">
        <v>0.95685200000000004</v>
      </c>
      <c r="V7417">
        <v>1.2600000000000001E-17</v>
      </c>
      <c r="W7417" t="s">
        <v>51127</v>
      </c>
      <c r="X7417">
        <v>15666</v>
      </c>
      <c r="Y7417" t="s">
        <v>27892</v>
      </c>
    </row>
    <row r="7418" spans="1:25" x14ac:dyDescent="0.45">
      <c r="A7418" t="s">
        <v>26914</v>
      </c>
      <c r="B7418" t="s">
        <v>26914</v>
      </c>
      <c r="C7418" t="s">
        <v>26914</v>
      </c>
      <c r="D7418" t="s">
        <v>26914</v>
      </c>
      <c r="E7418" t="s">
        <v>26914</v>
      </c>
      <c r="F7418" t="s">
        <v>26914</v>
      </c>
      <c r="G7418" t="s">
        <v>26914</v>
      </c>
      <c r="H7418" t="s">
        <v>26914</v>
      </c>
      <c r="I7418">
        <v>-0.59599999999999997</v>
      </c>
      <c r="J7418" t="s">
        <v>26916</v>
      </c>
      <c r="K7418" t="s">
        <v>24558</v>
      </c>
      <c r="L7418" t="s">
        <v>51128</v>
      </c>
      <c r="M7418" t="s">
        <v>24557</v>
      </c>
      <c r="N7418" t="s">
        <v>50986</v>
      </c>
      <c r="O7418">
        <v>6815</v>
      </c>
      <c r="P7418" t="s">
        <v>51129</v>
      </c>
      <c r="Q7418">
        <v>2</v>
      </c>
      <c r="R7418" t="s">
        <v>26914</v>
      </c>
      <c r="S7418" t="s">
        <v>26914</v>
      </c>
      <c r="T7418">
        <v>42.947000000000003</v>
      </c>
      <c r="U7418">
        <v>0.96281899999999998</v>
      </c>
      <c r="V7418">
        <v>9.6058700000000007E-3</v>
      </c>
      <c r="W7418" t="s">
        <v>51130</v>
      </c>
      <c r="X7418">
        <v>1816</v>
      </c>
      <c r="Y7418" t="s">
        <v>27060</v>
      </c>
    </row>
    <row r="7419" spans="1:25" x14ac:dyDescent="0.45">
      <c r="A7419" t="s">
        <v>26914</v>
      </c>
      <c r="B7419" t="s">
        <v>26914</v>
      </c>
      <c r="C7419" t="s">
        <v>26914</v>
      </c>
      <c r="D7419" t="s">
        <v>26914</v>
      </c>
      <c r="E7419" t="s">
        <v>26914</v>
      </c>
      <c r="F7419" t="s">
        <v>26914</v>
      </c>
      <c r="G7419" t="s">
        <v>26914</v>
      </c>
      <c r="H7419" t="s">
        <v>26914</v>
      </c>
      <c r="I7419">
        <v>-0.66100000000000003</v>
      </c>
      <c r="J7419" t="s">
        <v>26916</v>
      </c>
      <c r="K7419" t="s">
        <v>24558</v>
      </c>
      <c r="L7419" t="s">
        <v>51131</v>
      </c>
      <c r="M7419" t="s">
        <v>24557</v>
      </c>
      <c r="N7419" t="s">
        <v>50986</v>
      </c>
      <c r="O7419">
        <v>6815</v>
      </c>
      <c r="P7419" t="s">
        <v>51132</v>
      </c>
      <c r="Q7419">
        <v>2</v>
      </c>
      <c r="R7419" t="s">
        <v>26914</v>
      </c>
      <c r="S7419" t="s">
        <v>26914</v>
      </c>
      <c r="T7419">
        <v>147.75</v>
      </c>
      <c r="U7419">
        <v>0.99971100000000002</v>
      </c>
      <c r="V7419">
        <v>2.1199999999999999E-11</v>
      </c>
      <c r="W7419" t="s">
        <v>51133</v>
      </c>
      <c r="X7419">
        <v>7434</v>
      </c>
      <c r="Y7419" t="s">
        <v>28684</v>
      </c>
    </row>
    <row r="7420" spans="1:25" x14ac:dyDescent="0.45">
      <c r="A7420" t="s">
        <v>26914</v>
      </c>
      <c r="B7420" t="s">
        <v>26914</v>
      </c>
      <c r="C7420" t="s">
        <v>26914</v>
      </c>
      <c r="D7420" t="s">
        <v>26914</v>
      </c>
      <c r="E7420" t="s">
        <v>26914</v>
      </c>
      <c r="F7420" t="s">
        <v>26914</v>
      </c>
      <c r="G7420" t="s">
        <v>26914</v>
      </c>
      <c r="H7420" t="s">
        <v>26914</v>
      </c>
      <c r="I7420">
        <v>-7.8E-2</v>
      </c>
      <c r="J7420" t="s">
        <v>26916</v>
      </c>
      <c r="K7420" t="s">
        <v>24558</v>
      </c>
      <c r="L7420" t="s">
        <v>51134</v>
      </c>
      <c r="M7420" t="s">
        <v>24557</v>
      </c>
      <c r="N7420" t="s">
        <v>50986</v>
      </c>
      <c r="O7420">
        <v>6815</v>
      </c>
      <c r="P7420" t="s">
        <v>51135</v>
      </c>
      <c r="Q7420">
        <v>2</v>
      </c>
      <c r="R7420" t="s">
        <v>26914</v>
      </c>
      <c r="S7420" t="s">
        <v>26914</v>
      </c>
      <c r="T7420">
        <v>235.35</v>
      </c>
      <c r="U7420">
        <v>0.99999499999999997</v>
      </c>
      <c r="V7420">
        <v>1.5100000000000001E-45</v>
      </c>
      <c r="W7420" t="s">
        <v>51136</v>
      </c>
      <c r="X7420">
        <v>12398</v>
      </c>
      <c r="Y7420" t="s">
        <v>30229</v>
      </c>
    </row>
    <row r="7421" spans="1:25" x14ac:dyDescent="0.45">
      <c r="A7421" t="s">
        <v>26914</v>
      </c>
      <c r="B7421" t="s">
        <v>26914</v>
      </c>
      <c r="C7421" t="s">
        <v>26914</v>
      </c>
      <c r="D7421" t="s">
        <v>26914</v>
      </c>
      <c r="E7421" t="s">
        <v>26914</v>
      </c>
      <c r="F7421" t="s">
        <v>26914</v>
      </c>
      <c r="G7421" t="s">
        <v>26914</v>
      </c>
      <c r="H7421" t="s">
        <v>26914</v>
      </c>
      <c r="I7421">
        <v>-1.1579999999999999</v>
      </c>
      <c r="J7421" t="s">
        <v>26916</v>
      </c>
      <c r="K7421" t="s">
        <v>24558</v>
      </c>
      <c r="L7421" t="s">
        <v>51137</v>
      </c>
      <c r="M7421" t="s">
        <v>24557</v>
      </c>
      <c r="N7421" t="s">
        <v>50986</v>
      </c>
      <c r="O7421">
        <v>6815</v>
      </c>
      <c r="P7421" t="s">
        <v>51138</v>
      </c>
      <c r="Q7421">
        <v>2</v>
      </c>
      <c r="R7421" t="s">
        <v>26914</v>
      </c>
      <c r="S7421" t="s">
        <v>26914</v>
      </c>
      <c r="T7421">
        <v>54.783999999999999</v>
      </c>
      <c r="U7421">
        <v>1</v>
      </c>
      <c r="V7421">
        <v>1.1015E-2</v>
      </c>
      <c r="W7421" t="s">
        <v>51139</v>
      </c>
      <c r="X7421">
        <v>5887</v>
      </c>
      <c r="Y7421" t="s">
        <v>27370</v>
      </c>
    </row>
    <row r="7422" spans="1:25" x14ac:dyDescent="0.45">
      <c r="A7422" t="s">
        <v>26914</v>
      </c>
      <c r="B7422" t="s">
        <v>26914</v>
      </c>
      <c r="C7422" t="s">
        <v>26914</v>
      </c>
      <c r="D7422" t="s">
        <v>26914</v>
      </c>
      <c r="E7422" t="s">
        <v>26914</v>
      </c>
      <c r="F7422" t="s">
        <v>26914</v>
      </c>
      <c r="G7422" t="s">
        <v>26914</v>
      </c>
      <c r="H7422" t="s">
        <v>26914</v>
      </c>
      <c r="I7422">
        <v>1</v>
      </c>
      <c r="J7422" t="s">
        <v>26916</v>
      </c>
      <c r="K7422" t="s">
        <v>24558</v>
      </c>
      <c r="L7422" t="s">
        <v>51140</v>
      </c>
      <c r="M7422" t="s">
        <v>24557</v>
      </c>
      <c r="N7422" t="s">
        <v>50986</v>
      </c>
      <c r="O7422">
        <v>6815</v>
      </c>
      <c r="P7422" t="s">
        <v>51141</v>
      </c>
      <c r="Q7422">
        <v>2</v>
      </c>
      <c r="R7422" t="s">
        <v>26914</v>
      </c>
      <c r="S7422" t="s">
        <v>26914</v>
      </c>
      <c r="T7422">
        <v>162.49</v>
      </c>
      <c r="U7422">
        <v>0.86885599999999996</v>
      </c>
      <c r="V7422">
        <v>2.2400000000000001E-17</v>
      </c>
      <c r="W7422" t="s">
        <v>51142</v>
      </c>
      <c r="X7422">
        <v>16874</v>
      </c>
      <c r="Y7422" t="s">
        <v>29160</v>
      </c>
    </row>
    <row r="7423" spans="1:25" x14ac:dyDescent="0.45">
      <c r="A7423" t="s">
        <v>26914</v>
      </c>
      <c r="B7423" t="s">
        <v>26914</v>
      </c>
      <c r="C7423" t="s">
        <v>26914</v>
      </c>
      <c r="D7423" t="s">
        <v>26914</v>
      </c>
      <c r="E7423" t="s">
        <v>26914</v>
      </c>
      <c r="F7423" t="s">
        <v>26914</v>
      </c>
      <c r="G7423" t="s">
        <v>26914</v>
      </c>
      <c r="H7423" t="s">
        <v>26914</v>
      </c>
      <c r="I7423">
        <v>0.73299999999999998</v>
      </c>
      <c r="J7423" t="s">
        <v>26916</v>
      </c>
      <c r="K7423" t="s">
        <v>24558</v>
      </c>
      <c r="L7423" t="s">
        <v>51143</v>
      </c>
      <c r="M7423" t="s">
        <v>24557</v>
      </c>
      <c r="N7423" t="s">
        <v>50986</v>
      </c>
      <c r="O7423">
        <v>6815</v>
      </c>
      <c r="P7423" t="s">
        <v>51144</v>
      </c>
      <c r="Q7423">
        <v>2</v>
      </c>
      <c r="R7423" t="s">
        <v>26915</v>
      </c>
      <c r="S7423" t="s">
        <v>26914</v>
      </c>
      <c r="T7423">
        <v>159.59</v>
      </c>
      <c r="U7423">
        <v>0.57095499999999999</v>
      </c>
      <c r="V7423">
        <v>3.4599999999999999E-10</v>
      </c>
      <c r="W7423" t="s">
        <v>51145</v>
      </c>
      <c r="X7423">
        <v>562</v>
      </c>
      <c r="Y7423" t="s">
        <v>50415</v>
      </c>
    </row>
    <row r="7424" spans="1:25" x14ac:dyDescent="0.45">
      <c r="A7424" t="s">
        <v>26914</v>
      </c>
      <c r="B7424" t="s">
        <v>26914</v>
      </c>
      <c r="C7424" t="s">
        <v>26914</v>
      </c>
      <c r="D7424" t="s">
        <v>26914</v>
      </c>
      <c r="E7424" t="s">
        <v>26914</v>
      </c>
      <c r="F7424" t="s">
        <v>26914</v>
      </c>
      <c r="G7424" t="s">
        <v>26914</v>
      </c>
      <c r="H7424" t="s">
        <v>26914</v>
      </c>
      <c r="I7424">
        <v>-1.5960000000000001</v>
      </c>
      <c r="J7424" t="s">
        <v>26916</v>
      </c>
      <c r="K7424" t="s">
        <v>24558</v>
      </c>
      <c r="L7424" t="s">
        <v>51146</v>
      </c>
      <c r="M7424" t="s">
        <v>24557</v>
      </c>
      <c r="N7424" t="s">
        <v>50986</v>
      </c>
      <c r="O7424">
        <v>6815</v>
      </c>
      <c r="P7424" t="s">
        <v>51147</v>
      </c>
      <c r="Q7424">
        <v>1</v>
      </c>
      <c r="R7424" t="s">
        <v>26914</v>
      </c>
      <c r="S7424" t="s">
        <v>26914</v>
      </c>
      <c r="T7424">
        <v>150.16999999999999</v>
      </c>
      <c r="U7424">
        <v>1</v>
      </c>
      <c r="V7424">
        <v>2.57E-22</v>
      </c>
      <c r="W7424" t="s">
        <v>51148</v>
      </c>
      <c r="X7424">
        <v>7999</v>
      </c>
      <c r="Y7424" t="s">
        <v>28684</v>
      </c>
    </row>
    <row r="7425" spans="1:25" x14ac:dyDescent="0.45">
      <c r="A7425" t="s">
        <v>26914</v>
      </c>
      <c r="B7425" t="s">
        <v>26914</v>
      </c>
      <c r="C7425" t="s">
        <v>26914</v>
      </c>
      <c r="D7425" t="s">
        <v>26914</v>
      </c>
      <c r="E7425" t="s">
        <v>26914</v>
      </c>
      <c r="F7425" t="s">
        <v>26914</v>
      </c>
      <c r="G7425" t="s">
        <v>26914</v>
      </c>
      <c r="H7425" t="s">
        <v>26914</v>
      </c>
      <c r="I7425">
        <v>-0.67700000000000005</v>
      </c>
      <c r="J7425" t="s">
        <v>26916</v>
      </c>
      <c r="K7425" t="s">
        <v>24558</v>
      </c>
      <c r="L7425" t="s">
        <v>51149</v>
      </c>
      <c r="M7425" t="s">
        <v>24557</v>
      </c>
      <c r="N7425" t="s">
        <v>50986</v>
      </c>
      <c r="O7425">
        <v>6815</v>
      </c>
      <c r="P7425" t="s">
        <v>51150</v>
      </c>
      <c r="Q7425">
        <v>1</v>
      </c>
      <c r="R7425" t="s">
        <v>26914</v>
      </c>
      <c r="S7425" t="s">
        <v>26914</v>
      </c>
      <c r="T7425">
        <v>100.28</v>
      </c>
      <c r="U7425">
        <v>0.81727700000000003</v>
      </c>
      <c r="V7425">
        <v>1.13E-5</v>
      </c>
      <c r="W7425" t="s">
        <v>51151</v>
      </c>
      <c r="X7425">
        <v>20838</v>
      </c>
      <c r="Y7425" t="s">
        <v>27896</v>
      </c>
    </row>
    <row r="7426" spans="1:25" x14ac:dyDescent="0.45">
      <c r="A7426" t="s">
        <v>26914</v>
      </c>
      <c r="B7426" t="s">
        <v>26914</v>
      </c>
      <c r="C7426" t="s">
        <v>26914</v>
      </c>
      <c r="D7426" t="s">
        <v>26914</v>
      </c>
      <c r="E7426" t="s">
        <v>26914</v>
      </c>
      <c r="F7426" t="s">
        <v>26914</v>
      </c>
      <c r="G7426" t="s">
        <v>26914</v>
      </c>
      <c r="H7426" t="s">
        <v>26914</v>
      </c>
      <c r="I7426">
        <v>-1.2E-2</v>
      </c>
      <c r="J7426" t="s">
        <v>26916</v>
      </c>
      <c r="K7426" t="s">
        <v>24558</v>
      </c>
      <c r="L7426" t="s">
        <v>51152</v>
      </c>
      <c r="M7426" t="s">
        <v>24557</v>
      </c>
      <c r="N7426" t="s">
        <v>50986</v>
      </c>
      <c r="O7426">
        <v>6815</v>
      </c>
      <c r="P7426" t="s">
        <v>51153</v>
      </c>
      <c r="Q7426">
        <v>1</v>
      </c>
      <c r="R7426" t="s">
        <v>26914</v>
      </c>
      <c r="S7426" t="s">
        <v>26914</v>
      </c>
      <c r="T7426">
        <v>71.143000000000001</v>
      </c>
      <c r="U7426">
        <v>0.98198700000000005</v>
      </c>
      <c r="V7426">
        <v>2.3899500000000001E-3</v>
      </c>
      <c r="W7426" t="s">
        <v>51154</v>
      </c>
      <c r="X7426">
        <v>9055</v>
      </c>
      <c r="Y7426" t="s">
        <v>28318</v>
      </c>
    </row>
    <row r="7427" spans="1:25" x14ac:dyDescent="0.45">
      <c r="A7427" t="s">
        <v>26914</v>
      </c>
      <c r="B7427" t="s">
        <v>26915</v>
      </c>
      <c r="C7427" t="s">
        <v>26914</v>
      </c>
      <c r="D7427" t="s">
        <v>26914</v>
      </c>
      <c r="E7427" t="s">
        <v>26914</v>
      </c>
      <c r="F7427" t="s">
        <v>26914</v>
      </c>
      <c r="G7427" t="s">
        <v>26914</v>
      </c>
      <c r="H7427" t="s">
        <v>26915</v>
      </c>
      <c r="I7427">
        <v>2.1970000000000001</v>
      </c>
      <c r="J7427" t="s">
        <v>26916</v>
      </c>
      <c r="K7427" t="s">
        <v>24558</v>
      </c>
      <c r="L7427" t="s">
        <v>51155</v>
      </c>
      <c r="M7427" t="s">
        <v>24557</v>
      </c>
      <c r="N7427" t="s">
        <v>50986</v>
      </c>
      <c r="O7427">
        <v>6815</v>
      </c>
      <c r="P7427" t="s">
        <v>51156</v>
      </c>
      <c r="Q7427">
        <v>1</v>
      </c>
      <c r="R7427" t="s">
        <v>26914</v>
      </c>
      <c r="S7427" t="s">
        <v>26914</v>
      </c>
      <c r="T7427">
        <v>89.039000000000001</v>
      </c>
      <c r="U7427">
        <v>0.93735000000000002</v>
      </c>
      <c r="V7427">
        <v>1.99E-8</v>
      </c>
      <c r="W7427" t="s">
        <v>51157</v>
      </c>
      <c r="X7427">
        <v>22795</v>
      </c>
      <c r="Y7427" t="s">
        <v>28079</v>
      </c>
    </row>
    <row r="7428" spans="1:25" x14ac:dyDescent="0.45">
      <c r="A7428" t="s">
        <v>26914</v>
      </c>
      <c r="B7428" t="s">
        <v>26914</v>
      </c>
      <c r="C7428" t="s">
        <v>26914</v>
      </c>
      <c r="D7428" t="s">
        <v>26914</v>
      </c>
      <c r="E7428" t="s">
        <v>26914</v>
      </c>
      <c r="F7428" t="s">
        <v>26914</v>
      </c>
      <c r="G7428" t="s">
        <v>26914</v>
      </c>
      <c r="H7428" t="s">
        <v>26914</v>
      </c>
      <c r="I7428" t="s">
        <v>26940</v>
      </c>
      <c r="J7428" t="s">
        <v>26916</v>
      </c>
      <c r="K7428" t="s">
        <v>24558</v>
      </c>
      <c r="L7428" t="s">
        <v>51158</v>
      </c>
      <c r="M7428" t="s">
        <v>24557</v>
      </c>
      <c r="N7428" t="s">
        <v>50986</v>
      </c>
      <c r="O7428">
        <v>6815</v>
      </c>
      <c r="P7428" t="s">
        <v>51159</v>
      </c>
      <c r="Q7428">
        <v>1</v>
      </c>
      <c r="R7428" t="s">
        <v>26914</v>
      </c>
      <c r="S7428" t="s">
        <v>26914</v>
      </c>
      <c r="T7428">
        <v>134.81</v>
      </c>
      <c r="U7428">
        <v>0.72180599999999995</v>
      </c>
      <c r="V7428">
        <v>2.9600000000000001E-9</v>
      </c>
      <c r="W7428" t="s">
        <v>51109</v>
      </c>
      <c r="X7428">
        <v>3419</v>
      </c>
      <c r="Y7428" t="s">
        <v>30751</v>
      </c>
    </row>
    <row r="7429" spans="1:25" x14ac:dyDescent="0.45">
      <c r="A7429" t="s">
        <v>26914</v>
      </c>
      <c r="B7429" t="s">
        <v>26914</v>
      </c>
      <c r="C7429" t="s">
        <v>26914</v>
      </c>
      <c r="D7429" t="s">
        <v>26914</v>
      </c>
      <c r="E7429" t="s">
        <v>26914</v>
      </c>
      <c r="F7429" t="s">
        <v>26914</v>
      </c>
      <c r="G7429" t="s">
        <v>26914</v>
      </c>
      <c r="H7429" t="s">
        <v>26914</v>
      </c>
      <c r="I7429">
        <v>0.751</v>
      </c>
      <c r="J7429" t="s">
        <v>26916</v>
      </c>
      <c r="K7429" t="s">
        <v>24558</v>
      </c>
      <c r="L7429" t="s">
        <v>51160</v>
      </c>
      <c r="M7429" t="s">
        <v>24557</v>
      </c>
      <c r="N7429" t="s">
        <v>50986</v>
      </c>
      <c r="O7429">
        <v>6815</v>
      </c>
      <c r="P7429" t="s">
        <v>51161</v>
      </c>
      <c r="Q7429">
        <v>1</v>
      </c>
      <c r="R7429" t="s">
        <v>26914</v>
      </c>
      <c r="S7429" t="s">
        <v>26914</v>
      </c>
      <c r="T7429">
        <v>52.79</v>
      </c>
      <c r="U7429">
        <v>0.84998300000000004</v>
      </c>
      <c r="V7429">
        <v>7.8137600000000001E-2</v>
      </c>
      <c r="W7429" t="s">
        <v>51162</v>
      </c>
      <c r="X7429">
        <v>10211</v>
      </c>
      <c r="Y7429" t="s">
        <v>27009</v>
      </c>
    </row>
    <row r="7430" spans="1:25" x14ac:dyDescent="0.45">
      <c r="A7430" t="s">
        <v>26914</v>
      </c>
      <c r="B7430" t="s">
        <v>26914</v>
      </c>
      <c r="C7430" t="s">
        <v>26914</v>
      </c>
      <c r="D7430" t="s">
        <v>26914</v>
      </c>
      <c r="E7430" t="s">
        <v>26914</v>
      </c>
      <c r="F7430" t="s">
        <v>26914</v>
      </c>
      <c r="G7430" t="s">
        <v>26914</v>
      </c>
      <c r="H7430" t="s">
        <v>26914</v>
      </c>
      <c r="I7430" t="s">
        <v>26940</v>
      </c>
      <c r="J7430" t="s">
        <v>26989</v>
      </c>
      <c r="K7430" t="s">
        <v>24558</v>
      </c>
      <c r="L7430" t="s">
        <v>51163</v>
      </c>
      <c r="M7430" t="s">
        <v>24557</v>
      </c>
      <c r="N7430" t="s">
        <v>50986</v>
      </c>
      <c r="O7430">
        <v>6815</v>
      </c>
      <c r="P7430" t="s">
        <v>51164</v>
      </c>
      <c r="Q7430">
        <v>1</v>
      </c>
      <c r="R7430" t="s">
        <v>26914</v>
      </c>
      <c r="S7430" t="s">
        <v>26914</v>
      </c>
      <c r="T7430">
        <v>2.89</v>
      </c>
      <c r="U7430" t="s">
        <v>26992</v>
      </c>
      <c r="V7430">
        <v>7.7249999999999994E-5</v>
      </c>
      <c r="W7430" t="s">
        <v>51165</v>
      </c>
      <c r="X7430">
        <v>1311</v>
      </c>
      <c r="Y7430" t="s">
        <v>31423</v>
      </c>
    </row>
    <row r="7431" spans="1:25" x14ac:dyDescent="0.45">
      <c r="A7431" t="s">
        <v>26914</v>
      </c>
      <c r="B7431" t="s">
        <v>26914</v>
      </c>
      <c r="C7431" t="s">
        <v>26914</v>
      </c>
      <c r="D7431" t="s">
        <v>26914</v>
      </c>
      <c r="E7431" t="s">
        <v>26914</v>
      </c>
      <c r="F7431" t="s">
        <v>26914</v>
      </c>
      <c r="G7431" t="s">
        <v>26914</v>
      </c>
      <c r="H7431" t="s">
        <v>26914</v>
      </c>
      <c r="I7431">
        <v>-0.65800000000000003</v>
      </c>
      <c r="J7431" t="s">
        <v>26989</v>
      </c>
      <c r="K7431" t="s">
        <v>24558</v>
      </c>
      <c r="L7431" t="s">
        <v>51166</v>
      </c>
      <c r="M7431" t="s">
        <v>24557</v>
      </c>
      <c r="N7431" t="s">
        <v>50986</v>
      </c>
      <c r="O7431">
        <v>6815</v>
      </c>
      <c r="P7431" t="s">
        <v>51167</v>
      </c>
      <c r="Q7431">
        <v>1</v>
      </c>
      <c r="R7431" t="s">
        <v>26914</v>
      </c>
      <c r="S7431" t="s">
        <v>26914</v>
      </c>
      <c r="T7431">
        <v>2.95</v>
      </c>
      <c r="U7431" t="s">
        <v>26992</v>
      </c>
      <c r="V7431">
        <v>5.9890000000000004E-3</v>
      </c>
      <c r="W7431" t="s">
        <v>51168</v>
      </c>
      <c r="X7431">
        <v>271</v>
      </c>
      <c r="Y7431" t="s">
        <v>51169</v>
      </c>
    </row>
    <row r="7432" spans="1:25" x14ac:dyDescent="0.45">
      <c r="A7432" t="s">
        <v>26914</v>
      </c>
      <c r="B7432" t="s">
        <v>26914</v>
      </c>
      <c r="C7432" t="s">
        <v>26914</v>
      </c>
      <c r="D7432" t="s">
        <v>26914</v>
      </c>
      <c r="E7432" t="s">
        <v>26914</v>
      </c>
      <c r="F7432" t="s">
        <v>26914</v>
      </c>
      <c r="G7432" t="s">
        <v>26914</v>
      </c>
      <c r="H7432" t="s">
        <v>26914</v>
      </c>
      <c r="I7432" t="s">
        <v>26954</v>
      </c>
      <c r="J7432" t="s">
        <v>26916</v>
      </c>
      <c r="K7432" t="s">
        <v>51170</v>
      </c>
      <c r="L7432" t="s">
        <v>51171</v>
      </c>
      <c r="M7432" t="s">
        <v>51172</v>
      </c>
      <c r="N7432" t="s">
        <v>51173</v>
      </c>
      <c r="O7432">
        <v>1902</v>
      </c>
      <c r="P7432" t="s">
        <v>51174</v>
      </c>
      <c r="Q7432">
        <v>82</v>
      </c>
      <c r="R7432" t="s">
        <v>26914</v>
      </c>
      <c r="S7432" t="s">
        <v>26914</v>
      </c>
      <c r="T7432">
        <v>204.94</v>
      </c>
      <c r="U7432">
        <v>0.99971500000000002</v>
      </c>
      <c r="V7432">
        <v>6.3499999999999996E-17</v>
      </c>
      <c r="W7432" t="s">
        <v>51175</v>
      </c>
      <c r="X7432">
        <v>10083</v>
      </c>
      <c r="Y7432" t="s">
        <v>28268</v>
      </c>
    </row>
    <row r="7433" spans="1:25" x14ac:dyDescent="0.45">
      <c r="A7433" t="s">
        <v>26914</v>
      </c>
      <c r="B7433" t="s">
        <v>26914</v>
      </c>
      <c r="C7433" t="s">
        <v>26914</v>
      </c>
      <c r="D7433" t="s">
        <v>26914</v>
      </c>
      <c r="E7433" t="s">
        <v>26914</v>
      </c>
      <c r="F7433" t="s">
        <v>26914</v>
      </c>
      <c r="G7433" t="s">
        <v>26914</v>
      </c>
      <c r="H7433" t="s">
        <v>26914</v>
      </c>
      <c r="I7433" t="s">
        <v>26954</v>
      </c>
      <c r="J7433" t="s">
        <v>26989</v>
      </c>
      <c r="K7433" t="s">
        <v>51170</v>
      </c>
      <c r="L7433" t="s">
        <v>51176</v>
      </c>
      <c r="M7433" t="s">
        <v>51172</v>
      </c>
      <c r="N7433" t="s">
        <v>51173</v>
      </c>
      <c r="O7433">
        <v>1902</v>
      </c>
      <c r="P7433" t="s">
        <v>51177</v>
      </c>
      <c r="Q7433">
        <v>1</v>
      </c>
      <c r="R7433" t="s">
        <v>26914</v>
      </c>
      <c r="S7433" t="s">
        <v>26914</v>
      </c>
      <c r="T7433">
        <v>2.13</v>
      </c>
      <c r="U7433" t="s">
        <v>26992</v>
      </c>
      <c r="V7433">
        <v>7.7249999999999994E-5</v>
      </c>
      <c r="W7433" t="s">
        <v>51178</v>
      </c>
      <c r="X7433">
        <v>17519</v>
      </c>
      <c r="Y7433" t="s">
        <v>27361</v>
      </c>
    </row>
    <row r="7434" spans="1:25" x14ac:dyDescent="0.45">
      <c r="A7434" t="s">
        <v>26914</v>
      </c>
      <c r="B7434" t="s">
        <v>26914</v>
      </c>
      <c r="C7434" t="s">
        <v>26914</v>
      </c>
      <c r="D7434" t="s">
        <v>26914</v>
      </c>
      <c r="E7434" t="s">
        <v>26914</v>
      </c>
      <c r="F7434" t="s">
        <v>26914</v>
      </c>
      <c r="G7434" t="s">
        <v>26914</v>
      </c>
      <c r="H7434" t="s">
        <v>26914</v>
      </c>
      <c r="I7434" t="s">
        <v>26954</v>
      </c>
      <c r="J7434" t="s">
        <v>26916</v>
      </c>
      <c r="K7434" t="s">
        <v>24248</v>
      </c>
      <c r="L7434" t="s">
        <v>51179</v>
      </c>
      <c r="M7434" t="s">
        <v>24247</v>
      </c>
      <c r="N7434" t="s">
        <v>51180</v>
      </c>
      <c r="O7434">
        <v>1272</v>
      </c>
      <c r="P7434" t="s">
        <v>51181</v>
      </c>
      <c r="Q7434">
        <v>40</v>
      </c>
      <c r="R7434" t="s">
        <v>26914</v>
      </c>
      <c r="S7434" t="s">
        <v>26914</v>
      </c>
      <c r="T7434">
        <v>120.92</v>
      </c>
      <c r="U7434">
        <v>0.944581</v>
      </c>
      <c r="V7434">
        <v>4.42E-9</v>
      </c>
      <c r="W7434" t="s">
        <v>51182</v>
      </c>
      <c r="X7434">
        <v>6747</v>
      </c>
      <c r="Y7434" t="s">
        <v>27808</v>
      </c>
    </row>
    <row r="7435" spans="1:25" x14ac:dyDescent="0.45">
      <c r="A7435" t="s">
        <v>26914</v>
      </c>
      <c r="B7435" t="s">
        <v>26914</v>
      </c>
      <c r="C7435" t="s">
        <v>26914</v>
      </c>
      <c r="D7435" t="s">
        <v>26914</v>
      </c>
      <c r="E7435" t="s">
        <v>26914</v>
      </c>
      <c r="F7435" t="s">
        <v>26914</v>
      </c>
      <c r="G7435" t="s">
        <v>26914</v>
      </c>
      <c r="H7435" t="s">
        <v>26914</v>
      </c>
      <c r="I7435" t="s">
        <v>26954</v>
      </c>
      <c r="J7435" t="s">
        <v>26916</v>
      </c>
      <c r="K7435" t="s">
        <v>24248</v>
      </c>
      <c r="L7435" t="s">
        <v>51183</v>
      </c>
      <c r="M7435" t="s">
        <v>24247</v>
      </c>
      <c r="N7435" t="s">
        <v>51180</v>
      </c>
      <c r="O7435">
        <v>1272</v>
      </c>
      <c r="P7435" t="s">
        <v>51184</v>
      </c>
      <c r="Q7435">
        <v>29</v>
      </c>
      <c r="R7435" t="s">
        <v>26914</v>
      </c>
      <c r="S7435" t="s">
        <v>26914</v>
      </c>
      <c r="T7435">
        <v>147.75</v>
      </c>
      <c r="U7435">
        <v>0.99998500000000001</v>
      </c>
      <c r="V7435">
        <v>1.94E-10</v>
      </c>
      <c r="W7435" t="s">
        <v>51185</v>
      </c>
      <c r="X7435">
        <v>13322</v>
      </c>
      <c r="Y7435" t="s">
        <v>28026</v>
      </c>
    </row>
    <row r="7436" spans="1:25" x14ac:dyDescent="0.45">
      <c r="A7436" t="s">
        <v>26914</v>
      </c>
      <c r="B7436" t="s">
        <v>26914</v>
      </c>
      <c r="C7436" t="s">
        <v>26914</v>
      </c>
      <c r="D7436" t="s">
        <v>26914</v>
      </c>
      <c r="E7436" t="s">
        <v>26914</v>
      </c>
      <c r="F7436" t="s">
        <v>26914</v>
      </c>
      <c r="G7436" t="s">
        <v>26914</v>
      </c>
      <c r="H7436" t="s">
        <v>26914</v>
      </c>
      <c r="I7436" t="s">
        <v>26954</v>
      </c>
      <c r="J7436" t="s">
        <v>26916</v>
      </c>
      <c r="K7436" t="s">
        <v>24248</v>
      </c>
      <c r="L7436" t="s">
        <v>51186</v>
      </c>
      <c r="M7436" t="s">
        <v>24247</v>
      </c>
      <c r="N7436" t="s">
        <v>51180</v>
      </c>
      <c r="O7436">
        <v>1272</v>
      </c>
      <c r="P7436" t="s">
        <v>51187</v>
      </c>
      <c r="Q7436">
        <v>19</v>
      </c>
      <c r="R7436" t="s">
        <v>26914</v>
      </c>
      <c r="S7436" t="s">
        <v>26914</v>
      </c>
      <c r="T7436">
        <v>141.85</v>
      </c>
      <c r="U7436">
        <v>0.86224999999999996</v>
      </c>
      <c r="V7436">
        <v>3.3200000000000001E-7</v>
      </c>
      <c r="W7436" t="s">
        <v>51188</v>
      </c>
      <c r="X7436">
        <v>6512</v>
      </c>
      <c r="Y7436" t="s">
        <v>28364</v>
      </c>
    </row>
    <row r="7437" spans="1:25" x14ac:dyDescent="0.45">
      <c r="A7437" t="s">
        <v>26914</v>
      </c>
      <c r="B7437" t="s">
        <v>26914</v>
      </c>
      <c r="C7437" t="s">
        <v>26914</v>
      </c>
      <c r="D7437" t="s">
        <v>26914</v>
      </c>
      <c r="E7437" t="s">
        <v>26914</v>
      </c>
      <c r="F7437" t="s">
        <v>26914</v>
      </c>
      <c r="G7437" t="s">
        <v>26914</v>
      </c>
      <c r="H7437" t="s">
        <v>26914</v>
      </c>
      <c r="I7437" t="s">
        <v>26954</v>
      </c>
      <c r="J7437" t="s">
        <v>26916</v>
      </c>
      <c r="K7437" t="s">
        <v>24248</v>
      </c>
      <c r="L7437" t="s">
        <v>51189</v>
      </c>
      <c r="M7437" t="s">
        <v>24247</v>
      </c>
      <c r="N7437" t="s">
        <v>51180</v>
      </c>
      <c r="O7437">
        <v>1272</v>
      </c>
      <c r="P7437" t="s">
        <v>51190</v>
      </c>
      <c r="Q7437">
        <v>4</v>
      </c>
      <c r="R7437" t="s">
        <v>26915</v>
      </c>
      <c r="S7437" t="s">
        <v>26914</v>
      </c>
      <c r="T7437">
        <v>103.88</v>
      </c>
      <c r="U7437">
        <v>0.50730299999999995</v>
      </c>
      <c r="V7437">
        <v>6.3799999999999997E-7</v>
      </c>
      <c r="W7437" t="s">
        <v>51191</v>
      </c>
      <c r="X7437">
        <v>7280</v>
      </c>
      <c r="Y7437" t="s">
        <v>31370</v>
      </c>
    </row>
    <row r="7438" spans="1:25" x14ac:dyDescent="0.45">
      <c r="A7438" t="s">
        <v>26914</v>
      </c>
      <c r="B7438" t="s">
        <v>26914</v>
      </c>
      <c r="C7438" t="s">
        <v>26914</v>
      </c>
      <c r="D7438" t="s">
        <v>26914</v>
      </c>
      <c r="E7438" t="s">
        <v>26914</v>
      </c>
      <c r="F7438" t="s">
        <v>26914</v>
      </c>
      <c r="G7438" t="s">
        <v>26914</v>
      </c>
      <c r="H7438" t="s">
        <v>26914</v>
      </c>
      <c r="I7438" t="s">
        <v>26954</v>
      </c>
      <c r="J7438" t="s">
        <v>26916</v>
      </c>
      <c r="K7438" t="s">
        <v>24248</v>
      </c>
      <c r="L7438" t="s">
        <v>51192</v>
      </c>
      <c r="M7438" t="s">
        <v>24247</v>
      </c>
      <c r="N7438" t="s">
        <v>51180</v>
      </c>
      <c r="O7438">
        <v>1272</v>
      </c>
      <c r="P7438" t="s">
        <v>51193</v>
      </c>
      <c r="Q7438">
        <v>1</v>
      </c>
      <c r="R7438" t="s">
        <v>26914</v>
      </c>
      <c r="S7438" t="s">
        <v>26914</v>
      </c>
      <c r="T7438">
        <v>47.573999999999998</v>
      </c>
      <c r="U7438">
        <v>0.99904300000000001</v>
      </c>
      <c r="V7438">
        <v>1.9081399999999998E-2</v>
      </c>
      <c r="W7438" t="s">
        <v>51194</v>
      </c>
      <c r="X7438">
        <v>762</v>
      </c>
      <c r="Y7438" t="s">
        <v>38480</v>
      </c>
    </row>
    <row r="7439" spans="1:25" x14ac:dyDescent="0.45">
      <c r="A7439" t="s">
        <v>26914</v>
      </c>
      <c r="B7439" t="s">
        <v>26914</v>
      </c>
      <c r="C7439" t="s">
        <v>26914</v>
      </c>
      <c r="D7439" t="s">
        <v>26914</v>
      </c>
      <c r="E7439" t="s">
        <v>26914</v>
      </c>
      <c r="F7439" t="s">
        <v>26914</v>
      </c>
      <c r="G7439" t="s">
        <v>26914</v>
      </c>
      <c r="H7439" t="s">
        <v>26914</v>
      </c>
      <c r="I7439" t="s">
        <v>26954</v>
      </c>
      <c r="J7439" t="s">
        <v>26916</v>
      </c>
      <c r="K7439" t="s">
        <v>25336</v>
      </c>
      <c r="L7439" t="s">
        <v>51195</v>
      </c>
      <c r="M7439" t="s">
        <v>25335</v>
      </c>
      <c r="N7439" t="s">
        <v>51196</v>
      </c>
      <c r="O7439">
        <v>1392</v>
      </c>
      <c r="P7439" t="s">
        <v>51197</v>
      </c>
      <c r="Q7439">
        <v>56</v>
      </c>
      <c r="R7439" t="s">
        <v>26914</v>
      </c>
      <c r="S7439" t="s">
        <v>26914</v>
      </c>
      <c r="T7439">
        <v>181.82</v>
      </c>
      <c r="U7439">
        <v>1</v>
      </c>
      <c r="V7439">
        <v>1.31E-32</v>
      </c>
      <c r="W7439" t="s">
        <v>51198</v>
      </c>
      <c r="X7439">
        <v>15294</v>
      </c>
      <c r="Y7439" t="s">
        <v>27378</v>
      </c>
    </row>
    <row r="7440" spans="1:25" x14ac:dyDescent="0.45">
      <c r="A7440" t="s">
        <v>26915</v>
      </c>
      <c r="B7440" t="s">
        <v>26914</v>
      </c>
      <c r="C7440" t="s">
        <v>26914</v>
      </c>
      <c r="D7440" t="s">
        <v>26914</v>
      </c>
      <c r="E7440" t="s">
        <v>26914</v>
      </c>
      <c r="F7440" t="s">
        <v>26914</v>
      </c>
      <c r="G7440" t="s">
        <v>26915</v>
      </c>
      <c r="H7440" t="s">
        <v>26914</v>
      </c>
      <c r="I7440" t="s">
        <v>26954</v>
      </c>
      <c r="J7440" t="s">
        <v>26916</v>
      </c>
      <c r="K7440" t="s">
        <v>25336</v>
      </c>
      <c r="L7440" t="s">
        <v>51199</v>
      </c>
      <c r="M7440" t="s">
        <v>25335</v>
      </c>
      <c r="N7440" t="s">
        <v>51196</v>
      </c>
      <c r="O7440">
        <v>1392</v>
      </c>
      <c r="P7440" t="s">
        <v>51200</v>
      </c>
      <c r="Q7440">
        <v>3</v>
      </c>
      <c r="R7440" t="s">
        <v>26914</v>
      </c>
      <c r="S7440" t="s">
        <v>26914</v>
      </c>
      <c r="T7440">
        <v>113.67</v>
      </c>
      <c r="U7440">
        <v>1</v>
      </c>
      <c r="V7440">
        <v>1.7400000000000001E-6</v>
      </c>
      <c r="W7440" t="s">
        <v>51201</v>
      </c>
      <c r="X7440">
        <v>10658</v>
      </c>
      <c r="Y7440" t="s">
        <v>28086</v>
      </c>
    </row>
    <row r="7441" spans="1:25" x14ac:dyDescent="0.45">
      <c r="A7441" t="s">
        <v>26914</v>
      </c>
      <c r="B7441" t="s">
        <v>26915</v>
      </c>
      <c r="C7441" t="s">
        <v>26914</v>
      </c>
      <c r="D7441" t="s">
        <v>26914</v>
      </c>
      <c r="E7441" t="s">
        <v>26914</v>
      </c>
      <c r="F7441" t="s">
        <v>26914</v>
      </c>
      <c r="G7441" t="s">
        <v>26914</v>
      </c>
      <c r="H7441" t="s">
        <v>26915</v>
      </c>
      <c r="I7441" t="s">
        <v>26954</v>
      </c>
      <c r="J7441" t="s">
        <v>26916</v>
      </c>
      <c r="K7441" t="s">
        <v>25336</v>
      </c>
      <c r="L7441" t="s">
        <v>51202</v>
      </c>
      <c r="M7441" t="s">
        <v>25335</v>
      </c>
      <c r="N7441" t="s">
        <v>51196</v>
      </c>
      <c r="O7441">
        <v>1392</v>
      </c>
      <c r="P7441" t="s">
        <v>51203</v>
      </c>
      <c r="Q7441">
        <v>1</v>
      </c>
      <c r="R7441" t="s">
        <v>26914</v>
      </c>
      <c r="S7441" t="s">
        <v>26914</v>
      </c>
      <c r="T7441">
        <v>59.417999999999999</v>
      </c>
      <c r="U7441">
        <v>0.91763499999999998</v>
      </c>
      <c r="V7441">
        <v>5.0973700000000004E-3</v>
      </c>
      <c r="W7441" t="s">
        <v>51204</v>
      </c>
      <c r="X7441">
        <v>10026</v>
      </c>
      <c r="Y7441" t="s">
        <v>27321</v>
      </c>
    </row>
    <row r="7442" spans="1:25" x14ac:dyDescent="0.45">
      <c r="A7442" t="s">
        <v>26914</v>
      </c>
      <c r="B7442" t="s">
        <v>26914</v>
      </c>
      <c r="C7442" t="s">
        <v>26914</v>
      </c>
      <c r="D7442" t="s">
        <v>26914</v>
      </c>
      <c r="E7442" t="s">
        <v>26914</v>
      </c>
      <c r="F7442" t="s">
        <v>26914</v>
      </c>
      <c r="G7442" t="s">
        <v>26914</v>
      </c>
      <c r="H7442" t="s">
        <v>26914</v>
      </c>
      <c r="I7442" t="s">
        <v>26954</v>
      </c>
      <c r="J7442" t="s">
        <v>26916</v>
      </c>
      <c r="K7442" t="s">
        <v>9653</v>
      </c>
      <c r="L7442" t="s">
        <v>51205</v>
      </c>
      <c r="M7442" t="s">
        <v>9652</v>
      </c>
      <c r="N7442" t="s">
        <v>51206</v>
      </c>
      <c r="O7442">
        <v>5354</v>
      </c>
      <c r="P7442" t="s">
        <v>51207</v>
      </c>
      <c r="Q7442">
        <v>556</v>
      </c>
      <c r="R7442" t="s">
        <v>26914</v>
      </c>
      <c r="S7442" t="s">
        <v>26914</v>
      </c>
      <c r="T7442">
        <v>128.01</v>
      </c>
      <c r="U7442">
        <v>1</v>
      </c>
      <c r="V7442">
        <v>4.6500000000000003E-9</v>
      </c>
      <c r="W7442" t="s">
        <v>51208</v>
      </c>
      <c r="X7442">
        <v>5785</v>
      </c>
      <c r="Y7442" t="s">
        <v>27599</v>
      </c>
    </row>
    <row r="7443" spans="1:25" x14ac:dyDescent="0.45">
      <c r="A7443" t="s">
        <v>26914</v>
      </c>
      <c r="B7443" t="s">
        <v>26914</v>
      </c>
      <c r="C7443" t="s">
        <v>26914</v>
      </c>
      <c r="D7443" t="s">
        <v>26914</v>
      </c>
      <c r="E7443" t="s">
        <v>26914</v>
      </c>
      <c r="F7443" t="s">
        <v>26914</v>
      </c>
      <c r="G7443" t="s">
        <v>26914</v>
      </c>
      <c r="H7443" t="s">
        <v>26914</v>
      </c>
      <c r="I7443" t="s">
        <v>26954</v>
      </c>
      <c r="J7443" t="s">
        <v>26916</v>
      </c>
      <c r="K7443" t="s">
        <v>9653</v>
      </c>
      <c r="L7443" t="s">
        <v>51209</v>
      </c>
      <c r="M7443" t="s">
        <v>9652</v>
      </c>
      <c r="N7443" t="s">
        <v>51206</v>
      </c>
      <c r="O7443">
        <v>5354</v>
      </c>
      <c r="P7443" t="s">
        <v>51210</v>
      </c>
      <c r="Q7443">
        <v>481</v>
      </c>
      <c r="R7443" t="s">
        <v>26914</v>
      </c>
      <c r="S7443" t="s">
        <v>26914</v>
      </c>
      <c r="T7443">
        <v>412.43</v>
      </c>
      <c r="U7443">
        <v>1</v>
      </c>
      <c r="V7443">
        <v>2.9499999999999999E-210</v>
      </c>
      <c r="W7443" t="s">
        <v>51211</v>
      </c>
      <c r="X7443">
        <v>7490</v>
      </c>
      <c r="Y7443" t="s">
        <v>27417</v>
      </c>
    </row>
    <row r="7444" spans="1:25" x14ac:dyDescent="0.45">
      <c r="A7444" t="s">
        <v>26914</v>
      </c>
      <c r="B7444" t="s">
        <v>26914</v>
      </c>
      <c r="C7444" t="s">
        <v>26914</v>
      </c>
      <c r="D7444" t="s">
        <v>26914</v>
      </c>
      <c r="E7444" t="s">
        <v>26914</v>
      </c>
      <c r="F7444" t="s">
        <v>26914</v>
      </c>
      <c r="G7444" t="s">
        <v>26914</v>
      </c>
      <c r="H7444" t="s">
        <v>26914</v>
      </c>
      <c r="I7444" t="s">
        <v>26954</v>
      </c>
      <c r="J7444" t="s">
        <v>26916</v>
      </c>
      <c r="K7444" t="s">
        <v>9653</v>
      </c>
      <c r="L7444" t="s">
        <v>51212</v>
      </c>
      <c r="M7444" t="s">
        <v>9652</v>
      </c>
      <c r="N7444" t="s">
        <v>51206</v>
      </c>
      <c r="O7444">
        <v>5354</v>
      </c>
      <c r="P7444" t="s">
        <v>51213</v>
      </c>
      <c r="Q7444">
        <v>453</v>
      </c>
      <c r="R7444" t="s">
        <v>26914</v>
      </c>
      <c r="S7444" t="s">
        <v>26914</v>
      </c>
      <c r="T7444">
        <v>426.89</v>
      </c>
      <c r="U7444">
        <v>1</v>
      </c>
      <c r="V7444">
        <v>5.9699999999999997E-180</v>
      </c>
      <c r="W7444" t="s">
        <v>51211</v>
      </c>
      <c r="X7444">
        <v>8741</v>
      </c>
      <c r="Y7444" t="s">
        <v>31163</v>
      </c>
    </row>
    <row r="7445" spans="1:25" x14ac:dyDescent="0.45">
      <c r="A7445" t="s">
        <v>26915</v>
      </c>
      <c r="B7445" t="s">
        <v>26914</v>
      </c>
      <c r="C7445" t="s">
        <v>26914</v>
      </c>
      <c r="D7445" t="s">
        <v>26914</v>
      </c>
      <c r="E7445" t="s">
        <v>26914</v>
      </c>
      <c r="F7445" t="s">
        <v>26914</v>
      </c>
      <c r="G7445" t="s">
        <v>26915</v>
      </c>
      <c r="H7445" t="s">
        <v>26914</v>
      </c>
      <c r="I7445" t="s">
        <v>26954</v>
      </c>
      <c r="J7445" t="s">
        <v>26916</v>
      </c>
      <c r="K7445" t="s">
        <v>9653</v>
      </c>
      <c r="L7445" t="s">
        <v>51214</v>
      </c>
      <c r="M7445" t="s">
        <v>9652</v>
      </c>
      <c r="N7445" t="s">
        <v>51206</v>
      </c>
      <c r="O7445">
        <v>5354</v>
      </c>
      <c r="P7445" t="s">
        <v>51215</v>
      </c>
      <c r="Q7445">
        <v>12</v>
      </c>
      <c r="R7445" t="s">
        <v>26914</v>
      </c>
      <c r="S7445" t="s">
        <v>26914</v>
      </c>
      <c r="T7445">
        <v>128.81</v>
      </c>
      <c r="U7445">
        <v>0.99722500000000003</v>
      </c>
      <c r="V7445">
        <v>2.1799999999999999E-7</v>
      </c>
      <c r="W7445" t="s">
        <v>51216</v>
      </c>
      <c r="X7445">
        <v>6751</v>
      </c>
      <c r="Y7445" t="s">
        <v>27402</v>
      </c>
    </row>
    <row r="7446" spans="1:25" x14ac:dyDescent="0.45">
      <c r="A7446" t="s">
        <v>26914</v>
      </c>
      <c r="B7446" t="s">
        <v>26914</v>
      </c>
      <c r="C7446" t="s">
        <v>26914</v>
      </c>
      <c r="D7446" t="s">
        <v>26914</v>
      </c>
      <c r="E7446" t="s">
        <v>26914</v>
      </c>
      <c r="F7446" t="s">
        <v>26914</v>
      </c>
      <c r="G7446" t="s">
        <v>26914</v>
      </c>
      <c r="H7446" t="s">
        <v>26914</v>
      </c>
      <c r="I7446" t="s">
        <v>26954</v>
      </c>
      <c r="J7446" t="s">
        <v>26916</v>
      </c>
      <c r="K7446" t="s">
        <v>20188</v>
      </c>
      <c r="L7446" t="s">
        <v>51217</v>
      </c>
      <c r="M7446" t="s">
        <v>20187</v>
      </c>
      <c r="N7446" t="s">
        <v>51218</v>
      </c>
      <c r="O7446">
        <v>1053</v>
      </c>
      <c r="P7446" t="s">
        <v>51219</v>
      </c>
      <c r="Q7446">
        <v>83</v>
      </c>
      <c r="R7446" t="s">
        <v>26914</v>
      </c>
      <c r="S7446" t="s">
        <v>26914</v>
      </c>
      <c r="T7446">
        <v>203.61</v>
      </c>
      <c r="U7446">
        <v>1</v>
      </c>
      <c r="V7446">
        <v>1.3999999999999999E-6</v>
      </c>
      <c r="W7446" t="s">
        <v>51220</v>
      </c>
      <c r="X7446">
        <v>20433</v>
      </c>
      <c r="Y7446" t="s">
        <v>28288</v>
      </c>
    </row>
    <row r="7447" spans="1:25" x14ac:dyDescent="0.45">
      <c r="A7447" t="s">
        <v>26914</v>
      </c>
      <c r="B7447" t="s">
        <v>26914</v>
      </c>
      <c r="C7447" t="s">
        <v>26914</v>
      </c>
      <c r="D7447" t="s">
        <v>26914</v>
      </c>
      <c r="E7447" t="s">
        <v>26914</v>
      </c>
      <c r="F7447" t="s">
        <v>26914</v>
      </c>
      <c r="G7447" t="s">
        <v>26914</v>
      </c>
      <c r="H7447" t="s">
        <v>26914</v>
      </c>
      <c r="I7447" t="s">
        <v>26954</v>
      </c>
      <c r="J7447" t="s">
        <v>26916</v>
      </c>
      <c r="K7447" t="s">
        <v>20188</v>
      </c>
      <c r="L7447" t="s">
        <v>51221</v>
      </c>
      <c r="M7447" t="s">
        <v>20187</v>
      </c>
      <c r="N7447" t="s">
        <v>51218</v>
      </c>
      <c r="O7447">
        <v>1053</v>
      </c>
      <c r="P7447" t="s">
        <v>51222</v>
      </c>
      <c r="Q7447">
        <v>16</v>
      </c>
      <c r="R7447" t="s">
        <v>26914</v>
      </c>
      <c r="S7447" t="s">
        <v>26914</v>
      </c>
      <c r="T7447">
        <v>232.52</v>
      </c>
      <c r="U7447">
        <v>0.99999499999999997</v>
      </c>
      <c r="V7447">
        <v>5.2000000000000003E-50</v>
      </c>
      <c r="W7447" t="s">
        <v>51223</v>
      </c>
      <c r="X7447">
        <v>18461</v>
      </c>
      <c r="Y7447" t="s">
        <v>26973</v>
      </c>
    </row>
    <row r="7448" spans="1:25" x14ac:dyDescent="0.45">
      <c r="A7448" t="s">
        <v>26914</v>
      </c>
      <c r="B7448" t="s">
        <v>26914</v>
      </c>
      <c r="C7448" t="s">
        <v>26914</v>
      </c>
      <c r="D7448" t="s">
        <v>26914</v>
      </c>
      <c r="E7448" t="s">
        <v>26914</v>
      </c>
      <c r="F7448" t="s">
        <v>26914</v>
      </c>
      <c r="G7448" t="s">
        <v>26914</v>
      </c>
      <c r="H7448" t="s">
        <v>26914</v>
      </c>
      <c r="I7448" t="s">
        <v>26954</v>
      </c>
      <c r="J7448" t="s">
        <v>26916</v>
      </c>
      <c r="K7448" t="s">
        <v>20188</v>
      </c>
      <c r="L7448" t="s">
        <v>51224</v>
      </c>
      <c r="M7448" t="s">
        <v>20187</v>
      </c>
      <c r="N7448" t="s">
        <v>51218</v>
      </c>
      <c r="O7448">
        <v>1053</v>
      </c>
      <c r="P7448" t="s">
        <v>51225</v>
      </c>
      <c r="Q7448">
        <v>12</v>
      </c>
      <c r="R7448" t="s">
        <v>26914</v>
      </c>
      <c r="S7448" t="s">
        <v>26914</v>
      </c>
      <c r="T7448">
        <v>105.16</v>
      </c>
      <c r="U7448">
        <v>0.99999899999999997</v>
      </c>
      <c r="V7448">
        <v>1.13E-9</v>
      </c>
      <c r="W7448" t="s">
        <v>51226</v>
      </c>
      <c r="X7448">
        <v>13799</v>
      </c>
      <c r="Y7448" t="s">
        <v>28198</v>
      </c>
    </row>
    <row r="7449" spans="1:25" x14ac:dyDescent="0.45">
      <c r="A7449" t="s">
        <v>26914</v>
      </c>
      <c r="B7449" t="s">
        <v>26914</v>
      </c>
      <c r="C7449" t="s">
        <v>26914</v>
      </c>
      <c r="D7449" t="s">
        <v>26914</v>
      </c>
      <c r="E7449" t="s">
        <v>26914</v>
      </c>
      <c r="F7449" t="s">
        <v>26914</v>
      </c>
      <c r="G7449" t="s">
        <v>26914</v>
      </c>
      <c r="H7449" t="s">
        <v>26914</v>
      </c>
      <c r="I7449" t="s">
        <v>26954</v>
      </c>
      <c r="J7449" t="s">
        <v>26916</v>
      </c>
      <c r="K7449" t="s">
        <v>20188</v>
      </c>
      <c r="L7449" t="s">
        <v>51227</v>
      </c>
      <c r="M7449" t="s">
        <v>20187</v>
      </c>
      <c r="N7449" t="s">
        <v>51218</v>
      </c>
      <c r="O7449">
        <v>1053</v>
      </c>
      <c r="P7449" t="s">
        <v>51228</v>
      </c>
      <c r="Q7449">
        <v>3</v>
      </c>
      <c r="R7449" t="s">
        <v>26914</v>
      </c>
      <c r="S7449" t="s">
        <v>26914</v>
      </c>
      <c r="T7449">
        <v>139.79</v>
      </c>
      <c r="U7449">
        <v>0.99970999999999999</v>
      </c>
      <c r="V7449">
        <v>8.7900000000000005E-20</v>
      </c>
      <c r="W7449" t="s">
        <v>51229</v>
      </c>
      <c r="X7449">
        <v>11776</v>
      </c>
      <c r="Y7449" t="s">
        <v>27230</v>
      </c>
    </row>
    <row r="7450" spans="1:25" x14ac:dyDescent="0.45">
      <c r="A7450" t="s">
        <v>26914</v>
      </c>
      <c r="B7450" t="s">
        <v>26914</v>
      </c>
      <c r="C7450" t="s">
        <v>26914</v>
      </c>
      <c r="D7450" t="s">
        <v>26914</v>
      </c>
      <c r="E7450" t="s">
        <v>26914</v>
      </c>
      <c r="F7450" t="s">
        <v>26914</v>
      </c>
      <c r="G7450" t="s">
        <v>26914</v>
      </c>
      <c r="H7450" t="s">
        <v>26914</v>
      </c>
      <c r="I7450" t="s">
        <v>26954</v>
      </c>
      <c r="J7450" t="s">
        <v>26916</v>
      </c>
      <c r="K7450" t="s">
        <v>20188</v>
      </c>
      <c r="L7450" t="s">
        <v>51230</v>
      </c>
      <c r="M7450" t="s">
        <v>20187</v>
      </c>
      <c r="N7450" t="s">
        <v>51218</v>
      </c>
      <c r="O7450">
        <v>1053</v>
      </c>
      <c r="P7450" t="s">
        <v>51231</v>
      </c>
      <c r="Q7450">
        <v>1</v>
      </c>
      <c r="R7450" t="s">
        <v>26914</v>
      </c>
      <c r="S7450" t="s">
        <v>26914</v>
      </c>
      <c r="T7450">
        <v>98.897999999999996</v>
      </c>
      <c r="U7450">
        <v>0.99969799999999998</v>
      </c>
      <c r="V7450">
        <v>5.2733599999999999E-4</v>
      </c>
      <c r="W7450" t="s">
        <v>51232</v>
      </c>
      <c r="X7450">
        <v>9312</v>
      </c>
      <c r="Y7450" t="s">
        <v>27920</v>
      </c>
    </row>
    <row r="7451" spans="1:25" x14ac:dyDescent="0.45">
      <c r="A7451" t="s">
        <v>26914</v>
      </c>
      <c r="B7451" t="s">
        <v>26914</v>
      </c>
      <c r="C7451" t="s">
        <v>26914</v>
      </c>
      <c r="D7451" t="s">
        <v>26914</v>
      </c>
      <c r="E7451" t="s">
        <v>26914</v>
      </c>
      <c r="F7451" t="s">
        <v>26914</v>
      </c>
      <c r="G7451" t="s">
        <v>26914</v>
      </c>
      <c r="H7451" t="s">
        <v>26914</v>
      </c>
      <c r="I7451" t="s">
        <v>26940</v>
      </c>
      <c r="J7451" t="s">
        <v>26916</v>
      </c>
      <c r="K7451" t="s">
        <v>1163</v>
      </c>
      <c r="L7451" t="s">
        <v>51233</v>
      </c>
      <c r="M7451" t="s">
        <v>1162</v>
      </c>
      <c r="N7451" t="s">
        <v>51234</v>
      </c>
      <c r="O7451">
        <v>931</v>
      </c>
      <c r="P7451" t="s">
        <v>51235</v>
      </c>
      <c r="Q7451">
        <v>257</v>
      </c>
      <c r="R7451" t="s">
        <v>26914</v>
      </c>
      <c r="S7451" t="s">
        <v>26914</v>
      </c>
      <c r="T7451">
        <v>196.78</v>
      </c>
      <c r="U7451">
        <v>1</v>
      </c>
      <c r="V7451">
        <v>8.2900000000000006E-28</v>
      </c>
      <c r="W7451" t="s">
        <v>51236</v>
      </c>
      <c r="X7451">
        <v>5892</v>
      </c>
      <c r="Y7451" t="s">
        <v>29432</v>
      </c>
    </row>
    <row r="7452" spans="1:25" x14ac:dyDescent="0.45">
      <c r="A7452" t="s">
        <v>26914</v>
      </c>
      <c r="B7452" t="s">
        <v>26914</v>
      </c>
      <c r="C7452" t="s">
        <v>26914</v>
      </c>
      <c r="D7452" t="s">
        <v>26914</v>
      </c>
      <c r="E7452" t="s">
        <v>26914</v>
      </c>
      <c r="F7452" t="s">
        <v>26914</v>
      </c>
      <c r="G7452" t="s">
        <v>26914</v>
      </c>
      <c r="H7452" t="s">
        <v>26914</v>
      </c>
      <c r="I7452" t="s">
        <v>26940</v>
      </c>
      <c r="J7452" t="s">
        <v>26916</v>
      </c>
      <c r="K7452" t="s">
        <v>1163</v>
      </c>
      <c r="L7452" t="s">
        <v>51237</v>
      </c>
      <c r="M7452" t="s">
        <v>1162</v>
      </c>
      <c r="N7452" t="s">
        <v>51234</v>
      </c>
      <c r="O7452">
        <v>931</v>
      </c>
      <c r="P7452" t="s">
        <v>51238</v>
      </c>
      <c r="Q7452">
        <v>39</v>
      </c>
      <c r="R7452" t="s">
        <v>26914</v>
      </c>
      <c r="S7452" t="s">
        <v>26914</v>
      </c>
      <c r="T7452">
        <v>184.2</v>
      </c>
      <c r="U7452">
        <v>0.83895699999999995</v>
      </c>
      <c r="V7452">
        <v>1.3599999999999999E-31</v>
      </c>
      <c r="W7452" t="s">
        <v>51239</v>
      </c>
      <c r="X7452">
        <v>3089</v>
      </c>
      <c r="Y7452" t="s">
        <v>27188</v>
      </c>
    </row>
    <row r="7453" spans="1:25" x14ac:dyDescent="0.45">
      <c r="A7453" t="s">
        <v>26914</v>
      </c>
      <c r="B7453" t="s">
        <v>26914</v>
      </c>
      <c r="C7453" t="s">
        <v>26914</v>
      </c>
      <c r="D7453" t="s">
        <v>26914</v>
      </c>
      <c r="E7453" t="s">
        <v>26914</v>
      </c>
      <c r="F7453" t="s">
        <v>26914</v>
      </c>
      <c r="G7453" t="s">
        <v>26914</v>
      </c>
      <c r="H7453" t="s">
        <v>26914</v>
      </c>
      <c r="I7453" t="s">
        <v>26940</v>
      </c>
      <c r="J7453" t="s">
        <v>26916</v>
      </c>
      <c r="K7453" t="s">
        <v>1163</v>
      </c>
      <c r="L7453" t="s">
        <v>51240</v>
      </c>
      <c r="M7453" t="s">
        <v>1162</v>
      </c>
      <c r="N7453" t="s">
        <v>51234</v>
      </c>
      <c r="O7453">
        <v>931</v>
      </c>
      <c r="P7453" t="s">
        <v>51241</v>
      </c>
      <c r="Q7453">
        <v>21</v>
      </c>
      <c r="R7453" t="s">
        <v>26915</v>
      </c>
      <c r="S7453" t="s">
        <v>26914</v>
      </c>
      <c r="T7453">
        <v>119.02</v>
      </c>
      <c r="U7453">
        <v>0.59037399999999995</v>
      </c>
      <c r="V7453">
        <v>3.9499999999999999E-11</v>
      </c>
      <c r="W7453" t="s">
        <v>51242</v>
      </c>
      <c r="X7453">
        <v>2693</v>
      </c>
      <c r="Y7453" t="s">
        <v>27382</v>
      </c>
    </row>
    <row r="7454" spans="1:25" x14ac:dyDescent="0.45">
      <c r="A7454" t="s">
        <v>26914</v>
      </c>
      <c r="B7454" t="s">
        <v>26914</v>
      </c>
      <c r="C7454" t="s">
        <v>26914</v>
      </c>
      <c r="D7454" t="s">
        <v>26914</v>
      </c>
      <c r="E7454" t="s">
        <v>26914</v>
      </c>
      <c r="F7454" t="s">
        <v>26914</v>
      </c>
      <c r="G7454" t="s">
        <v>26914</v>
      </c>
      <c r="H7454" t="s">
        <v>26914</v>
      </c>
      <c r="I7454">
        <v>-1.264</v>
      </c>
      <c r="J7454" t="s">
        <v>26916</v>
      </c>
      <c r="K7454" t="s">
        <v>1163</v>
      </c>
      <c r="L7454" t="s">
        <v>51243</v>
      </c>
      <c r="M7454" t="s">
        <v>1162</v>
      </c>
      <c r="N7454" t="s">
        <v>51234</v>
      </c>
      <c r="O7454">
        <v>931</v>
      </c>
      <c r="P7454" t="s">
        <v>51244</v>
      </c>
      <c r="Q7454">
        <v>9</v>
      </c>
      <c r="R7454" t="s">
        <v>26914</v>
      </c>
      <c r="S7454" t="s">
        <v>26914</v>
      </c>
      <c r="T7454">
        <v>187.62</v>
      </c>
      <c r="U7454">
        <v>1</v>
      </c>
      <c r="V7454">
        <v>3.6099999999999998E-21</v>
      </c>
      <c r="W7454" t="s">
        <v>51245</v>
      </c>
      <c r="X7454">
        <v>10534</v>
      </c>
      <c r="Y7454" t="s">
        <v>28011</v>
      </c>
    </row>
    <row r="7455" spans="1:25" x14ac:dyDescent="0.45">
      <c r="A7455" t="s">
        <v>26914</v>
      </c>
      <c r="B7455" t="s">
        <v>26914</v>
      </c>
      <c r="C7455" t="s">
        <v>26914</v>
      </c>
      <c r="D7455" t="s">
        <v>26914</v>
      </c>
      <c r="E7455" t="s">
        <v>26914</v>
      </c>
      <c r="F7455" t="s">
        <v>26914</v>
      </c>
      <c r="G7455" t="s">
        <v>26914</v>
      </c>
      <c r="H7455" t="s">
        <v>26914</v>
      </c>
      <c r="I7455" t="s">
        <v>26940</v>
      </c>
      <c r="J7455" t="s">
        <v>26916</v>
      </c>
      <c r="K7455" t="s">
        <v>1163</v>
      </c>
      <c r="L7455" t="s">
        <v>51246</v>
      </c>
      <c r="M7455" t="s">
        <v>1162</v>
      </c>
      <c r="N7455" t="s">
        <v>51234</v>
      </c>
      <c r="O7455">
        <v>931</v>
      </c>
      <c r="P7455" t="s">
        <v>51247</v>
      </c>
      <c r="Q7455">
        <v>8</v>
      </c>
      <c r="R7455" t="s">
        <v>26914</v>
      </c>
      <c r="S7455" t="s">
        <v>26914</v>
      </c>
      <c r="T7455">
        <v>116.96</v>
      </c>
      <c r="U7455">
        <v>0.99942399999999998</v>
      </c>
      <c r="V7455">
        <v>1.01E-7</v>
      </c>
      <c r="W7455" t="s">
        <v>51248</v>
      </c>
      <c r="X7455">
        <v>11230</v>
      </c>
      <c r="Y7455" t="s">
        <v>29751</v>
      </c>
    </row>
    <row r="7456" spans="1:25" x14ac:dyDescent="0.45">
      <c r="A7456" t="s">
        <v>26914</v>
      </c>
      <c r="B7456" t="s">
        <v>26914</v>
      </c>
      <c r="C7456" t="s">
        <v>26914</v>
      </c>
      <c r="D7456" t="s">
        <v>26914</v>
      </c>
      <c r="E7456" t="s">
        <v>26914</v>
      </c>
      <c r="F7456" t="s">
        <v>26914</v>
      </c>
      <c r="G7456" t="s">
        <v>26914</v>
      </c>
      <c r="H7456" t="s">
        <v>26914</v>
      </c>
      <c r="I7456" t="s">
        <v>26940</v>
      </c>
      <c r="J7456" t="s">
        <v>26916</v>
      </c>
      <c r="K7456" t="s">
        <v>1163</v>
      </c>
      <c r="L7456" t="s">
        <v>51249</v>
      </c>
      <c r="M7456" t="s">
        <v>1162</v>
      </c>
      <c r="N7456" t="s">
        <v>51234</v>
      </c>
      <c r="O7456">
        <v>931</v>
      </c>
      <c r="P7456" t="s">
        <v>51250</v>
      </c>
      <c r="Q7456">
        <v>4</v>
      </c>
      <c r="R7456" t="s">
        <v>26914</v>
      </c>
      <c r="S7456" t="s">
        <v>26914</v>
      </c>
      <c r="T7456">
        <v>73.081999999999994</v>
      </c>
      <c r="U7456">
        <v>1</v>
      </c>
      <c r="V7456">
        <v>1.27541E-3</v>
      </c>
      <c r="W7456" t="s">
        <v>51251</v>
      </c>
      <c r="X7456">
        <v>6331</v>
      </c>
      <c r="Y7456" t="s">
        <v>27986</v>
      </c>
    </row>
    <row r="7457" spans="1:25" x14ac:dyDescent="0.45">
      <c r="A7457" t="s">
        <v>26914</v>
      </c>
      <c r="B7457" t="s">
        <v>26914</v>
      </c>
      <c r="C7457" t="s">
        <v>26914</v>
      </c>
      <c r="D7457" t="s">
        <v>26914</v>
      </c>
      <c r="E7457" t="s">
        <v>26914</v>
      </c>
      <c r="F7457" t="s">
        <v>26914</v>
      </c>
      <c r="G7457" t="s">
        <v>26914</v>
      </c>
      <c r="H7457" t="s">
        <v>26914</v>
      </c>
      <c r="I7457" t="s">
        <v>26940</v>
      </c>
      <c r="J7457" t="s">
        <v>26989</v>
      </c>
      <c r="K7457" t="s">
        <v>1163</v>
      </c>
      <c r="L7457" t="s">
        <v>51252</v>
      </c>
      <c r="M7457" t="s">
        <v>1162</v>
      </c>
      <c r="N7457" t="s">
        <v>51234</v>
      </c>
      <c r="O7457">
        <v>931</v>
      </c>
      <c r="P7457" t="s">
        <v>51253</v>
      </c>
      <c r="Q7457">
        <v>3</v>
      </c>
      <c r="R7457" t="s">
        <v>26914</v>
      </c>
      <c r="S7457" t="s">
        <v>26914</v>
      </c>
      <c r="T7457">
        <v>2.94</v>
      </c>
      <c r="U7457" t="s">
        <v>26992</v>
      </c>
      <c r="V7457">
        <v>9.921000000000001E-4</v>
      </c>
      <c r="W7457" t="s">
        <v>31618</v>
      </c>
      <c r="X7457">
        <v>242</v>
      </c>
      <c r="Y7457" t="s">
        <v>31791</v>
      </c>
    </row>
    <row r="7458" spans="1:25" x14ac:dyDescent="0.45">
      <c r="A7458" t="s">
        <v>26914</v>
      </c>
      <c r="B7458" t="s">
        <v>26914</v>
      </c>
      <c r="C7458" t="s">
        <v>26914</v>
      </c>
      <c r="D7458" t="s">
        <v>26914</v>
      </c>
      <c r="E7458" t="s">
        <v>26914</v>
      </c>
      <c r="F7458" t="s">
        <v>26914</v>
      </c>
      <c r="G7458" t="s">
        <v>26914</v>
      </c>
      <c r="H7458" t="s">
        <v>26914</v>
      </c>
      <c r="I7458" t="s">
        <v>26940</v>
      </c>
      <c r="J7458" t="s">
        <v>26916</v>
      </c>
      <c r="K7458" t="s">
        <v>1163</v>
      </c>
      <c r="L7458" t="s">
        <v>51254</v>
      </c>
      <c r="M7458" t="s">
        <v>1162</v>
      </c>
      <c r="N7458" t="s">
        <v>51234</v>
      </c>
      <c r="O7458">
        <v>931</v>
      </c>
      <c r="P7458" t="s">
        <v>51255</v>
      </c>
      <c r="Q7458">
        <v>2</v>
      </c>
      <c r="R7458" t="s">
        <v>26914</v>
      </c>
      <c r="S7458" t="s">
        <v>26914</v>
      </c>
      <c r="T7458">
        <v>115.12</v>
      </c>
      <c r="U7458">
        <v>0.91080000000000005</v>
      </c>
      <c r="V7458">
        <v>1.7300000000000001E-11</v>
      </c>
      <c r="W7458" t="s">
        <v>51256</v>
      </c>
      <c r="X7458">
        <v>239</v>
      </c>
      <c r="Y7458" t="s">
        <v>27646</v>
      </c>
    </row>
    <row r="7459" spans="1:25" x14ac:dyDescent="0.45">
      <c r="A7459" t="s">
        <v>26914</v>
      </c>
      <c r="B7459" t="s">
        <v>26914</v>
      </c>
      <c r="C7459" t="s">
        <v>26914</v>
      </c>
      <c r="D7459" t="s">
        <v>26914</v>
      </c>
      <c r="E7459" t="s">
        <v>26914</v>
      </c>
      <c r="F7459" t="s">
        <v>26914</v>
      </c>
      <c r="G7459" t="s">
        <v>26914</v>
      </c>
      <c r="H7459" t="s">
        <v>26914</v>
      </c>
      <c r="I7459" t="s">
        <v>26940</v>
      </c>
      <c r="J7459" t="s">
        <v>26916</v>
      </c>
      <c r="K7459" t="s">
        <v>1163</v>
      </c>
      <c r="L7459" t="s">
        <v>51257</v>
      </c>
      <c r="M7459" t="s">
        <v>1162</v>
      </c>
      <c r="N7459" t="s">
        <v>51234</v>
      </c>
      <c r="O7459">
        <v>931</v>
      </c>
      <c r="P7459" t="s">
        <v>51258</v>
      </c>
      <c r="Q7459">
        <v>2</v>
      </c>
      <c r="R7459" t="s">
        <v>26914</v>
      </c>
      <c r="S7459" t="s">
        <v>26914</v>
      </c>
      <c r="T7459">
        <v>101.53</v>
      </c>
      <c r="U7459">
        <v>0.94096900000000006</v>
      </c>
      <c r="V7459">
        <v>8.8999999999999995E-6</v>
      </c>
      <c r="W7459" t="s">
        <v>51259</v>
      </c>
      <c r="X7459">
        <v>7864</v>
      </c>
      <c r="Y7459" t="s">
        <v>29491</v>
      </c>
    </row>
    <row r="7460" spans="1:25" x14ac:dyDescent="0.45">
      <c r="A7460" t="s">
        <v>26914</v>
      </c>
      <c r="B7460" t="s">
        <v>26914</v>
      </c>
      <c r="C7460" t="s">
        <v>26914</v>
      </c>
      <c r="D7460" t="s">
        <v>26914</v>
      </c>
      <c r="E7460" t="s">
        <v>26914</v>
      </c>
      <c r="F7460" t="s">
        <v>26914</v>
      </c>
      <c r="G7460" t="s">
        <v>26914</v>
      </c>
      <c r="H7460" t="s">
        <v>26914</v>
      </c>
      <c r="I7460" t="s">
        <v>26940</v>
      </c>
      <c r="J7460" t="s">
        <v>26916</v>
      </c>
      <c r="K7460" t="s">
        <v>1163</v>
      </c>
      <c r="L7460" t="s">
        <v>51260</v>
      </c>
      <c r="M7460" t="s">
        <v>1162</v>
      </c>
      <c r="N7460" t="s">
        <v>51234</v>
      </c>
      <c r="O7460">
        <v>931</v>
      </c>
      <c r="P7460" t="s">
        <v>51261</v>
      </c>
      <c r="Q7460">
        <v>1</v>
      </c>
      <c r="R7460" t="s">
        <v>26914</v>
      </c>
      <c r="S7460" t="s">
        <v>26914</v>
      </c>
      <c r="T7460">
        <v>97.430999999999997</v>
      </c>
      <c r="U7460">
        <v>1</v>
      </c>
      <c r="V7460">
        <v>6.5669099999999996E-3</v>
      </c>
      <c r="W7460" t="s">
        <v>51262</v>
      </c>
      <c r="X7460">
        <v>3862</v>
      </c>
      <c r="Y7460" t="s">
        <v>28479</v>
      </c>
    </row>
    <row r="7461" spans="1:25" x14ac:dyDescent="0.45">
      <c r="A7461" t="s">
        <v>26914</v>
      </c>
      <c r="B7461" t="s">
        <v>26914</v>
      </c>
      <c r="C7461" t="s">
        <v>26914</v>
      </c>
      <c r="D7461" t="s">
        <v>26914</v>
      </c>
      <c r="E7461" t="s">
        <v>26914</v>
      </c>
      <c r="F7461" t="s">
        <v>26914</v>
      </c>
      <c r="G7461" t="s">
        <v>26914</v>
      </c>
      <c r="H7461" t="s">
        <v>26914</v>
      </c>
      <c r="I7461" t="s">
        <v>26940</v>
      </c>
      <c r="J7461" t="s">
        <v>26916</v>
      </c>
      <c r="K7461" t="s">
        <v>1163</v>
      </c>
      <c r="L7461" t="s">
        <v>51263</v>
      </c>
      <c r="M7461" t="s">
        <v>1162</v>
      </c>
      <c r="N7461" t="s">
        <v>51234</v>
      </c>
      <c r="O7461">
        <v>931</v>
      </c>
      <c r="P7461" t="s">
        <v>51264</v>
      </c>
      <c r="Q7461">
        <v>1</v>
      </c>
      <c r="R7461" t="s">
        <v>26914</v>
      </c>
      <c r="S7461" t="s">
        <v>26914</v>
      </c>
      <c r="T7461">
        <v>58.743000000000002</v>
      </c>
      <c r="U7461">
        <v>0.84539299999999995</v>
      </c>
      <c r="V7461">
        <v>2.3200599999999998E-2</v>
      </c>
      <c r="W7461" t="s">
        <v>51265</v>
      </c>
      <c r="X7461">
        <v>3281</v>
      </c>
      <c r="Y7461" t="s">
        <v>28479</v>
      </c>
    </row>
    <row r="7462" spans="1:25" x14ac:dyDescent="0.45">
      <c r="A7462" t="s">
        <v>26914</v>
      </c>
      <c r="B7462" t="s">
        <v>26914</v>
      </c>
      <c r="C7462" t="s">
        <v>26914</v>
      </c>
      <c r="D7462" t="s">
        <v>26914</v>
      </c>
      <c r="E7462" t="s">
        <v>26914</v>
      </c>
      <c r="F7462" t="s">
        <v>26914</v>
      </c>
      <c r="G7462" t="s">
        <v>26914</v>
      </c>
      <c r="H7462" t="s">
        <v>26914</v>
      </c>
      <c r="I7462" t="s">
        <v>26940</v>
      </c>
      <c r="J7462" t="s">
        <v>26916</v>
      </c>
      <c r="K7462" t="s">
        <v>17690</v>
      </c>
      <c r="L7462" t="s">
        <v>51266</v>
      </c>
      <c r="M7462" t="s">
        <v>17689</v>
      </c>
      <c r="N7462" t="s">
        <v>51267</v>
      </c>
      <c r="O7462">
        <v>5451</v>
      </c>
      <c r="P7462" t="s">
        <v>51268</v>
      </c>
      <c r="Q7462">
        <v>3</v>
      </c>
      <c r="R7462" t="s">
        <v>26914</v>
      </c>
      <c r="S7462" t="s">
        <v>26914</v>
      </c>
      <c r="T7462">
        <v>56.817</v>
      </c>
      <c r="U7462">
        <v>0.72669700000000004</v>
      </c>
      <c r="V7462">
        <v>1.7329899999999999E-2</v>
      </c>
      <c r="W7462" t="s">
        <v>51269</v>
      </c>
      <c r="X7462">
        <v>18492</v>
      </c>
      <c r="Y7462" t="s">
        <v>26977</v>
      </c>
    </row>
    <row r="7463" spans="1:25" x14ac:dyDescent="0.45">
      <c r="A7463" t="s">
        <v>26914</v>
      </c>
      <c r="B7463" t="s">
        <v>26915</v>
      </c>
      <c r="C7463" t="s">
        <v>26914</v>
      </c>
      <c r="D7463" t="s">
        <v>26914</v>
      </c>
      <c r="E7463" t="s">
        <v>26914</v>
      </c>
      <c r="F7463" t="s">
        <v>26914</v>
      </c>
      <c r="G7463" t="s">
        <v>26914</v>
      </c>
      <c r="H7463" t="s">
        <v>26915</v>
      </c>
      <c r="I7463" t="s">
        <v>26940</v>
      </c>
      <c r="J7463" t="s">
        <v>26916</v>
      </c>
      <c r="K7463" t="s">
        <v>17690</v>
      </c>
      <c r="L7463" t="s">
        <v>51270</v>
      </c>
      <c r="M7463" t="s">
        <v>17689</v>
      </c>
      <c r="N7463" t="s">
        <v>51267</v>
      </c>
      <c r="O7463">
        <v>5451</v>
      </c>
      <c r="P7463" t="s">
        <v>51271</v>
      </c>
      <c r="Q7463">
        <v>1</v>
      </c>
      <c r="R7463" t="s">
        <v>26914</v>
      </c>
      <c r="S7463" t="s">
        <v>26914</v>
      </c>
      <c r="T7463">
        <v>76.150999999999996</v>
      </c>
      <c r="U7463">
        <v>0.99999400000000005</v>
      </c>
      <c r="V7463">
        <v>5.6805500000000004E-4</v>
      </c>
      <c r="W7463" t="s">
        <v>51272</v>
      </c>
      <c r="X7463">
        <v>13262</v>
      </c>
      <c r="Y7463" t="s">
        <v>28588</v>
      </c>
    </row>
    <row r="7464" spans="1:25" x14ac:dyDescent="0.45">
      <c r="A7464" t="s">
        <v>26914</v>
      </c>
      <c r="B7464" t="s">
        <v>26914</v>
      </c>
      <c r="C7464" t="s">
        <v>26914</v>
      </c>
      <c r="D7464" t="s">
        <v>26914</v>
      </c>
      <c r="E7464" t="s">
        <v>26914</v>
      </c>
      <c r="F7464" t="s">
        <v>26914</v>
      </c>
      <c r="G7464" t="s">
        <v>26914</v>
      </c>
      <c r="H7464" t="s">
        <v>26914</v>
      </c>
      <c r="I7464" t="s">
        <v>26954</v>
      </c>
      <c r="J7464" t="s">
        <v>26916</v>
      </c>
      <c r="K7464" t="s">
        <v>21512</v>
      </c>
      <c r="L7464" t="s">
        <v>51273</v>
      </c>
      <c r="M7464" t="s">
        <v>21511</v>
      </c>
      <c r="N7464" t="s">
        <v>51274</v>
      </c>
      <c r="O7464">
        <v>4751</v>
      </c>
      <c r="P7464" t="s">
        <v>51275</v>
      </c>
      <c r="Q7464" t="s">
        <v>26963</v>
      </c>
      <c r="R7464" t="s">
        <v>26915</v>
      </c>
      <c r="S7464" t="s">
        <v>26914</v>
      </c>
      <c r="T7464">
        <v>85.67</v>
      </c>
      <c r="U7464">
        <v>0.5</v>
      </c>
      <c r="V7464">
        <v>4.3052000000000003E-3</v>
      </c>
      <c r="W7464" t="s">
        <v>51276</v>
      </c>
      <c r="X7464">
        <v>1670</v>
      </c>
      <c r="Y7464" t="s">
        <v>27839</v>
      </c>
    </row>
    <row r="7465" spans="1:25" x14ac:dyDescent="0.45">
      <c r="A7465" t="s">
        <v>26914</v>
      </c>
      <c r="B7465" t="s">
        <v>26914</v>
      </c>
      <c r="C7465" t="s">
        <v>26914</v>
      </c>
      <c r="D7465" t="s">
        <v>26914</v>
      </c>
      <c r="E7465" t="s">
        <v>26914</v>
      </c>
      <c r="F7465" t="s">
        <v>26914</v>
      </c>
      <c r="G7465" t="s">
        <v>26914</v>
      </c>
      <c r="H7465" t="s">
        <v>26914</v>
      </c>
      <c r="I7465" t="s">
        <v>26954</v>
      </c>
      <c r="J7465" t="s">
        <v>26916</v>
      </c>
      <c r="K7465" t="s">
        <v>21512</v>
      </c>
      <c r="L7465" t="s">
        <v>51277</v>
      </c>
      <c r="M7465" t="s">
        <v>21511</v>
      </c>
      <c r="N7465" t="s">
        <v>51274</v>
      </c>
      <c r="O7465">
        <v>4751</v>
      </c>
      <c r="P7465" t="s">
        <v>51278</v>
      </c>
      <c r="Q7465">
        <v>20</v>
      </c>
      <c r="R7465" t="s">
        <v>26914</v>
      </c>
      <c r="S7465" t="s">
        <v>26914</v>
      </c>
      <c r="T7465">
        <v>99.751999999999995</v>
      </c>
      <c r="U7465">
        <v>0.99999899999999997</v>
      </c>
      <c r="V7465">
        <v>1.43E-5</v>
      </c>
      <c r="W7465" t="s">
        <v>51279</v>
      </c>
      <c r="X7465">
        <v>10850</v>
      </c>
      <c r="Y7465" t="s">
        <v>29425</v>
      </c>
    </row>
    <row r="7466" spans="1:25" x14ac:dyDescent="0.45">
      <c r="A7466" t="s">
        <v>26914</v>
      </c>
      <c r="B7466" t="s">
        <v>26914</v>
      </c>
      <c r="C7466" t="s">
        <v>26914</v>
      </c>
      <c r="D7466" t="s">
        <v>26914</v>
      </c>
      <c r="E7466" t="s">
        <v>26914</v>
      </c>
      <c r="F7466" t="s">
        <v>26914</v>
      </c>
      <c r="G7466" t="s">
        <v>26914</v>
      </c>
      <c r="H7466" t="s">
        <v>26914</v>
      </c>
      <c r="I7466" t="s">
        <v>26954</v>
      </c>
      <c r="J7466" t="s">
        <v>26916</v>
      </c>
      <c r="K7466" t="s">
        <v>21512</v>
      </c>
      <c r="L7466" t="s">
        <v>51280</v>
      </c>
      <c r="M7466" t="s">
        <v>21511</v>
      </c>
      <c r="N7466" t="s">
        <v>51274</v>
      </c>
      <c r="O7466">
        <v>4751</v>
      </c>
      <c r="P7466" t="s">
        <v>51281</v>
      </c>
      <c r="Q7466">
        <v>17</v>
      </c>
      <c r="R7466" t="s">
        <v>26915</v>
      </c>
      <c r="S7466" t="s">
        <v>26914</v>
      </c>
      <c r="T7466">
        <v>85.67</v>
      </c>
      <c r="U7466">
        <v>0.5</v>
      </c>
      <c r="V7466">
        <v>4.3052000000000003E-3</v>
      </c>
      <c r="W7466" t="s">
        <v>51276</v>
      </c>
      <c r="X7466">
        <v>1670</v>
      </c>
      <c r="Y7466" t="s">
        <v>27839</v>
      </c>
    </row>
    <row r="7467" spans="1:25" x14ac:dyDescent="0.45">
      <c r="A7467" t="s">
        <v>26914</v>
      </c>
      <c r="B7467" t="s">
        <v>26914</v>
      </c>
      <c r="C7467" t="s">
        <v>26914</v>
      </c>
      <c r="D7467" t="s">
        <v>26914</v>
      </c>
      <c r="E7467" t="s">
        <v>26914</v>
      </c>
      <c r="F7467" t="s">
        <v>26914</v>
      </c>
      <c r="G7467" t="s">
        <v>26914</v>
      </c>
      <c r="H7467" t="s">
        <v>26914</v>
      </c>
      <c r="I7467" t="s">
        <v>26954</v>
      </c>
      <c r="J7467" t="s">
        <v>26916</v>
      </c>
      <c r="K7467" t="s">
        <v>21508</v>
      </c>
      <c r="L7467" t="s">
        <v>51282</v>
      </c>
      <c r="M7467" t="s">
        <v>21507</v>
      </c>
      <c r="N7467" t="s">
        <v>51283</v>
      </c>
      <c r="O7467">
        <v>2475</v>
      </c>
      <c r="P7467" t="s">
        <v>51284</v>
      </c>
      <c r="Q7467">
        <v>353</v>
      </c>
      <c r="R7467" t="s">
        <v>26914</v>
      </c>
      <c r="S7467" t="s">
        <v>26914</v>
      </c>
      <c r="T7467">
        <v>273.77999999999997</v>
      </c>
      <c r="U7467">
        <v>1</v>
      </c>
      <c r="V7467">
        <v>1.79E-56</v>
      </c>
      <c r="W7467" t="s">
        <v>51285</v>
      </c>
      <c r="X7467">
        <v>6758</v>
      </c>
      <c r="Y7467" t="s">
        <v>27406</v>
      </c>
    </row>
    <row r="7468" spans="1:25" x14ac:dyDescent="0.45">
      <c r="A7468" t="s">
        <v>26915</v>
      </c>
      <c r="B7468" t="s">
        <v>26915</v>
      </c>
      <c r="C7468" t="s">
        <v>26914</v>
      </c>
      <c r="D7468" t="s">
        <v>26915</v>
      </c>
      <c r="E7468" t="s">
        <v>26914</v>
      </c>
      <c r="F7468" t="s">
        <v>26914</v>
      </c>
      <c r="G7468" t="s">
        <v>26915</v>
      </c>
      <c r="H7468" t="s">
        <v>26914</v>
      </c>
      <c r="I7468" t="s">
        <v>26954</v>
      </c>
      <c r="J7468" t="s">
        <v>26916</v>
      </c>
      <c r="K7468" t="s">
        <v>4878</v>
      </c>
      <c r="L7468" t="s">
        <v>51286</v>
      </c>
      <c r="M7468" t="s">
        <v>4877</v>
      </c>
      <c r="N7468" t="s">
        <v>51287</v>
      </c>
      <c r="O7468">
        <v>2443</v>
      </c>
      <c r="P7468" t="s">
        <v>51288</v>
      </c>
      <c r="Q7468">
        <v>3</v>
      </c>
      <c r="R7468" t="s">
        <v>26914</v>
      </c>
      <c r="S7468" t="s">
        <v>26914</v>
      </c>
      <c r="T7468">
        <v>70.414000000000001</v>
      </c>
      <c r="U7468">
        <v>1</v>
      </c>
      <c r="V7468">
        <v>7.4300000000000004E-5</v>
      </c>
      <c r="W7468" t="s">
        <v>51289</v>
      </c>
      <c r="X7468">
        <v>18764</v>
      </c>
      <c r="Y7468" t="s">
        <v>28033</v>
      </c>
    </row>
    <row r="7469" spans="1:25" x14ac:dyDescent="0.45">
      <c r="A7469" t="s">
        <v>26915</v>
      </c>
      <c r="B7469" t="s">
        <v>26914</v>
      </c>
      <c r="C7469" t="s">
        <v>26915</v>
      </c>
      <c r="D7469" t="s">
        <v>26914</v>
      </c>
      <c r="E7469" t="s">
        <v>26914</v>
      </c>
      <c r="F7469" t="s">
        <v>26914</v>
      </c>
      <c r="G7469" t="s">
        <v>26915</v>
      </c>
      <c r="H7469" t="s">
        <v>26914</v>
      </c>
      <c r="I7469">
        <v>0.85099999999999998</v>
      </c>
      <c r="J7469" t="s">
        <v>26916</v>
      </c>
      <c r="K7469" t="s">
        <v>8427</v>
      </c>
      <c r="L7469" t="s">
        <v>51290</v>
      </c>
      <c r="M7469" t="s">
        <v>8426</v>
      </c>
      <c r="N7469" t="s">
        <v>51291</v>
      </c>
      <c r="O7469">
        <v>4943</v>
      </c>
      <c r="P7469" t="s">
        <v>51292</v>
      </c>
      <c r="Q7469">
        <v>12</v>
      </c>
      <c r="R7469" t="s">
        <v>26914</v>
      </c>
      <c r="S7469" t="s">
        <v>26914</v>
      </c>
      <c r="T7469">
        <v>133.16</v>
      </c>
      <c r="U7469">
        <v>0.995919</v>
      </c>
      <c r="V7469">
        <v>1.1000000000000001E-6</v>
      </c>
      <c r="W7469" t="s">
        <v>51293</v>
      </c>
      <c r="X7469">
        <v>13260</v>
      </c>
      <c r="Y7469" t="s">
        <v>27479</v>
      </c>
    </row>
    <row r="7470" spans="1:25" x14ac:dyDescent="0.45">
      <c r="A7470" t="s">
        <v>26915</v>
      </c>
      <c r="B7470" t="s">
        <v>26914</v>
      </c>
      <c r="C7470" t="s">
        <v>26915</v>
      </c>
      <c r="D7470" t="s">
        <v>26914</v>
      </c>
      <c r="E7470" t="s">
        <v>26914</v>
      </c>
      <c r="F7470" t="s">
        <v>26914</v>
      </c>
      <c r="G7470" t="s">
        <v>26915</v>
      </c>
      <c r="H7470" t="s">
        <v>26914</v>
      </c>
      <c r="I7470">
        <v>0.85099999999999998</v>
      </c>
      <c r="J7470" t="s">
        <v>26916</v>
      </c>
      <c r="K7470" t="s">
        <v>8427</v>
      </c>
      <c r="L7470" t="s">
        <v>51294</v>
      </c>
      <c r="M7470" t="s">
        <v>8426</v>
      </c>
      <c r="N7470" t="s">
        <v>51291</v>
      </c>
      <c r="O7470">
        <v>4943</v>
      </c>
      <c r="P7470" t="s">
        <v>51295</v>
      </c>
      <c r="Q7470">
        <v>4</v>
      </c>
      <c r="R7470" t="s">
        <v>26914</v>
      </c>
      <c r="S7470" t="s">
        <v>26914</v>
      </c>
      <c r="T7470">
        <v>98.507000000000005</v>
      </c>
      <c r="U7470">
        <v>0.96817299999999995</v>
      </c>
      <c r="V7470">
        <v>9.3400000000000003E-8</v>
      </c>
      <c r="W7470" t="s">
        <v>51296</v>
      </c>
      <c r="X7470">
        <v>12804</v>
      </c>
      <c r="Y7470" t="s">
        <v>28693</v>
      </c>
    </row>
    <row r="7471" spans="1:25" x14ac:dyDescent="0.45">
      <c r="A7471" t="s">
        <v>26914</v>
      </c>
      <c r="B7471" t="s">
        <v>26914</v>
      </c>
      <c r="C7471" t="s">
        <v>26914</v>
      </c>
      <c r="D7471" t="s">
        <v>26914</v>
      </c>
      <c r="E7471" t="s">
        <v>26914</v>
      </c>
      <c r="F7471" t="s">
        <v>26914</v>
      </c>
      <c r="G7471" t="s">
        <v>26914</v>
      </c>
      <c r="H7471" t="s">
        <v>26914</v>
      </c>
      <c r="I7471" t="s">
        <v>26954</v>
      </c>
      <c r="J7471" t="s">
        <v>26916</v>
      </c>
      <c r="K7471" t="s">
        <v>22558</v>
      </c>
      <c r="L7471" t="s">
        <v>51297</v>
      </c>
      <c r="M7471" t="s">
        <v>22557</v>
      </c>
      <c r="N7471" t="s">
        <v>51298</v>
      </c>
      <c r="O7471">
        <v>1979</v>
      </c>
      <c r="P7471" t="s">
        <v>51299</v>
      </c>
      <c r="Q7471">
        <v>1</v>
      </c>
      <c r="R7471" t="s">
        <v>26914</v>
      </c>
      <c r="S7471" t="s">
        <v>26914</v>
      </c>
      <c r="T7471">
        <v>53.165999999999997</v>
      </c>
      <c r="U7471">
        <v>0.97968500000000003</v>
      </c>
      <c r="V7471">
        <v>2.9929399999999998E-2</v>
      </c>
      <c r="W7471" t="s">
        <v>51300</v>
      </c>
      <c r="X7471">
        <v>6161</v>
      </c>
      <c r="Y7471" t="s">
        <v>29755</v>
      </c>
    </row>
    <row r="7472" spans="1:25" x14ac:dyDescent="0.45">
      <c r="A7472" t="s">
        <v>26914</v>
      </c>
      <c r="B7472" t="s">
        <v>26914</v>
      </c>
      <c r="C7472" t="s">
        <v>26914</v>
      </c>
      <c r="D7472" t="s">
        <v>26914</v>
      </c>
      <c r="E7472" t="s">
        <v>26914</v>
      </c>
      <c r="F7472" t="s">
        <v>26914</v>
      </c>
      <c r="G7472" t="s">
        <v>26914</v>
      </c>
      <c r="H7472" t="s">
        <v>26914</v>
      </c>
      <c r="I7472">
        <v>-0.68200000000000005</v>
      </c>
      <c r="J7472" t="s">
        <v>26916</v>
      </c>
      <c r="K7472" t="s">
        <v>10430</v>
      </c>
      <c r="L7472" t="s">
        <v>51301</v>
      </c>
      <c r="M7472" t="s">
        <v>10429</v>
      </c>
      <c r="N7472" t="s">
        <v>51302</v>
      </c>
      <c r="O7472">
        <v>6825</v>
      </c>
      <c r="P7472" t="s">
        <v>51303</v>
      </c>
      <c r="Q7472">
        <v>1719</v>
      </c>
      <c r="R7472" t="s">
        <v>26914</v>
      </c>
      <c r="S7472" t="s">
        <v>26914</v>
      </c>
      <c r="T7472">
        <v>105.52</v>
      </c>
      <c r="U7472">
        <v>1</v>
      </c>
      <c r="V7472">
        <v>5.5938899999999998E-4</v>
      </c>
      <c r="W7472" t="s">
        <v>51304</v>
      </c>
      <c r="X7472">
        <v>4655</v>
      </c>
      <c r="Y7472" t="s">
        <v>27188</v>
      </c>
    </row>
    <row r="7473" spans="1:25" x14ac:dyDescent="0.45">
      <c r="A7473" t="s">
        <v>26914</v>
      </c>
      <c r="B7473" t="s">
        <v>26915</v>
      </c>
      <c r="C7473" t="s">
        <v>26914</v>
      </c>
      <c r="D7473" t="s">
        <v>26914</v>
      </c>
      <c r="E7473" t="s">
        <v>26914</v>
      </c>
      <c r="F7473" t="s">
        <v>26914</v>
      </c>
      <c r="G7473" t="s">
        <v>26914</v>
      </c>
      <c r="H7473" t="s">
        <v>26915</v>
      </c>
      <c r="I7473">
        <v>-0.80800000000000005</v>
      </c>
      <c r="J7473" t="s">
        <v>26916</v>
      </c>
      <c r="K7473" t="s">
        <v>10430</v>
      </c>
      <c r="L7473" t="s">
        <v>51305</v>
      </c>
      <c r="M7473" t="s">
        <v>10429</v>
      </c>
      <c r="N7473" t="s">
        <v>51302</v>
      </c>
      <c r="O7473">
        <v>6825</v>
      </c>
      <c r="P7473" t="s">
        <v>51306</v>
      </c>
      <c r="Q7473">
        <v>26</v>
      </c>
      <c r="R7473" t="s">
        <v>26914</v>
      </c>
      <c r="S7473" t="s">
        <v>26914</v>
      </c>
      <c r="T7473">
        <v>62.545999999999999</v>
      </c>
      <c r="U7473">
        <v>1</v>
      </c>
      <c r="V7473">
        <v>1.3676000000000001E-2</v>
      </c>
      <c r="W7473" t="s">
        <v>51307</v>
      </c>
      <c r="X7473">
        <v>784</v>
      </c>
      <c r="Y7473" t="s">
        <v>28772</v>
      </c>
    </row>
    <row r="7474" spans="1:25" x14ac:dyDescent="0.45">
      <c r="A7474" t="s">
        <v>26915</v>
      </c>
      <c r="B7474" t="s">
        <v>26914</v>
      </c>
      <c r="C7474" t="s">
        <v>26914</v>
      </c>
      <c r="D7474" t="s">
        <v>26914</v>
      </c>
      <c r="E7474" t="s">
        <v>26914</v>
      </c>
      <c r="F7474" t="s">
        <v>26914</v>
      </c>
      <c r="G7474" t="s">
        <v>26915</v>
      </c>
      <c r="H7474" t="s">
        <v>26914</v>
      </c>
      <c r="I7474">
        <v>0.64400000000000002</v>
      </c>
      <c r="J7474" t="s">
        <v>26916</v>
      </c>
      <c r="K7474" t="s">
        <v>10430</v>
      </c>
      <c r="L7474" t="s">
        <v>51308</v>
      </c>
      <c r="M7474" t="s">
        <v>10429</v>
      </c>
      <c r="N7474" t="s">
        <v>51302</v>
      </c>
      <c r="O7474">
        <v>6825</v>
      </c>
      <c r="P7474" t="s">
        <v>51309</v>
      </c>
      <c r="Q7474">
        <v>18</v>
      </c>
      <c r="R7474" t="s">
        <v>26914</v>
      </c>
      <c r="S7474" t="s">
        <v>26914</v>
      </c>
      <c r="T7474">
        <v>164.04</v>
      </c>
      <c r="U7474">
        <v>0.86506000000000005</v>
      </c>
      <c r="V7474">
        <v>1.51E-14</v>
      </c>
      <c r="W7474" t="s">
        <v>51310</v>
      </c>
      <c r="X7474">
        <v>11531</v>
      </c>
      <c r="Y7474" t="s">
        <v>27390</v>
      </c>
    </row>
    <row r="7475" spans="1:25" x14ac:dyDescent="0.45">
      <c r="A7475" t="s">
        <v>26914</v>
      </c>
      <c r="B7475" t="s">
        <v>26915</v>
      </c>
      <c r="C7475" t="s">
        <v>26914</v>
      </c>
      <c r="D7475" t="s">
        <v>26914</v>
      </c>
      <c r="E7475" t="s">
        <v>26914</v>
      </c>
      <c r="F7475" t="s">
        <v>26914</v>
      </c>
      <c r="G7475" t="s">
        <v>26914</v>
      </c>
      <c r="H7475" t="s">
        <v>26915</v>
      </c>
      <c r="I7475">
        <v>-0.79</v>
      </c>
      <c r="J7475" t="s">
        <v>26916</v>
      </c>
      <c r="K7475" t="s">
        <v>10430</v>
      </c>
      <c r="L7475" t="s">
        <v>51311</v>
      </c>
      <c r="M7475" t="s">
        <v>10429</v>
      </c>
      <c r="N7475" t="s">
        <v>51302</v>
      </c>
      <c r="O7475">
        <v>6825</v>
      </c>
      <c r="P7475" t="s">
        <v>51312</v>
      </c>
      <c r="Q7475">
        <v>13</v>
      </c>
      <c r="R7475" t="s">
        <v>26914</v>
      </c>
      <c r="S7475" t="s">
        <v>26914</v>
      </c>
      <c r="T7475">
        <v>135.08000000000001</v>
      </c>
      <c r="U7475">
        <v>0.99994000000000005</v>
      </c>
      <c r="V7475">
        <v>1.3400000000000001E-15</v>
      </c>
      <c r="W7475" t="s">
        <v>51313</v>
      </c>
      <c r="X7475">
        <v>11428</v>
      </c>
      <c r="Y7475" t="s">
        <v>33707</v>
      </c>
    </row>
    <row r="7476" spans="1:25" x14ac:dyDescent="0.45">
      <c r="A7476" t="s">
        <v>26915</v>
      </c>
      <c r="B7476" t="s">
        <v>26914</v>
      </c>
      <c r="C7476" t="s">
        <v>26914</v>
      </c>
      <c r="D7476" t="s">
        <v>26914</v>
      </c>
      <c r="E7476" t="s">
        <v>26914</v>
      </c>
      <c r="F7476" t="s">
        <v>26914</v>
      </c>
      <c r="G7476" t="s">
        <v>26915</v>
      </c>
      <c r="H7476" t="s">
        <v>26914</v>
      </c>
      <c r="I7476">
        <v>0.64400000000000002</v>
      </c>
      <c r="J7476" t="s">
        <v>26916</v>
      </c>
      <c r="K7476" t="s">
        <v>10430</v>
      </c>
      <c r="L7476" t="s">
        <v>51314</v>
      </c>
      <c r="M7476" t="s">
        <v>10429</v>
      </c>
      <c r="N7476" t="s">
        <v>51302</v>
      </c>
      <c r="O7476">
        <v>6825</v>
      </c>
      <c r="P7476" t="s">
        <v>51315</v>
      </c>
      <c r="Q7476">
        <v>7</v>
      </c>
      <c r="R7476" t="s">
        <v>26914</v>
      </c>
      <c r="S7476" t="s">
        <v>26914</v>
      </c>
      <c r="T7476">
        <v>80.69</v>
      </c>
      <c r="U7476">
        <v>0.99999899999999997</v>
      </c>
      <c r="V7476">
        <v>4.2707500000000001E-4</v>
      </c>
      <c r="W7476" t="s">
        <v>51316</v>
      </c>
      <c r="X7476">
        <v>10093</v>
      </c>
      <c r="Y7476" t="s">
        <v>33895</v>
      </c>
    </row>
    <row r="7477" spans="1:25" x14ac:dyDescent="0.45">
      <c r="A7477" t="s">
        <v>26915</v>
      </c>
      <c r="B7477" t="s">
        <v>26914</v>
      </c>
      <c r="C7477" t="s">
        <v>26914</v>
      </c>
      <c r="D7477" t="s">
        <v>26914</v>
      </c>
      <c r="E7477" t="s">
        <v>26914</v>
      </c>
      <c r="F7477" t="s">
        <v>26914</v>
      </c>
      <c r="G7477" t="s">
        <v>26915</v>
      </c>
      <c r="H7477" t="s">
        <v>26914</v>
      </c>
      <c r="I7477">
        <v>-1.196</v>
      </c>
      <c r="J7477" t="s">
        <v>26989</v>
      </c>
      <c r="K7477" t="s">
        <v>10430</v>
      </c>
      <c r="L7477" t="s">
        <v>51317</v>
      </c>
      <c r="M7477" t="s">
        <v>10429</v>
      </c>
      <c r="N7477" t="s">
        <v>51302</v>
      </c>
      <c r="O7477">
        <v>6825</v>
      </c>
      <c r="P7477" t="s">
        <v>51318</v>
      </c>
      <c r="Q7477">
        <v>3</v>
      </c>
      <c r="R7477" t="s">
        <v>26914</v>
      </c>
      <c r="S7477" t="s">
        <v>26914</v>
      </c>
      <c r="T7477">
        <v>2.61</v>
      </c>
      <c r="U7477" t="s">
        <v>26992</v>
      </c>
      <c r="V7477">
        <v>1.673E-3</v>
      </c>
      <c r="W7477" t="s">
        <v>51319</v>
      </c>
      <c r="X7477">
        <v>8645</v>
      </c>
      <c r="Y7477" t="s">
        <v>27948</v>
      </c>
    </row>
    <row r="7478" spans="1:25" x14ac:dyDescent="0.45">
      <c r="A7478" t="s">
        <v>26914</v>
      </c>
      <c r="B7478" t="s">
        <v>26914</v>
      </c>
      <c r="C7478" t="s">
        <v>26914</v>
      </c>
      <c r="D7478" t="s">
        <v>26914</v>
      </c>
      <c r="E7478" t="s">
        <v>26914</v>
      </c>
      <c r="F7478" t="s">
        <v>26914</v>
      </c>
      <c r="G7478" t="s">
        <v>26914</v>
      </c>
      <c r="H7478" t="s">
        <v>26914</v>
      </c>
      <c r="I7478">
        <v>-0.67900000000000005</v>
      </c>
      <c r="J7478" t="s">
        <v>26916</v>
      </c>
      <c r="K7478" t="s">
        <v>10430</v>
      </c>
      <c r="L7478" t="s">
        <v>51320</v>
      </c>
      <c r="M7478" t="s">
        <v>10429</v>
      </c>
      <c r="N7478" t="s">
        <v>51302</v>
      </c>
      <c r="O7478">
        <v>6825</v>
      </c>
      <c r="P7478" t="s">
        <v>51321</v>
      </c>
      <c r="Q7478">
        <v>2</v>
      </c>
      <c r="R7478" t="s">
        <v>26914</v>
      </c>
      <c r="S7478" t="s">
        <v>26914</v>
      </c>
      <c r="T7478">
        <v>58.673999999999999</v>
      </c>
      <c r="U7478">
        <v>0.99426199999999998</v>
      </c>
      <c r="V7478">
        <v>4.4994199999999996E-3</v>
      </c>
      <c r="W7478" t="s">
        <v>51322</v>
      </c>
      <c r="X7478">
        <v>8875</v>
      </c>
      <c r="Y7478" t="s">
        <v>35029</v>
      </c>
    </row>
    <row r="7479" spans="1:25" x14ac:dyDescent="0.45">
      <c r="A7479" t="s">
        <v>26914</v>
      </c>
      <c r="B7479" t="s">
        <v>26914</v>
      </c>
      <c r="C7479" t="s">
        <v>26914</v>
      </c>
      <c r="D7479" t="s">
        <v>26914</v>
      </c>
      <c r="E7479" t="s">
        <v>26914</v>
      </c>
      <c r="F7479" t="s">
        <v>26914</v>
      </c>
      <c r="G7479" t="s">
        <v>26914</v>
      </c>
      <c r="H7479" t="s">
        <v>26914</v>
      </c>
      <c r="I7479">
        <v>-0.70699999999999996</v>
      </c>
      <c r="J7479" t="s">
        <v>26916</v>
      </c>
      <c r="K7479" t="s">
        <v>10430</v>
      </c>
      <c r="L7479" t="s">
        <v>51323</v>
      </c>
      <c r="M7479" t="s">
        <v>10429</v>
      </c>
      <c r="N7479" t="s">
        <v>51302</v>
      </c>
      <c r="O7479">
        <v>6825</v>
      </c>
      <c r="P7479" t="s">
        <v>51324</v>
      </c>
      <c r="Q7479">
        <v>1</v>
      </c>
      <c r="R7479" t="s">
        <v>26914</v>
      </c>
      <c r="S7479" t="s">
        <v>26914</v>
      </c>
      <c r="T7479">
        <v>42.808999999999997</v>
      </c>
      <c r="U7479">
        <v>0.79280600000000001</v>
      </c>
      <c r="V7479">
        <v>3.9614400000000001E-2</v>
      </c>
      <c r="W7479" t="s">
        <v>51325</v>
      </c>
      <c r="X7479">
        <v>3083</v>
      </c>
      <c r="Y7479" t="s">
        <v>29253</v>
      </c>
    </row>
    <row r="7480" spans="1:25" x14ac:dyDescent="0.45">
      <c r="A7480" t="s">
        <v>26914</v>
      </c>
      <c r="B7480" t="s">
        <v>26914</v>
      </c>
      <c r="C7480" t="s">
        <v>26914</v>
      </c>
      <c r="D7480" t="s">
        <v>26914</v>
      </c>
      <c r="E7480" t="s">
        <v>26914</v>
      </c>
      <c r="F7480" t="s">
        <v>26914</v>
      </c>
      <c r="G7480" t="s">
        <v>26914</v>
      </c>
      <c r="H7480" t="s">
        <v>26914</v>
      </c>
      <c r="I7480" t="s">
        <v>26940</v>
      </c>
      <c r="J7480" t="s">
        <v>26989</v>
      </c>
      <c r="K7480" t="s">
        <v>10430</v>
      </c>
      <c r="L7480" t="s">
        <v>51326</v>
      </c>
      <c r="M7480" t="s">
        <v>10429</v>
      </c>
      <c r="N7480" t="s">
        <v>51302</v>
      </c>
      <c r="O7480">
        <v>6825</v>
      </c>
      <c r="P7480" t="s">
        <v>51327</v>
      </c>
      <c r="Q7480">
        <v>1</v>
      </c>
      <c r="R7480" t="s">
        <v>26914</v>
      </c>
      <c r="S7480" t="s">
        <v>26914</v>
      </c>
      <c r="T7480">
        <v>2.2999999999999998</v>
      </c>
      <c r="U7480" t="s">
        <v>26992</v>
      </c>
      <c r="V7480">
        <v>2.258E-3</v>
      </c>
      <c r="W7480" t="s">
        <v>51328</v>
      </c>
      <c r="X7480">
        <v>21433</v>
      </c>
      <c r="Y7480" t="s">
        <v>28501</v>
      </c>
    </row>
    <row r="7481" spans="1:25" x14ac:dyDescent="0.45">
      <c r="A7481" t="s">
        <v>26914</v>
      </c>
      <c r="B7481" t="s">
        <v>26915</v>
      </c>
      <c r="C7481" t="s">
        <v>26914</v>
      </c>
      <c r="D7481" t="s">
        <v>26914</v>
      </c>
      <c r="E7481" t="s">
        <v>26914</v>
      </c>
      <c r="F7481" t="s">
        <v>26914</v>
      </c>
      <c r="G7481" t="s">
        <v>26914</v>
      </c>
      <c r="H7481" t="s">
        <v>26915</v>
      </c>
      <c r="I7481" t="s">
        <v>26940</v>
      </c>
      <c r="J7481" t="s">
        <v>26989</v>
      </c>
      <c r="K7481" t="s">
        <v>10430</v>
      </c>
      <c r="L7481" t="s">
        <v>51329</v>
      </c>
      <c r="M7481" t="s">
        <v>10429</v>
      </c>
      <c r="N7481" t="s">
        <v>51302</v>
      </c>
      <c r="O7481">
        <v>6825</v>
      </c>
      <c r="P7481" t="s">
        <v>51330</v>
      </c>
      <c r="Q7481">
        <v>1</v>
      </c>
      <c r="R7481" t="s">
        <v>26915</v>
      </c>
      <c r="S7481" t="s">
        <v>26914</v>
      </c>
      <c r="T7481">
        <v>2.13</v>
      </c>
      <c r="U7481" t="s">
        <v>26992</v>
      </c>
      <c r="V7481">
        <v>2.3140000000000001E-3</v>
      </c>
      <c r="W7481" t="s">
        <v>40853</v>
      </c>
      <c r="X7481">
        <v>5638</v>
      </c>
      <c r="Y7481" t="s">
        <v>41927</v>
      </c>
    </row>
    <row r="7482" spans="1:25" x14ac:dyDescent="0.45">
      <c r="A7482" t="s">
        <v>26922</v>
      </c>
      <c r="B7482" t="s">
        <v>26923</v>
      </c>
      <c r="C7482" t="s">
        <v>26922</v>
      </c>
      <c r="D7482" t="s">
        <v>26922</v>
      </c>
      <c r="E7482" t="s">
        <v>26922</v>
      </c>
      <c r="F7482" t="s">
        <v>26922</v>
      </c>
      <c r="G7482" t="s">
        <v>26922</v>
      </c>
      <c r="H7482" t="s">
        <v>26923</v>
      </c>
      <c r="I7482" t="s">
        <v>51331</v>
      </c>
      <c r="J7482" t="s">
        <v>26916</v>
      </c>
      <c r="K7482" t="s">
        <v>51332</v>
      </c>
      <c r="L7482" t="s">
        <v>51333</v>
      </c>
      <c r="M7482" t="s">
        <v>51334</v>
      </c>
      <c r="N7482" t="s">
        <v>51335</v>
      </c>
      <c r="O7482" t="s">
        <v>26930</v>
      </c>
      <c r="P7482" t="s">
        <v>51336</v>
      </c>
      <c r="Q7482">
        <v>18</v>
      </c>
      <c r="R7482" t="s">
        <v>26914</v>
      </c>
      <c r="S7482" t="s">
        <v>26914</v>
      </c>
      <c r="T7482">
        <v>118.87</v>
      </c>
      <c r="U7482">
        <v>1</v>
      </c>
      <c r="V7482">
        <v>1.6200000000000001E-5</v>
      </c>
      <c r="W7482" t="s">
        <v>51337</v>
      </c>
      <c r="X7482">
        <v>23753</v>
      </c>
      <c r="Y7482" t="s">
        <v>27896</v>
      </c>
    </row>
    <row r="7483" spans="1:25" x14ac:dyDescent="0.45">
      <c r="A7483" t="s">
        <v>26914</v>
      </c>
      <c r="B7483" t="s">
        <v>26914</v>
      </c>
      <c r="C7483" t="s">
        <v>26914</v>
      </c>
      <c r="D7483" t="s">
        <v>26914</v>
      </c>
      <c r="E7483" t="s">
        <v>26914</v>
      </c>
      <c r="F7483" t="s">
        <v>26914</v>
      </c>
      <c r="G7483" t="s">
        <v>26914</v>
      </c>
      <c r="H7483" t="s">
        <v>26914</v>
      </c>
      <c r="I7483">
        <v>-0.91800000000000004</v>
      </c>
      <c r="J7483" t="s">
        <v>26989</v>
      </c>
      <c r="K7483" t="s">
        <v>51338</v>
      </c>
      <c r="L7483" t="s">
        <v>51339</v>
      </c>
      <c r="M7483" t="s">
        <v>51340</v>
      </c>
      <c r="N7483" t="s">
        <v>51341</v>
      </c>
      <c r="O7483">
        <v>3491</v>
      </c>
      <c r="P7483" t="s">
        <v>51342</v>
      </c>
      <c r="Q7483">
        <v>7</v>
      </c>
      <c r="R7483" t="s">
        <v>26914</v>
      </c>
      <c r="S7483" t="s">
        <v>26914</v>
      </c>
      <c r="T7483">
        <v>2.97</v>
      </c>
      <c r="U7483" t="s">
        <v>26992</v>
      </c>
      <c r="V7483">
        <v>9.3540000000000006E-6</v>
      </c>
      <c r="W7483" t="s">
        <v>51343</v>
      </c>
      <c r="X7483">
        <v>2928</v>
      </c>
      <c r="Y7483" t="s">
        <v>29763</v>
      </c>
    </row>
    <row r="7484" spans="1:25" x14ac:dyDescent="0.45">
      <c r="A7484" t="s">
        <v>26914</v>
      </c>
      <c r="B7484" t="s">
        <v>26914</v>
      </c>
      <c r="C7484" t="s">
        <v>26914</v>
      </c>
      <c r="D7484" t="s">
        <v>26914</v>
      </c>
      <c r="E7484" t="s">
        <v>26914</v>
      </c>
      <c r="F7484" t="s">
        <v>26914</v>
      </c>
      <c r="G7484" t="s">
        <v>26914</v>
      </c>
      <c r="H7484" t="s">
        <v>26914</v>
      </c>
      <c r="I7484" t="s">
        <v>26954</v>
      </c>
      <c r="J7484" t="s">
        <v>26989</v>
      </c>
      <c r="K7484" t="s">
        <v>5340</v>
      </c>
      <c r="L7484" t="s">
        <v>51344</v>
      </c>
      <c r="M7484" t="s">
        <v>5339</v>
      </c>
      <c r="N7484" t="s">
        <v>51345</v>
      </c>
      <c r="O7484">
        <v>1818</v>
      </c>
      <c r="P7484" t="s">
        <v>51346</v>
      </c>
      <c r="Q7484">
        <v>4</v>
      </c>
      <c r="R7484" t="s">
        <v>26914</v>
      </c>
      <c r="S7484" t="s">
        <v>26914</v>
      </c>
      <c r="T7484">
        <v>1.99</v>
      </c>
      <c r="U7484" t="s">
        <v>26992</v>
      </c>
      <c r="V7484">
        <v>7.162E-3</v>
      </c>
      <c r="W7484" t="s">
        <v>36076</v>
      </c>
      <c r="X7484">
        <v>5092</v>
      </c>
      <c r="Y7484" t="s">
        <v>51347</v>
      </c>
    </row>
    <row r="7485" spans="1:25" x14ac:dyDescent="0.45">
      <c r="A7485" t="s">
        <v>26914</v>
      </c>
      <c r="B7485" t="s">
        <v>26914</v>
      </c>
      <c r="C7485" t="s">
        <v>26914</v>
      </c>
      <c r="D7485" t="s">
        <v>26914</v>
      </c>
      <c r="E7485" t="s">
        <v>26914</v>
      </c>
      <c r="F7485" t="s">
        <v>26914</v>
      </c>
      <c r="G7485" t="s">
        <v>26914</v>
      </c>
      <c r="H7485" t="s">
        <v>26914</v>
      </c>
      <c r="I7485" t="s">
        <v>26954</v>
      </c>
      <c r="J7485" t="s">
        <v>26916</v>
      </c>
      <c r="K7485" t="s">
        <v>15481</v>
      </c>
      <c r="L7485" t="s">
        <v>51348</v>
      </c>
      <c r="M7485" t="s">
        <v>15480</v>
      </c>
      <c r="N7485" t="s">
        <v>51349</v>
      </c>
      <c r="O7485">
        <v>5819</v>
      </c>
      <c r="P7485" t="s">
        <v>51350</v>
      </c>
      <c r="Q7485">
        <v>1</v>
      </c>
      <c r="R7485" t="s">
        <v>26914</v>
      </c>
      <c r="S7485" t="s">
        <v>26914</v>
      </c>
      <c r="T7485">
        <v>73.887</v>
      </c>
      <c r="U7485">
        <v>0.76639999999999997</v>
      </c>
      <c r="V7485">
        <v>1.5871799999999999E-4</v>
      </c>
      <c r="W7485" t="s">
        <v>51351</v>
      </c>
      <c r="X7485">
        <v>9679</v>
      </c>
      <c r="Y7485" t="s">
        <v>27971</v>
      </c>
    </row>
    <row r="7486" spans="1:25" x14ac:dyDescent="0.45">
      <c r="A7486" t="s">
        <v>26914</v>
      </c>
      <c r="B7486" t="s">
        <v>26914</v>
      </c>
      <c r="C7486" t="s">
        <v>26914</v>
      </c>
      <c r="D7486" t="s">
        <v>26914</v>
      </c>
      <c r="E7486" t="s">
        <v>26914</v>
      </c>
      <c r="F7486" t="s">
        <v>26914</v>
      </c>
      <c r="G7486" t="s">
        <v>26914</v>
      </c>
      <c r="H7486" t="s">
        <v>26914</v>
      </c>
      <c r="I7486" t="s">
        <v>26954</v>
      </c>
      <c r="J7486" t="s">
        <v>26989</v>
      </c>
      <c r="K7486" t="s">
        <v>15481</v>
      </c>
      <c r="L7486" t="s">
        <v>51352</v>
      </c>
      <c r="M7486" t="s">
        <v>15480</v>
      </c>
      <c r="N7486" t="s">
        <v>51349</v>
      </c>
      <c r="O7486">
        <v>5819</v>
      </c>
      <c r="P7486" t="s">
        <v>51353</v>
      </c>
      <c r="Q7486">
        <v>1</v>
      </c>
      <c r="R7486" t="s">
        <v>26914</v>
      </c>
      <c r="S7486" t="s">
        <v>26914</v>
      </c>
      <c r="T7486">
        <v>2.13</v>
      </c>
      <c r="U7486" t="s">
        <v>26992</v>
      </c>
      <c r="V7486">
        <v>5.7220000000000003E-4</v>
      </c>
      <c r="W7486" t="s">
        <v>51354</v>
      </c>
      <c r="X7486">
        <v>7679</v>
      </c>
      <c r="Y7486" t="s">
        <v>27017</v>
      </c>
    </row>
    <row r="7487" spans="1:25" x14ac:dyDescent="0.45">
      <c r="A7487" t="s">
        <v>26914</v>
      </c>
      <c r="B7487" t="s">
        <v>26915</v>
      </c>
      <c r="C7487" t="s">
        <v>26914</v>
      </c>
      <c r="D7487" t="s">
        <v>26914</v>
      </c>
      <c r="E7487" t="s">
        <v>26914</v>
      </c>
      <c r="F7487" t="s">
        <v>26914</v>
      </c>
      <c r="G7487" t="s">
        <v>26914</v>
      </c>
      <c r="H7487" t="s">
        <v>26915</v>
      </c>
      <c r="I7487">
        <v>0.49099999999999999</v>
      </c>
      <c r="J7487" t="s">
        <v>26916</v>
      </c>
      <c r="K7487" t="s">
        <v>8914</v>
      </c>
      <c r="L7487" t="s">
        <v>51355</v>
      </c>
      <c r="M7487" t="s">
        <v>8913</v>
      </c>
      <c r="N7487" t="s">
        <v>51356</v>
      </c>
      <c r="O7487">
        <v>2891</v>
      </c>
      <c r="P7487" t="s">
        <v>51357</v>
      </c>
      <c r="Q7487">
        <v>2</v>
      </c>
      <c r="R7487" t="s">
        <v>26914</v>
      </c>
      <c r="S7487" t="s">
        <v>26914</v>
      </c>
      <c r="T7487">
        <v>87.566000000000003</v>
      </c>
      <c r="U7487">
        <v>0.89901799999999998</v>
      </c>
      <c r="V7487">
        <v>1.98E-5</v>
      </c>
      <c r="W7487" t="s">
        <v>51358</v>
      </c>
      <c r="X7487">
        <v>8953</v>
      </c>
      <c r="Y7487" t="s">
        <v>29959</v>
      </c>
    </row>
    <row r="7488" spans="1:25" x14ac:dyDescent="0.45">
      <c r="A7488" t="s">
        <v>26922</v>
      </c>
      <c r="B7488" t="s">
        <v>26922</v>
      </c>
      <c r="C7488" t="s">
        <v>26922</v>
      </c>
      <c r="D7488" t="s">
        <v>26922</v>
      </c>
      <c r="E7488" t="s">
        <v>26922</v>
      </c>
      <c r="F7488" t="s">
        <v>26922</v>
      </c>
      <c r="G7488" t="s">
        <v>26922</v>
      </c>
      <c r="H7488" t="s">
        <v>26922</v>
      </c>
      <c r="I7488" t="s">
        <v>51359</v>
      </c>
      <c r="J7488" t="s">
        <v>26916</v>
      </c>
      <c r="K7488" t="s">
        <v>51360</v>
      </c>
      <c r="L7488" t="s">
        <v>51361</v>
      </c>
      <c r="M7488" t="s">
        <v>51362</v>
      </c>
      <c r="N7488" t="s">
        <v>51363</v>
      </c>
      <c r="O7488" t="s">
        <v>26930</v>
      </c>
      <c r="P7488" t="s">
        <v>51364</v>
      </c>
      <c r="Q7488">
        <v>21</v>
      </c>
      <c r="R7488" t="s">
        <v>26914</v>
      </c>
      <c r="S7488" t="s">
        <v>26914</v>
      </c>
      <c r="T7488">
        <v>123.59</v>
      </c>
      <c r="U7488">
        <v>1</v>
      </c>
      <c r="V7488">
        <v>4.3199999999999997E-11</v>
      </c>
      <c r="W7488" t="s">
        <v>51365</v>
      </c>
      <c r="X7488">
        <v>2072</v>
      </c>
      <c r="Y7488" t="s">
        <v>28743</v>
      </c>
    </row>
    <row r="7489" spans="1:25" x14ac:dyDescent="0.45">
      <c r="A7489" t="s">
        <v>27569</v>
      </c>
      <c r="B7489" t="s">
        <v>27569</v>
      </c>
      <c r="C7489" t="s">
        <v>27569</v>
      </c>
      <c r="D7489" t="s">
        <v>27569</v>
      </c>
      <c r="E7489" t="s">
        <v>27569</v>
      </c>
      <c r="F7489" t="s">
        <v>27569</v>
      </c>
      <c r="G7489" t="s">
        <v>27569</v>
      </c>
      <c r="H7489" t="s">
        <v>27569</v>
      </c>
      <c r="I7489" t="s">
        <v>51366</v>
      </c>
      <c r="J7489" t="s">
        <v>26989</v>
      </c>
      <c r="K7489" t="s">
        <v>51367</v>
      </c>
      <c r="L7489" t="s">
        <v>51368</v>
      </c>
      <c r="M7489" t="s">
        <v>51369</v>
      </c>
      <c r="N7489" t="s">
        <v>51370</v>
      </c>
      <c r="O7489" t="s">
        <v>26930</v>
      </c>
      <c r="P7489" t="s">
        <v>51371</v>
      </c>
      <c r="Q7489">
        <v>4</v>
      </c>
      <c r="R7489" t="s">
        <v>26914</v>
      </c>
      <c r="S7489" t="s">
        <v>26914</v>
      </c>
      <c r="T7489">
        <v>3.86</v>
      </c>
      <c r="U7489" t="s">
        <v>26992</v>
      </c>
      <c r="V7489">
        <v>4.3420000000000004E-3</v>
      </c>
      <c r="W7489" t="s">
        <v>51372</v>
      </c>
      <c r="X7489">
        <v>2605</v>
      </c>
      <c r="Y7489" t="s">
        <v>37976</v>
      </c>
    </row>
    <row r="7490" spans="1:25" x14ac:dyDescent="0.45">
      <c r="A7490" t="s">
        <v>27569</v>
      </c>
      <c r="B7490" t="s">
        <v>27569</v>
      </c>
      <c r="C7490" t="s">
        <v>27569</v>
      </c>
      <c r="D7490" t="s">
        <v>27569</v>
      </c>
      <c r="E7490" t="s">
        <v>27569</v>
      </c>
      <c r="F7490" t="s">
        <v>27569</v>
      </c>
      <c r="G7490" t="s">
        <v>27569</v>
      </c>
      <c r="H7490" t="s">
        <v>27569</v>
      </c>
      <c r="I7490" t="s">
        <v>51366</v>
      </c>
      <c r="J7490" t="s">
        <v>26916</v>
      </c>
      <c r="K7490" t="s">
        <v>51367</v>
      </c>
      <c r="L7490" t="s">
        <v>51373</v>
      </c>
      <c r="M7490" t="s">
        <v>51374</v>
      </c>
      <c r="N7490" t="s">
        <v>51375</v>
      </c>
      <c r="O7490" t="s">
        <v>26930</v>
      </c>
      <c r="P7490" t="s">
        <v>51376</v>
      </c>
      <c r="Q7490">
        <v>3</v>
      </c>
      <c r="R7490" t="s">
        <v>26915</v>
      </c>
      <c r="S7490" t="s">
        <v>26914</v>
      </c>
      <c r="T7490">
        <v>140.01</v>
      </c>
      <c r="U7490">
        <v>0.5</v>
      </c>
      <c r="V7490">
        <v>2.18E-18</v>
      </c>
      <c r="W7490" t="s">
        <v>51377</v>
      </c>
      <c r="X7490">
        <v>2605</v>
      </c>
      <c r="Y7490" t="s">
        <v>35435</v>
      </c>
    </row>
    <row r="7491" spans="1:25" x14ac:dyDescent="0.45">
      <c r="A7491" t="s">
        <v>51378</v>
      </c>
      <c r="B7491" t="s">
        <v>32140</v>
      </c>
      <c r="C7491" t="s">
        <v>27569</v>
      </c>
      <c r="D7491" t="s">
        <v>27569</v>
      </c>
      <c r="E7491" t="s">
        <v>27569</v>
      </c>
      <c r="F7491" t="s">
        <v>27569</v>
      </c>
      <c r="G7491" t="s">
        <v>51378</v>
      </c>
      <c r="H7491" t="s">
        <v>32140</v>
      </c>
      <c r="I7491" t="s">
        <v>51379</v>
      </c>
      <c r="J7491" t="s">
        <v>26916</v>
      </c>
      <c r="K7491" t="s">
        <v>51367</v>
      </c>
      <c r="L7491" t="s">
        <v>51380</v>
      </c>
      <c r="M7491" t="s">
        <v>51381</v>
      </c>
      <c r="N7491" t="s">
        <v>51382</v>
      </c>
      <c r="O7491" t="s">
        <v>26930</v>
      </c>
      <c r="P7491" t="s">
        <v>51383</v>
      </c>
      <c r="Q7491">
        <v>2</v>
      </c>
      <c r="R7491" t="s">
        <v>26914</v>
      </c>
      <c r="S7491" t="s">
        <v>26914</v>
      </c>
      <c r="T7491">
        <v>57.164000000000001</v>
      </c>
      <c r="U7491">
        <v>1</v>
      </c>
      <c r="V7491">
        <v>2.8500399999999999E-2</v>
      </c>
      <c r="W7491" t="s">
        <v>51384</v>
      </c>
      <c r="X7491">
        <v>8075</v>
      </c>
      <c r="Y7491" t="s">
        <v>31152</v>
      </c>
    </row>
    <row r="7492" spans="1:25" x14ac:dyDescent="0.45">
      <c r="A7492" t="s">
        <v>51385</v>
      </c>
      <c r="B7492" t="s">
        <v>27570</v>
      </c>
      <c r="C7492" t="s">
        <v>27569</v>
      </c>
      <c r="D7492" t="s">
        <v>27569</v>
      </c>
      <c r="E7492" t="s">
        <v>27569</v>
      </c>
      <c r="F7492" t="s">
        <v>27569</v>
      </c>
      <c r="G7492" t="s">
        <v>51385</v>
      </c>
      <c r="H7492" t="s">
        <v>27570</v>
      </c>
      <c r="I7492" t="s">
        <v>51386</v>
      </c>
      <c r="J7492" t="s">
        <v>26916</v>
      </c>
      <c r="K7492" t="s">
        <v>51367</v>
      </c>
      <c r="L7492" t="s">
        <v>51387</v>
      </c>
      <c r="M7492" t="s">
        <v>51381</v>
      </c>
      <c r="N7492" t="s">
        <v>51382</v>
      </c>
      <c r="O7492" t="s">
        <v>26930</v>
      </c>
      <c r="P7492" t="s">
        <v>51388</v>
      </c>
      <c r="Q7492">
        <v>2</v>
      </c>
      <c r="R7492" t="s">
        <v>26914</v>
      </c>
      <c r="S7492" t="s">
        <v>26914</v>
      </c>
      <c r="T7492">
        <v>57.164000000000001</v>
      </c>
      <c r="U7492">
        <v>1</v>
      </c>
      <c r="V7492">
        <v>2.8500399999999999E-2</v>
      </c>
      <c r="W7492" t="s">
        <v>51384</v>
      </c>
      <c r="X7492">
        <v>8075</v>
      </c>
      <c r="Y7492" t="s">
        <v>31152</v>
      </c>
    </row>
    <row r="7493" spans="1:25" x14ac:dyDescent="0.45">
      <c r="A7493" t="s">
        <v>27569</v>
      </c>
      <c r="B7493" t="s">
        <v>28609</v>
      </c>
      <c r="C7493" t="s">
        <v>27569</v>
      </c>
      <c r="D7493" t="s">
        <v>27569</v>
      </c>
      <c r="E7493" t="s">
        <v>27569</v>
      </c>
      <c r="F7493" t="s">
        <v>27569</v>
      </c>
      <c r="G7493" t="s">
        <v>27569</v>
      </c>
      <c r="H7493" t="s">
        <v>28609</v>
      </c>
      <c r="I7493" t="s">
        <v>51389</v>
      </c>
      <c r="J7493" t="s">
        <v>26989</v>
      </c>
      <c r="K7493" t="s">
        <v>51367</v>
      </c>
      <c r="L7493" t="s">
        <v>51390</v>
      </c>
      <c r="M7493" t="s">
        <v>51369</v>
      </c>
      <c r="N7493" t="s">
        <v>51370</v>
      </c>
      <c r="O7493" t="s">
        <v>26930</v>
      </c>
      <c r="P7493" t="s">
        <v>51391</v>
      </c>
      <c r="Q7493">
        <v>1</v>
      </c>
      <c r="R7493" t="s">
        <v>26914</v>
      </c>
      <c r="S7493" t="s">
        <v>26914</v>
      </c>
      <c r="T7493">
        <v>3.75</v>
      </c>
      <c r="U7493" t="s">
        <v>26992</v>
      </c>
      <c r="V7493">
        <v>6.4310000000000001E-3</v>
      </c>
      <c r="W7493" t="s">
        <v>51392</v>
      </c>
      <c r="X7493">
        <v>20681</v>
      </c>
      <c r="Y7493" t="s">
        <v>37549</v>
      </c>
    </row>
    <row r="7494" spans="1:25" x14ac:dyDescent="0.45">
      <c r="A7494" t="s">
        <v>26922</v>
      </c>
      <c r="B7494" t="s">
        <v>26934</v>
      </c>
      <c r="C7494" t="s">
        <v>26922</v>
      </c>
      <c r="D7494" t="s">
        <v>26922</v>
      </c>
      <c r="E7494" t="s">
        <v>26922</v>
      </c>
      <c r="F7494" t="s">
        <v>26922</v>
      </c>
      <c r="G7494" t="s">
        <v>26922</v>
      </c>
      <c r="H7494" t="s">
        <v>26934</v>
      </c>
      <c r="I7494" t="s">
        <v>51393</v>
      </c>
      <c r="J7494" t="s">
        <v>26916</v>
      </c>
      <c r="K7494" t="s">
        <v>51394</v>
      </c>
      <c r="L7494" t="s">
        <v>51395</v>
      </c>
      <c r="M7494" t="s">
        <v>51396</v>
      </c>
      <c r="N7494" t="s">
        <v>51397</v>
      </c>
      <c r="O7494" t="s">
        <v>26930</v>
      </c>
      <c r="P7494" t="s">
        <v>51398</v>
      </c>
      <c r="Q7494">
        <v>1</v>
      </c>
      <c r="R7494" t="s">
        <v>26914</v>
      </c>
      <c r="S7494" t="s">
        <v>26914</v>
      </c>
      <c r="T7494">
        <v>94.543999999999997</v>
      </c>
      <c r="U7494">
        <v>0.886459</v>
      </c>
      <c r="V7494">
        <v>1.2100000000000001E-6</v>
      </c>
      <c r="W7494" t="s">
        <v>51399</v>
      </c>
      <c r="X7494">
        <v>9243</v>
      </c>
      <c r="Y7494" t="s">
        <v>29959</v>
      </c>
    </row>
    <row r="7495" spans="1:25" x14ac:dyDescent="0.45">
      <c r="A7495" t="s">
        <v>26914</v>
      </c>
      <c r="B7495" t="s">
        <v>26914</v>
      </c>
      <c r="C7495" t="s">
        <v>26914</v>
      </c>
      <c r="D7495" t="s">
        <v>26914</v>
      </c>
      <c r="E7495" t="s">
        <v>26914</v>
      </c>
      <c r="F7495" t="s">
        <v>26914</v>
      </c>
      <c r="G7495" t="s">
        <v>26914</v>
      </c>
      <c r="H7495" t="s">
        <v>26914</v>
      </c>
      <c r="I7495" t="s">
        <v>26954</v>
      </c>
      <c r="J7495" t="s">
        <v>26916</v>
      </c>
      <c r="K7495" t="s">
        <v>51400</v>
      </c>
      <c r="L7495" t="s">
        <v>51401</v>
      </c>
      <c r="M7495" t="s">
        <v>51402</v>
      </c>
      <c r="N7495" t="s">
        <v>51403</v>
      </c>
      <c r="O7495">
        <v>176</v>
      </c>
      <c r="P7495" t="s">
        <v>51404</v>
      </c>
      <c r="Q7495">
        <v>34</v>
      </c>
      <c r="R7495" t="s">
        <v>26914</v>
      </c>
      <c r="S7495" t="s">
        <v>26914</v>
      </c>
      <c r="T7495">
        <v>161.99</v>
      </c>
      <c r="U7495">
        <v>0.99993100000000001</v>
      </c>
      <c r="V7495">
        <v>9.4700000000000005E-19</v>
      </c>
      <c r="W7495" t="s">
        <v>51405</v>
      </c>
      <c r="X7495">
        <v>2699</v>
      </c>
      <c r="Y7495" t="s">
        <v>32040</v>
      </c>
    </row>
    <row r="7496" spans="1:25" x14ac:dyDescent="0.45">
      <c r="A7496" t="s">
        <v>26914</v>
      </c>
      <c r="B7496" t="s">
        <v>26914</v>
      </c>
      <c r="C7496" t="s">
        <v>26914</v>
      </c>
      <c r="D7496" t="s">
        <v>26914</v>
      </c>
      <c r="E7496" t="s">
        <v>26914</v>
      </c>
      <c r="F7496" t="s">
        <v>26914</v>
      </c>
      <c r="G7496" t="s">
        <v>26914</v>
      </c>
      <c r="H7496" t="s">
        <v>26914</v>
      </c>
      <c r="I7496" t="s">
        <v>26954</v>
      </c>
      <c r="J7496" t="s">
        <v>26916</v>
      </c>
      <c r="K7496" t="s">
        <v>51400</v>
      </c>
      <c r="L7496" t="s">
        <v>51406</v>
      </c>
      <c r="M7496" t="s">
        <v>51402</v>
      </c>
      <c r="N7496" t="s">
        <v>51403</v>
      </c>
      <c r="O7496">
        <v>176</v>
      </c>
      <c r="P7496" t="s">
        <v>51407</v>
      </c>
      <c r="Q7496">
        <v>5</v>
      </c>
      <c r="R7496" t="s">
        <v>26914</v>
      </c>
      <c r="S7496" t="s">
        <v>26914</v>
      </c>
      <c r="T7496">
        <v>120.7</v>
      </c>
      <c r="U7496">
        <v>0.99294400000000005</v>
      </c>
      <c r="V7496">
        <v>3.2500000000000002E-9</v>
      </c>
      <c r="W7496" t="s">
        <v>51408</v>
      </c>
      <c r="X7496">
        <v>3543</v>
      </c>
      <c r="Y7496" t="s">
        <v>30866</v>
      </c>
    </row>
    <row r="7497" spans="1:25" x14ac:dyDescent="0.45">
      <c r="A7497" t="s">
        <v>26914</v>
      </c>
      <c r="B7497" t="s">
        <v>26914</v>
      </c>
      <c r="C7497" t="s">
        <v>26914</v>
      </c>
      <c r="D7497" t="s">
        <v>26914</v>
      </c>
      <c r="E7497" t="s">
        <v>26914</v>
      </c>
      <c r="F7497" t="s">
        <v>26914</v>
      </c>
      <c r="G7497" t="s">
        <v>26914</v>
      </c>
      <c r="H7497" t="s">
        <v>26914</v>
      </c>
      <c r="I7497" t="s">
        <v>26954</v>
      </c>
      <c r="J7497" t="s">
        <v>26989</v>
      </c>
      <c r="K7497" t="s">
        <v>51400</v>
      </c>
      <c r="L7497" t="s">
        <v>51409</v>
      </c>
      <c r="M7497" t="s">
        <v>51402</v>
      </c>
      <c r="N7497" t="s">
        <v>51403</v>
      </c>
      <c r="O7497">
        <v>176</v>
      </c>
      <c r="P7497" t="s">
        <v>51410</v>
      </c>
      <c r="Q7497">
        <v>4</v>
      </c>
      <c r="R7497" t="s">
        <v>26914</v>
      </c>
      <c r="S7497" t="s">
        <v>26914</v>
      </c>
      <c r="T7497">
        <v>3.05</v>
      </c>
      <c r="U7497" t="s">
        <v>26992</v>
      </c>
      <c r="V7497">
        <v>6.0359999999999998E-5</v>
      </c>
      <c r="W7497" t="s">
        <v>51411</v>
      </c>
      <c r="X7497">
        <v>5495</v>
      </c>
      <c r="Y7497" t="s">
        <v>37912</v>
      </c>
    </row>
    <row r="7498" spans="1:25" x14ac:dyDescent="0.45">
      <c r="A7498" t="s">
        <v>26914</v>
      </c>
      <c r="B7498" t="s">
        <v>26914</v>
      </c>
      <c r="C7498" t="s">
        <v>26914</v>
      </c>
      <c r="D7498" t="s">
        <v>26914</v>
      </c>
      <c r="E7498" t="s">
        <v>26914</v>
      </c>
      <c r="F7498" t="s">
        <v>26914</v>
      </c>
      <c r="G7498" t="s">
        <v>26914</v>
      </c>
      <c r="H7498" t="s">
        <v>26914</v>
      </c>
      <c r="I7498" t="s">
        <v>26954</v>
      </c>
      <c r="J7498" t="s">
        <v>26916</v>
      </c>
      <c r="K7498" t="s">
        <v>51400</v>
      </c>
      <c r="L7498" t="s">
        <v>51412</v>
      </c>
      <c r="M7498" t="s">
        <v>51402</v>
      </c>
      <c r="N7498" t="s">
        <v>51403</v>
      </c>
      <c r="O7498">
        <v>176</v>
      </c>
      <c r="P7498" t="s">
        <v>51413</v>
      </c>
      <c r="Q7498">
        <v>1</v>
      </c>
      <c r="R7498" t="s">
        <v>26914</v>
      </c>
      <c r="S7498" t="s">
        <v>26914</v>
      </c>
      <c r="T7498">
        <v>49.481999999999999</v>
      </c>
      <c r="U7498">
        <v>0.70344399999999996</v>
      </c>
      <c r="V7498">
        <v>6.1697100000000001E-3</v>
      </c>
      <c r="W7498" t="s">
        <v>51414</v>
      </c>
      <c r="X7498">
        <v>5490</v>
      </c>
      <c r="Y7498" t="s">
        <v>31778</v>
      </c>
    </row>
    <row r="7499" spans="1:25" x14ac:dyDescent="0.45">
      <c r="A7499" t="s">
        <v>26914</v>
      </c>
      <c r="B7499" t="s">
        <v>26914</v>
      </c>
      <c r="C7499" t="s">
        <v>26914</v>
      </c>
      <c r="D7499" t="s">
        <v>26914</v>
      </c>
      <c r="E7499" t="s">
        <v>26914</v>
      </c>
      <c r="F7499" t="s">
        <v>26914</v>
      </c>
      <c r="G7499" t="s">
        <v>26914</v>
      </c>
      <c r="H7499" t="s">
        <v>26914</v>
      </c>
      <c r="I7499" t="s">
        <v>26954</v>
      </c>
      <c r="J7499" t="s">
        <v>26916</v>
      </c>
      <c r="K7499" t="s">
        <v>51400</v>
      </c>
      <c r="L7499" t="s">
        <v>51415</v>
      </c>
      <c r="M7499" t="s">
        <v>51402</v>
      </c>
      <c r="N7499" t="s">
        <v>51403</v>
      </c>
      <c r="O7499">
        <v>176</v>
      </c>
      <c r="P7499" t="s">
        <v>51416</v>
      </c>
      <c r="Q7499">
        <v>1</v>
      </c>
      <c r="R7499" t="s">
        <v>26915</v>
      </c>
      <c r="S7499" t="s">
        <v>26914</v>
      </c>
      <c r="T7499">
        <v>68.412999999999997</v>
      </c>
      <c r="U7499">
        <v>0.61033499999999996</v>
      </c>
      <c r="V7499">
        <v>2.76501E-2</v>
      </c>
      <c r="W7499" t="s">
        <v>51417</v>
      </c>
      <c r="X7499">
        <v>5978</v>
      </c>
      <c r="Y7499" t="s">
        <v>27868</v>
      </c>
    </row>
    <row r="7500" spans="1:25" x14ac:dyDescent="0.45">
      <c r="A7500" t="s">
        <v>26914</v>
      </c>
      <c r="B7500" t="s">
        <v>26914</v>
      </c>
      <c r="C7500" t="s">
        <v>26914</v>
      </c>
      <c r="D7500" t="s">
        <v>26914</v>
      </c>
      <c r="E7500" t="s">
        <v>26914</v>
      </c>
      <c r="F7500" t="s">
        <v>26914</v>
      </c>
      <c r="G7500" t="s">
        <v>26914</v>
      </c>
      <c r="H7500" t="s">
        <v>26914</v>
      </c>
      <c r="I7500">
        <v>-0.82299999999999995</v>
      </c>
      <c r="J7500" t="s">
        <v>26916</v>
      </c>
      <c r="K7500" t="s">
        <v>3107</v>
      </c>
      <c r="L7500" t="s">
        <v>51418</v>
      </c>
      <c r="M7500" t="s">
        <v>3106</v>
      </c>
      <c r="N7500" t="s">
        <v>51419</v>
      </c>
      <c r="O7500">
        <v>4507</v>
      </c>
      <c r="P7500" t="s">
        <v>51420</v>
      </c>
      <c r="Q7500">
        <v>517</v>
      </c>
      <c r="R7500" t="s">
        <v>26914</v>
      </c>
      <c r="S7500" t="s">
        <v>26914</v>
      </c>
      <c r="T7500">
        <v>299.69</v>
      </c>
      <c r="U7500">
        <v>1</v>
      </c>
      <c r="V7500">
        <v>7.6899999999999998E-71</v>
      </c>
      <c r="W7500" t="s">
        <v>51421</v>
      </c>
      <c r="X7500">
        <v>12643</v>
      </c>
      <c r="Y7500" t="s">
        <v>40132</v>
      </c>
    </row>
    <row r="7501" spans="1:25" x14ac:dyDescent="0.45">
      <c r="A7501" t="s">
        <v>26914</v>
      </c>
      <c r="B7501" t="s">
        <v>26914</v>
      </c>
      <c r="C7501" t="s">
        <v>26914</v>
      </c>
      <c r="D7501" t="s">
        <v>26914</v>
      </c>
      <c r="E7501" t="s">
        <v>26914</v>
      </c>
      <c r="F7501" t="s">
        <v>26914</v>
      </c>
      <c r="G7501" t="s">
        <v>26914</v>
      </c>
      <c r="H7501" t="s">
        <v>26914</v>
      </c>
      <c r="I7501">
        <v>-0.312</v>
      </c>
      <c r="J7501" t="s">
        <v>26916</v>
      </c>
      <c r="K7501" t="s">
        <v>3107</v>
      </c>
      <c r="L7501" t="s">
        <v>51422</v>
      </c>
      <c r="M7501" t="s">
        <v>3106</v>
      </c>
      <c r="N7501" t="s">
        <v>51419</v>
      </c>
      <c r="O7501">
        <v>4507</v>
      </c>
      <c r="P7501" t="s">
        <v>51423</v>
      </c>
      <c r="Q7501">
        <v>3</v>
      </c>
      <c r="R7501" t="s">
        <v>26914</v>
      </c>
      <c r="S7501" t="s">
        <v>26914</v>
      </c>
      <c r="T7501">
        <v>57.859000000000002</v>
      </c>
      <c r="U7501">
        <v>0.99860499999999996</v>
      </c>
      <c r="V7501">
        <v>5.4595099999999999E-3</v>
      </c>
      <c r="W7501" t="s">
        <v>51424</v>
      </c>
      <c r="X7501">
        <v>7038</v>
      </c>
      <c r="Y7501" t="s">
        <v>30610</v>
      </c>
    </row>
    <row r="7502" spans="1:25" x14ac:dyDescent="0.45">
      <c r="A7502" t="s">
        <v>26914</v>
      </c>
      <c r="B7502" t="s">
        <v>26914</v>
      </c>
      <c r="C7502" t="s">
        <v>26914</v>
      </c>
      <c r="D7502" t="s">
        <v>26914</v>
      </c>
      <c r="E7502" t="s">
        <v>26914</v>
      </c>
      <c r="F7502" t="s">
        <v>26914</v>
      </c>
      <c r="G7502" t="s">
        <v>26914</v>
      </c>
      <c r="H7502" t="s">
        <v>26914</v>
      </c>
      <c r="I7502">
        <v>-1.282</v>
      </c>
      <c r="J7502" t="s">
        <v>26989</v>
      </c>
      <c r="K7502" t="s">
        <v>3107</v>
      </c>
      <c r="L7502" t="s">
        <v>51425</v>
      </c>
      <c r="M7502" t="s">
        <v>3106</v>
      </c>
      <c r="N7502" t="s">
        <v>51419</v>
      </c>
      <c r="O7502">
        <v>4507</v>
      </c>
      <c r="P7502" t="s">
        <v>51426</v>
      </c>
      <c r="Q7502">
        <v>2</v>
      </c>
      <c r="R7502" t="s">
        <v>26914</v>
      </c>
      <c r="S7502" t="s">
        <v>26914</v>
      </c>
      <c r="T7502">
        <v>2.56</v>
      </c>
      <c r="U7502" t="s">
        <v>26992</v>
      </c>
      <c r="V7502">
        <v>1.508E-3</v>
      </c>
      <c r="W7502" t="s">
        <v>51427</v>
      </c>
      <c r="X7502">
        <v>10387</v>
      </c>
      <c r="Y7502" t="s">
        <v>29196</v>
      </c>
    </row>
    <row r="7503" spans="1:25" x14ac:dyDescent="0.45">
      <c r="A7503" t="s">
        <v>26914</v>
      </c>
      <c r="B7503" t="s">
        <v>26914</v>
      </c>
      <c r="C7503" t="s">
        <v>26914</v>
      </c>
      <c r="D7503" t="s">
        <v>26914</v>
      </c>
      <c r="E7503" t="s">
        <v>26914</v>
      </c>
      <c r="F7503" t="s">
        <v>26914</v>
      </c>
      <c r="G7503" t="s">
        <v>26914</v>
      </c>
      <c r="H7503" t="s">
        <v>26914</v>
      </c>
      <c r="I7503">
        <v>-1.1910000000000001</v>
      </c>
      <c r="J7503" t="s">
        <v>26989</v>
      </c>
      <c r="K7503" t="s">
        <v>3107</v>
      </c>
      <c r="L7503" t="s">
        <v>51428</v>
      </c>
      <c r="M7503" t="s">
        <v>3106</v>
      </c>
      <c r="N7503" t="s">
        <v>51419</v>
      </c>
      <c r="O7503">
        <v>4507</v>
      </c>
      <c r="P7503" t="s">
        <v>51429</v>
      </c>
      <c r="Q7503">
        <v>1</v>
      </c>
      <c r="R7503" t="s">
        <v>26914</v>
      </c>
      <c r="S7503" t="s">
        <v>26915</v>
      </c>
      <c r="T7503">
        <v>4.47</v>
      </c>
      <c r="U7503" t="s">
        <v>26992</v>
      </c>
      <c r="V7503">
        <v>8.0669999999999992E-6</v>
      </c>
      <c r="W7503" t="s">
        <v>51430</v>
      </c>
      <c r="X7503">
        <v>10465</v>
      </c>
      <c r="Y7503" t="s">
        <v>27948</v>
      </c>
    </row>
    <row r="7504" spans="1:25" x14ac:dyDescent="0.45">
      <c r="A7504" t="s">
        <v>26914</v>
      </c>
      <c r="B7504" t="s">
        <v>26914</v>
      </c>
      <c r="C7504" t="s">
        <v>26914</v>
      </c>
      <c r="D7504" t="s">
        <v>26914</v>
      </c>
      <c r="E7504" t="s">
        <v>26914</v>
      </c>
      <c r="F7504" t="s">
        <v>26914</v>
      </c>
      <c r="G7504" t="s">
        <v>26914</v>
      </c>
      <c r="H7504" t="s">
        <v>26914</v>
      </c>
      <c r="I7504">
        <v>0.85499999999999998</v>
      </c>
      <c r="J7504" t="s">
        <v>26989</v>
      </c>
      <c r="K7504" t="s">
        <v>3107</v>
      </c>
      <c r="L7504" t="s">
        <v>51431</v>
      </c>
      <c r="M7504" t="s">
        <v>3106</v>
      </c>
      <c r="N7504" t="s">
        <v>51419</v>
      </c>
      <c r="O7504">
        <v>4507</v>
      </c>
      <c r="P7504" t="s">
        <v>51432</v>
      </c>
      <c r="Q7504">
        <v>1</v>
      </c>
      <c r="R7504" t="s">
        <v>26914</v>
      </c>
      <c r="S7504" t="s">
        <v>26914</v>
      </c>
      <c r="T7504">
        <v>1.63</v>
      </c>
      <c r="U7504" t="s">
        <v>26992</v>
      </c>
      <c r="V7504">
        <v>3.3909999999999999E-3</v>
      </c>
      <c r="W7504" t="s">
        <v>27762</v>
      </c>
      <c r="X7504">
        <v>12540</v>
      </c>
      <c r="Y7504" t="s">
        <v>28843</v>
      </c>
    </row>
    <row r="7505" spans="1:25" x14ac:dyDescent="0.45">
      <c r="A7505" t="s">
        <v>26914</v>
      </c>
      <c r="B7505" t="s">
        <v>26915</v>
      </c>
      <c r="C7505" t="s">
        <v>26914</v>
      </c>
      <c r="D7505" t="s">
        <v>26915</v>
      </c>
      <c r="E7505" t="s">
        <v>26914</v>
      </c>
      <c r="F7505" t="s">
        <v>26914</v>
      </c>
      <c r="G7505" t="s">
        <v>26914</v>
      </c>
      <c r="H7505" t="s">
        <v>26915</v>
      </c>
      <c r="I7505">
        <v>-1.5529999999999999</v>
      </c>
      <c r="J7505" t="s">
        <v>26989</v>
      </c>
      <c r="K7505" t="s">
        <v>1949</v>
      </c>
      <c r="L7505" t="s">
        <v>51433</v>
      </c>
      <c r="M7505" t="s">
        <v>1948</v>
      </c>
      <c r="N7505" t="s">
        <v>51434</v>
      </c>
      <c r="O7505">
        <v>99031</v>
      </c>
      <c r="P7505" t="s">
        <v>51435</v>
      </c>
      <c r="Q7505">
        <v>565</v>
      </c>
      <c r="R7505" t="s">
        <v>26914</v>
      </c>
      <c r="S7505" t="s">
        <v>26914</v>
      </c>
      <c r="T7505">
        <v>3.9</v>
      </c>
      <c r="U7505" t="s">
        <v>26992</v>
      </c>
      <c r="V7505">
        <v>2.232E-3</v>
      </c>
      <c r="W7505" t="s">
        <v>51436</v>
      </c>
      <c r="X7505">
        <v>14863</v>
      </c>
      <c r="Y7505" t="s">
        <v>34408</v>
      </c>
    </row>
    <row r="7506" spans="1:25" x14ac:dyDescent="0.45">
      <c r="A7506" t="s">
        <v>26915</v>
      </c>
      <c r="B7506" t="s">
        <v>26914</v>
      </c>
      <c r="C7506" t="s">
        <v>26914</v>
      </c>
      <c r="D7506" t="s">
        <v>26914</v>
      </c>
      <c r="E7506" t="s">
        <v>26914</v>
      </c>
      <c r="F7506" t="s">
        <v>26914</v>
      </c>
      <c r="G7506" t="s">
        <v>26915</v>
      </c>
      <c r="H7506" t="s">
        <v>26914</v>
      </c>
      <c r="I7506">
        <v>1.0369999999999999</v>
      </c>
      <c r="J7506" t="s">
        <v>26916</v>
      </c>
      <c r="K7506" t="s">
        <v>1949</v>
      </c>
      <c r="L7506" t="s">
        <v>51437</v>
      </c>
      <c r="M7506" t="s">
        <v>1948</v>
      </c>
      <c r="N7506" t="s">
        <v>51434</v>
      </c>
      <c r="O7506">
        <v>99031</v>
      </c>
      <c r="P7506" t="s">
        <v>51438</v>
      </c>
      <c r="Q7506">
        <v>332</v>
      </c>
      <c r="R7506" t="s">
        <v>26914</v>
      </c>
      <c r="S7506" t="s">
        <v>26914</v>
      </c>
      <c r="T7506">
        <v>172.97</v>
      </c>
      <c r="U7506">
        <v>0.92335</v>
      </c>
      <c r="V7506">
        <v>6.5900000000000002E-14</v>
      </c>
      <c r="W7506" t="s">
        <v>51439</v>
      </c>
      <c r="X7506">
        <v>14999</v>
      </c>
      <c r="Y7506" t="s">
        <v>27479</v>
      </c>
    </row>
    <row r="7507" spans="1:25" x14ac:dyDescent="0.45">
      <c r="A7507" t="s">
        <v>26914</v>
      </c>
      <c r="B7507" t="s">
        <v>26915</v>
      </c>
      <c r="C7507" t="s">
        <v>26914</v>
      </c>
      <c r="D7507" t="s">
        <v>26915</v>
      </c>
      <c r="E7507" t="s">
        <v>26914</v>
      </c>
      <c r="F7507" t="s">
        <v>26914</v>
      </c>
      <c r="G7507" t="s">
        <v>26914</v>
      </c>
      <c r="H7507" t="s">
        <v>26915</v>
      </c>
      <c r="I7507">
        <v>1.0369999999999999</v>
      </c>
      <c r="J7507" t="s">
        <v>26916</v>
      </c>
      <c r="K7507" t="s">
        <v>1949</v>
      </c>
      <c r="L7507" t="s">
        <v>51440</v>
      </c>
      <c r="M7507" t="s">
        <v>1948</v>
      </c>
      <c r="N7507" t="s">
        <v>51434</v>
      </c>
      <c r="O7507">
        <v>99031</v>
      </c>
      <c r="P7507" t="s">
        <v>51441</v>
      </c>
      <c r="Q7507">
        <v>258</v>
      </c>
      <c r="R7507" t="s">
        <v>26914</v>
      </c>
      <c r="S7507" t="s">
        <v>26914</v>
      </c>
      <c r="T7507">
        <v>162.26</v>
      </c>
      <c r="U7507">
        <v>0.99975499999999995</v>
      </c>
      <c r="V7507">
        <v>4.5200000000000002E-21</v>
      </c>
      <c r="W7507" t="s">
        <v>51442</v>
      </c>
      <c r="X7507">
        <v>17929</v>
      </c>
      <c r="Y7507" t="s">
        <v>28288</v>
      </c>
    </row>
    <row r="7508" spans="1:25" x14ac:dyDescent="0.45">
      <c r="A7508" t="s">
        <v>26915</v>
      </c>
      <c r="B7508" t="s">
        <v>26915</v>
      </c>
      <c r="C7508" t="s">
        <v>26914</v>
      </c>
      <c r="D7508" t="s">
        <v>26914</v>
      </c>
      <c r="E7508" t="s">
        <v>26914</v>
      </c>
      <c r="F7508" t="s">
        <v>26914</v>
      </c>
      <c r="G7508" t="s">
        <v>26915</v>
      </c>
      <c r="H7508" t="s">
        <v>26915</v>
      </c>
      <c r="I7508">
        <v>1.0369999999999999</v>
      </c>
      <c r="J7508" t="s">
        <v>26916</v>
      </c>
      <c r="K7508" t="s">
        <v>1949</v>
      </c>
      <c r="L7508" t="s">
        <v>51443</v>
      </c>
      <c r="M7508" t="s">
        <v>1948</v>
      </c>
      <c r="N7508" t="s">
        <v>51434</v>
      </c>
      <c r="O7508">
        <v>99031</v>
      </c>
      <c r="P7508" t="s">
        <v>51444</v>
      </c>
      <c r="Q7508">
        <v>195</v>
      </c>
      <c r="R7508" t="s">
        <v>26914</v>
      </c>
      <c r="S7508" t="s">
        <v>26914</v>
      </c>
      <c r="T7508">
        <v>180.93</v>
      </c>
      <c r="U7508">
        <v>0.925288</v>
      </c>
      <c r="V7508">
        <v>2.92E-28</v>
      </c>
      <c r="W7508" t="s">
        <v>51445</v>
      </c>
      <c r="X7508">
        <v>10961</v>
      </c>
      <c r="Y7508" t="s">
        <v>31173</v>
      </c>
    </row>
    <row r="7509" spans="1:25" x14ac:dyDescent="0.45">
      <c r="A7509" t="s">
        <v>26915</v>
      </c>
      <c r="B7509" t="s">
        <v>26915</v>
      </c>
      <c r="C7509" t="s">
        <v>26915</v>
      </c>
      <c r="D7509" t="s">
        <v>26914</v>
      </c>
      <c r="E7509" t="s">
        <v>26914</v>
      </c>
      <c r="F7509" t="s">
        <v>26914</v>
      </c>
      <c r="G7509" t="s">
        <v>26915</v>
      </c>
      <c r="H7509" t="s">
        <v>26915</v>
      </c>
      <c r="I7509">
        <v>-1.855</v>
      </c>
      <c r="J7509" t="s">
        <v>26989</v>
      </c>
      <c r="K7509" t="s">
        <v>1949</v>
      </c>
      <c r="L7509" t="s">
        <v>51446</v>
      </c>
      <c r="M7509" t="s">
        <v>1948</v>
      </c>
      <c r="N7509" t="s">
        <v>51434</v>
      </c>
      <c r="O7509">
        <v>99031</v>
      </c>
      <c r="P7509" t="s">
        <v>51447</v>
      </c>
      <c r="Q7509">
        <v>24</v>
      </c>
      <c r="R7509" t="s">
        <v>26914</v>
      </c>
      <c r="S7509" t="s">
        <v>26914</v>
      </c>
      <c r="T7509">
        <v>3.26</v>
      </c>
      <c r="U7509" t="s">
        <v>26992</v>
      </c>
      <c r="V7509">
        <v>3.8470000000000003E-5</v>
      </c>
      <c r="W7509" t="s">
        <v>51448</v>
      </c>
      <c r="X7509">
        <v>21313</v>
      </c>
      <c r="Y7509" t="s">
        <v>29212</v>
      </c>
    </row>
    <row r="7510" spans="1:25" x14ac:dyDescent="0.45">
      <c r="A7510" t="s">
        <v>26914</v>
      </c>
      <c r="B7510" t="s">
        <v>26915</v>
      </c>
      <c r="C7510" t="s">
        <v>26914</v>
      </c>
      <c r="D7510" t="s">
        <v>26915</v>
      </c>
      <c r="E7510" t="s">
        <v>26914</v>
      </c>
      <c r="F7510" t="s">
        <v>26914</v>
      </c>
      <c r="G7510" t="s">
        <v>26914</v>
      </c>
      <c r="H7510" t="s">
        <v>26915</v>
      </c>
      <c r="I7510">
        <v>1.0369999999999999</v>
      </c>
      <c r="J7510" t="s">
        <v>26989</v>
      </c>
      <c r="K7510" t="s">
        <v>1949</v>
      </c>
      <c r="L7510" t="s">
        <v>51449</v>
      </c>
      <c r="M7510" t="s">
        <v>1948</v>
      </c>
      <c r="N7510" t="s">
        <v>51434</v>
      </c>
      <c r="O7510">
        <v>99031</v>
      </c>
      <c r="P7510" t="s">
        <v>51450</v>
      </c>
      <c r="Q7510">
        <v>12</v>
      </c>
      <c r="R7510" t="s">
        <v>26914</v>
      </c>
      <c r="S7510" t="s">
        <v>26914</v>
      </c>
      <c r="T7510">
        <v>3.08</v>
      </c>
      <c r="U7510" t="s">
        <v>26992</v>
      </c>
      <c r="V7510">
        <v>1.749E-5</v>
      </c>
      <c r="W7510" t="s">
        <v>51451</v>
      </c>
      <c r="X7510">
        <v>12780</v>
      </c>
      <c r="Y7510" t="s">
        <v>31446</v>
      </c>
    </row>
    <row r="7511" spans="1:25" x14ac:dyDescent="0.45">
      <c r="A7511" t="s">
        <v>26915</v>
      </c>
      <c r="B7511" t="s">
        <v>26915</v>
      </c>
      <c r="C7511" t="s">
        <v>26915</v>
      </c>
      <c r="D7511" t="s">
        <v>26914</v>
      </c>
      <c r="E7511" t="s">
        <v>26914</v>
      </c>
      <c r="F7511" t="s">
        <v>26914</v>
      </c>
      <c r="G7511" t="s">
        <v>26915</v>
      </c>
      <c r="H7511" t="s">
        <v>26915</v>
      </c>
      <c r="I7511">
        <v>-0.747</v>
      </c>
      <c r="J7511" t="s">
        <v>26916</v>
      </c>
      <c r="K7511" t="s">
        <v>1949</v>
      </c>
      <c r="L7511" t="s">
        <v>51452</v>
      </c>
      <c r="M7511" t="s">
        <v>1948</v>
      </c>
      <c r="N7511" t="s">
        <v>51434</v>
      </c>
      <c r="O7511">
        <v>99031</v>
      </c>
      <c r="P7511" t="s">
        <v>51453</v>
      </c>
      <c r="Q7511">
        <v>7</v>
      </c>
      <c r="R7511" t="s">
        <v>26914</v>
      </c>
      <c r="S7511" t="s">
        <v>26914</v>
      </c>
      <c r="T7511">
        <v>54.343000000000004</v>
      </c>
      <c r="U7511">
        <v>1</v>
      </c>
      <c r="V7511">
        <v>7.9427100000000004E-3</v>
      </c>
      <c r="W7511" t="s">
        <v>51454</v>
      </c>
      <c r="X7511">
        <v>5261</v>
      </c>
      <c r="Y7511" t="s">
        <v>27386</v>
      </c>
    </row>
    <row r="7512" spans="1:25" x14ac:dyDescent="0.45">
      <c r="A7512" t="s">
        <v>26914</v>
      </c>
      <c r="B7512" t="s">
        <v>26915</v>
      </c>
      <c r="C7512" t="s">
        <v>26914</v>
      </c>
      <c r="D7512" t="s">
        <v>26915</v>
      </c>
      <c r="E7512" t="s">
        <v>26914</v>
      </c>
      <c r="F7512" t="s">
        <v>26914</v>
      </c>
      <c r="G7512" t="s">
        <v>26914</v>
      </c>
      <c r="H7512" t="s">
        <v>26915</v>
      </c>
      <c r="I7512">
        <v>-1.206</v>
      </c>
      <c r="J7512" t="s">
        <v>26916</v>
      </c>
      <c r="K7512" t="s">
        <v>1949</v>
      </c>
      <c r="L7512" t="s">
        <v>51455</v>
      </c>
      <c r="M7512" t="s">
        <v>1948</v>
      </c>
      <c r="N7512" t="s">
        <v>51434</v>
      </c>
      <c r="O7512">
        <v>99031</v>
      </c>
      <c r="P7512" t="s">
        <v>51456</v>
      </c>
      <c r="Q7512">
        <v>3</v>
      </c>
      <c r="R7512" t="s">
        <v>26914</v>
      </c>
      <c r="S7512" t="s">
        <v>26914</v>
      </c>
      <c r="T7512">
        <v>77.744</v>
      </c>
      <c r="U7512">
        <v>0.99918799999999997</v>
      </c>
      <c r="V7512">
        <v>6.0238399999999997E-4</v>
      </c>
      <c r="W7512" t="s">
        <v>51457</v>
      </c>
      <c r="X7512">
        <v>2115</v>
      </c>
      <c r="Y7512" t="s">
        <v>27107</v>
      </c>
    </row>
    <row r="7513" spans="1:25" x14ac:dyDescent="0.45">
      <c r="A7513" t="s">
        <v>26923</v>
      </c>
      <c r="B7513" t="s">
        <v>26922</v>
      </c>
      <c r="C7513" t="s">
        <v>26924</v>
      </c>
      <c r="D7513" t="s">
        <v>26922</v>
      </c>
      <c r="E7513" t="s">
        <v>26922</v>
      </c>
      <c r="F7513" t="s">
        <v>26922</v>
      </c>
      <c r="G7513" t="s">
        <v>26923</v>
      </c>
      <c r="H7513" t="s">
        <v>26922</v>
      </c>
      <c r="I7513" t="s">
        <v>51458</v>
      </c>
      <c r="J7513" t="s">
        <v>26916</v>
      </c>
      <c r="K7513" t="s">
        <v>51459</v>
      </c>
      <c r="L7513" t="s">
        <v>51460</v>
      </c>
      <c r="M7513" t="s">
        <v>51461</v>
      </c>
      <c r="N7513" t="s">
        <v>51462</v>
      </c>
      <c r="O7513" t="s">
        <v>26930</v>
      </c>
      <c r="P7513" t="s">
        <v>51463</v>
      </c>
      <c r="Q7513">
        <v>674</v>
      </c>
      <c r="R7513" t="s">
        <v>26914</v>
      </c>
      <c r="S7513" t="s">
        <v>26914</v>
      </c>
      <c r="T7513">
        <v>188.49</v>
      </c>
      <c r="U7513">
        <v>1</v>
      </c>
      <c r="V7513">
        <v>2.7000000000000001E-19</v>
      </c>
      <c r="W7513" t="s">
        <v>51464</v>
      </c>
      <c r="X7513">
        <v>6392</v>
      </c>
      <c r="Y7513" t="s">
        <v>35086</v>
      </c>
    </row>
    <row r="7514" spans="1:25" x14ac:dyDescent="0.45">
      <c r="A7514" t="s">
        <v>26923</v>
      </c>
      <c r="B7514" t="s">
        <v>26922</v>
      </c>
      <c r="C7514" t="s">
        <v>26924</v>
      </c>
      <c r="D7514" t="s">
        <v>26922</v>
      </c>
      <c r="E7514" t="s">
        <v>26922</v>
      </c>
      <c r="F7514" t="s">
        <v>26922</v>
      </c>
      <c r="G7514" t="s">
        <v>26923</v>
      </c>
      <c r="H7514" t="s">
        <v>26922</v>
      </c>
      <c r="I7514" t="s">
        <v>51465</v>
      </c>
      <c r="J7514" t="s">
        <v>26916</v>
      </c>
      <c r="K7514" t="s">
        <v>51459</v>
      </c>
      <c r="L7514" t="s">
        <v>51466</v>
      </c>
      <c r="M7514" t="s">
        <v>51461</v>
      </c>
      <c r="N7514" t="s">
        <v>51462</v>
      </c>
      <c r="O7514" t="s">
        <v>26930</v>
      </c>
      <c r="P7514" t="s">
        <v>51467</v>
      </c>
      <c r="Q7514">
        <v>400</v>
      </c>
      <c r="R7514" t="s">
        <v>26914</v>
      </c>
      <c r="S7514" t="s">
        <v>26914</v>
      </c>
      <c r="T7514">
        <v>142.88999999999999</v>
      </c>
      <c r="U7514">
        <v>1</v>
      </c>
      <c r="V7514">
        <v>1.09195E-4</v>
      </c>
      <c r="W7514" t="s">
        <v>51468</v>
      </c>
      <c r="X7514">
        <v>238</v>
      </c>
      <c r="Y7514" t="s">
        <v>30334</v>
      </c>
    </row>
    <row r="7515" spans="1:25" x14ac:dyDescent="0.45">
      <c r="A7515" t="s">
        <v>26922</v>
      </c>
      <c r="B7515" t="s">
        <v>26923</v>
      </c>
      <c r="C7515" t="s">
        <v>26922</v>
      </c>
      <c r="D7515" t="s">
        <v>26922</v>
      </c>
      <c r="E7515" t="s">
        <v>26922</v>
      </c>
      <c r="F7515" t="s">
        <v>26922</v>
      </c>
      <c r="G7515" t="s">
        <v>26922</v>
      </c>
      <c r="H7515" t="s">
        <v>26923</v>
      </c>
      <c r="I7515" t="s">
        <v>51469</v>
      </c>
      <c r="J7515" t="s">
        <v>26916</v>
      </c>
      <c r="K7515" t="s">
        <v>51459</v>
      </c>
      <c r="L7515" t="s">
        <v>51470</v>
      </c>
      <c r="M7515" t="s">
        <v>51461</v>
      </c>
      <c r="N7515" t="s">
        <v>51462</v>
      </c>
      <c r="O7515" t="s">
        <v>26930</v>
      </c>
      <c r="P7515" t="s">
        <v>51471</v>
      </c>
      <c r="Q7515">
        <v>364</v>
      </c>
      <c r="R7515" t="s">
        <v>26914</v>
      </c>
      <c r="S7515" t="s">
        <v>26914</v>
      </c>
      <c r="T7515">
        <v>223.22</v>
      </c>
      <c r="U7515">
        <v>0.85977700000000001</v>
      </c>
      <c r="V7515">
        <v>5.6899999999999998E-16</v>
      </c>
      <c r="W7515" t="s">
        <v>51472</v>
      </c>
      <c r="X7515">
        <v>13576</v>
      </c>
      <c r="Y7515" t="s">
        <v>31173</v>
      </c>
    </row>
    <row r="7516" spans="1:25" x14ac:dyDescent="0.45">
      <c r="A7516" t="s">
        <v>26924</v>
      </c>
      <c r="B7516" t="s">
        <v>26934</v>
      </c>
      <c r="C7516" t="s">
        <v>26922</v>
      </c>
      <c r="D7516" t="s">
        <v>26922</v>
      </c>
      <c r="E7516" t="s">
        <v>26922</v>
      </c>
      <c r="F7516" t="s">
        <v>26922</v>
      </c>
      <c r="G7516" t="s">
        <v>26924</v>
      </c>
      <c r="H7516" t="s">
        <v>26934</v>
      </c>
      <c r="I7516" t="s">
        <v>51465</v>
      </c>
      <c r="J7516" t="s">
        <v>26916</v>
      </c>
      <c r="K7516" t="s">
        <v>51459</v>
      </c>
      <c r="L7516" t="s">
        <v>51473</v>
      </c>
      <c r="M7516" t="s">
        <v>51461</v>
      </c>
      <c r="N7516" t="s">
        <v>51462</v>
      </c>
      <c r="O7516" t="s">
        <v>26930</v>
      </c>
      <c r="P7516" t="s">
        <v>51438</v>
      </c>
      <c r="Q7516">
        <v>332</v>
      </c>
      <c r="R7516" t="s">
        <v>26914</v>
      </c>
      <c r="S7516" t="s">
        <v>26914</v>
      </c>
      <c r="T7516">
        <v>139</v>
      </c>
      <c r="U7516">
        <v>0.90280700000000003</v>
      </c>
      <c r="V7516">
        <v>2.1100000000000001E-12</v>
      </c>
      <c r="W7516" t="s">
        <v>51474</v>
      </c>
      <c r="X7516">
        <v>8958</v>
      </c>
      <c r="Y7516" t="s">
        <v>31695</v>
      </c>
    </row>
    <row r="7517" spans="1:25" x14ac:dyDescent="0.45">
      <c r="A7517" t="s">
        <v>26922</v>
      </c>
      <c r="B7517" t="s">
        <v>26923</v>
      </c>
      <c r="C7517" t="s">
        <v>26922</v>
      </c>
      <c r="D7517" t="s">
        <v>26924</v>
      </c>
      <c r="E7517" t="s">
        <v>26922</v>
      </c>
      <c r="F7517" t="s">
        <v>26922</v>
      </c>
      <c r="G7517" t="s">
        <v>26922</v>
      </c>
      <c r="H7517" t="s">
        <v>26923</v>
      </c>
      <c r="I7517" t="s">
        <v>51465</v>
      </c>
      <c r="J7517" t="s">
        <v>26916</v>
      </c>
      <c r="K7517" t="s">
        <v>51459</v>
      </c>
      <c r="L7517" t="s">
        <v>51475</v>
      </c>
      <c r="M7517" t="s">
        <v>51461</v>
      </c>
      <c r="N7517" t="s">
        <v>51462</v>
      </c>
      <c r="O7517" t="s">
        <v>26930</v>
      </c>
      <c r="P7517" t="s">
        <v>51441</v>
      </c>
      <c r="Q7517">
        <v>258</v>
      </c>
      <c r="R7517" t="s">
        <v>26914</v>
      </c>
      <c r="S7517" t="s">
        <v>26914</v>
      </c>
      <c r="T7517">
        <v>128.69</v>
      </c>
      <c r="U7517">
        <v>0.99354900000000002</v>
      </c>
      <c r="V7517">
        <v>1.51E-10</v>
      </c>
      <c r="W7517" t="s">
        <v>51476</v>
      </c>
      <c r="X7517">
        <v>14080</v>
      </c>
      <c r="Y7517" t="s">
        <v>29030</v>
      </c>
    </row>
    <row r="7518" spans="1:25" x14ac:dyDescent="0.45">
      <c r="A7518" t="s">
        <v>26923</v>
      </c>
      <c r="B7518" t="s">
        <v>26923</v>
      </c>
      <c r="C7518" t="s">
        <v>26924</v>
      </c>
      <c r="D7518" t="s">
        <v>26922</v>
      </c>
      <c r="E7518" t="s">
        <v>26922</v>
      </c>
      <c r="F7518" t="s">
        <v>26922</v>
      </c>
      <c r="G7518" t="s">
        <v>26923</v>
      </c>
      <c r="H7518" t="s">
        <v>26923</v>
      </c>
      <c r="I7518" t="s">
        <v>51477</v>
      </c>
      <c r="J7518" t="s">
        <v>26989</v>
      </c>
      <c r="K7518" t="s">
        <v>51459</v>
      </c>
      <c r="L7518" t="s">
        <v>51478</v>
      </c>
      <c r="M7518" t="s">
        <v>51461</v>
      </c>
      <c r="N7518" t="s">
        <v>51462</v>
      </c>
      <c r="O7518" t="s">
        <v>26930</v>
      </c>
      <c r="P7518" t="s">
        <v>51479</v>
      </c>
      <c r="Q7518">
        <v>196</v>
      </c>
      <c r="R7518" t="s">
        <v>26914</v>
      </c>
      <c r="S7518" t="s">
        <v>26914</v>
      </c>
      <c r="T7518">
        <v>1.53</v>
      </c>
      <c r="U7518" t="s">
        <v>26992</v>
      </c>
      <c r="V7518">
        <v>9.0629999999999999E-3</v>
      </c>
      <c r="W7518" t="s">
        <v>51480</v>
      </c>
      <c r="X7518">
        <v>1652</v>
      </c>
      <c r="Y7518" t="s">
        <v>34408</v>
      </c>
    </row>
    <row r="7519" spans="1:25" x14ac:dyDescent="0.45">
      <c r="A7519" t="s">
        <v>26923</v>
      </c>
      <c r="B7519" t="s">
        <v>26924</v>
      </c>
      <c r="C7519" t="s">
        <v>26922</v>
      </c>
      <c r="D7519" t="s">
        <v>26922</v>
      </c>
      <c r="E7519" t="s">
        <v>26922</v>
      </c>
      <c r="F7519" t="s">
        <v>26922</v>
      </c>
      <c r="G7519" t="s">
        <v>26923</v>
      </c>
      <c r="H7519" t="s">
        <v>26924</v>
      </c>
      <c r="I7519" t="s">
        <v>51465</v>
      </c>
      <c r="J7519" t="s">
        <v>26916</v>
      </c>
      <c r="K7519" t="s">
        <v>51459</v>
      </c>
      <c r="L7519" t="s">
        <v>51481</v>
      </c>
      <c r="M7519" t="s">
        <v>51461</v>
      </c>
      <c r="N7519" t="s">
        <v>51462</v>
      </c>
      <c r="O7519" t="s">
        <v>26930</v>
      </c>
      <c r="P7519" t="s">
        <v>51444</v>
      </c>
      <c r="Q7519">
        <v>195</v>
      </c>
      <c r="R7519" t="s">
        <v>26914</v>
      </c>
      <c r="S7519" t="s">
        <v>26914</v>
      </c>
      <c r="T7519">
        <v>148.36000000000001</v>
      </c>
      <c r="U7519">
        <v>0.91419799999999996</v>
      </c>
      <c r="V7519">
        <v>1.05E-17</v>
      </c>
      <c r="W7519" t="s">
        <v>51482</v>
      </c>
      <c r="X7519">
        <v>16082</v>
      </c>
      <c r="Y7519" t="s">
        <v>36236</v>
      </c>
    </row>
    <row r="7520" spans="1:25" x14ac:dyDescent="0.45">
      <c r="A7520" t="s">
        <v>26922</v>
      </c>
      <c r="B7520" t="s">
        <v>26923</v>
      </c>
      <c r="C7520" t="s">
        <v>26922</v>
      </c>
      <c r="D7520" t="s">
        <v>26922</v>
      </c>
      <c r="E7520" t="s">
        <v>26922</v>
      </c>
      <c r="F7520" t="s">
        <v>26922</v>
      </c>
      <c r="G7520" t="s">
        <v>26922</v>
      </c>
      <c r="H7520" t="s">
        <v>26923</v>
      </c>
      <c r="I7520" t="s">
        <v>51465</v>
      </c>
      <c r="J7520" t="s">
        <v>26916</v>
      </c>
      <c r="K7520" t="s">
        <v>51459</v>
      </c>
      <c r="L7520" t="s">
        <v>51483</v>
      </c>
      <c r="M7520" t="s">
        <v>51461</v>
      </c>
      <c r="N7520" t="s">
        <v>51462</v>
      </c>
      <c r="O7520" t="s">
        <v>26930</v>
      </c>
      <c r="P7520" t="s">
        <v>51484</v>
      </c>
      <c r="Q7520">
        <v>163</v>
      </c>
      <c r="R7520" t="s">
        <v>26914</v>
      </c>
      <c r="S7520" t="s">
        <v>26914</v>
      </c>
      <c r="T7520">
        <v>238.65</v>
      </c>
      <c r="U7520">
        <v>0.998861</v>
      </c>
      <c r="V7520">
        <v>2.83E-30</v>
      </c>
      <c r="W7520" t="s">
        <v>51485</v>
      </c>
      <c r="X7520">
        <v>15088</v>
      </c>
      <c r="Y7520" t="s">
        <v>27344</v>
      </c>
    </row>
    <row r="7521" spans="1:25" x14ac:dyDescent="0.45">
      <c r="A7521" t="s">
        <v>26923</v>
      </c>
      <c r="B7521" t="s">
        <v>26934</v>
      </c>
      <c r="C7521" t="s">
        <v>26924</v>
      </c>
      <c r="D7521" t="s">
        <v>26922</v>
      </c>
      <c r="E7521" t="s">
        <v>26922</v>
      </c>
      <c r="F7521" t="s">
        <v>26922</v>
      </c>
      <c r="G7521" t="s">
        <v>26923</v>
      </c>
      <c r="H7521" t="s">
        <v>26934</v>
      </c>
      <c r="I7521" t="s">
        <v>51486</v>
      </c>
      <c r="J7521" t="s">
        <v>26916</v>
      </c>
      <c r="K7521" t="s">
        <v>51459</v>
      </c>
      <c r="L7521" t="s">
        <v>51487</v>
      </c>
      <c r="M7521" t="s">
        <v>51461</v>
      </c>
      <c r="N7521" t="s">
        <v>51462</v>
      </c>
      <c r="O7521" t="s">
        <v>26930</v>
      </c>
      <c r="P7521" t="s">
        <v>51488</v>
      </c>
      <c r="Q7521">
        <v>83</v>
      </c>
      <c r="R7521" t="s">
        <v>26914</v>
      </c>
      <c r="S7521" t="s">
        <v>26914</v>
      </c>
      <c r="T7521">
        <v>175.39</v>
      </c>
      <c r="U7521">
        <v>0.99509899999999996</v>
      </c>
      <c r="V7521">
        <v>2.6600000000000003E-23</v>
      </c>
      <c r="W7521" t="s">
        <v>51489</v>
      </c>
      <c r="X7521">
        <v>12007</v>
      </c>
      <c r="Y7521" t="s">
        <v>31235</v>
      </c>
    </row>
    <row r="7522" spans="1:25" x14ac:dyDescent="0.45">
      <c r="A7522" t="s">
        <v>26923</v>
      </c>
      <c r="B7522" t="s">
        <v>26922</v>
      </c>
      <c r="C7522" t="s">
        <v>26924</v>
      </c>
      <c r="D7522" t="s">
        <v>26922</v>
      </c>
      <c r="E7522" t="s">
        <v>26922</v>
      </c>
      <c r="F7522" t="s">
        <v>26922</v>
      </c>
      <c r="G7522" t="s">
        <v>26923</v>
      </c>
      <c r="H7522" t="s">
        <v>26922</v>
      </c>
      <c r="I7522" t="s">
        <v>51490</v>
      </c>
      <c r="J7522" t="s">
        <v>26989</v>
      </c>
      <c r="K7522" t="s">
        <v>51459</v>
      </c>
      <c r="L7522" t="s">
        <v>51491</v>
      </c>
      <c r="M7522" t="s">
        <v>51461</v>
      </c>
      <c r="N7522" t="s">
        <v>51462</v>
      </c>
      <c r="O7522" t="s">
        <v>26930</v>
      </c>
      <c r="P7522" t="s">
        <v>51492</v>
      </c>
      <c r="Q7522">
        <v>39</v>
      </c>
      <c r="R7522" t="s">
        <v>26914</v>
      </c>
      <c r="S7522" t="s">
        <v>26914</v>
      </c>
      <c r="T7522">
        <v>2.1</v>
      </c>
      <c r="U7522" t="s">
        <v>26992</v>
      </c>
      <c r="V7522">
        <v>4.2859999999999999E-3</v>
      </c>
      <c r="W7522" t="s">
        <v>51493</v>
      </c>
      <c r="X7522">
        <v>7669</v>
      </c>
      <c r="Y7522" t="s">
        <v>27464</v>
      </c>
    </row>
    <row r="7523" spans="1:25" x14ac:dyDescent="0.45">
      <c r="A7523" t="s">
        <v>26923</v>
      </c>
      <c r="B7523" t="s">
        <v>26934</v>
      </c>
      <c r="C7523" t="s">
        <v>26924</v>
      </c>
      <c r="D7523" t="s">
        <v>26922</v>
      </c>
      <c r="E7523" t="s">
        <v>26922</v>
      </c>
      <c r="F7523" t="s">
        <v>26922</v>
      </c>
      <c r="G7523" t="s">
        <v>26923</v>
      </c>
      <c r="H7523" t="s">
        <v>26934</v>
      </c>
      <c r="I7523" t="s">
        <v>51465</v>
      </c>
      <c r="J7523" t="s">
        <v>26916</v>
      </c>
      <c r="K7523" t="s">
        <v>51459</v>
      </c>
      <c r="L7523" t="s">
        <v>51494</v>
      </c>
      <c r="M7523" t="s">
        <v>51461</v>
      </c>
      <c r="N7523" t="s">
        <v>51462</v>
      </c>
      <c r="O7523" t="s">
        <v>26930</v>
      </c>
      <c r="P7523" t="s">
        <v>51495</v>
      </c>
      <c r="Q7523">
        <v>38</v>
      </c>
      <c r="R7523" t="s">
        <v>26914</v>
      </c>
      <c r="S7523" t="s">
        <v>26914</v>
      </c>
      <c r="T7523">
        <v>137.52000000000001</v>
      </c>
      <c r="U7523">
        <v>0.99625600000000003</v>
      </c>
      <c r="V7523">
        <v>2.2800000000000001E-16</v>
      </c>
      <c r="W7523" t="s">
        <v>51496</v>
      </c>
      <c r="X7523">
        <v>14033</v>
      </c>
      <c r="Y7523" t="s">
        <v>29969</v>
      </c>
    </row>
    <row r="7524" spans="1:25" x14ac:dyDescent="0.45">
      <c r="A7524" t="s">
        <v>26922</v>
      </c>
      <c r="B7524" t="s">
        <v>26923</v>
      </c>
      <c r="C7524" t="s">
        <v>26922</v>
      </c>
      <c r="D7524" t="s">
        <v>26924</v>
      </c>
      <c r="E7524" t="s">
        <v>26922</v>
      </c>
      <c r="F7524" t="s">
        <v>26922</v>
      </c>
      <c r="G7524" t="s">
        <v>26922</v>
      </c>
      <c r="H7524" t="s">
        <v>26923</v>
      </c>
      <c r="I7524" t="s">
        <v>51465</v>
      </c>
      <c r="J7524" t="s">
        <v>26916</v>
      </c>
      <c r="K7524" t="s">
        <v>51459</v>
      </c>
      <c r="L7524" t="s">
        <v>51497</v>
      </c>
      <c r="M7524" t="s">
        <v>51461</v>
      </c>
      <c r="N7524" t="s">
        <v>51462</v>
      </c>
      <c r="O7524" t="s">
        <v>26930</v>
      </c>
      <c r="P7524" t="s">
        <v>51498</v>
      </c>
      <c r="Q7524">
        <v>15</v>
      </c>
      <c r="R7524" t="s">
        <v>26914</v>
      </c>
      <c r="S7524" t="s">
        <v>26914</v>
      </c>
      <c r="T7524">
        <v>109.11</v>
      </c>
      <c r="U7524">
        <v>0.99999899999999997</v>
      </c>
      <c r="V7524">
        <v>2.1399999999999998E-5</v>
      </c>
      <c r="W7524" t="s">
        <v>51499</v>
      </c>
      <c r="X7524">
        <v>5621</v>
      </c>
      <c r="Y7524" t="s">
        <v>27939</v>
      </c>
    </row>
    <row r="7525" spans="1:25" x14ac:dyDescent="0.45">
      <c r="A7525" t="s">
        <v>26923</v>
      </c>
      <c r="B7525" t="s">
        <v>26922</v>
      </c>
      <c r="C7525" t="s">
        <v>26924</v>
      </c>
      <c r="D7525" t="s">
        <v>26922</v>
      </c>
      <c r="E7525" t="s">
        <v>26922</v>
      </c>
      <c r="F7525" t="s">
        <v>26922</v>
      </c>
      <c r="G7525" t="s">
        <v>26923</v>
      </c>
      <c r="H7525" t="s">
        <v>26922</v>
      </c>
      <c r="I7525" t="s">
        <v>27349</v>
      </c>
      <c r="J7525" t="s">
        <v>26989</v>
      </c>
      <c r="K7525" t="s">
        <v>51459</v>
      </c>
      <c r="L7525" t="s">
        <v>51500</v>
      </c>
      <c r="M7525" t="s">
        <v>51461</v>
      </c>
      <c r="N7525" t="s">
        <v>51462</v>
      </c>
      <c r="O7525" t="s">
        <v>26930</v>
      </c>
      <c r="P7525" t="s">
        <v>51501</v>
      </c>
      <c r="Q7525">
        <v>13</v>
      </c>
      <c r="R7525" t="s">
        <v>26914</v>
      </c>
      <c r="S7525" t="s">
        <v>26914</v>
      </c>
      <c r="T7525">
        <v>2.06</v>
      </c>
      <c r="U7525" t="s">
        <v>26992</v>
      </c>
      <c r="V7525">
        <v>1.075E-3</v>
      </c>
      <c r="W7525" t="s">
        <v>51502</v>
      </c>
      <c r="X7525">
        <v>24513</v>
      </c>
      <c r="Y7525" t="s">
        <v>37623</v>
      </c>
    </row>
    <row r="7526" spans="1:25" x14ac:dyDescent="0.45">
      <c r="A7526" t="s">
        <v>26922</v>
      </c>
      <c r="B7526" t="s">
        <v>26923</v>
      </c>
      <c r="C7526" t="s">
        <v>26922</v>
      </c>
      <c r="D7526" t="s">
        <v>26924</v>
      </c>
      <c r="E7526" t="s">
        <v>26922</v>
      </c>
      <c r="F7526" t="s">
        <v>26922</v>
      </c>
      <c r="G7526" t="s">
        <v>26922</v>
      </c>
      <c r="H7526" t="s">
        <v>26923</v>
      </c>
      <c r="I7526" t="s">
        <v>51465</v>
      </c>
      <c r="J7526" t="s">
        <v>26916</v>
      </c>
      <c r="K7526" t="s">
        <v>51459</v>
      </c>
      <c r="L7526" t="s">
        <v>51503</v>
      </c>
      <c r="M7526" t="s">
        <v>51461</v>
      </c>
      <c r="N7526" t="s">
        <v>51462</v>
      </c>
      <c r="O7526" t="s">
        <v>26930</v>
      </c>
      <c r="P7526" t="s">
        <v>51504</v>
      </c>
      <c r="Q7526">
        <v>7</v>
      </c>
      <c r="R7526" t="s">
        <v>26914</v>
      </c>
      <c r="S7526" t="s">
        <v>26914</v>
      </c>
      <c r="T7526">
        <v>105.65</v>
      </c>
      <c r="U7526">
        <v>0.91320800000000002</v>
      </c>
      <c r="V7526">
        <v>1.13E-8</v>
      </c>
      <c r="W7526" t="s">
        <v>51505</v>
      </c>
      <c r="X7526">
        <v>5688</v>
      </c>
      <c r="Y7526" t="s">
        <v>27158</v>
      </c>
    </row>
    <row r="7527" spans="1:25" x14ac:dyDescent="0.45">
      <c r="A7527" t="s">
        <v>26922</v>
      </c>
      <c r="B7527" t="s">
        <v>26924</v>
      </c>
      <c r="C7527" t="s">
        <v>26922</v>
      </c>
      <c r="D7527" t="s">
        <v>26924</v>
      </c>
      <c r="E7527" t="s">
        <v>26922</v>
      </c>
      <c r="F7527" t="s">
        <v>26922</v>
      </c>
      <c r="G7527" t="s">
        <v>26922</v>
      </c>
      <c r="H7527" t="s">
        <v>26924</v>
      </c>
      <c r="I7527" t="s">
        <v>51506</v>
      </c>
      <c r="J7527" t="s">
        <v>26916</v>
      </c>
      <c r="K7527" t="s">
        <v>51459</v>
      </c>
      <c r="L7527" t="s">
        <v>51507</v>
      </c>
      <c r="M7527" t="s">
        <v>51461</v>
      </c>
      <c r="N7527" t="s">
        <v>51462</v>
      </c>
      <c r="O7527" t="s">
        <v>26930</v>
      </c>
      <c r="P7527" t="s">
        <v>51508</v>
      </c>
      <c r="Q7527">
        <v>5</v>
      </c>
      <c r="R7527" t="s">
        <v>26914</v>
      </c>
      <c r="S7527" t="s">
        <v>26914</v>
      </c>
      <c r="T7527">
        <v>70.373000000000005</v>
      </c>
      <c r="U7527">
        <v>0.77441499999999996</v>
      </c>
      <c r="V7527">
        <v>3.9389699999999999E-4</v>
      </c>
      <c r="W7527" t="s">
        <v>51509</v>
      </c>
      <c r="X7527">
        <v>10907</v>
      </c>
      <c r="Y7527" t="s">
        <v>30215</v>
      </c>
    </row>
    <row r="7528" spans="1:25" x14ac:dyDescent="0.45">
      <c r="A7528" t="s">
        <v>26922</v>
      </c>
      <c r="B7528" t="s">
        <v>26923</v>
      </c>
      <c r="C7528" t="s">
        <v>26922</v>
      </c>
      <c r="D7528" t="s">
        <v>26924</v>
      </c>
      <c r="E7528" t="s">
        <v>26922</v>
      </c>
      <c r="F7528" t="s">
        <v>26922</v>
      </c>
      <c r="G7528" t="s">
        <v>26922</v>
      </c>
      <c r="H7528" t="s">
        <v>26923</v>
      </c>
      <c r="I7528" t="s">
        <v>51510</v>
      </c>
      <c r="J7528" t="s">
        <v>26916</v>
      </c>
      <c r="K7528" t="s">
        <v>51459</v>
      </c>
      <c r="L7528" t="s">
        <v>51511</v>
      </c>
      <c r="M7528" t="s">
        <v>51461</v>
      </c>
      <c r="N7528" t="s">
        <v>51462</v>
      </c>
      <c r="O7528" t="s">
        <v>26930</v>
      </c>
      <c r="P7528" t="s">
        <v>51512</v>
      </c>
      <c r="Q7528">
        <v>4</v>
      </c>
      <c r="R7528" t="s">
        <v>26914</v>
      </c>
      <c r="S7528" t="s">
        <v>26914</v>
      </c>
      <c r="T7528">
        <v>98.581999999999994</v>
      </c>
      <c r="U7528">
        <v>0.93811900000000004</v>
      </c>
      <c r="V7528">
        <v>2.2634900000000001E-4</v>
      </c>
      <c r="W7528" t="s">
        <v>51513</v>
      </c>
      <c r="X7528">
        <v>11299</v>
      </c>
      <c r="Y7528" t="s">
        <v>33707</v>
      </c>
    </row>
    <row r="7529" spans="1:25" x14ac:dyDescent="0.45">
      <c r="A7529" t="s">
        <v>26923</v>
      </c>
      <c r="B7529" t="s">
        <v>26922</v>
      </c>
      <c r="C7529" t="s">
        <v>26924</v>
      </c>
      <c r="D7529" t="s">
        <v>26922</v>
      </c>
      <c r="E7529" t="s">
        <v>26922</v>
      </c>
      <c r="F7529" t="s">
        <v>26922</v>
      </c>
      <c r="G7529" t="s">
        <v>26923</v>
      </c>
      <c r="H7529" t="s">
        <v>26922</v>
      </c>
      <c r="I7529" t="s">
        <v>51465</v>
      </c>
      <c r="J7529" t="s">
        <v>26989</v>
      </c>
      <c r="K7529" t="s">
        <v>51459</v>
      </c>
      <c r="L7529" t="s">
        <v>51514</v>
      </c>
      <c r="M7529" t="s">
        <v>51461</v>
      </c>
      <c r="N7529" t="s">
        <v>51462</v>
      </c>
      <c r="O7529" t="s">
        <v>26930</v>
      </c>
      <c r="P7529" t="s">
        <v>51515</v>
      </c>
      <c r="Q7529">
        <v>4</v>
      </c>
      <c r="R7529" t="s">
        <v>26914</v>
      </c>
      <c r="S7529" t="s">
        <v>26914</v>
      </c>
      <c r="T7529">
        <v>4.41</v>
      </c>
      <c r="U7529" t="s">
        <v>26992</v>
      </c>
      <c r="V7529">
        <v>5.2300000000000003E-3</v>
      </c>
      <c r="W7529" t="s">
        <v>51516</v>
      </c>
      <c r="X7529">
        <v>24470</v>
      </c>
      <c r="Y7529" t="s">
        <v>29212</v>
      </c>
    </row>
    <row r="7530" spans="1:25" x14ac:dyDescent="0.45">
      <c r="A7530" t="s">
        <v>26922</v>
      </c>
      <c r="B7530" t="s">
        <v>26922</v>
      </c>
      <c r="C7530" t="s">
        <v>26922</v>
      </c>
      <c r="D7530" t="s">
        <v>26922</v>
      </c>
      <c r="E7530" t="s">
        <v>26922</v>
      </c>
      <c r="F7530" t="s">
        <v>26922</v>
      </c>
      <c r="G7530" t="s">
        <v>26922</v>
      </c>
      <c r="H7530" t="s">
        <v>26922</v>
      </c>
      <c r="I7530" t="s">
        <v>51465</v>
      </c>
      <c r="J7530" t="s">
        <v>26916</v>
      </c>
      <c r="K7530" t="s">
        <v>51459</v>
      </c>
      <c r="L7530" t="s">
        <v>51517</v>
      </c>
      <c r="M7530" t="s">
        <v>51461</v>
      </c>
      <c r="N7530" t="s">
        <v>51462</v>
      </c>
      <c r="O7530" t="s">
        <v>26930</v>
      </c>
      <c r="P7530" t="s">
        <v>51518</v>
      </c>
      <c r="Q7530">
        <v>3</v>
      </c>
      <c r="R7530" t="s">
        <v>26914</v>
      </c>
      <c r="S7530" t="s">
        <v>26914</v>
      </c>
      <c r="T7530">
        <v>83.498999999999995</v>
      </c>
      <c r="U7530">
        <v>0.99165400000000004</v>
      </c>
      <c r="V7530">
        <v>4.8822399999999999E-4</v>
      </c>
      <c r="W7530" t="s">
        <v>51519</v>
      </c>
      <c r="X7530">
        <v>9190</v>
      </c>
      <c r="Y7530" t="s">
        <v>28588</v>
      </c>
    </row>
    <row r="7531" spans="1:25" x14ac:dyDescent="0.45">
      <c r="A7531" t="s">
        <v>26923</v>
      </c>
      <c r="B7531" t="s">
        <v>26923</v>
      </c>
      <c r="C7531" t="s">
        <v>26924</v>
      </c>
      <c r="D7531" t="s">
        <v>26922</v>
      </c>
      <c r="E7531" t="s">
        <v>26922</v>
      </c>
      <c r="F7531" t="s">
        <v>26922</v>
      </c>
      <c r="G7531" t="s">
        <v>26923</v>
      </c>
      <c r="H7531" t="s">
        <v>26923</v>
      </c>
      <c r="I7531" t="s">
        <v>51520</v>
      </c>
      <c r="J7531" t="s">
        <v>26916</v>
      </c>
      <c r="K7531" t="s">
        <v>51459</v>
      </c>
      <c r="L7531" t="s">
        <v>51521</v>
      </c>
      <c r="M7531" t="s">
        <v>51461</v>
      </c>
      <c r="N7531" t="s">
        <v>51462</v>
      </c>
      <c r="O7531" t="s">
        <v>26930</v>
      </c>
      <c r="P7531" t="s">
        <v>51522</v>
      </c>
      <c r="Q7531">
        <v>3</v>
      </c>
      <c r="R7531" t="s">
        <v>26914</v>
      </c>
      <c r="S7531" t="s">
        <v>26914</v>
      </c>
      <c r="T7531">
        <v>135.09</v>
      </c>
      <c r="U7531">
        <v>0.89588599999999996</v>
      </c>
      <c r="V7531">
        <v>3.4399999999999997E-8</v>
      </c>
      <c r="W7531" t="s">
        <v>51523</v>
      </c>
      <c r="X7531">
        <v>24383</v>
      </c>
      <c r="Y7531" t="s">
        <v>27896</v>
      </c>
    </row>
    <row r="7532" spans="1:25" x14ac:dyDescent="0.45">
      <c r="A7532" t="s">
        <v>26922</v>
      </c>
      <c r="B7532" t="s">
        <v>26923</v>
      </c>
      <c r="C7532" t="s">
        <v>26922</v>
      </c>
      <c r="D7532" t="s">
        <v>26924</v>
      </c>
      <c r="E7532" t="s">
        <v>26922</v>
      </c>
      <c r="F7532" t="s">
        <v>26922</v>
      </c>
      <c r="G7532" t="s">
        <v>26922</v>
      </c>
      <c r="H7532" t="s">
        <v>26923</v>
      </c>
      <c r="I7532" t="s">
        <v>51465</v>
      </c>
      <c r="J7532" t="s">
        <v>26916</v>
      </c>
      <c r="K7532" t="s">
        <v>51459</v>
      </c>
      <c r="L7532" t="s">
        <v>51524</v>
      </c>
      <c r="M7532" t="s">
        <v>51461</v>
      </c>
      <c r="N7532" t="s">
        <v>51462</v>
      </c>
      <c r="O7532" t="s">
        <v>26930</v>
      </c>
      <c r="P7532" t="s">
        <v>51525</v>
      </c>
      <c r="Q7532">
        <v>3</v>
      </c>
      <c r="R7532" t="s">
        <v>26914</v>
      </c>
      <c r="S7532" t="s">
        <v>26914</v>
      </c>
      <c r="T7532">
        <v>99.843999999999994</v>
      </c>
      <c r="U7532">
        <v>0.93970299999999995</v>
      </c>
      <c r="V7532">
        <v>9.0500000000000006E-14</v>
      </c>
      <c r="W7532" t="s">
        <v>51526</v>
      </c>
      <c r="X7532">
        <v>6665</v>
      </c>
      <c r="Y7532" t="s">
        <v>28479</v>
      </c>
    </row>
    <row r="7533" spans="1:25" x14ac:dyDescent="0.45">
      <c r="A7533" t="s">
        <v>26934</v>
      </c>
      <c r="B7533" t="s">
        <v>26923</v>
      </c>
      <c r="C7533" t="s">
        <v>26922</v>
      </c>
      <c r="D7533" t="s">
        <v>26924</v>
      </c>
      <c r="E7533" t="s">
        <v>26922</v>
      </c>
      <c r="F7533" t="s">
        <v>26922</v>
      </c>
      <c r="G7533" t="s">
        <v>26934</v>
      </c>
      <c r="H7533" t="s">
        <v>26923</v>
      </c>
      <c r="I7533" t="s">
        <v>51527</v>
      </c>
      <c r="J7533" t="s">
        <v>26916</v>
      </c>
      <c r="K7533" t="s">
        <v>51459</v>
      </c>
      <c r="L7533" t="s">
        <v>51528</v>
      </c>
      <c r="M7533" t="s">
        <v>51461</v>
      </c>
      <c r="N7533" t="s">
        <v>51462</v>
      </c>
      <c r="O7533" t="s">
        <v>26930</v>
      </c>
      <c r="P7533" t="s">
        <v>51529</v>
      </c>
      <c r="Q7533">
        <v>2</v>
      </c>
      <c r="R7533" t="s">
        <v>26914</v>
      </c>
      <c r="S7533" t="s">
        <v>26914</v>
      </c>
      <c r="T7533">
        <v>46.334000000000003</v>
      </c>
      <c r="U7533">
        <v>1</v>
      </c>
      <c r="V7533">
        <v>4.4061200000000002E-2</v>
      </c>
      <c r="W7533" t="s">
        <v>51530</v>
      </c>
      <c r="X7533">
        <v>6163</v>
      </c>
      <c r="Y7533" t="s">
        <v>27437</v>
      </c>
    </row>
    <row r="7534" spans="1:25" x14ac:dyDescent="0.45">
      <c r="A7534" t="s">
        <v>26923</v>
      </c>
      <c r="B7534" t="s">
        <v>26934</v>
      </c>
      <c r="C7534" t="s">
        <v>26924</v>
      </c>
      <c r="D7534" t="s">
        <v>26922</v>
      </c>
      <c r="E7534" t="s">
        <v>26922</v>
      </c>
      <c r="F7534" t="s">
        <v>26922</v>
      </c>
      <c r="G7534" t="s">
        <v>26923</v>
      </c>
      <c r="H7534" t="s">
        <v>26934</v>
      </c>
      <c r="I7534" t="s">
        <v>51531</v>
      </c>
      <c r="J7534" t="s">
        <v>26916</v>
      </c>
      <c r="K7534" t="s">
        <v>51459</v>
      </c>
      <c r="L7534" t="s">
        <v>51532</v>
      </c>
      <c r="M7534" t="s">
        <v>51461</v>
      </c>
      <c r="N7534" t="s">
        <v>51462</v>
      </c>
      <c r="O7534" t="s">
        <v>26930</v>
      </c>
      <c r="P7534" t="s">
        <v>51533</v>
      </c>
      <c r="Q7534">
        <v>2</v>
      </c>
      <c r="R7534" t="s">
        <v>26914</v>
      </c>
      <c r="S7534" t="s">
        <v>26914</v>
      </c>
      <c r="T7534">
        <v>100.02</v>
      </c>
      <c r="U7534">
        <v>0.98198300000000005</v>
      </c>
      <c r="V7534">
        <v>1.3505400000000001E-2</v>
      </c>
      <c r="W7534" t="s">
        <v>51534</v>
      </c>
      <c r="X7534">
        <v>1222</v>
      </c>
      <c r="Y7534" t="s">
        <v>27290</v>
      </c>
    </row>
    <row r="7535" spans="1:25" x14ac:dyDescent="0.45">
      <c r="A7535" t="s">
        <v>26923</v>
      </c>
      <c r="B7535" t="s">
        <v>26922</v>
      </c>
      <c r="C7535" t="s">
        <v>26924</v>
      </c>
      <c r="D7535" t="s">
        <v>26922</v>
      </c>
      <c r="E7535" t="s">
        <v>26922</v>
      </c>
      <c r="F7535" t="s">
        <v>26922</v>
      </c>
      <c r="G7535" t="s">
        <v>26923</v>
      </c>
      <c r="H7535" t="s">
        <v>26922</v>
      </c>
      <c r="I7535" t="s">
        <v>51465</v>
      </c>
      <c r="J7535" t="s">
        <v>26989</v>
      </c>
      <c r="K7535" t="s">
        <v>51459</v>
      </c>
      <c r="L7535" t="s">
        <v>51535</v>
      </c>
      <c r="M7535" t="s">
        <v>51461</v>
      </c>
      <c r="N7535" t="s">
        <v>51462</v>
      </c>
      <c r="O7535" t="s">
        <v>26930</v>
      </c>
      <c r="P7535" t="s">
        <v>51536</v>
      </c>
      <c r="Q7535">
        <v>2</v>
      </c>
      <c r="R7535" t="s">
        <v>26914</v>
      </c>
      <c r="S7535" t="s">
        <v>26914</v>
      </c>
      <c r="T7535">
        <v>2.2799999999999998</v>
      </c>
      <c r="U7535" t="s">
        <v>26992</v>
      </c>
      <c r="V7535">
        <v>6.96E-3</v>
      </c>
      <c r="W7535" t="s">
        <v>51537</v>
      </c>
      <c r="X7535">
        <v>7844</v>
      </c>
      <c r="Y7535" t="s">
        <v>49577</v>
      </c>
    </row>
    <row r="7536" spans="1:25" x14ac:dyDescent="0.45">
      <c r="A7536" t="s">
        <v>26922</v>
      </c>
      <c r="B7536" t="s">
        <v>26923</v>
      </c>
      <c r="C7536" t="s">
        <v>26922</v>
      </c>
      <c r="D7536" t="s">
        <v>26924</v>
      </c>
      <c r="E7536" t="s">
        <v>26922</v>
      </c>
      <c r="F7536" t="s">
        <v>26922</v>
      </c>
      <c r="G7536" t="s">
        <v>26922</v>
      </c>
      <c r="H7536" t="s">
        <v>26923</v>
      </c>
      <c r="I7536" t="s">
        <v>51486</v>
      </c>
      <c r="J7536" t="s">
        <v>26916</v>
      </c>
      <c r="K7536" t="s">
        <v>51459</v>
      </c>
      <c r="L7536" t="s">
        <v>51538</v>
      </c>
      <c r="M7536" t="s">
        <v>51461</v>
      </c>
      <c r="N7536" t="s">
        <v>51462</v>
      </c>
      <c r="O7536" t="s">
        <v>26930</v>
      </c>
      <c r="P7536" t="s">
        <v>51539</v>
      </c>
      <c r="Q7536">
        <v>1</v>
      </c>
      <c r="R7536" t="s">
        <v>26914</v>
      </c>
      <c r="S7536" t="s">
        <v>26914</v>
      </c>
      <c r="T7536">
        <v>52.579000000000001</v>
      </c>
      <c r="U7536">
        <v>0.73198799999999997</v>
      </c>
      <c r="V7536">
        <v>1.3505400000000001E-2</v>
      </c>
      <c r="W7536" t="s">
        <v>51540</v>
      </c>
      <c r="X7536">
        <v>1490</v>
      </c>
      <c r="Y7536" t="s">
        <v>27860</v>
      </c>
    </row>
    <row r="7537" spans="1:25" x14ac:dyDescent="0.45">
      <c r="A7537" t="s">
        <v>26922</v>
      </c>
      <c r="B7537" t="s">
        <v>26923</v>
      </c>
      <c r="C7537" t="s">
        <v>26922</v>
      </c>
      <c r="D7537" t="s">
        <v>26924</v>
      </c>
      <c r="E7537" t="s">
        <v>26922</v>
      </c>
      <c r="F7537" t="s">
        <v>26922</v>
      </c>
      <c r="G7537" t="s">
        <v>26922</v>
      </c>
      <c r="H7537" t="s">
        <v>26923</v>
      </c>
      <c r="I7537" t="s">
        <v>51541</v>
      </c>
      <c r="J7537" t="s">
        <v>26989</v>
      </c>
      <c r="K7537" t="s">
        <v>51459</v>
      </c>
      <c r="L7537" t="s">
        <v>51542</v>
      </c>
      <c r="M7537" t="s">
        <v>51461</v>
      </c>
      <c r="N7537" t="s">
        <v>51462</v>
      </c>
      <c r="O7537" t="s">
        <v>26930</v>
      </c>
      <c r="P7537" t="s">
        <v>51543</v>
      </c>
      <c r="Q7537">
        <v>1</v>
      </c>
      <c r="R7537" t="s">
        <v>26914</v>
      </c>
      <c r="S7537" t="s">
        <v>26914</v>
      </c>
      <c r="T7537">
        <v>2.61</v>
      </c>
      <c r="U7537" t="s">
        <v>26992</v>
      </c>
      <c r="V7537">
        <v>3.0400000000000002E-3</v>
      </c>
      <c r="W7537" t="s">
        <v>51544</v>
      </c>
      <c r="X7537">
        <v>23012</v>
      </c>
      <c r="Y7537" t="s">
        <v>41346</v>
      </c>
    </row>
    <row r="7538" spans="1:25" x14ac:dyDescent="0.45">
      <c r="A7538" t="s">
        <v>26914</v>
      </c>
      <c r="B7538" t="s">
        <v>26915</v>
      </c>
      <c r="C7538" t="s">
        <v>26914</v>
      </c>
      <c r="D7538" t="s">
        <v>26914</v>
      </c>
      <c r="E7538" t="s">
        <v>26914</v>
      </c>
      <c r="F7538" t="s">
        <v>26914</v>
      </c>
      <c r="G7538" t="s">
        <v>26914</v>
      </c>
      <c r="H7538" t="s">
        <v>26915</v>
      </c>
      <c r="I7538">
        <v>-1.5409999999999999</v>
      </c>
      <c r="J7538" t="s">
        <v>26989</v>
      </c>
      <c r="K7538" t="s">
        <v>1960</v>
      </c>
      <c r="L7538" t="s">
        <v>51545</v>
      </c>
      <c r="M7538" t="s">
        <v>1959</v>
      </c>
      <c r="N7538" t="s">
        <v>51546</v>
      </c>
      <c r="O7538">
        <v>736617</v>
      </c>
      <c r="P7538" t="s">
        <v>51547</v>
      </c>
      <c r="Q7538">
        <v>565</v>
      </c>
      <c r="R7538" t="s">
        <v>26914</v>
      </c>
      <c r="S7538" t="s">
        <v>26914</v>
      </c>
      <c r="T7538">
        <v>3.9</v>
      </c>
      <c r="U7538" t="s">
        <v>26992</v>
      </c>
      <c r="V7538">
        <v>2.232E-3</v>
      </c>
      <c r="W7538" t="s">
        <v>51436</v>
      </c>
      <c r="X7538">
        <v>14863</v>
      </c>
      <c r="Y7538" t="s">
        <v>34408</v>
      </c>
    </row>
    <row r="7539" spans="1:25" x14ac:dyDescent="0.45">
      <c r="A7539" t="s">
        <v>26914</v>
      </c>
      <c r="B7539" t="s">
        <v>26915</v>
      </c>
      <c r="C7539" t="s">
        <v>26914</v>
      </c>
      <c r="D7539" t="s">
        <v>26914</v>
      </c>
      <c r="E7539" t="s">
        <v>26914</v>
      </c>
      <c r="F7539" t="s">
        <v>26914</v>
      </c>
      <c r="G7539" t="s">
        <v>26914</v>
      </c>
      <c r="H7539" t="s">
        <v>26915</v>
      </c>
      <c r="I7539">
        <v>1.0369999999999999</v>
      </c>
      <c r="J7539" t="s">
        <v>26916</v>
      </c>
      <c r="K7539" t="s">
        <v>1960</v>
      </c>
      <c r="L7539" t="s">
        <v>51548</v>
      </c>
      <c r="M7539" t="s">
        <v>1959</v>
      </c>
      <c r="N7539" t="s">
        <v>51546</v>
      </c>
      <c r="O7539">
        <v>736617</v>
      </c>
      <c r="P7539" t="s">
        <v>51438</v>
      </c>
      <c r="Q7539">
        <v>332</v>
      </c>
      <c r="R7539" t="s">
        <v>26914</v>
      </c>
      <c r="S7539" t="s">
        <v>26914</v>
      </c>
      <c r="T7539">
        <v>172.97</v>
      </c>
      <c r="U7539">
        <v>0.92335</v>
      </c>
      <c r="V7539">
        <v>6.5900000000000002E-14</v>
      </c>
      <c r="W7539" t="s">
        <v>51439</v>
      </c>
      <c r="X7539">
        <v>14999</v>
      </c>
      <c r="Y7539" t="s">
        <v>27479</v>
      </c>
    </row>
    <row r="7540" spans="1:25" x14ac:dyDescent="0.45">
      <c r="A7540" t="s">
        <v>26914</v>
      </c>
      <c r="B7540" t="s">
        <v>26915</v>
      </c>
      <c r="C7540" t="s">
        <v>26914</v>
      </c>
      <c r="D7540" t="s">
        <v>26914</v>
      </c>
      <c r="E7540" t="s">
        <v>26914</v>
      </c>
      <c r="F7540" t="s">
        <v>26914</v>
      </c>
      <c r="G7540" t="s">
        <v>26914</v>
      </c>
      <c r="H7540" t="s">
        <v>26915</v>
      </c>
      <c r="I7540">
        <v>1.0369999999999999</v>
      </c>
      <c r="J7540" t="s">
        <v>26916</v>
      </c>
      <c r="K7540" t="s">
        <v>1960</v>
      </c>
      <c r="L7540" t="s">
        <v>51549</v>
      </c>
      <c r="M7540" t="s">
        <v>1959</v>
      </c>
      <c r="N7540" t="s">
        <v>51546</v>
      </c>
      <c r="O7540">
        <v>736617</v>
      </c>
      <c r="P7540" t="s">
        <v>51441</v>
      </c>
      <c r="Q7540">
        <v>258</v>
      </c>
      <c r="R7540" t="s">
        <v>26914</v>
      </c>
      <c r="S7540" t="s">
        <v>26914</v>
      </c>
      <c r="T7540">
        <v>162.26</v>
      </c>
      <c r="U7540">
        <v>0.99975499999999995</v>
      </c>
      <c r="V7540">
        <v>4.5200000000000002E-21</v>
      </c>
      <c r="W7540" t="s">
        <v>51442</v>
      </c>
      <c r="X7540">
        <v>17929</v>
      </c>
      <c r="Y7540" t="s">
        <v>28288</v>
      </c>
    </row>
    <row r="7541" spans="1:25" x14ac:dyDescent="0.45">
      <c r="A7541" t="s">
        <v>26915</v>
      </c>
      <c r="B7541" t="s">
        <v>26914</v>
      </c>
      <c r="C7541" t="s">
        <v>26914</v>
      </c>
      <c r="D7541" t="s">
        <v>26914</v>
      </c>
      <c r="E7541" t="s">
        <v>26914</v>
      </c>
      <c r="F7541" t="s">
        <v>26914</v>
      </c>
      <c r="G7541" t="s">
        <v>26915</v>
      </c>
      <c r="H7541" t="s">
        <v>26914</v>
      </c>
      <c r="I7541">
        <v>1.0369999999999999</v>
      </c>
      <c r="J7541" t="s">
        <v>26916</v>
      </c>
      <c r="K7541" t="s">
        <v>1960</v>
      </c>
      <c r="L7541" t="s">
        <v>51550</v>
      </c>
      <c r="M7541" t="s">
        <v>1959</v>
      </c>
      <c r="N7541" t="s">
        <v>51546</v>
      </c>
      <c r="O7541">
        <v>736617</v>
      </c>
      <c r="P7541" t="s">
        <v>51444</v>
      </c>
      <c r="Q7541">
        <v>195</v>
      </c>
      <c r="R7541" t="s">
        <v>26914</v>
      </c>
      <c r="S7541" t="s">
        <v>26914</v>
      </c>
      <c r="T7541">
        <v>139.04</v>
      </c>
      <c r="U7541">
        <v>0.89752799999999999</v>
      </c>
      <c r="V7541">
        <v>1.8700000000000001E-13</v>
      </c>
      <c r="W7541" t="s">
        <v>51551</v>
      </c>
      <c r="X7541">
        <v>14270</v>
      </c>
      <c r="Y7541" t="s">
        <v>27666</v>
      </c>
    </row>
    <row r="7542" spans="1:25" x14ac:dyDescent="0.45">
      <c r="A7542" t="s">
        <v>26915</v>
      </c>
      <c r="B7542" t="s">
        <v>26915</v>
      </c>
      <c r="C7542" t="s">
        <v>26914</v>
      </c>
      <c r="D7542" t="s">
        <v>26914</v>
      </c>
      <c r="E7542" t="s">
        <v>26914</v>
      </c>
      <c r="F7542" t="s">
        <v>26914</v>
      </c>
      <c r="G7542" t="s">
        <v>26915</v>
      </c>
      <c r="H7542" t="s">
        <v>26915</v>
      </c>
      <c r="I7542">
        <v>-0.73799999999999999</v>
      </c>
      <c r="J7542" t="s">
        <v>26916</v>
      </c>
      <c r="K7542" t="s">
        <v>1960</v>
      </c>
      <c r="L7542" t="s">
        <v>51552</v>
      </c>
      <c r="M7542" t="s">
        <v>1959</v>
      </c>
      <c r="N7542" t="s">
        <v>51546</v>
      </c>
      <c r="O7542">
        <v>736617</v>
      </c>
      <c r="P7542" t="s">
        <v>51553</v>
      </c>
      <c r="Q7542">
        <v>172</v>
      </c>
      <c r="R7542" t="s">
        <v>26914</v>
      </c>
      <c r="S7542" t="s">
        <v>26914</v>
      </c>
      <c r="T7542">
        <v>180.24</v>
      </c>
      <c r="U7542">
        <v>1</v>
      </c>
      <c r="V7542">
        <v>2.11E-8</v>
      </c>
      <c r="W7542" t="s">
        <v>51554</v>
      </c>
      <c r="X7542">
        <v>6033</v>
      </c>
      <c r="Y7542" t="s">
        <v>30334</v>
      </c>
    </row>
    <row r="7543" spans="1:25" x14ac:dyDescent="0.45">
      <c r="A7543" t="s">
        <v>26914</v>
      </c>
      <c r="B7543" t="s">
        <v>26915</v>
      </c>
      <c r="C7543" t="s">
        <v>26914</v>
      </c>
      <c r="D7543" t="s">
        <v>26914</v>
      </c>
      <c r="E7543" t="s">
        <v>26914</v>
      </c>
      <c r="F7543" t="s">
        <v>26914</v>
      </c>
      <c r="G7543" t="s">
        <v>26914</v>
      </c>
      <c r="H7543" t="s">
        <v>26915</v>
      </c>
      <c r="I7543">
        <v>-1.196</v>
      </c>
      <c r="J7543" t="s">
        <v>26916</v>
      </c>
      <c r="K7543" t="s">
        <v>1960</v>
      </c>
      <c r="L7543" t="s">
        <v>51555</v>
      </c>
      <c r="M7543" t="s">
        <v>1959</v>
      </c>
      <c r="N7543" t="s">
        <v>51546</v>
      </c>
      <c r="O7543">
        <v>736617</v>
      </c>
      <c r="P7543" t="s">
        <v>51556</v>
      </c>
      <c r="Q7543">
        <v>119</v>
      </c>
      <c r="R7543" t="s">
        <v>26914</v>
      </c>
      <c r="S7543" t="s">
        <v>26914</v>
      </c>
      <c r="T7543">
        <v>86.625</v>
      </c>
      <c r="U7543">
        <v>0.960453</v>
      </c>
      <c r="V7543">
        <v>2.83E-6</v>
      </c>
      <c r="W7543" t="s">
        <v>51557</v>
      </c>
      <c r="X7543">
        <v>13005</v>
      </c>
      <c r="Y7543" t="s">
        <v>51558</v>
      </c>
    </row>
    <row r="7544" spans="1:25" x14ac:dyDescent="0.45">
      <c r="A7544" t="s">
        <v>26915</v>
      </c>
      <c r="B7544" t="s">
        <v>26915</v>
      </c>
      <c r="C7544" t="s">
        <v>26914</v>
      </c>
      <c r="D7544" t="s">
        <v>26914</v>
      </c>
      <c r="E7544" t="s">
        <v>26914</v>
      </c>
      <c r="F7544" t="s">
        <v>26914</v>
      </c>
      <c r="G7544" t="s">
        <v>26915</v>
      </c>
      <c r="H7544" t="s">
        <v>26915</v>
      </c>
      <c r="I7544">
        <v>-1.843</v>
      </c>
      <c r="J7544" t="s">
        <v>26989</v>
      </c>
      <c r="K7544" t="s">
        <v>1960</v>
      </c>
      <c r="L7544" t="s">
        <v>51559</v>
      </c>
      <c r="M7544" t="s">
        <v>1959</v>
      </c>
      <c r="N7544" t="s">
        <v>51546</v>
      </c>
      <c r="O7544">
        <v>736617</v>
      </c>
      <c r="P7544" t="s">
        <v>51560</v>
      </c>
      <c r="Q7544">
        <v>24</v>
      </c>
      <c r="R7544" t="s">
        <v>26914</v>
      </c>
      <c r="S7544" t="s">
        <v>26914</v>
      </c>
      <c r="T7544">
        <v>3.26</v>
      </c>
      <c r="U7544" t="s">
        <v>26992</v>
      </c>
      <c r="V7544">
        <v>3.8470000000000003E-5</v>
      </c>
      <c r="W7544" t="s">
        <v>51448</v>
      </c>
      <c r="X7544">
        <v>21313</v>
      </c>
      <c r="Y7544" t="s">
        <v>29212</v>
      </c>
    </row>
    <row r="7545" spans="1:25" x14ac:dyDescent="0.45">
      <c r="A7545" t="s">
        <v>26914</v>
      </c>
      <c r="B7545" t="s">
        <v>26915</v>
      </c>
      <c r="C7545" t="s">
        <v>26914</v>
      </c>
      <c r="D7545" t="s">
        <v>26914</v>
      </c>
      <c r="E7545" t="s">
        <v>26914</v>
      </c>
      <c r="F7545" t="s">
        <v>26914</v>
      </c>
      <c r="G7545" t="s">
        <v>26914</v>
      </c>
      <c r="H7545" t="s">
        <v>26915</v>
      </c>
      <c r="I7545">
        <v>-0.69799999999999995</v>
      </c>
      <c r="J7545" t="s">
        <v>26916</v>
      </c>
      <c r="K7545" t="s">
        <v>1960</v>
      </c>
      <c r="L7545" t="s">
        <v>51561</v>
      </c>
      <c r="M7545" t="s">
        <v>1959</v>
      </c>
      <c r="N7545" t="s">
        <v>51546</v>
      </c>
      <c r="O7545">
        <v>736617</v>
      </c>
      <c r="P7545" t="s">
        <v>51562</v>
      </c>
      <c r="Q7545">
        <v>17</v>
      </c>
      <c r="R7545" t="s">
        <v>26914</v>
      </c>
      <c r="S7545" t="s">
        <v>26914</v>
      </c>
      <c r="T7545">
        <v>84.841999999999999</v>
      </c>
      <c r="U7545">
        <v>1</v>
      </c>
      <c r="V7545">
        <v>6.2899999999999999E-6</v>
      </c>
      <c r="W7545" t="s">
        <v>51563</v>
      </c>
      <c r="X7545">
        <v>12614</v>
      </c>
      <c r="Y7545" t="s">
        <v>26933</v>
      </c>
    </row>
    <row r="7546" spans="1:25" x14ac:dyDescent="0.45">
      <c r="A7546" t="s">
        <v>26914</v>
      </c>
      <c r="B7546" t="s">
        <v>26915</v>
      </c>
      <c r="C7546" t="s">
        <v>26914</v>
      </c>
      <c r="D7546" t="s">
        <v>26914</v>
      </c>
      <c r="E7546" t="s">
        <v>26914</v>
      </c>
      <c r="F7546" t="s">
        <v>26914</v>
      </c>
      <c r="G7546" t="s">
        <v>26914</v>
      </c>
      <c r="H7546" t="s">
        <v>26915</v>
      </c>
      <c r="I7546">
        <v>1.0369999999999999</v>
      </c>
      <c r="J7546" t="s">
        <v>26916</v>
      </c>
      <c r="K7546" t="s">
        <v>1960</v>
      </c>
      <c r="L7546" t="s">
        <v>51564</v>
      </c>
      <c r="M7546" t="s">
        <v>1959</v>
      </c>
      <c r="N7546" t="s">
        <v>51546</v>
      </c>
      <c r="O7546">
        <v>736617</v>
      </c>
      <c r="P7546" t="s">
        <v>51565</v>
      </c>
      <c r="Q7546">
        <v>13</v>
      </c>
      <c r="R7546" t="s">
        <v>26914</v>
      </c>
      <c r="S7546" t="s">
        <v>26914</v>
      </c>
      <c r="T7546">
        <v>239.86</v>
      </c>
      <c r="U7546">
        <v>0.98443800000000004</v>
      </c>
      <c r="V7546">
        <v>7.3499999999999999E-34</v>
      </c>
      <c r="W7546" t="s">
        <v>51566</v>
      </c>
      <c r="X7546">
        <v>17886</v>
      </c>
      <c r="Y7546" t="s">
        <v>26988</v>
      </c>
    </row>
    <row r="7547" spans="1:25" x14ac:dyDescent="0.45">
      <c r="A7547" t="s">
        <v>26914</v>
      </c>
      <c r="B7547" t="s">
        <v>26915</v>
      </c>
      <c r="C7547" t="s">
        <v>26914</v>
      </c>
      <c r="D7547" t="s">
        <v>26914</v>
      </c>
      <c r="E7547" t="s">
        <v>26914</v>
      </c>
      <c r="F7547" t="s">
        <v>26914</v>
      </c>
      <c r="G7547" t="s">
        <v>26914</v>
      </c>
      <c r="H7547" t="s">
        <v>26915</v>
      </c>
      <c r="I7547">
        <v>1.0369999999999999</v>
      </c>
      <c r="J7547" t="s">
        <v>26989</v>
      </c>
      <c r="K7547" t="s">
        <v>1960</v>
      </c>
      <c r="L7547" t="s">
        <v>51567</v>
      </c>
      <c r="M7547" t="s">
        <v>1959</v>
      </c>
      <c r="N7547" t="s">
        <v>51546</v>
      </c>
      <c r="O7547">
        <v>736617</v>
      </c>
      <c r="P7547" t="s">
        <v>51568</v>
      </c>
      <c r="Q7547">
        <v>9</v>
      </c>
      <c r="R7547" t="s">
        <v>26914</v>
      </c>
      <c r="S7547" t="s">
        <v>26914</v>
      </c>
      <c r="T7547">
        <v>2.96</v>
      </c>
      <c r="U7547" t="s">
        <v>26992</v>
      </c>
      <c r="V7547">
        <v>7.6759999999999997E-3</v>
      </c>
      <c r="W7547" t="s">
        <v>51569</v>
      </c>
      <c r="X7547">
        <v>9988</v>
      </c>
      <c r="Y7547" t="s">
        <v>27948</v>
      </c>
    </row>
    <row r="7548" spans="1:25" x14ac:dyDescent="0.45">
      <c r="A7548" t="s">
        <v>26915</v>
      </c>
      <c r="B7548" t="s">
        <v>26915</v>
      </c>
      <c r="C7548" t="s">
        <v>26914</v>
      </c>
      <c r="D7548" t="s">
        <v>26914</v>
      </c>
      <c r="E7548" t="s">
        <v>26914</v>
      </c>
      <c r="F7548" t="s">
        <v>26914</v>
      </c>
      <c r="G7548" t="s">
        <v>26915</v>
      </c>
      <c r="H7548" t="s">
        <v>26915</v>
      </c>
      <c r="I7548">
        <v>-0.64300000000000002</v>
      </c>
      <c r="J7548" t="s">
        <v>26916</v>
      </c>
      <c r="K7548" t="s">
        <v>1960</v>
      </c>
      <c r="L7548" t="s">
        <v>51570</v>
      </c>
      <c r="M7548" t="s">
        <v>1959</v>
      </c>
      <c r="N7548" t="s">
        <v>51546</v>
      </c>
      <c r="O7548">
        <v>736617</v>
      </c>
      <c r="P7548" t="s">
        <v>51571</v>
      </c>
      <c r="Q7548">
        <v>3</v>
      </c>
      <c r="R7548" t="s">
        <v>26914</v>
      </c>
      <c r="S7548" t="s">
        <v>26914</v>
      </c>
      <c r="T7548">
        <v>110.38</v>
      </c>
      <c r="U7548">
        <v>0.99990000000000001</v>
      </c>
      <c r="V7548">
        <v>1.2825099999999999E-3</v>
      </c>
      <c r="W7548" t="s">
        <v>51572</v>
      </c>
      <c r="X7548">
        <v>569</v>
      </c>
      <c r="Y7548" t="s">
        <v>27188</v>
      </c>
    </row>
    <row r="7549" spans="1:25" x14ac:dyDescent="0.45">
      <c r="A7549" t="s">
        <v>26914</v>
      </c>
      <c r="B7549" t="s">
        <v>26914</v>
      </c>
      <c r="C7549" t="s">
        <v>26914</v>
      </c>
      <c r="D7549" t="s">
        <v>26914</v>
      </c>
      <c r="E7549" t="s">
        <v>26914</v>
      </c>
      <c r="F7549" t="s">
        <v>26914</v>
      </c>
      <c r="G7549" t="s">
        <v>26914</v>
      </c>
      <c r="H7549" t="s">
        <v>26914</v>
      </c>
      <c r="I7549" t="s">
        <v>26954</v>
      </c>
      <c r="J7549" t="s">
        <v>26916</v>
      </c>
      <c r="K7549" t="s">
        <v>19055</v>
      </c>
      <c r="L7549" t="s">
        <v>51573</v>
      </c>
      <c r="M7549" t="s">
        <v>19054</v>
      </c>
      <c r="N7549" t="s">
        <v>51574</v>
      </c>
      <c r="O7549">
        <v>6372</v>
      </c>
      <c r="P7549" t="s">
        <v>51575</v>
      </c>
      <c r="Q7549">
        <v>348</v>
      </c>
      <c r="R7549" t="s">
        <v>26914</v>
      </c>
      <c r="S7549" t="s">
        <v>26914</v>
      </c>
      <c r="T7549">
        <v>210.41</v>
      </c>
      <c r="U7549">
        <v>0.99999800000000005</v>
      </c>
      <c r="V7549">
        <v>4.6599999999999997E-19</v>
      </c>
      <c r="W7549" t="s">
        <v>51576</v>
      </c>
      <c r="X7549">
        <v>5301</v>
      </c>
      <c r="Y7549" t="s">
        <v>29809</v>
      </c>
    </row>
    <row r="7550" spans="1:25" x14ac:dyDescent="0.45">
      <c r="A7550" t="s">
        <v>26914</v>
      </c>
      <c r="B7550" t="s">
        <v>26914</v>
      </c>
      <c r="C7550" t="s">
        <v>26914</v>
      </c>
      <c r="D7550" t="s">
        <v>26914</v>
      </c>
      <c r="E7550" t="s">
        <v>26914</v>
      </c>
      <c r="F7550" t="s">
        <v>26914</v>
      </c>
      <c r="G7550" t="s">
        <v>26914</v>
      </c>
      <c r="H7550" t="s">
        <v>26914</v>
      </c>
      <c r="I7550" t="s">
        <v>26954</v>
      </c>
      <c r="J7550" t="s">
        <v>26916</v>
      </c>
      <c r="K7550" t="s">
        <v>19055</v>
      </c>
      <c r="L7550" t="s">
        <v>51577</v>
      </c>
      <c r="M7550" t="s">
        <v>19054</v>
      </c>
      <c r="N7550" t="s">
        <v>51574</v>
      </c>
      <c r="O7550">
        <v>6372</v>
      </c>
      <c r="P7550" t="s">
        <v>51578</v>
      </c>
      <c r="Q7550">
        <v>45</v>
      </c>
      <c r="R7550" t="s">
        <v>26914</v>
      </c>
      <c r="S7550" t="s">
        <v>26914</v>
      </c>
      <c r="T7550">
        <v>243.17</v>
      </c>
      <c r="U7550">
        <v>1</v>
      </c>
      <c r="V7550">
        <v>1.26E-63</v>
      </c>
      <c r="W7550" t="s">
        <v>51579</v>
      </c>
      <c r="X7550">
        <v>9170</v>
      </c>
      <c r="Y7550" t="s">
        <v>29613</v>
      </c>
    </row>
    <row r="7551" spans="1:25" x14ac:dyDescent="0.45">
      <c r="A7551" t="s">
        <v>26914</v>
      </c>
      <c r="B7551" t="s">
        <v>26914</v>
      </c>
      <c r="C7551" t="s">
        <v>26914</v>
      </c>
      <c r="D7551" t="s">
        <v>26914</v>
      </c>
      <c r="E7551" t="s">
        <v>26914</v>
      </c>
      <c r="F7551" t="s">
        <v>26914</v>
      </c>
      <c r="G7551" t="s">
        <v>26914</v>
      </c>
      <c r="H7551" t="s">
        <v>26914</v>
      </c>
      <c r="I7551" t="s">
        <v>26954</v>
      </c>
      <c r="J7551" t="s">
        <v>26916</v>
      </c>
      <c r="K7551" t="s">
        <v>19055</v>
      </c>
      <c r="L7551" t="s">
        <v>51580</v>
      </c>
      <c r="M7551" t="s">
        <v>19054</v>
      </c>
      <c r="N7551" t="s">
        <v>51574</v>
      </c>
      <c r="O7551">
        <v>6372</v>
      </c>
      <c r="P7551" t="s">
        <v>51581</v>
      </c>
      <c r="Q7551">
        <v>32</v>
      </c>
      <c r="R7551" t="s">
        <v>26914</v>
      </c>
      <c r="S7551" t="s">
        <v>26914</v>
      </c>
      <c r="T7551">
        <v>182.39</v>
      </c>
      <c r="U7551">
        <v>1</v>
      </c>
      <c r="V7551">
        <v>2.3699999999999999E-14</v>
      </c>
      <c r="W7551" t="s">
        <v>51582</v>
      </c>
      <c r="X7551">
        <v>8552</v>
      </c>
      <c r="Y7551" t="s">
        <v>27626</v>
      </c>
    </row>
    <row r="7552" spans="1:25" x14ac:dyDescent="0.45">
      <c r="A7552" t="s">
        <v>26914</v>
      </c>
      <c r="B7552" t="s">
        <v>26914</v>
      </c>
      <c r="C7552" t="s">
        <v>26914</v>
      </c>
      <c r="D7552" t="s">
        <v>26914</v>
      </c>
      <c r="E7552" t="s">
        <v>26914</v>
      </c>
      <c r="F7552" t="s">
        <v>26914</v>
      </c>
      <c r="G7552" t="s">
        <v>26914</v>
      </c>
      <c r="H7552" t="s">
        <v>26914</v>
      </c>
      <c r="I7552" t="s">
        <v>26954</v>
      </c>
      <c r="J7552" t="s">
        <v>26916</v>
      </c>
      <c r="K7552" t="s">
        <v>19055</v>
      </c>
      <c r="L7552" t="s">
        <v>51583</v>
      </c>
      <c r="M7552" t="s">
        <v>19054</v>
      </c>
      <c r="N7552" t="s">
        <v>51574</v>
      </c>
      <c r="O7552">
        <v>6372</v>
      </c>
      <c r="P7552" t="s">
        <v>51584</v>
      </c>
      <c r="Q7552">
        <v>27</v>
      </c>
      <c r="R7552" t="s">
        <v>26914</v>
      </c>
      <c r="S7552" t="s">
        <v>26914</v>
      </c>
      <c r="T7552">
        <v>173.11</v>
      </c>
      <c r="U7552">
        <v>0.85776200000000002</v>
      </c>
      <c r="V7552">
        <v>7.3600000000000001E-41</v>
      </c>
      <c r="W7552" t="s">
        <v>51585</v>
      </c>
      <c r="X7552">
        <v>8593</v>
      </c>
      <c r="Y7552" t="s">
        <v>30539</v>
      </c>
    </row>
    <row r="7553" spans="1:25" x14ac:dyDescent="0.45">
      <c r="A7553" t="s">
        <v>26914</v>
      </c>
      <c r="B7553" t="s">
        <v>26914</v>
      </c>
      <c r="C7553" t="s">
        <v>26914</v>
      </c>
      <c r="D7553" t="s">
        <v>26914</v>
      </c>
      <c r="E7553" t="s">
        <v>26914</v>
      </c>
      <c r="F7553" t="s">
        <v>26914</v>
      </c>
      <c r="G7553" t="s">
        <v>26914</v>
      </c>
      <c r="H7553" t="s">
        <v>26914</v>
      </c>
      <c r="I7553" t="s">
        <v>26954</v>
      </c>
      <c r="J7553" t="s">
        <v>26916</v>
      </c>
      <c r="K7553" t="s">
        <v>19055</v>
      </c>
      <c r="L7553" t="s">
        <v>51586</v>
      </c>
      <c r="M7553" t="s">
        <v>19054</v>
      </c>
      <c r="N7553" t="s">
        <v>51574</v>
      </c>
      <c r="O7553">
        <v>6372</v>
      </c>
      <c r="P7553" t="s">
        <v>51587</v>
      </c>
      <c r="Q7553">
        <v>14</v>
      </c>
      <c r="R7553" t="s">
        <v>26914</v>
      </c>
      <c r="S7553" t="s">
        <v>26914</v>
      </c>
      <c r="T7553">
        <v>164.53</v>
      </c>
      <c r="U7553">
        <v>0.99076799999999998</v>
      </c>
      <c r="V7553">
        <v>4.2399999999999997E-23</v>
      </c>
      <c r="W7553" t="s">
        <v>51588</v>
      </c>
      <c r="X7553">
        <v>11486</v>
      </c>
      <c r="Y7553" t="s">
        <v>31734</v>
      </c>
    </row>
    <row r="7554" spans="1:25" x14ac:dyDescent="0.45">
      <c r="A7554" t="s">
        <v>26914</v>
      </c>
      <c r="B7554" t="s">
        <v>26914</v>
      </c>
      <c r="C7554" t="s">
        <v>26914</v>
      </c>
      <c r="D7554" t="s">
        <v>26914</v>
      </c>
      <c r="E7554" t="s">
        <v>26914</v>
      </c>
      <c r="F7554" t="s">
        <v>26914</v>
      </c>
      <c r="G7554" t="s">
        <v>26914</v>
      </c>
      <c r="H7554" t="s">
        <v>26914</v>
      </c>
      <c r="I7554" t="s">
        <v>26954</v>
      </c>
      <c r="J7554" t="s">
        <v>26916</v>
      </c>
      <c r="K7554" t="s">
        <v>19055</v>
      </c>
      <c r="L7554" t="s">
        <v>51589</v>
      </c>
      <c r="M7554" t="s">
        <v>19054</v>
      </c>
      <c r="N7554" t="s">
        <v>51574</v>
      </c>
      <c r="O7554">
        <v>6372</v>
      </c>
      <c r="P7554" t="s">
        <v>51590</v>
      </c>
      <c r="Q7554">
        <v>11</v>
      </c>
      <c r="R7554" t="s">
        <v>26914</v>
      </c>
      <c r="S7554" t="s">
        <v>26914</v>
      </c>
      <c r="T7554">
        <v>86.378</v>
      </c>
      <c r="U7554">
        <v>0.88183500000000004</v>
      </c>
      <c r="V7554">
        <v>1.15E-36</v>
      </c>
      <c r="W7554" t="s">
        <v>51591</v>
      </c>
      <c r="X7554">
        <v>11861</v>
      </c>
      <c r="Y7554" t="s">
        <v>26921</v>
      </c>
    </row>
    <row r="7555" spans="1:25" x14ac:dyDescent="0.45">
      <c r="A7555" t="s">
        <v>26914</v>
      </c>
      <c r="B7555" t="s">
        <v>26914</v>
      </c>
      <c r="C7555" t="s">
        <v>26914</v>
      </c>
      <c r="D7555" t="s">
        <v>26914</v>
      </c>
      <c r="E7555" t="s">
        <v>26914</v>
      </c>
      <c r="F7555" t="s">
        <v>26914</v>
      </c>
      <c r="G7555" t="s">
        <v>26914</v>
      </c>
      <c r="H7555" t="s">
        <v>26914</v>
      </c>
      <c r="I7555" t="s">
        <v>26954</v>
      </c>
      <c r="J7555" t="s">
        <v>26916</v>
      </c>
      <c r="K7555" t="s">
        <v>19055</v>
      </c>
      <c r="L7555" t="s">
        <v>51592</v>
      </c>
      <c r="M7555" t="s">
        <v>19054</v>
      </c>
      <c r="N7555" t="s">
        <v>51574</v>
      </c>
      <c r="O7555">
        <v>6372</v>
      </c>
      <c r="P7555" t="s">
        <v>51593</v>
      </c>
      <c r="Q7555">
        <v>5</v>
      </c>
      <c r="R7555" t="s">
        <v>26914</v>
      </c>
      <c r="S7555" t="s">
        <v>26914</v>
      </c>
      <c r="T7555">
        <v>204.43</v>
      </c>
      <c r="U7555">
        <v>1</v>
      </c>
      <c r="V7555">
        <v>1.3500000000000001E-29</v>
      </c>
      <c r="W7555" t="s">
        <v>51594</v>
      </c>
      <c r="X7555">
        <v>14409</v>
      </c>
      <c r="Y7555" t="s">
        <v>28539</v>
      </c>
    </row>
    <row r="7556" spans="1:25" x14ac:dyDescent="0.45">
      <c r="A7556" t="s">
        <v>26914</v>
      </c>
      <c r="B7556" t="s">
        <v>26914</v>
      </c>
      <c r="C7556" t="s">
        <v>26914</v>
      </c>
      <c r="D7556" t="s">
        <v>26914</v>
      </c>
      <c r="E7556" t="s">
        <v>26914</v>
      </c>
      <c r="F7556" t="s">
        <v>26914</v>
      </c>
      <c r="G7556" t="s">
        <v>26914</v>
      </c>
      <c r="H7556" t="s">
        <v>26914</v>
      </c>
      <c r="I7556" t="s">
        <v>26954</v>
      </c>
      <c r="J7556" t="s">
        <v>26916</v>
      </c>
      <c r="K7556" t="s">
        <v>19055</v>
      </c>
      <c r="L7556" t="s">
        <v>51595</v>
      </c>
      <c r="M7556" t="s">
        <v>19054</v>
      </c>
      <c r="N7556" t="s">
        <v>51574</v>
      </c>
      <c r="O7556">
        <v>6372</v>
      </c>
      <c r="P7556" t="s">
        <v>51596</v>
      </c>
      <c r="Q7556">
        <v>5</v>
      </c>
      <c r="R7556" t="s">
        <v>26914</v>
      </c>
      <c r="S7556" t="s">
        <v>26914</v>
      </c>
      <c r="T7556">
        <v>110.66</v>
      </c>
      <c r="U7556">
        <v>1</v>
      </c>
      <c r="V7556">
        <v>1.63E-5</v>
      </c>
      <c r="W7556" t="s">
        <v>51597</v>
      </c>
      <c r="X7556">
        <v>15309</v>
      </c>
      <c r="Y7556" t="s">
        <v>27563</v>
      </c>
    </row>
    <row r="7557" spans="1:25" x14ac:dyDescent="0.45">
      <c r="A7557" t="s">
        <v>26914</v>
      </c>
      <c r="B7557" t="s">
        <v>26914</v>
      </c>
      <c r="C7557" t="s">
        <v>26914</v>
      </c>
      <c r="D7557" t="s">
        <v>26914</v>
      </c>
      <c r="E7557" t="s">
        <v>26914</v>
      </c>
      <c r="F7557" t="s">
        <v>26914</v>
      </c>
      <c r="G7557" t="s">
        <v>26914</v>
      </c>
      <c r="H7557" t="s">
        <v>26914</v>
      </c>
      <c r="I7557" t="s">
        <v>26954</v>
      </c>
      <c r="J7557" t="s">
        <v>26916</v>
      </c>
      <c r="K7557" t="s">
        <v>19055</v>
      </c>
      <c r="L7557" t="s">
        <v>51598</v>
      </c>
      <c r="M7557" t="s">
        <v>19054</v>
      </c>
      <c r="N7557" t="s">
        <v>51574</v>
      </c>
      <c r="O7557">
        <v>6372</v>
      </c>
      <c r="P7557" t="s">
        <v>51599</v>
      </c>
      <c r="Q7557">
        <v>3</v>
      </c>
      <c r="R7557" t="s">
        <v>26914</v>
      </c>
      <c r="S7557" t="s">
        <v>26914</v>
      </c>
      <c r="T7557">
        <v>130.56</v>
      </c>
      <c r="U7557">
        <v>0.84940400000000005</v>
      </c>
      <c r="V7557">
        <v>1.9099999999999999E-6</v>
      </c>
      <c r="W7557" t="s">
        <v>51600</v>
      </c>
      <c r="X7557">
        <v>12850</v>
      </c>
      <c r="Y7557" t="s">
        <v>27666</v>
      </c>
    </row>
    <row r="7558" spans="1:25" x14ac:dyDescent="0.45">
      <c r="A7558" t="s">
        <v>26914</v>
      </c>
      <c r="B7558" t="s">
        <v>26914</v>
      </c>
      <c r="C7558" t="s">
        <v>26914</v>
      </c>
      <c r="D7558" t="s">
        <v>26914</v>
      </c>
      <c r="E7558" t="s">
        <v>26914</v>
      </c>
      <c r="F7558" t="s">
        <v>26914</v>
      </c>
      <c r="G7558" t="s">
        <v>26914</v>
      </c>
      <c r="H7558" t="s">
        <v>26914</v>
      </c>
      <c r="I7558" t="s">
        <v>26954</v>
      </c>
      <c r="J7558" t="s">
        <v>26989</v>
      </c>
      <c r="K7558" t="s">
        <v>19055</v>
      </c>
      <c r="L7558" t="s">
        <v>51601</v>
      </c>
      <c r="M7558" t="s">
        <v>19054</v>
      </c>
      <c r="N7558" t="s">
        <v>51574</v>
      </c>
      <c r="O7558">
        <v>6372</v>
      </c>
      <c r="P7558" t="s">
        <v>51602</v>
      </c>
      <c r="Q7558">
        <v>2</v>
      </c>
      <c r="R7558" t="s">
        <v>26914</v>
      </c>
      <c r="S7558" t="s">
        <v>26914</v>
      </c>
      <c r="T7558">
        <v>2.2200000000000002</v>
      </c>
      <c r="U7558" t="s">
        <v>26992</v>
      </c>
      <c r="V7558">
        <v>1.5529999999999999E-3</v>
      </c>
      <c r="W7558" t="s">
        <v>51603</v>
      </c>
      <c r="X7558">
        <v>10947</v>
      </c>
      <c r="Y7558" t="s">
        <v>32136</v>
      </c>
    </row>
    <row r="7559" spans="1:25" x14ac:dyDescent="0.45">
      <c r="A7559" t="s">
        <v>26914</v>
      </c>
      <c r="B7559" t="s">
        <v>26914</v>
      </c>
      <c r="C7559" t="s">
        <v>26914</v>
      </c>
      <c r="D7559" t="s">
        <v>26914</v>
      </c>
      <c r="E7559" t="s">
        <v>26914</v>
      </c>
      <c r="F7559" t="s">
        <v>26914</v>
      </c>
      <c r="G7559" t="s">
        <v>26914</v>
      </c>
      <c r="H7559" t="s">
        <v>26914</v>
      </c>
      <c r="I7559" t="s">
        <v>26954</v>
      </c>
      <c r="J7559" t="s">
        <v>26989</v>
      </c>
      <c r="K7559" t="s">
        <v>19055</v>
      </c>
      <c r="L7559" t="s">
        <v>51604</v>
      </c>
      <c r="M7559" t="s">
        <v>19054</v>
      </c>
      <c r="N7559" t="s">
        <v>51574</v>
      </c>
      <c r="O7559">
        <v>6372</v>
      </c>
      <c r="P7559" t="s">
        <v>51605</v>
      </c>
      <c r="Q7559">
        <v>2</v>
      </c>
      <c r="R7559" t="s">
        <v>26914</v>
      </c>
      <c r="S7559" t="s">
        <v>26914</v>
      </c>
      <c r="T7559">
        <v>2.99</v>
      </c>
      <c r="U7559" t="s">
        <v>26992</v>
      </c>
      <c r="V7559">
        <v>8.2850000000000003E-4</v>
      </c>
      <c r="W7559" t="s">
        <v>51606</v>
      </c>
      <c r="X7559">
        <v>10582</v>
      </c>
      <c r="Y7559" t="s">
        <v>31011</v>
      </c>
    </row>
    <row r="7560" spans="1:25" x14ac:dyDescent="0.45">
      <c r="A7560" t="s">
        <v>26914</v>
      </c>
      <c r="B7560" t="s">
        <v>26914</v>
      </c>
      <c r="C7560" t="s">
        <v>26914</v>
      </c>
      <c r="D7560" t="s">
        <v>26914</v>
      </c>
      <c r="E7560" t="s">
        <v>26914</v>
      </c>
      <c r="F7560" t="s">
        <v>26914</v>
      </c>
      <c r="G7560" t="s">
        <v>26914</v>
      </c>
      <c r="H7560" t="s">
        <v>26914</v>
      </c>
      <c r="I7560" t="s">
        <v>26954</v>
      </c>
      <c r="J7560" t="s">
        <v>26916</v>
      </c>
      <c r="K7560" t="s">
        <v>19055</v>
      </c>
      <c r="L7560" t="s">
        <v>51607</v>
      </c>
      <c r="M7560" t="s">
        <v>19054</v>
      </c>
      <c r="N7560" t="s">
        <v>51574</v>
      </c>
      <c r="O7560">
        <v>6372</v>
      </c>
      <c r="P7560" t="s">
        <v>51608</v>
      </c>
      <c r="Q7560">
        <v>1</v>
      </c>
      <c r="R7560" t="s">
        <v>26914</v>
      </c>
      <c r="S7560" t="s">
        <v>26914</v>
      </c>
      <c r="T7560">
        <v>41.116999999999997</v>
      </c>
      <c r="U7560">
        <v>0.76841999999999999</v>
      </c>
      <c r="V7560">
        <v>3.1146400000000001E-2</v>
      </c>
      <c r="W7560" t="s">
        <v>51609</v>
      </c>
      <c r="X7560">
        <v>5529</v>
      </c>
      <c r="Y7560" t="s">
        <v>27712</v>
      </c>
    </row>
    <row r="7561" spans="1:25" x14ac:dyDescent="0.45">
      <c r="A7561" t="s">
        <v>26914</v>
      </c>
      <c r="B7561" t="s">
        <v>26914</v>
      </c>
      <c r="C7561" t="s">
        <v>26914</v>
      </c>
      <c r="D7561" t="s">
        <v>26914</v>
      </c>
      <c r="E7561" t="s">
        <v>26914</v>
      </c>
      <c r="F7561" t="s">
        <v>26914</v>
      </c>
      <c r="G7561" t="s">
        <v>26914</v>
      </c>
      <c r="H7561" t="s">
        <v>26914</v>
      </c>
      <c r="I7561">
        <v>1.6619999999999999</v>
      </c>
      <c r="J7561" t="s">
        <v>26916</v>
      </c>
      <c r="K7561" t="s">
        <v>13875</v>
      </c>
      <c r="L7561" t="s">
        <v>51610</v>
      </c>
      <c r="M7561" t="s">
        <v>13874</v>
      </c>
      <c r="N7561" t="s">
        <v>51611</v>
      </c>
      <c r="O7561">
        <v>6039</v>
      </c>
      <c r="P7561" t="s">
        <v>51612</v>
      </c>
      <c r="Q7561">
        <v>342</v>
      </c>
      <c r="R7561" t="s">
        <v>26914</v>
      </c>
      <c r="S7561" t="s">
        <v>26914</v>
      </c>
      <c r="T7561">
        <v>301.43</v>
      </c>
      <c r="U7561">
        <v>1</v>
      </c>
      <c r="V7561">
        <v>2.6E-103</v>
      </c>
      <c r="W7561" t="s">
        <v>51613</v>
      </c>
      <c r="X7561">
        <v>11088</v>
      </c>
      <c r="Y7561" t="s">
        <v>26973</v>
      </c>
    </row>
    <row r="7562" spans="1:25" x14ac:dyDescent="0.45">
      <c r="A7562" t="s">
        <v>26914</v>
      </c>
      <c r="B7562" t="s">
        <v>26914</v>
      </c>
      <c r="C7562" t="s">
        <v>26914</v>
      </c>
      <c r="D7562" t="s">
        <v>26914</v>
      </c>
      <c r="E7562" t="s">
        <v>26914</v>
      </c>
      <c r="F7562" t="s">
        <v>26914</v>
      </c>
      <c r="G7562" t="s">
        <v>26914</v>
      </c>
      <c r="H7562" t="s">
        <v>26914</v>
      </c>
      <c r="I7562" t="s">
        <v>26940</v>
      </c>
      <c r="J7562" t="s">
        <v>26916</v>
      </c>
      <c r="K7562" t="s">
        <v>13875</v>
      </c>
      <c r="L7562" t="s">
        <v>51614</v>
      </c>
      <c r="M7562" t="s">
        <v>13874</v>
      </c>
      <c r="N7562" t="s">
        <v>51611</v>
      </c>
      <c r="O7562">
        <v>6039</v>
      </c>
      <c r="P7562" t="s">
        <v>51615</v>
      </c>
      <c r="Q7562">
        <v>186</v>
      </c>
      <c r="R7562" t="s">
        <v>26914</v>
      </c>
      <c r="S7562" t="s">
        <v>26914</v>
      </c>
      <c r="T7562">
        <v>126.52</v>
      </c>
      <c r="U7562">
        <v>1</v>
      </c>
      <c r="V7562">
        <v>8.4899999999999996E-12</v>
      </c>
      <c r="W7562" t="s">
        <v>51616</v>
      </c>
      <c r="X7562">
        <v>2904</v>
      </c>
      <c r="Y7562" t="s">
        <v>33875</v>
      </c>
    </row>
    <row r="7563" spans="1:25" x14ac:dyDescent="0.45">
      <c r="A7563" t="s">
        <v>26914</v>
      </c>
      <c r="B7563" t="s">
        <v>26914</v>
      </c>
      <c r="C7563" t="s">
        <v>26914</v>
      </c>
      <c r="D7563" t="s">
        <v>26914</v>
      </c>
      <c r="E7563" t="s">
        <v>26914</v>
      </c>
      <c r="F7563" t="s">
        <v>26914</v>
      </c>
      <c r="G7563" t="s">
        <v>26914</v>
      </c>
      <c r="H7563" t="s">
        <v>26914</v>
      </c>
      <c r="I7563" t="s">
        <v>26940</v>
      </c>
      <c r="J7563" t="s">
        <v>26916</v>
      </c>
      <c r="K7563" t="s">
        <v>13875</v>
      </c>
      <c r="L7563" t="s">
        <v>51617</v>
      </c>
      <c r="M7563" t="s">
        <v>13874</v>
      </c>
      <c r="N7563" t="s">
        <v>51611</v>
      </c>
      <c r="O7563">
        <v>6039</v>
      </c>
      <c r="P7563" t="s">
        <v>51618</v>
      </c>
      <c r="Q7563">
        <v>177</v>
      </c>
      <c r="R7563" t="s">
        <v>26914</v>
      </c>
      <c r="S7563" t="s">
        <v>26914</v>
      </c>
      <c r="T7563">
        <v>126.52</v>
      </c>
      <c r="U7563">
        <v>1</v>
      </c>
      <c r="V7563">
        <v>8.4899999999999996E-12</v>
      </c>
      <c r="W7563" t="s">
        <v>51616</v>
      </c>
      <c r="X7563">
        <v>2904</v>
      </c>
      <c r="Y7563" t="s">
        <v>33875</v>
      </c>
    </row>
    <row r="7564" spans="1:25" x14ac:dyDescent="0.45">
      <c r="A7564" t="s">
        <v>26914</v>
      </c>
      <c r="B7564" t="s">
        <v>26914</v>
      </c>
      <c r="C7564" t="s">
        <v>26914</v>
      </c>
      <c r="D7564" t="s">
        <v>26914</v>
      </c>
      <c r="E7564" t="s">
        <v>26914</v>
      </c>
      <c r="F7564" t="s">
        <v>26914</v>
      </c>
      <c r="G7564" t="s">
        <v>26914</v>
      </c>
      <c r="H7564" t="s">
        <v>26914</v>
      </c>
      <c r="I7564">
        <v>1.6619999999999999</v>
      </c>
      <c r="J7564" t="s">
        <v>26916</v>
      </c>
      <c r="K7564" t="s">
        <v>13875</v>
      </c>
      <c r="L7564" t="s">
        <v>51619</v>
      </c>
      <c r="M7564" t="s">
        <v>13874</v>
      </c>
      <c r="N7564" t="s">
        <v>51611</v>
      </c>
      <c r="O7564">
        <v>6039</v>
      </c>
      <c r="P7564" t="s">
        <v>51620</v>
      </c>
      <c r="Q7564">
        <v>96</v>
      </c>
      <c r="R7564" t="s">
        <v>26914</v>
      </c>
      <c r="S7564" t="s">
        <v>26914</v>
      </c>
      <c r="T7564">
        <v>203.79</v>
      </c>
      <c r="U7564">
        <v>1</v>
      </c>
      <c r="V7564">
        <v>6.5400000000000004E-32</v>
      </c>
      <c r="W7564" t="s">
        <v>51621</v>
      </c>
      <c r="X7564">
        <v>5448</v>
      </c>
      <c r="Y7564" t="s">
        <v>29919</v>
      </c>
    </row>
    <row r="7565" spans="1:25" x14ac:dyDescent="0.45">
      <c r="A7565" t="s">
        <v>26914</v>
      </c>
      <c r="B7565" t="s">
        <v>26914</v>
      </c>
      <c r="C7565" t="s">
        <v>26914</v>
      </c>
      <c r="D7565" t="s">
        <v>26914</v>
      </c>
      <c r="E7565" t="s">
        <v>26914</v>
      </c>
      <c r="F7565" t="s">
        <v>26914</v>
      </c>
      <c r="G7565" t="s">
        <v>26914</v>
      </c>
      <c r="H7565" t="s">
        <v>26914</v>
      </c>
      <c r="I7565">
        <v>0.13400000000000001</v>
      </c>
      <c r="J7565" t="s">
        <v>26916</v>
      </c>
      <c r="K7565" t="s">
        <v>13875</v>
      </c>
      <c r="L7565" t="s">
        <v>51622</v>
      </c>
      <c r="M7565" t="s">
        <v>13874</v>
      </c>
      <c r="N7565" t="s">
        <v>51611</v>
      </c>
      <c r="O7565">
        <v>6039</v>
      </c>
      <c r="P7565" t="s">
        <v>51623</v>
      </c>
      <c r="Q7565">
        <v>95</v>
      </c>
      <c r="R7565" t="s">
        <v>26914</v>
      </c>
      <c r="S7565" t="s">
        <v>26914</v>
      </c>
      <c r="T7565">
        <v>192.58</v>
      </c>
      <c r="U7565">
        <v>0.99965999999999999</v>
      </c>
      <c r="V7565">
        <v>7.1700000000000003E-32</v>
      </c>
      <c r="W7565" t="s">
        <v>51621</v>
      </c>
      <c r="X7565">
        <v>5157</v>
      </c>
      <c r="Y7565" t="s">
        <v>27219</v>
      </c>
    </row>
    <row r="7566" spans="1:25" x14ac:dyDescent="0.45">
      <c r="A7566" t="s">
        <v>26914</v>
      </c>
      <c r="B7566" t="s">
        <v>26914</v>
      </c>
      <c r="C7566" t="s">
        <v>26914</v>
      </c>
      <c r="D7566" t="s">
        <v>26914</v>
      </c>
      <c r="E7566" t="s">
        <v>26914</v>
      </c>
      <c r="F7566" t="s">
        <v>26914</v>
      </c>
      <c r="G7566" t="s">
        <v>26914</v>
      </c>
      <c r="H7566" t="s">
        <v>26914</v>
      </c>
      <c r="I7566">
        <v>0.24199999999999999</v>
      </c>
      <c r="J7566" t="s">
        <v>26916</v>
      </c>
      <c r="K7566" t="s">
        <v>13875</v>
      </c>
      <c r="L7566" t="s">
        <v>51624</v>
      </c>
      <c r="M7566" t="s">
        <v>13874</v>
      </c>
      <c r="N7566" t="s">
        <v>51611</v>
      </c>
      <c r="O7566">
        <v>6039</v>
      </c>
      <c r="P7566" t="s">
        <v>51625</v>
      </c>
      <c r="Q7566">
        <v>5</v>
      </c>
      <c r="R7566" t="s">
        <v>26914</v>
      </c>
      <c r="S7566" t="s">
        <v>26914</v>
      </c>
      <c r="T7566">
        <v>77.533000000000001</v>
      </c>
      <c r="U7566">
        <v>1</v>
      </c>
      <c r="V7566">
        <v>7.1549200000000004E-3</v>
      </c>
      <c r="W7566" t="s">
        <v>51626</v>
      </c>
      <c r="X7566">
        <v>7581</v>
      </c>
      <c r="Y7566" t="s">
        <v>30968</v>
      </c>
    </row>
    <row r="7567" spans="1:25" x14ac:dyDescent="0.45">
      <c r="A7567" t="s">
        <v>26914</v>
      </c>
      <c r="B7567" t="s">
        <v>26914</v>
      </c>
      <c r="C7567" t="s">
        <v>26914</v>
      </c>
      <c r="D7567" t="s">
        <v>26914</v>
      </c>
      <c r="E7567" t="s">
        <v>26914</v>
      </c>
      <c r="F7567" t="s">
        <v>26914</v>
      </c>
      <c r="G7567" t="s">
        <v>26914</v>
      </c>
      <c r="H7567" t="s">
        <v>26914</v>
      </c>
      <c r="I7567" t="s">
        <v>26940</v>
      </c>
      <c r="J7567" t="s">
        <v>26916</v>
      </c>
      <c r="K7567" t="s">
        <v>13875</v>
      </c>
      <c r="L7567" t="s">
        <v>51627</v>
      </c>
      <c r="M7567" t="s">
        <v>13874</v>
      </c>
      <c r="N7567" t="s">
        <v>51611</v>
      </c>
      <c r="O7567">
        <v>6039</v>
      </c>
      <c r="P7567" t="s">
        <v>51628</v>
      </c>
      <c r="Q7567">
        <v>2</v>
      </c>
      <c r="R7567" t="s">
        <v>26914</v>
      </c>
      <c r="S7567" t="s">
        <v>26914</v>
      </c>
      <c r="T7567">
        <v>99.506</v>
      </c>
      <c r="U7567">
        <v>1</v>
      </c>
      <c r="V7567">
        <v>7.3999999999999996E-5</v>
      </c>
      <c r="W7567" t="s">
        <v>51629</v>
      </c>
      <c r="X7567">
        <v>878</v>
      </c>
      <c r="Y7567" t="s">
        <v>27892</v>
      </c>
    </row>
    <row r="7568" spans="1:25" x14ac:dyDescent="0.45">
      <c r="A7568" t="s">
        <v>26914</v>
      </c>
      <c r="B7568" t="s">
        <v>26915</v>
      </c>
      <c r="C7568" t="s">
        <v>26914</v>
      </c>
      <c r="D7568" t="s">
        <v>26914</v>
      </c>
      <c r="E7568" t="s">
        <v>26914</v>
      </c>
      <c r="F7568" t="s">
        <v>26914</v>
      </c>
      <c r="G7568" t="s">
        <v>26914</v>
      </c>
      <c r="H7568" t="s">
        <v>26915</v>
      </c>
      <c r="I7568">
        <v>0.13400000000000001</v>
      </c>
      <c r="J7568" t="s">
        <v>26989</v>
      </c>
      <c r="K7568" t="s">
        <v>13875</v>
      </c>
      <c r="L7568" t="s">
        <v>51630</v>
      </c>
      <c r="M7568" t="s">
        <v>13874</v>
      </c>
      <c r="N7568" t="s">
        <v>51611</v>
      </c>
      <c r="O7568">
        <v>6039</v>
      </c>
      <c r="P7568" t="s">
        <v>51631</v>
      </c>
      <c r="Q7568">
        <v>1</v>
      </c>
      <c r="R7568" t="s">
        <v>26914</v>
      </c>
      <c r="S7568" t="s">
        <v>26914</v>
      </c>
      <c r="T7568">
        <v>2.04</v>
      </c>
      <c r="U7568" t="s">
        <v>26992</v>
      </c>
      <c r="V7568">
        <v>9.6299999999999997E-3</v>
      </c>
      <c r="W7568" t="s">
        <v>51632</v>
      </c>
      <c r="X7568">
        <v>8637</v>
      </c>
      <c r="Y7568" t="s">
        <v>31423</v>
      </c>
    </row>
    <row r="7569" spans="1:25" x14ac:dyDescent="0.45">
      <c r="A7569" t="s">
        <v>26914</v>
      </c>
      <c r="B7569" t="s">
        <v>26914</v>
      </c>
      <c r="C7569" t="s">
        <v>26914</v>
      </c>
      <c r="D7569" t="s">
        <v>26914</v>
      </c>
      <c r="E7569" t="s">
        <v>26914</v>
      </c>
      <c r="F7569" t="s">
        <v>26914</v>
      </c>
      <c r="G7569" t="s">
        <v>26914</v>
      </c>
      <c r="H7569" t="s">
        <v>26914</v>
      </c>
      <c r="I7569" t="s">
        <v>26954</v>
      </c>
      <c r="J7569" t="s">
        <v>26916</v>
      </c>
      <c r="K7569" t="s">
        <v>16380</v>
      </c>
      <c r="L7569" t="s">
        <v>51633</v>
      </c>
      <c r="M7569" t="s">
        <v>16379</v>
      </c>
      <c r="N7569" t="s">
        <v>51634</v>
      </c>
      <c r="O7569">
        <v>3669</v>
      </c>
      <c r="P7569" t="s">
        <v>51635</v>
      </c>
      <c r="Q7569">
        <v>472</v>
      </c>
      <c r="R7569" t="s">
        <v>26914</v>
      </c>
      <c r="S7569" t="s">
        <v>26914</v>
      </c>
      <c r="T7569">
        <v>187.07</v>
      </c>
      <c r="U7569">
        <v>1</v>
      </c>
      <c r="V7569">
        <v>8.6000000000000007E-22</v>
      </c>
      <c r="W7569" t="s">
        <v>51636</v>
      </c>
      <c r="X7569">
        <v>4041</v>
      </c>
      <c r="Y7569" t="s">
        <v>33875</v>
      </c>
    </row>
    <row r="7570" spans="1:25" x14ac:dyDescent="0.45">
      <c r="A7570" t="s">
        <v>26914</v>
      </c>
      <c r="B7570" t="s">
        <v>26914</v>
      </c>
      <c r="C7570" t="s">
        <v>26914</v>
      </c>
      <c r="D7570" t="s">
        <v>26914</v>
      </c>
      <c r="E7570" t="s">
        <v>26914</v>
      </c>
      <c r="F7570" t="s">
        <v>26914</v>
      </c>
      <c r="G7570" t="s">
        <v>26914</v>
      </c>
      <c r="H7570" t="s">
        <v>26914</v>
      </c>
      <c r="I7570" t="s">
        <v>26954</v>
      </c>
      <c r="J7570" t="s">
        <v>26916</v>
      </c>
      <c r="K7570" t="s">
        <v>16380</v>
      </c>
      <c r="L7570" t="s">
        <v>51637</v>
      </c>
      <c r="M7570" t="s">
        <v>16379</v>
      </c>
      <c r="N7570" t="s">
        <v>51634</v>
      </c>
      <c r="O7570">
        <v>3669</v>
      </c>
      <c r="P7570" t="s">
        <v>51638</v>
      </c>
      <c r="Q7570">
        <v>227</v>
      </c>
      <c r="R7570" t="s">
        <v>26914</v>
      </c>
      <c r="S7570" t="s">
        <v>26914</v>
      </c>
      <c r="T7570">
        <v>182.35</v>
      </c>
      <c r="U7570">
        <v>0.997973</v>
      </c>
      <c r="V7570">
        <v>3.0100000000000002E-25</v>
      </c>
      <c r="W7570" t="s">
        <v>51639</v>
      </c>
      <c r="X7570">
        <v>5897</v>
      </c>
      <c r="Y7570" t="s">
        <v>27537</v>
      </c>
    </row>
    <row r="7571" spans="1:25" x14ac:dyDescent="0.45">
      <c r="A7571" t="s">
        <v>26914</v>
      </c>
      <c r="B7571" t="s">
        <v>26914</v>
      </c>
      <c r="C7571" t="s">
        <v>26914</v>
      </c>
      <c r="D7571" t="s">
        <v>26914</v>
      </c>
      <c r="E7571" t="s">
        <v>26914</v>
      </c>
      <c r="F7571" t="s">
        <v>26914</v>
      </c>
      <c r="G7571" t="s">
        <v>26914</v>
      </c>
      <c r="H7571" t="s">
        <v>26914</v>
      </c>
      <c r="I7571" t="s">
        <v>26954</v>
      </c>
      <c r="J7571" t="s">
        <v>26916</v>
      </c>
      <c r="K7571" t="s">
        <v>16380</v>
      </c>
      <c r="L7571" t="s">
        <v>51640</v>
      </c>
      <c r="M7571" t="s">
        <v>16379</v>
      </c>
      <c r="N7571" t="s">
        <v>51634</v>
      </c>
      <c r="O7571">
        <v>3669</v>
      </c>
      <c r="P7571" t="s">
        <v>51641</v>
      </c>
      <c r="Q7571">
        <v>155</v>
      </c>
      <c r="R7571" t="s">
        <v>26914</v>
      </c>
      <c r="S7571" t="s">
        <v>26914</v>
      </c>
      <c r="T7571">
        <v>265.12</v>
      </c>
      <c r="U7571">
        <v>0.99978800000000001</v>
      </c>
      <c r="V7571">
        <v>8.1900000000000005E-86</v>
      </c>
      <c r="W7571" t="s">
        <v>51642</v>
      </c>
      <c r="X7571">
        <v>5149</v>
      </c>
      <c r="Y7571" t="s">
        <v>35686</v>
      </c>
    </row>
    <row r="7572" spans="1:25" x14ac:dyDescent="0.45">
      <c r="A7572" t="s">
        <v>26914</v>
      </c>
      <c r="B7572" t="s">
        <v>26914</v>
      </c>
      <c r="C7572" t="s">
        <v>26914</v>
      </c>
      <c r="D7572" t="s">
        <v>26914</v>
      </c>
      <c r="E7572" t="s">
        <v>26914</v>
      </c>
      <c r="F7572" t="s">
        <v>26914</v>
      </c>
      <c r="G7572" t="s">
        <v>26914</v>
      </c>
      <c r="H7572" t="s">
        <v>26914</v>
      </c>
      <c r="I7572" t="s">
        <v>26954</v>
      </c>
      <c r="J7572" t="s">
        <v>26916</v>
      </c>
      <c r="K7572" t="s">
        <v>16380</v>
      </c>
      <c r="L7572" t="s">
        <v>51643</v>
      </c>
      <c r="M7572" t="s">
        <v>16379</v>
      </c>
      <c r="N7572" t="s">
        <v>51634</v>
      </c>
      <c r="O7572">
        <v>3669</v>
      </c>
      <c r="P7572" t="s">
        <v>51644</v>
      </c>
      <c r="Q7572">
        <v>141</v>
      </c>
      <c r="R7572" t="s">
        <v>26914</v>
      </c>
      <c r="S7572" t="s">
        <v>26914</v>
      </c>
      <c r="T7572">
        <v>211.68</v>
      </c>
      <c r="U7572">
        <v>1</v>
      </c>
      <c r="V7572">
        <v>6.2300000000000005E-54</v>
      </c>
      <c r="W7572" t="s">
        <v>51645</v>
      </c>
      <c r="X7572">
        <v>3248</v>
      </c>
      <c r="Y7572" t="s">
        <v>27892</v>
      </c>
    </row>
    <row r="7573" spans="1:25" x14ac:dyDescent="0.45">
      <c r="A7573" t="s">
        <v>26914</v>
      </c>
      <c r="B7573" t="s">
        <v>26914</v>
      </c>
      <c r="C7573" t="s">
        <v>26914</v>
      </c>
      <c r="D7573" t="s">
        <v>26914</v>
      </c>
      <c r="E7573" t="s">
        <v>26914</v>
      </c>
      <c r="F7573" t="s">
        <v>26914</v>
      </c>
      <c r="G7573" t="s">
        <v>26914</v>
      </c>
      <c r="H7573" t="s">
        <v>26914</v>
      </c>
      <c r="I7573" t="s">
        <v>26954</v>
      </c>
      <c r="J7573" t="s">
        <v>26916</v>
      </c>
      <c r="K7573" t="s">
        <v>16380</v>
      </c>
      <c r="L7573" t="s">
        <v>51646</v>
      </c>
      <c r="M7573" t="s">
        <v>16379</v>
      </c>
      <c r="N7573" t="s">
        <v>51634</v>
      </c>
      <c r="O7573">
        <v>3669</v>
      </c>
      <c r="P7573" t="s">
        <v>51647</v>
      </c>
      <c r="Q7573">
        <v>132</v>
      </c>
      <c r="R7573" t="s">
        <v>26915</v>
      </c>
      <c r="S7573" t="s">
        <v>26914</v>
      </c>
      <c r="T7573">
        <v>113.4</v>
      </c>
      <c r="U7573">
        <v>0.59950700000000001</v>
      </c>
      <c r="V7573">
        <v>6.3600000000000004E-9</v>
      </c>
      <c r="W7573" t="s">
        <v>51648</v>
      </c>
      <c r="X7573">
        <v>8168</v>
      </c>
      <c r="Y7573" t="s">
        <v>39675</v>
      </c>
    </row>
    <row r="7574" spans="1:25" x14ac:dyDescent="0.45">
      <c r="A7574" t="s">
        <v>26914</v>
      </c>
      <c r="B7574" t="s">
        <v>26914</v>
      </c>
      <c r="C7574" t="s">
        <v>26914</v>
      </c>
      <c r="D7574" t="s">
        <v>26914</v>
      </c>
      <c r="E7574" t="s">
        <v>26914</v>
      </c>
      <c r="F7574" t="s">
        <v>26914</v>
      </c>
      <c r="G7574" t="s">
        <v>26914</v>
      </c>
      <c r="H7574" t="s">
        <v>26914</v>
      </c>
      <c r="I7574" t="s">
        <v>26954</v>
      </c>
      <c r="J7574" t="s">
        <v>26916</v>
      </c>
      <c r="K7574" t="s">
        <v>16380</v>
      </c>
      <c r="L7574" t="s">
        <v>51649</v>
      </c>
      <c r="M7574" t="s">
        <v>16379</v>
      </c>
      <c r="N7574" t="s">
        <v>51634</v>
      </c>
      <c r="O7574">
        <v>3669</v>
      </c>
      <c r="P7574" t="s">
        <v>51650</v>
      </c>
      <c r="Q7574">
        <v>118</v>
      </c>
      <c r="R7574" t="s">
        <v>26914</v>
      </c>
      <c r="S7574" t="s">
        <v>26914</v>
      </c>
      <c r="T7574">
        <v>167.22</v>
      </c>
      <c r="U7574">
        <v>1</v>
      </c>
      <c r="V7574">
        <v>1.9100000000000001E-10</v>
      </c>
      <c r="W7574" t="s">
        <v>51651</v>
      </c>
      <c r="X7574">
        <v>1939</v>
      </c>
      <c r="Y7574" t="s">
        <v>27188</v>
      </c>
    </row>
    <row r="7575" spans="1:25" x14ac:dyDescent="0.45">
      <c r="A7575" t="s">
        <v>26914</v>
      </c>
      <c r="B7575" t="s">
        <v>26914</v>
      </c>
      <c r="C7575" t="s">
        <v>26914</v>
      </c>
      <c r="D7575" t="s">
        <v>26914</v>
      </c>
      <c r="E7575" t="s">
        <v>26914</v>
      </c>
      <c r="F7575" t="s">
        <v>26914</v>
      </c>
      <c r="G7575" t="s">
        <v>26914</v>
      </c>
      <c r="H7575" t="s">
        <v>26914</v>
      </c>
      <c r="I7575" t="s">
        <v>26954</v>
      </c>
      <c r="J7575" t="s">
        <v>26916</v>
      </c>
      <c r="K7575" t="s">
        <v>16380</v>
      </c>
      <c r="L7575" t="s">
        <v>51652</v>
      </c>
      <c r="M7575" t="s">
        <v>16379</v>
      </c>
      <c r="N7575" t="s">
        <v>51634</v>
      </c>
      <c r="O7575">
        <v>3669</v>
      </c>
      <c r="P7575" t="s">
        <v>51653</v>
      </c>
      <c r="Q7575">
        <v>106</v>
      </c>
      <c r="R7575" t="s">
        <v>26914</v>
      </c>
      <c r="S7575" t="s">
        <v>26914</v>
      </c>
      <c r="T7575">
        <v>211.77</v>
      </c>
      <c r="U7575">
        <v>0.99996099999999999</v>
      </c>
      <c r="V7575">
        <v>9.9900000000000002E-40</v>
      </c>
      <c r="W7575" t="s">
        <v>51654</v>
      </c>
      <c r="X7575">
        <v>2112</v>
      </c>
      <c r="Y7575" t="s">
        <v>30702</v>
      </c>
    </row>
    <row r="7576" spans="1:25" x14ac:dyDescent="0.45">
      <c r="A7576" t="s">
        <v>26914</v>
      </c>
      <c r="B7576" t="s">
        <v>26915</v>
      </c>
      <c r="C7576" t="s">
        <v>26914</v>
      </c>
      <c r="D7576" t="s">
        <v>26914</v>
      </c>
      <c r="E7576" t="s">
        <v>26914</v>
      </c>
      <c r="F7576" t="s">
        <v>26914</v>
      </c>
      <c r="G7576" t="s">
        <v>26914</v>
      </c>
      <c r="H7576" t="s">
        <v>26915</v>
      </c>
      <c r="I7576" t="s">
        <v>26954</v>
      </c>
      <c r="J7576" t="s">
        <v>26916</v>
      </c>
      <c r="K7576" t="s">
        <v>16380</v>
      </c>
      <c r="L7576" t="s">
        <v>51655</v>
      </c>
      <c r="M7576" t="s">
        <v>16379</v>
      </c>
      <c r="N7576" t="s">
        <v>51634</v>
      </c>
      <c r="O7576">
        <v>3669</v>
      </c>
      <c r="P7576" t="s">
        <v>51656</v>
      </c>
      <c r="Q7576">
        <v>69</v>
      </c>
      <c r="R7576" t="s">
        <v>26914</v>
      </c>
      <c r="S7576" t="s">
        <v>26914</v>
      </c>
      <c r="T7576">
        <v>120.92</v>
      </c>
      <c r="U7576">
        <v>0.99855300000000002</v>
      </c>
      <c r="V7576">
        <v>4.35E-5</v>
      </c>
      <c r="W7576" t="s">
        <v>51657</v>
      </c>
      <c r="X7576">
        <v>8866</v>
      </c>
      <c r="Y7576" t="s">
        <v>27177</v>
      </c>
    </row>
    <row r="7577" spans="1:25" x14ac:dyDescent="0.45">
      <c r="A7577" t="s">
        <v>26914</v>
      </c>
      <c r="B7577" t="s">
        <v>26914</v>
      </c>
      <c r="C7577" t="s">
        <v>26914</v>
      </c>
      <c r="D7577" t="s">
        <v>26914</v>
      </c>
      <c r="E7577" t="s">
        <v>26914</v>
      </c>
      <c r="F7577" t="s">
        <v>26914</v>
      </c>
      <c r="G7577" t="s">
        <v>26914</v>
      </c>
      <c r="H7577" t="s">
        <v>26914</v>
      </c>
      <c r="I7577" t="s">
        <v>26954</v>
      </c>
      <c r="J7577" t="s">
        <v>26916</v>
      </c>
      <c r="K7577" t="s">
        <v>16380</v>
      </c>
      <c r="L7577" t="s">
        <v>51658</v>
      </c>
      <c r="M7577" t="s">
        <v>16379</v>
      </c>
      <c r="N7577" t="s">
        <v>51634</v>
      </c>
      <c r="O7577">
        <v>3669</v>
      </c>
      <c r="P7577" t="s">
        <v>51659</v>
      </c>
      <c r="Q7577">
        <v>47</v>
      </c>
      <c r="R7577" t="s">
        <v>26914</v>
      </c>
      <c r="S7577" t="s">
        <v>26914</v>
      </c>
      <c r="T7577">
        <v>139.86000000000001</v>
      </c>
      <c r="U7577">
        <v>0.849499</v>
      </c>
      <c r="V7577">
        <v>5.0799999999999996E-6</v>
      </c>
      <c r="W7577" t="s">
        <v>51660</v>
      </c>
      <c r="X7577">
        <v>468</v>
      </c>
      <c r="Y7577" t="s">
        <v>44209</v>
      </c>
    </row>
    <row r="7578" spans="1:25" x14ac:dyDescent="0.45">
      <c r="A7578" t="s">
        <v>26914</v>
      </c>
      <c r="B7578" t="s">
        <v>26915</v>
      </c>
      <c r="C7578" t="s">
        <v>26914</v>
      </c>
      <c r="D7578" t="s">
        <v>26914</v>
      </c>
      <c r="E7578" t="s">
        <v>26914</v>
      </c>
      <c r="F7578" t="s">
        <v>26914</v>
      </c>
      <c r="G7578" t="s">
        <v>26914</v>
      </c>
      <c r="H7578" t="s">
        <v>26915</v>
      </c>
      <c r="I7578" t="s">
        <v>26954</v>
      </c>
      <c r="J7578" t="s">
        <v>26916</v>
      </c>
      <c r="K7578" t="s">
        <v>16380</v>
      </c>
      <c r="L7578" t="s">
        <v>51661</v>
      </c>
      <c r="M7578" t="s">
        <v>16379</v>
      </c>
      <c r="N7578" t="s">
        <v>51634</v>
      </c>
      <c r="O7578">
        <v>3669</v>
      </c>
      <c r="P7578" t="s">
        <v>51662</v>
      </c>
      <c r="Q7578">
        <v>15</v>
      </c>
      <c r="R7578" t="s">
        <v>26914</v>
      </c>
      <c r="S7578" t="s">
        <v>26914</v>
      </c>
      <c r="T7578">
        <v>135.38</v>
      </c>
      <c r="U7578">
        <v>0.91139899999999996</v>
      </c>
      <c r="V7578">
        <v>2.3800000000000001E-11</v>
      </c>
      <c r="W7578" t="s">
        <v>51663</v>
      </c>
      <c r="X7578">
        <v>5576</v>
      </c>
      <c r="Y7578" t="s">
        <v>43069</v>
      </c>
    </row>
    <row r="7579" spans="1:25" x14ac:dyDescent="0.45">
      <c r="A7579" t="s">
        <v>26914</v>
      </c>
      <c r="B7579" t="s">
        <v>26914</v>
      </c>
      <c r="C7579" t="s">
        <v>26914</v>
      </c>
      <c r="D7579" t="s">
        <v>26914</v>
      </c>
      <c r="E7579" t="s">
        <v>26914</v>
      </c>
      <c r="F7579" t="s">
        <v>26914</v>
      </c>
      <c r="G7579" t="s">
        <v>26914</v>
      </c>
      <c r="H7579" t="s">
        <v>26914</v>
      </c>
      <c r="I7579" t="s">
        <v>26954</v>
      </c>
      <c r="J7579" t="s">
        <v>26916</v>
      </c>
      <c r="K7579" t="s">
        <v>16380</v>
      </c>
      <c r="L7579" t="s">
        <v>51664</v>
      </c>
      <c r="M7579" t="s">
        <v>16379</v>
      </c>
      <c r="N7579" t="s">
        <v>51634</v>
      </c>
      <c r="O7579">
        <v>3669</v>
      </c>
      <c r="P7579" t="s">
        <v>51665</v>
      </c>
      <c r="Q7579">
        <v>7</v>
      </c>
      <c r="R7579" t="s">
        <v>26914</v>
      </c>
      <c r="S7579" t="s">
        <v>26914</v>
      </c>
      <c r="T7579">
        <v>201.16</v>
      </c>
      <c r="U7579">
        <v>0.90792499999999998</v>
      </c>
      <c r="V7579">
        <v>1.72E-59</v>
      </c>
      <c r="W7579" t="s">
        <v>51666</v>
      </c>
      <c r="X7579">
        <v>1662</v>
      </c>
      <c r="Y7579" t="s">
        <v>29905</v>
      </c>
    </row>
    <row r="7580" spans="1:25" x14ac:dyDescent="0.45">
      <c r="A7580" t="s">
        <v>26914</v>
      </c>
      <c r="B7580" t="s">
        <v>26914</v>
      </c>
      <c r="C7580" t="s">
        <v>26914</v>
      </c>
      <c r="D7580" t="s">
        <v>26914</v>
      </c>
      <c r="E7580" t="s">
        <v>26914</v>
      </c>
      <c r="F7580" t="s">
        <v>26914</v>
      </c>
      <c r="G7580" t="s">
        <v>26914</v>
      </c>
      <c r="H7580" t="s">
        <v>26914</v>
      </c>
      <c r="I7580" t="s">
        <v>26954</v>
      </c>
      <c r="J7580" t="s">
        <v>26916</v>
      </c>
      <c r="K7580" t="s">
        <v>16380</v>
      </c>
      <c r="L7580" t="s">
        <v>51667</v>
      </c>
      <c r="M7580" t="s">
        <v>16379</v>
      </c>
      <c r="N7580" t="s">
        <v>51634</v>
      </c>
      <c r="O7580">
        <v>3669</v>
      </c>
      <c r="P7580" t="s">
        <v>51668</v>
      </c>
      <c r="Q7580">
        <v>1</v>
      </c>
      <c r="R7580" t="s">
        <v>26914</v>
      </c>
      <c r="S7580" t="s">
        <v>26914</v>
      </c>
      <c r="T7580">
        <v>97.631</v>
      </c>
      <c r="U7580">
        <v>0.71438800000000002</v>
      </c>
      <c r="V7580">
        <v>3.1589999999999998E-4</v>
      </c>
      <c r="W7580" t="s">
        <v>51669</v>
      </c>
      <c r="X7580">
        <v>9927</v>
      </c>
      <c r="Y7580" t="s">
        <v>30193</v>
      </c>
    </row>
    <row r="7581" spans="1:25" x14ac:dyDescent="0.45">
      <c r="A7581" t="s">
        <v>26914</v>
      </c>
      <c r="B7581" t="s">
        <v>26914</v>
      </c>
      <c r="C7581" t="s">
        <v>26914</v>
      </c>
      <c r="D7581" t="s">
        <v>26914</v>
      </c>
      <c r="E7581" t="s">
        <v>26914</v>
      </c>
      <c r="F7581" t="s">
        <v>26914</v>
      </c>
      <c r="G7581" t="s">
        <v>26914</v>
      </c>
      <c r="H7581" t="s">
        <v>26914</v>
      </c>
      <c r="I7581" t="s">
        <v>26954</v>
      </c>
      <c r="J7581" t="s">
        <v>26916</v>
      </c>
      <c r="K7581" t="s">
        <v>16380</v>
      </c>
      <c r="L7581" t="s">
        <v>51670</v>
      </c>
      <c r="M7581" t="s">
        <v>16379</v>
      </c>
      <c r="N7581" t="s">
        <v>51634</v>
      </c>
      <c r="O7581">
        <v>3669</v>
      </c>
      <c r="P7581" t="s">
        <v>51671</v>
      </c>
      <c r="Q7581">
        <v>1</v>
      </c>
      <c r="R7581" t="s">
        <v>26914</v>
      </c>
      <c r="S7581" t="s">
        <v>26914</v>
      </c>
      <c r="T7581">
        <v>71.879000000000005</v>
      </c>
      <c r="U7581">
        <v>1</v>
      </c>
      <c r="V7581">
        <v>3.3766E-3</v>
      </c>
      <c r="W7581" t="s">
        <v>51672</v>
      </c>
      <c r="X7581">
        <v>10400</v>
      </c>
      <c r="Y7581" t="s">
        <v>28479</v>
      </c>
    </row>
    <row r="7582" spans="1:25" x14ac:dyDescent="0.45">
      <c r="A7582" t="s">
        <v>26914</v>
      </c>
      <c r="B7582" t="s">
        <v>26914</v>
      </c>
      <c r="C7582" t="s">
        <v>26914</v>
      </c>
      <c r="D7582" t="s">
        <v>26914</v>
      </c>
      <c r="E7582" t="s">
        <v>26914</v>
      </c>
      <c r="F7582" t="s">
        <v>26914</v>
      </c>
      <c r="G7582" t="s">
        <v>26914</v>
      </c>
      <c r="H7582" t="s">
        <v>26914</v>
      </c>
      <c r="I7582" t="s">
        <v>26954</v>
      </c>
      <c r="J7582" t="s">
        <v>26916</v>
      </c>
      <c r="K7582" t="s">
        <v>16380</v>
      </c>
      <c r="L7582" t="s">
        <v>51673</v>
      </c>
      <c r="M7582" t="s">
        <v>16379</v>
      </c>
      <c r="N7582" t="s">
        <v>51634</v>
      </c>
      <c r="O7582">
        <v>3669</v>
      </c>
      <c r="P7582" t="s">
        <v>51674</v>
      </c>
      <c r="Q7582">
        <v>1</v>
      </c>
      <c r="R7582" t="s">
        <v>26914</v>
      </c>
      <c r="S7582" t="s">
        <v>26914</v>
      </c>
      <c r="T7582">
        <v>109.84</v>
      </c>
      <c r="U7582">
        <v>0.99693799999999999</v>
      </c>
      <c r="V7582">
        <v>2.5299999999999998E-5</v>
      </c>
      <c r="W7582" t="s">
        <v>51675</v>
      </c>
      <c r="X7582">
        <v>9380</v>
      </c>
      <c r="Y7582" t="s">
        <v>28693</v>
      </c>
    </row>
    <row r="7583" spans="1:25" x14ac:dyDescent="0.45">
      <c r="A7583" t="s">
        <v>26914</v>
      </c>
      <c r="B7583" t="s">
        <v>26914</v>
      </c>
      <c r="C7583" t="s">
        <v>26914</v>
      </c>
      <c r="D7583" t="s">
        <v>26914</v>
      </c>
      <c r="E7583" t="s">
        <v>26914</v>
      </c>
      <c r="F7583" t="s">
        <v>26914</v>
      </c>
      <c r="G7583" t="s">
        <v>26914</v>
      </c>
      <c r="H7583" t="s">
        <v>26914</v>
      </c>
      <c r="I7583" t="s">
        <v>26954</v>
      </c>
      <c r="J7583" t="s">
        <v>26989</v>
      </c>
      <c r="K7583" t="s">
        <v>16380</v>
      </c>
      <c r="L7583" t="s">
        <v>51676</v>
      </c>
      <c r="M7583" t="s">
        <v>16379</v>
      </c>
      <c r="N7583" t="s">
        <v>51634</v>
      </c>
      <c r="O7583">
        <v>3669</v>
      </c>
      <c r="P7583" t="s">
        <v>51677</v>
      </c>
      <c r="Q7583">
        <v>1</v>
      </c>
      <c r="R7583" t="s">
        <v>26914</v>
      </c>
      <c r="S7583" t="s">
        <v>26914</v>
      </c>
      <c r="T7583">
        <v>3.58</v>
      </c>
      <c r="U7583" t="s">
        <v>26992</v>
      </c>
      <c r="V7583">
        <v>0</v>
      </c>
      <c r="W7583" t="s">
        <v>51678</v>
      </c>
      <c r="X7583">
        <v>9927</v>
      </c>
      <c r="Y7583" t="s">
        <v>28067</v>
      </c>
    </row>
    <row r="7584" spans="1:25" x14ac:dyDescent="0.45">
      <c r="A7584" t="s">
        <v>26924</v>
      </c>
      <c r="B7584" t="s">
        <v>26934</v>
      </c>
      <c r="C7584" t="s">
        <v>26922</v>
      </c>
      <c r="D7584" t="s">
        <v>26922</v>
      </c>
      <c r="E7584" t="s">
        <v>26922</v>
      </c>
      <c r="F7584" t="s">
        <v>26922</v>
      </c>
      <c r="G7584" t="s">
        <v>26924</v>
      </c>
      <c r="H7584" t="s">
        <v>26934</v>
      </c>
      <c r="I7584" t="s">
        <v>27135</v>
      </c>
      <c r="J7584" t="s">
        <v>26916</v>
      </c>
      <c r="K7584" t="s">
        <v>51679</v>
      </c>
      <c r="L7584" t="s">
        <v>51680</v>
      </c>
      <c r="M7584" t="s">
        <v>51681</v>
      </c>
      <c r="N7584" t="s">
        <v>51682</v>
      </c>
      <c r="O7584" t="s">
        <v>26930</v>
      </c>
      <c r="P7584" t="s">
        <v>51683</v>
      </c>
      <c r="Q7584">
        <v>18</v>
      </c>
      <c r="R7584" t="s">
        <v>26914</v>
      </c>
      <c r="S7584" t="s">
        <v>26914</v>
      </c>
      <c r="T7584">
        <v>96.015000000000001</v>
      </c>
      <c r="U7584">
        <v>0.86262099999999997</v>
      </c>
      <c r="V7584">
        <v>1.8199999999999999E-5</v>
      </c>
      <c r="W7584" t="s">
        <v>51684</v>
      </c>
      <c r="X7584">
        <v>9487</v>
      </c>
      <c r="Y7584" t="s">
        <v>28232</v>
      </c>
    </row>
    <row r="7585" spans="1:25" x14ac:dyDescent="0.45">
      <c r="A7585" t="s">
        <v>26924</v>
      </c>
      <c r="B7585" t="s">
        <v>26934</v>
      </c>
      <c r="C7585" t="s">
        <v>26922</v>
      </c>
      <c r="D7585" t="s">
        <v>26922</v>
      </c>
      <c r="E7585" t="s">
        <v>26922</v>
      </c>
      <c r="F7585" t="s">
        <v>26922</v>
      </c>
      <c r="G7585" t="s">
        <v>26924</v>
      </c>
      <c r="H7585" t="s">
        <v>26934</v>
      </c>
      <c r="I7585" t="s">
        <v>27135</v>
      </c>
      <c r="J7585" t="s">
        <v>26916</v>
      </c>
      <c r="K7585" t="s">
        <v>51679</v>
      </c>
      <c r="L7585" t="s">
        <v>51685</v>
      </c>
      <c r="M7585" t="s">
        <v>51681</v>
      </c>
      <c r="N7585" t="s">
        <v>51682</v>
      </c>
      <c r="O7585" t="s">
        <v>26930</v>
      </c>
      <c r="P7585" t="s">
        <v>51686</v>
      </c>
      <c r="Q7585">
        <v>3</v>
      </c>
      <c r="R7585" t="s">
        <v>26914</v>
      </c>
      <c r="S7585" t="s">
        <v>26914</v>
      </c>
      <c r="T7585">
        <v>74.944000000000003</v>
      </c>
      <c r="U7585">
        <v>0.97817699999999996</v>
      </c>
      <c r="V7585">
        <v>4.0556799999999998E-4</v>
      </c>
      <c r="W7585" t="s">
        <v>51687</v>
      </c>
      <c r="X7585">
        <v>9792</v>
      </c>
      <c r="Y7585" t="s">
        <v>28015</v>
      </c>
    </row>
    <row r="7586" spans="1:25" x14ac:dyDescent="0.45">
      <c r="A7586" t="s">
        <v>26914</v>
      </c>
      <c r="B7586" t="s">
        <v>26914</v>
      </c>
      <c r="C7586" t="s">
        <v>26914</v>
      </c>
      <c r="D7586" t="s">
        <v>26914</v>
      </c>
      <c r="E7586" t="s">
        <v>26914</v>
      </c>
      <c r="F7586" t="s">
        <v>26914</v>
      </c>
      <c r="G7586" t="s">
        <v>26914</v>
      </c>
      <c r="H7586" t="s">
        <v>26914</v>
      </c>
      <c r="I7586" t="s">
        <v>26954</v>
      </c>
      <c r="J7586" t="s">
        <v>26916</v>
      </c>
      <c r="K7586" t="s">
        <v>3470</v>
      </c>
      <c r="L7586" t="s">
        <v>51688</v>
      </c>
      <c r="M7586" t="s">
        <v>3469</v>
      </c>
      <c r="N7586" t="s">
        <v>51689</v>
      </c>
      <c r="O7586">
        <v>3485</v>
      </c>
      <c r="P7586" t="s">
        <v>51690</v>
      </c>
      <c r="Q7586">
        <v>828</v>
      </c>
      <c r="R7586" t="s">
        <v>26914</v>
      </c>
      <c r="S7586" t="s">
        <v>26914</v>
      </c>
      <c r="T7586">
        <v>163.18</v>
      </c>
      <c r="U7586">
        <v>1</v>
      </c>
      <c r="V7586">
        <v>1.0099999999999999E-48</v>
      </c>
      <c r="W7586" t="s">
        <v>51691</v>
      </c>
      <c r="X7586">
        <v>6117</v>
      </c>
      <c r="Y7586" t="s">
        <v>28768</v>
      </c>
    </row>
    <row r="7587" spans="1:25" x14ac:dyDescent="0.45">
      <c r="A7587" t="s">
        <v>26914</v>
      </c>
      <c r="B7587" t="s">
        <v>26914</v>
      </c>
      <c r="C7587" t="s">
        <v>26914</v>
      </c>
      <c r="D7587" t="s">
        <v>26914</v>
      </c>
      <c r="E7587" t="s">
        <v>26914</v>
      </c>
      <c r="F7587" t="s">
        <v>26914</v>
      </c>
      <c r="G7587" t="s">
        <v>26914</v>
      </c>
      <c r="H7587" t="s">
        <v>26914</v>
      </c>
      <c r="I7587" t="s">
        <v>26954</v>
      </c>
      <c r="J7587" t="s">
        <v>26916</v>
      </c>
      <c r="K7587" t="s">
        <v>3470</v>
      </c>
      <c r="L7587" t="s">
        <v>51692</v>
      </c>
      <c r="M7587" t="s">
        <v>3469</v>
      </c>
      <c r="N7587" t="s">
        <v>51689</v>
      </c>
      <c r="O7587">
        <v>3485</v>
      </c>
      <c r="P7587" t="s">
        <v>51693</v>
      </c>
      <c r="Q7587">
        <v>804</v>
      </c>
      <c r="R7587" t="s">
        <v>26914</v>
      </c>
      <c r="S7587" t="s">
        <v>26914</v>
      </c>
      <c r="T7587">
        <v>261.76</v>
      </c>
      <c r="U7587">
        <v>1</v>
      </c>
      <c r="V7587">
        <v>3.1199999999999999E-66</v>
      </c>
      <c r="W7587" t="s">
        <v>51694</v>
      </c>
      <c r="X7587">
        <v>7352</v>
      </c>
      <c r="Y7587" t="s">
        <v>27036</v>
      </c>
    </row>
    <row r="7588" spans="1:25" x14ac:dyDescent="0.45">
      <c r="A7588" t="s">
        <v>26914</v>
      </c>
      <c r="B7588" t="s">
        <v>26914</v>
      </c>
      <c r="C7588" t="s">
        <v>26914</v>
      </c>
      <c r="D7588" t="s">
        <v>26914</v>
      </c>
      <c r="E7588" t="s">
        <v>26914</v>
      </c>
      <c r="F7588" t="s">
        <v>26914</v>
      </c>
      <c r="G7588" t="s">
        <v>26914</v>
      </c>
      <c r="H7588" t="s">
        <v>26914</v>
      </c>
      <c r="I7588" t="s">
        <v>26954</v>
      </c>
      <c r="J7588" t="s">
        <v>26916</v>
      </c>
      <c r="K7588" t="s">
        <v>3470</v>
      </c>
      <c r="L7588" t="s">
        <v>51695</v>
      </c>
      <c r="M7588" t="s">
        <v>3469</v>
      </c>
      <c r="N7588" t="s">
        <v>51689</v>
      </c>
      <c r="O7588">
        <v>3485</v>
      </c>
      <c r="P7588" t="s">
        <v>51696</v>
      </c>
      <c r="Q7588">
        <v>440</v>
      </c>
      <c r="R7588" t="s">
        <v>26914</v>
      </c>
      <c r="S7588" t="s">
        <v>26914</v>
      </c>
      <c r="T7588">
        <v>283.49</v>
      </c>
      <c r="U7588">
        <v>0.99918499999999999</v>
      </c>
      <c r="V7588">
        <v>1E-79</v>
      </c>
      <c r="W7588" t="s">
        <v>51697</v>
      </c>
      <c r="X7588">
        <v>6699</v>
      </c>
      <c r="Y7588" t="s">
        <v>28011</v>
      </c>
    </row>
    <row r="7589" spans="1:25" x14ac:dyDescent="0.45">
      <c r="A7589" t="s">
        <v>26914</v>
      </c>
      <c r="B7589" t="s">
        <v>26914</v>
      </c>
      <c r="C7589" t="s">
        <v>26914</v>
      </c>
      <c r="D7589" t="s">
        <v>26914</v>
      </c>
      <c r="E7589" t="s">
        <v>26914</v>
      </c>
      <c r="F7589" t="s">
        <v>26914</v>
      </c>
      <c r="G7589" t="s">
        <v>26914</v>
      </c>
      <c r="H7589" t="s">
        <v>26914</v>
      </c>
      <c r="I7589" t="s">
        <v>26954</v>
      </c>
      <c r="J7589" t="s">
        <v>26989</v>
      </c>
      <c r="K7589" t="s">
        <v>3470</v>
      </c>
      <c r="L7589" t="s">
        <v>51698</v>
      </c>
      <c r="M7589" t="s">
        <v>3469</v>
      </c>
      <c r="N7589" t="s">
        <v>51689</v>
      </c>
      <c r="O7589">
        <v>3485</v>
      </c>
      <c r="P7589" t="s">
        <v>51699</v>
      </c>
      <c r="Q7589">
        <v>385</v>
      </c>
      <c r="R7589" t="s">
        <v>26914</v>
      </c>
      <c r="S7589" t="s">
        <v>26914</v>
      </c>
      <c r="T7589">
        <v>3.91</v>
      </c>
      <c r="U7589" t="s">
        <v>26992</v>
      </c>
      <c r="V7589">
        <v>1.0849999999999999E-5</v>
      </c>
      <c r="W7589" t="s">
        <v>51700</v>
      </c>
      <c r="X7589">
        <v>6604</v>
      </c>
      <c r="Y7589" t="s">
        <v>32174</v>
      </c>
    </row>
    <row r="7590" spans="1:25" x14ac:dyDescent="0.45">
      <c r="A7590" t="s">
        <v>26914</v>
      </c>
      <c r="B7590" t="s">
        <v>26914</v>
      </c>
      <c r="C7590" t="s">
        <v>26914</v>
      </c>
      <c r="D7590" t="s">
        <v>26914</v>
      </c>
      <c r="E7590" t="s">
        <v>26914</v>
      </c>
      <c r="F7590" t="s">
        <v>26914</v>
      </c>
      <c r="G7590" t="s">
        <v>26914</v>
      </c>
      <c r="H7590" t="s">
        <v>26914</v>
      </c>
      <c r="I7590" t="s">
        <v>26954</v>
      </c>
      <c r="J7590" t="s">
        <v>26916</v>
      </c>
      <c r="K7590" t="s">
        <v>3470</v>
      </c>
      <c r="L7590" t="s">
        <v>51701</v>
      </c>
      <c r="M7590" t="s">
        <v>3469</v>
      </c>
      <c r="N7590" t="s">
        <v>51689</v>
      </c>
      <c r="O7590">
        <v>3485</v>
      </c>
      <c r="P7590" t="s">
        <v>51702</v>
      </c>
      <c r="Q7590">
        <v>29</v>
      </c>
      <c r="R7590" t="s">
        <v>26914</v>
      </c>
      <c r="S7590" t="s">
        <v>26914</v>
      </c>
      <c r="T7590">
        <v>129.74</v>
      </c>
      <c r="U7590">
        <v>1</v>
      </c>
      <c r="V7590">
        <v>1.72079E-4</v>
      </c>
      <c r="W7590" t="s">
        <v>51703</v>
      </c>
      <c r="X7590">
        <v>1253</v>
      </c>
      <c r="Y7590" t="s">
        <v>29817</v>
      </c>
    </row>
    <row r="7591" spans="1:25" x14ac:dyDescent="0.45">
      <c r="A7591" t="s">
        <v>26914</v>
      </c>
      <c r="B7591" t="s">
        <v>26914</v>
      </c>
      <c r="C7591" t="s">
        <v>26914</v>
      </c>
      <c r="D7591" t="s">
        <v>26914</v>
      </c>
      <c r="E7591" t="s">
        <v>26914</v>
      </c>
      <c r="F7591" t="s">
        <v>26914</v>
      </c>
      <c r="G7591" t="s">
        <v>26914</v>
      </c>
      <c r="H7591" t="s">
        <v>26914</v>
      </c>
      <c r="I7591" t="s">
        <v>26954</v>
      </c>
      <c r="J7591" t="s">
        <v>26916</v>
      </c>
      <c r="K7591" t="s">
        <v>3470</v>
      </c>
      <c r="L7591" t="s">
        <v>51704</v>
      </c>
      <c r="M7591" t="s">
        <v>3469</v>
      </c>
      <c r="N7591" t="s">
        <v>51689</v>
      </c>
      <c r="O7591">
        <v>3485</v>
      </c>
      <c r="P7591" t="s">
        <v>51705</v>
      </c>
      <c r="Q7591">
        <v>5</v>
      </c>
      <c r="R7591" t="s">
        <v>26914</v>
      </c>
      <c r="S7591" t="s">
        <v>26914</v>
      </c>
      <c r="T7591">
        <v>172.82</v>
      </c>
      <c r="U7591">
        <v>0.99978299999999998</v>
      </c>
      <c r="V7591">
        <v>1.41E-14</v>
      </c>
      <c r="W7591" t="s">
        <v>51706</v>
      </c>
      <c r="X7591">
        <v>2897</v>
      </c>
      <c r="Y7591" t="s">
        <v>28140</v>
      </c>
    </row>
    <row r="7592" spans="1:25" x14ac:dyDescent="0.45">
      <c r="A7592" t="s">
        <v>26914</v>
      </c>
      <c r="B7592" t="s">
        <v>26914</v>
      </c>
      <c r="C7592" t="s">
        <v>26914</v>
      </c>
      <c r="D7592" t="s">
        <v>26914</v>
      </c>
      <c r="E7592" t="s">
        <v>26914</v>
      </c>
      <c r="F7592" t="s">
        <v>26914</v>
      </c>
      <c r="G7592" t="s">
        <v>26914</v>
      </c>
      <c r="H7592" t="s">
        <v>26914</v>
      </c>
      <c r="I7592" t="s">
        <v>26954</v>
      </c>
      <c r="J7592" t="s">
        <v>26916</v>
      </c>
      <c r="K7592" t="s">
        <v>3470</v>
      </c>
      <c r="L7592" t="s">
        <v>51707</v>
      </c>
      <c r="M7592" t="s">
        <v>3469</v>
      </c>
      <c r="N7592" t="s">
        <v>51689</v>
      </c>
      <c r="O7592">
        <v>3485</v>
      </c>
      <c r="P7592" t="s">
        <v>51708</v>
      </c>
      <c r="Q7592">
        <v>4</v>
      </c>
      <c r="R7592" t="s">
        <v>26914</v>
      </c>
      <c r="S7592" t="s">
        <v>26914</v>
      </c>
      <c r="T7592">
        <v>114.37</v>
      </c>
      <c r="U7592">
        <v>0.781227</v>
      </c>
      <c r="V7592">
        <v>7.8700000000000005E-7</v>
      </c>
      <c r="W7592" t="s">
        <v>51709</v>
      </c>
      <c r="X7592">
        <v>6811</v>
      </c>
      <c r="Y7592" t="s">
        <v>32297</v>
      </c>
    </row>
    <row r="7593" spans="1:25" x14ac:dyDescent="0.45">
      <c r="A7593" t="s">
        <v>26914</v>
      </c>
      <c r="B7593" t="s">
        <v>26914</v>
      </c>
      <c r="C7593" t="s">
        <v>26914</v>
      </c>
      <c r="D7593" t="s">
        <v>26914</v>
      </c>
      <c r="E7593" t="s">
        <v>26914</v>
      </c>
      <c r="F7593" t="s">
        <v>26914</v>
      </c>
      <c r="G7593" t="s">
        <v>26914</v>
      </c>
      <c r="H7593" t="s">
        <v>26914</v>
      </c>
      <c r="I7593" t="s">
        <v>26954</v>
      </c>
      <c r="J7593" t="s">
        <v>26916</v>
      </c>
      <c r="K7593" t="s">
        <v>3470</v>
      </c>
      <c r="L7593" t="s">
        <v>51710</v>
      </c>
      <c r="M7593" t="s">
        <v>3469</v>
      </c>
      <c r="N7593" t="s">
        <v>51689</v>
      </c>
      <c r="O7593">
        <v>3485</v>
      </c>
      <c r="P7593" t="s">
        <v>51711</v>
      </c>
      <c r="Q7593">
        <v>1</v>
      </c>
      <c r="R7593" t="s">
        <v>26914</v>
      </c>
      <c r="S7593" t="s">
        <v>26914</v>
      </c>
      <c r="T7593">
        <v>59.281999999999996</v>
      </c>
      <c r="U7593">
        <v>0.79109300000000005</v>
      </c>
      <c r="V7593">
        <v>3.39489E-4</v>
      </c>
      <c r="W7593" t="s">
        <v>51712</v>
      </c>
      <c r="X7593">
        <v>14014</v>
      </c>
      <c r="Y7593" t="s">
        <v>27158</v>
      </c>
    </row>
    <row r="7594" spans="1:25" x14ac:dyDescent="0.45">
      <c r="A7594" t="s">
        <v>26914</v>
      </c>
      <c r="B7594" t="s">
        <v>26915</v>
      </c>
      <c r="C7594" t="s">
        <v>26914</v>
      </c>
      <c r="D7594" t="s">
        <v>26914</v>
      </c>
      <c r="E7594" t="s">
        <v>26914</v>
      </c>
      <c r="F7594" t="s">
        <v>26914</v>
      </c>
      <c r="G7594" t="s">
        <v>26914</v>
      </c>
      <c r="H7594" t="s">
        <v>26915</v>
      </c>
      <c r="I7594" t="s">
        <v>26954</v>
      </c>
      <c r="J7594" t="s">
        <v>26989</v>
      </c>
      <c r="K7594" t="s">
        <v>3470</v>
      </c>
      <c r="L7594" t="s">
        <v>51713</v>
      </c>
      <c r="M7594" t="s">
        <v>3469</v>
      </c>
      <c r="N7594" t="s">
        <v>51689</v>
      </c>
      <c r="O7594">
        <v>3485</v>
      </c>
      <c r="P7594" t="s">
        <v>51714</v>
      </c>
      <c r="Q7594">
        <v>1</v>
      </c>
      <c r="R7594" t="s">
        <v>26914</v>
      </c>
      <c r="S7594" t="s">
        <v>26914</v>
      </c>
      <c r="T7594">
        <v>3.86</v>
      </c>
      <c r="U7594" t="s">
        <v>26992</v>
      </c>
      <c r="V7594">
        <v>7.6860000000000006E-5</v>
      </c>
      <c r="W7594" t="s">
        <v>51715</v>
      </c>
      <c r="X7594">
        <v>7431</v>
      </c>
      <c r="Y7594" t="s">
        <v>29848</v>
      </c>
    </row>
    <row r="7595" spans="1:25" x14ac:dyDescent="0.45">
      <c r="A7595" t="s">
        <v>26914</v>
      </c>
      <c r="B7595" t="s">
        <v>26914</v>
      </c>
      <c r="C7595" t="s">
        <v>26914</v>
      </c>
      <c r="D7595" t="s">
        <v>26914</v>
      </c>
      <c r="E7595" t="s">
        <v>26914</v>
      </c>
      <c r="F7595" t="s">
        <v>26914</v>
      </c>
      <c r="G7595" t="s">
        <v>26914</v>
      </c>
      <c r="H7595" t="s">
        <v>26914</v>
      </c>
      <c r="I7595" t="s">
        <v>26954</v>
      </c>
      <c r="J7595" t="s">
        <v>26989</v>
      </c>
      <c r="K7595" t="s">
        <v>3470</v>
      </c>
      <c r="L7595" t="s">
        <v>51716</v>
      </c>
      <c r="M7595" t="s">
        <v>3469</v>
      </c>
      <c r="N7595" t="s">
        <v>51689</v>
      </c>
      <c r="O7595">
        <v>3485</v>
      </c>
      <c r="P7595" t="s">
        <v>51717</v>
      </c>
      <c r="Q7595">
        <v>1</v>
      </c>
      <c r="R7595" t="s">
        <v>26914</v>
      </c>
      <c r="S7595" t="s">
        <v>26914</v>
      </c>
      <c r="T7595">
        <v>3.24</v>
      </c>
      <c r="U7595" t="s">
        <v>26992</v>
      </c>
      <c r="V7595">
        <v>3.3049999999999997E-5</v>
      </c>
      <c r="W7595" t="s">
        <v>51718</v>
      </c>
      <c r="X7595">
        <v>10542</v>
      </c>
      <c r="Y7595" t="s">
        <v>31242</v>
      </c>
    </row>
    <row r="7596" spans="1:25" x14ac:dyDescent="0.45">
      <c r="A7596" t="s">
        <v>26914</v>
      </c>
      <c r="B7596" t="s">
        <v>26914</v>
      </c>
      <c r="C7596" t="s">
        <v>26914</v>
      </c>
      <c r="D7596" t="s">
        <v>26914</v>
      </c>
      <c r="E7596" t="s">
        <v>26914</v>
      </c>
      <c r="F7596" t="s">
        <v>26914</v>
      </c>
      <c r="G7596" t="s">
        <v>26914</v>
      </c>
      <c r="H7596" t="s">
        <v>26914</v>
      </c>
      <c r="I7596" t="s">
        <v>26954</v>
      </c>
      <c r="J7596" t="s">
        <v>26989</v>
      </c>
      <c r="K7596" t="s">
        <v>3470</v>
      </c>
      <c r="L7596" t="s">
        <v>51719</v>
      </c>
      <c r="M7596" t="s">
        <v>3469</v>
      </c>
      <c r="N7596" t="s">
        <v>51689</v>
      </c>
      <c r="O7596">
        <v>3485</v>
      </c>
      <c r="P7596" t="s">
        <v>51720</v>
      </c>
      <c r="Q7596">
        <v>1</v>
      </c>
      <c r="R7596" t="s">
        <v>26914</v>
      </c>
      <c r="S7596" t="s">
        <v>26914</v>
      </c>
      <c r="T7596">
        <v>3.45</v>
      </c>
      <c r="U7596" t="s">
        <v>26992</v>
      </c>
      <c r="V7596">
        <v>4.7299999999999998E-5</v>
      </c>
      <c r="W7596" t="s">
        <v>51721</v>
      </c>
      <c r="X7596">
        <v>8902</v>
      </c>
      <c r="Y7596" t="s">
        <v>28046</v>
      </c>
    </row>
    <row r="7597" spans="1:25" x14ac:dyDescent="0.45">
      <c r="A7597" t="s">
        <v>26914</v>
      </c>
      <c r="B7597" t="s">
        <v>26914</v>
      </c>
      <c r="C7597" t="s">
        <v>26914</v>
      </c>
      <c r="D7597" t="s">
        <v>26914</v>
      </c>
      <c r="E7597" t="s">
        <v>26914</v>
      </c>
      <c r="F7597" t="s">
        <v>26914</v>
      </c>
      <c r="G7597" t="s">
        <v>26914</v>
      </c>
      <c r="H7597" t="s">
        <v>26914</v>
      </c>
      <c r="I7597" t="s">
        <v>26954</v>
      </c>
      <c r="J7597" t="s">
        <v>26989</v>
      </c>
      <c r="K7597" t="s">
        <v>3470</v>
      </c>
      <c r="L7597" t="s">
        <v>51722</v>
      </c>
      <c r="M7597" t="s">
        <v>3469</v>
      </c>
      <c r="N7597" t="s">
        <v>51689</v>
      </c>
      <c r="O7597">
        <v>3485</v>
      </c>
      <c r="P7597" t="s">
        <v>51723</v>
      </c>
      <c r="Q7597">
        <v>1</v>
      </c>
      <c r="R7597" t="s">
        <v>26914</v>
      </c>
      <c r="S7597" t="s">
        <v>26915</v>
      </c>
      <c r="T7597">
        <v>2.58</v>
      </c>
      <c r="U7597" t="s">
        <v>26992</v>
      </c>
      <c r="V7597">
        <v>5.7939999999999997E-3</v>
      </c>
      <c r="W7597" t="s">
        <v>51724</v>
      </c>
      <c r="X7597">
        <v>8965</v>
      </c>
      <c r="Y7597" t="s">
        <v>34996</v>
      </c>
    </row>
    <row r="7598" spans="1:25" x14ac:dyDescent="0.45">
      <c r="A7598" t="s">
        <v>26914</v>
      </c>
      <c r="B7598" t="s">
        <v>26914</v>
      </c>
      <c r="C7598" t="s">
        <v>26914</v>
      </c>
      <c r="D7598" t="s">
        <v>26914</v>
      </c>
      <c r="E7598" t="s">
        <v>26914</v>
      </c>
      <c r="F7598" t="s">
        <v>26914</v>
      </c>
      <c r="G7598" t="s">
        <v>26914</v>
      </c>
      <c r="H7598" t="s">
        <v>26914</v>
      </c>
      <c r="I7598" t="s">
        <v>26954</v>
      </c>
      <c r="J7598" t="s">
        <v>26916</v>
      </c>
      <c r="K7598" t="s">
        <v>15462</v>
      </c>
      <c r="L7598" t="s">
        <v>51725</v>
      </c>
      <c r="M7598" t="s">
        <v>15461</v>
      </c>
      <c r="N7598" t="s">
        <v>51726</v>
      </c>
      <c r="O7598">
        <v>9667</v>
      </c>
      <c r="P7598" t="s">
        <v>51727</v>
      </c>
      <c r="Q7598">
        <v>156</v>
      </c>
      <c r="R7598" t="s">
        <v>26915</v>
      </c>
      <c r="S7598" t="s">
        <v>26914</v>
      </c>
      <c r="T7598">
        <v>146.88</v>
      </c>
      <c r="U7598">
        <v>0.49488100000000002</v>
      </c>
      <c r="V7598">
        <v>1.26E-22</v>
      </c>
      <c r="W7598" t="s">
        <v>51728</v>
      </c>
      <c r="X7598">
        <v>16640</v>
      </c>
      <c r="Y7598" t="s">
        <v>27036</v>
      </c>
    </row>
    <row r="7599" spans="1:25" x14ac:dyDescent="0.45">
      <c r="A7599" t="s">
        <v>26914</v>
      </c>
      <c r="B7599" t="s">
        <v>26914</v>
      </c>
      <c r="C7599" t="s">
        <v>26914</v>
      </c>
      <c r="D7599" t="s">
        <v>26914</v>
      </c>
      <c r="E7599" t="s">
        <v>26914</v>
      </c>
      <c r="F7599" t="s">
        <v>26914</v>
      </c>
      <c r="G7599" t="s">
        <v>26914</v>
      </c>
      <c r="H7599" t="s">
        <v>26914</v>
      </c>
      <c r="I7599" t="s">
        <v>26954</v>
      </c>
      <c r="J7599" t="s">
        <v>26916</v>
      </c>
      <c r="K7599" t="s">
        <v>15462</v>
      </c>
      <c r="L7599" t="s">
        <v>51729</v>
      </c>
      <c r="M7599" t="s">
        <v>15461</v>
      </c>
      <c r="N7599" t="s">
        <v>51726</v>
      </c>
      <c r="O7599">
        <v>9667</v>
      </c>
      <c r="P7599" t="s">
        <v>51730</v>
      </c>
      <c r="Q7599">
        <v>92</v>
      </c>
      <c r="R7599" t="s">
        <v>26914</v>
      </c>
      <c r="S7599" t="s">
        <v>26914</v>
      </c>
      <c r="T7599">
        <v>218.63</v>
      </c>
      <c r="U7599">
        <v>0.99993100000000001</v>
      </c>
      <c r="V7599">
        <v>8.2800000000000003E-46</v>
      </c>
      <c r="W7599" t="s">
        <v>51731</v>
      </c>
      <c r="X7599">
        <v>4629</v>
      </c>
      <c r="Y7599" t="s">
        <v>27931</v>
      </c>
    </row>
    <row r="7600" spans="1:25" x14ac:dyDescent="0.45">
      <c r="A7600" t="s">
        <v>26914</v>
      </c>
      <c r="B7600" t="s">
        <v>26914</v>
      </c>
      <c r="C7600" t="s">
        <v>26914</v>
      </c>
      <c r="D7600" t="s">
        <v>26914</v>
      </c>
      <c r="E7600" t="s">
        <v>26914</v>
      </c>
      <c r="F7600" t="s">
        <v>26914</v>
      </c>
      <c r="G7600" t="s">
        <v>26914</v>
      </c>
      <c r="H7600" t="s">
        <v>26914</v>
      </c>
      <c r="I7600" t="s">
        <v>26954</v>
      </c>
      <c r="J7600" t="s">
        <v>26916</v>
      </c>
      <c r="K7600" t="s">
        <v>15462</v>
      </c>
      <c r="L7600" t="s">
        <v>51732</v>
      </c>
      <c r="M7600" t="s">
        <v>15461</v>
      </c>
      <c r="N7600" t="s">
        <v>51726</v>
      </c>
      <c r="O7600">
        <v>9667</v>
      </c>
      <c r="P7600" t="s">
        <v>51733</v>
      </c>
      <c r="Q7600">
        <v>86</v>
      </c>
      <c r="R7600" t="s">
        <v>26914</v>
      </c>
      <c r="S7600" t="s">
        <v>26914</v>
      </c>
      <c r="T7600">
        <v>240.07</v>
      </c>
      <c r="U7600">
        <v>0.99989700000000004</v>
      </c>
      <c r="V7600">
        <v>1.9999999999999999E-76</v>
      </c>
      <c r="W7600" t="s">
        <v>51734</v>
      </c>
      <c r="X7600">
        <v>7631</v>
      </c>
      <c r="Y7600" t="s">
        <v>47352</v>
      </c>
    </row>
    <row r="7601" spans="1:25" x14ac:dyDescent="0.45">
      <c r="A7601" t="s">
        <v>26914</v>
      </c>
      <c r="B7601" t="s">
        <v>26914</v>
      </c>
      <c r="C7601" t="s">
        <v>26914</v>
      </c>
      <c r="D7601" t="s">
        <v>26914</v>
      </c>
      <c r="E7601" t="s">
        <v>26914</v>
      </c>
      <c r="F7601" t="s">
        <v>26914</v>
      </c>
      <c r="G7601" t="s">
        <v>26914</v>
      </c>
      <c r="H7601" t="s">
        <v>26914</v>
      </c>
      <c r="I7601" t="s">
        <v>26954</v>
      </c>
      <c r="J7601" t="s">
        <v>26916</v>
      </c>
      <c r="K7601" t="s">
        <v>15462</v>
      </c>
      <c r="L7601" t="s">
        <v>51735</v>
      </c>
      <c r="M7601" t="s">
        <v>15461</v>
      </c>
      <c r="N7601" t="s">
        <v>51726</v>
      </c>
      <c r="O7601">
        <v>9667</v>
      </c>
      <c r="P7601" t="s">
        <v>51736</v>
      </c>
      <c r="Q7601">
        <v>50</v>
      </c>
      <c r="R7601" t="s">
        <v>26914</v>
      </c>
      <c r="S7601" t="s">
        <v>26914</v>
      </c>
      <c r="T7601">
        <v>197.29</v>
      </c>
      <c r="U7601">
        <v>0.99247700000000005</v>
      </c>
      <c r="V7601">
        <v>1.5300000000000001E-24</v>
      </c>
      <c r="W7601" t="s">
        <v>51737</v>
      </c>
      <c r="X7601">
        <v>3275</v>
      </c>
      <c r="Y7601" t="s">
        <v>28396</v>
      </c>
    </row>
    <row r="7602" spans="1:25" x14ac:dyDescent="0.45">
      <c r="A7602" t="s">
        <v>26914</v>
      </c>
      <c r="B7602" t="s">
        <v>26914</v>
      </c>
      <c r="C7602" t="s">
        <v>26914</v>
      </c>
      <c r="D7602" t="s">
        <v>26914</v>
      </c>
      <c r="E7602" t="s">
        <v>26914</v>
      </c>
      <c r="F7602" t="s">
        <v>26914</v>
      </c>
      <c r="G7602" t="s">
        <v>26914</v>
      </c>
      <c r="H7602" t="s">
        <v>26914</v>
      </c>
      <c r="I7602" t="s">
        <v>26954</v>
      </c>
      <c r="J7602" t="s">
        <v>26916</v>
      </c>
      <c r="K7602" t="s">
        <v>15462</v>
      </c>
      <c r="L7602" t="s">
        <v>51738</v>
      </c>
      <c r="M7602" t="s">
        <v>15461</v>
      </c>
      <c r="N7602" t="s">
        <v>51726</v>
      </c>
      <c r="O7602">
        <v>9667</v>
      </c>
      <c r="P7602" t="s">
        <v>51739</v>
      </c>
      <c r="Q7602">
        <v>49</v>
      </c>
      <c r="R7602" t="s">
        <v>26914</v>
      </c>
      <c r="S7602" t="s">
        <v>26914</v>
      </c>
      <c r="T7602">
        <v>265.12</v>
      </c>
      <c r="U7602">
        <v>1</v>
      </c>
      <c r="V7602">
        <v>2.6700000000000002E-69</v>
      </c>
      <c r="W7602" t="s">
        <v>51740</v>
      </c>
      <c r="X7602">
        <v>24629</v>
      </c>
      <c r="Y7602" t="s">
        <v>27888</v>
      </c>
    </row>
    <row r="7603" spans="1:25" x14ac:dyDescent="0.45">
      <c r="A7603" t="s">
        <v>26914</v>
      </c>
      <c r="B7603" t="s">
        <v>26914</v>
      </c>
      <c r="C7603" t="s">
        <v>26914</v>
      </c>
      <c r="D7603" t="s">
        <v>26914</v>
      </c>
      <c r="E7603" t="s">
        <v>26914</v>
      </c>
      <c r="F7603" t="s">
        <v>26914</v>
      </c>
      <c r="G7603" t="s">
        <v>26914</v>
      </c>
      <c r="H7603" t="s">
        <v>26914</v>
      </c>
      <c r="I7603" t="s">
        <v>26954</v>
      </c>
      <c r="J7603" t="s">
        <v>26989</v>
      </c>
      <c r="K7603" t="s">
        <v>15462</v>
      </c>
      <c r="L7603" t="s">
        <v>51741</v>
      </c>
      <c r="M7603" t="s">
        <v>15461</v>
      </c>
      <c r="N7603" t="s">
        <v>51726</v>
      </c>
      <c r="O7603">
        <v>9667</v>
      </c>
      <c r="P7603" t="s">
        <v>51742</v>
      </c>
      <c r="Q7603">
        <v>44</v>
      </c>
      <c r="R7603" t="s">
        <v>26914</v>
      </c>
      <c r="S7603" t="s">
        <v>26914</v>
      </c>
      <c r="T7603">
        <v>7.85</v>
      </c>
      <c r="U7603" t="s">
        <v>26992</v>
      </c>
      <c r="V7603">
        <v>0</v>
      </c>
      <c r="W7603" t="s">
        <v>51743</v>
      </c>
      <c r="X7603">
        <v>12271</v>
      </c>
      <c r="Y7603" t="s">
        <v>34408</v>
      </c>
    </row>
    <row r="7604" spans="1:25" x14ac:dyDescent="0.45">
      <c r="A7604" t="s">
        <v>26914</v>
      </c>
      <c r="B7604" t="s">
        <v>26914</v>
      </c>
      <c r="C7604" t="s">
        <v>26914</v>
      </c>
      <c r="D7604" t="s">
        <v>26914</v>
      </c>
      <c r="E7604" t="s">
        <v>26914</v>
      </c>
      <c r="F7604" t="s">
        <v>26914</v>
      </c>
      <c r="G7604" t="s">
        <v>26914</v>
      </c>
      <c r="H7604" t="s">
        <v>26914</v>
      </c>
      <c r="I7604" t="s">
        <v>26954</v>
      </c>
      <c r="J7604" t="s">
        <v>26916</v>
      </c>
      <c r="K7604" t="s">
        <v>15462</v>
      </c>
      <c r="L7604" t="s">
        <v>51744</v>
      </c>
      <c r="M7604" t="s">
        <v>15461</v>
      </c>
      <c r="N7604" t="s">
        <v>51726</v>
      </c>
      <c r="O7604">
        <v>9667</v>
      </c>
      <c r="P7604" t="s">
        <v>51745</v>
      </c>
      <c r="Q7604">
        <v>15</v>
      </c>
      <c r="R7604" t="s">
        <v>26914</v>
      </c>
      <c r="S7604" t="s">
        <v>26914</v>
      </c>
      <c r="T7604">
        <v>163.55000000000001</v>
      </c>
      <c r="U7604">
        <v>0.79880399999999996</v>
      </c>
      <c r="V7604">
        <v>5.3100000000000002E-37</v>
      </c>
      <c r="W7604" t="s">
        <v>51746</v>
      </c>
      <c r="X7604">
        <v>17452</v>
      </c>
      <c r="Y7604" t="s">
        <v>27271</v>
      </c>
    </row>
    <row r="7605" spans="1:25" x14ac:dyDescent="0.45">
      <c r="A7605" t="s">
        <v>26914</v>
      </c>
      <c r="B7605" t="s">
        <v>26914</v>
      </c>
      <c r="C7605" t="s">
        <v>26914</v>
      </c>
      <c r="D7605" t="s">
        <v>26914</v>
      </c>
      <c r="E7605" t="s">
        <v>26914</v>
      </c>
      <c r="F7605" t="s">
        <v>26914</v>
      </c>
      <c r="G7605" t="s">
        <v>26914</v>
      </c>
      <c r="H7605" t="s">
        <v>26914</v>
      </c>
      <c r="I7605" t="s">
        <v>26954</v>
      </c>
      <c r="J7605" t="s">
        <v>26916</v>
      </c>
      <c r="K7605" t="s">
        <v>15462</v>
      </c>
      <c r="L7605" t="s">
        <v>51747</v>
      </c>
      <c r="M7605" t="s">
        <v>15461</v>
      </c>
      <c r="N7605" t="s">
        <v>51726</v>
      </c>
      <c r="O7605">
        <v>9667</v>
      </c>
      <c r="P7605" t="s">
        <v>51748</v>
      </c>
      <c r="Q7605">
        <v>12</v>
      </c>
      <c r="R7605" t="s">
        <v>26914</v>
      </c>
      <c r="S7605" t="s">
        <v>26914</v>
      </c>
      <c r="T7605">
        <v>102.39</v>
      </c>
      <c r="U7605">
        <v>0.86116499999999996</v>
      </c>
      <c r="V7605">
        <v>1.31E-7</v>
      </c>
      <c r="W7605" t="s">
        <v>51749</v>
      </c>
      <c r="X7605">
        <v>4112</v>
      </c>
      <c r="Y7605" t="s">
        <v>27723</v>
      </c>
    </row>
    <row r="7606" spans="1:25" x14ac:dyDescent="0.45">
      <c r="A7606" t="s">
        <v>26914</v>
      </c>
      <c r="B7606" t="s">
        <v>26914</v>
      </c>
      <c r="C7606" t="s">
        <v>26914</v>
      </c>
      <c r="D7606" t="s">
        <v>26914</v>
      </c>
      <c r="E7606" t="s">
        <v>26914</v>
      </c>
      <c r="F7606" t="s">
        <v>26914</v>
      </c>
      <c r="G7606" t="s">
        <v>26914</v>
      </c>
      <c r="H7606" t="s">
        <v>26914</v>
      </c>
      <c r="I7606" t="s">
        <v>26954</v>
      </c>
      <c r="J7606" t="s">
        <v>26916</v>
      </c>
      <c r="K7606" t="s">
        <v>15462</v>
      </c>
      <c r="L7606" t="s">
        <v>51750</v>
      </c>
      <c r="M7606" t="s">
        <v>15461</v>
      </c>
      <c r="N7606" t="s">
        <v>51726</v>
      </c>
      <c r="O7606">
        <v>9667</v>
      </c>
      <c r="P7606" t="s">
        <v>51751</v>
      </c>
      <c r="Q7606">
        <v>11</v>
      </c>
      <c r="R7606" t="s">
        <v>26914</v>
      </c>
      <c r="S7606" t="s">
        <v>26914</v>
      </c>
      <c r="T7606">
        <v>42.317</v>
      </c>
      <c r="U7606">
        <v>0.988093</v>
      </c>
      <c r="V7606">
        <v>1.02711E-2</v>
      </c>
      <c r="W7606" t="s">
        <v>51752</v>
      </c>
      <c r="X7606">
        <v>6711</v>
      </c>
      <c r="Y7606" t="s">
        <v>27731</v>
      </c>
    </row>
    <row r="7607" spans="1:25" x14ac:dyDescent="0.45">
      <c r="A7607" t="s">
        <v>26915</v>
      </c>
      <c r="B7607" t="s">
        <v>26914</v>
      </c>
      <c r="C7607" t="s">
        <v>26914</v>
      </c>
      <c r="D7607" t="s">
        <v>26914</v>
      </c>
      <c r="E7607" t="s">
        <v>26914</v>
      </c>
      <c r="F7607" t="s">
        <v>26914</v>
      </c>
      <c r="G7607" t="s">
        <v>26915</v>
      </c>
      <c r="H7607" t="s">
        <v>26914</v>
      </c>
      <c r="I7607" t="s">
        <v>26954</v>
      </c>
      <c r="J7607" t="s">
        <v>26916</v>
      </c>
      <c r="K7607" t="s">
        <v>15462</v>
      </c>
      <c r="L7607" t="s">
        <v>51753</v>
      </c>
      <c r="M7607" t="s">
        <v>15461</v>
      </c>
      <c r="N7607" t="s">
        <v>51726</v>
      </c>
      <c r="O7607">
        <v>9667</v>
      </c>
      <c r="P7607" t="s">
        <v>51754</v>
      </c>
      <c r="Q7607">
        <v>9</v>
      </c>
      <c r="R7607" t="s">
        <v>26914</v>
      </c>
      <c r="S7607" t="s">
        <v>26914</v>
      </c>
      <c r="T7607">
        <v>143.97999999999999</v>
      </c>
      <c r="U7607">
        <v>1</v>
      </c>
      <c r="V7607">
        <v>2.5700000000000002E-13</v>
      </c>
      <c r="W7607" t="s">
        <v>51755</v>
      </c>
      <c r="X7607">
        <v>15408</v>
      </c>
      <c r="Y7607" t="s">
        <v>27471</v>
      </c>
    </row>
    <row r="7608" spans="1:25" x14ac:dyDescent="0.45">
      <c r="A7608" t="s">
        <v>26914</v>
      </c>
      <c r="B7608" t="s">
        <v>26914</v>
      </c>
      <c r="C7608" t="s">
        <v>26914</v>
      </c>
      <c r="D7608" t="s">
        <v>26914</v>
      </c>
      <c r="E7608" t="s">
        <v>26914</v>
      </c>
      <c r="F7608" t="s">
        <v>26914</v>
      </c>
      <c r="G7608" t="s">
        <v>26914</v>
      </c>
      <c r="H7608" t="s">
        <v>26914</v>
      </c>
      <c r="I7608" t="s">
        <v>26954</v>
      </c>
      <c r="J7608" t="s">
        <v>26916</v>
      </c>
      <c r="K7608" t="s">
        <v>15462</v>
      </c>
      <c r="L7608" t="s">
        <v>51756</v>
      </c>
      <c r="M7608" t="s">
        <v>15461</v>
      </c>
      <c r="N7608" t="s">
        <v>51726</v>
      </c>
      <c r="O7608">
        <v>9667</v>
      </c>
      <c r="P7608" t="s">
        <v>51757</v>
      </c>
      <c r="Q7608">
        <v>7</v>
      </c>
      <c r="R7608" t="s">
        <v>26914</v>
      </c>
      <c r="S7608" t="s">
        <v>26914</v>
      </c>
      <c r="T7608">
        <v>53.753999999999998</v>
      </c>
      <c r="U7608">
        <v>0.99273199999999995</v>
      </c>
      <c r="V7608">
        <v>1.02711E-2</v>
      </c>
      <c r="W7608" t="s">
        <v>51758</v>
      </c>
      <c r="X7608">
        <v>7522</v>
      </c>
      <c r="Y7608" t="s">
        <v>28354</v>
      </c>
    </row>
    <row r="7609" spans="1:25" x14ac:dyDescent="0.45">
      <c r="A7609" t="s">
        <v>26914</v>
      </c>
      <c r="B7609" t="s">
        <v>26914</v>
      </c>
      <c r="C7609" t="s">
        <v>26914</v>
      </c>
      <c r="D7609" t="s">
        <v>26914</v>
      </c>
      <c r="E7609" t="s">
        <v>26914</v>
      </c>
      <c r="F7609" t="s">
        <v>26914</v>
      </c>
      <c r="G7609" t="s">
        <v>26914</v>
      </c>
      <c r="H7609" t="s">
        <v>26914</v>
      </c>
      <c r="I7609" t="s">
        <v>26954</v>
      </c>
      <c r="J7609" t="s">
        <v>26916</v>
      </c>
      <c r="K7609" t="s">
        <v>15462</v>
      </c>
      <c r="L7609" t="s">
        <v>51759</v>
      </c>
      <c r="M7609" t="s">
        <v>15461</v>
      </c>
      <c r="N7609" t="s">
        <v>51726</v>
      </c>
      <c r="O7609">
        <v>9667</v>
      </c>
      <c r="P7609" t="s">
        <v>51760</v>
      </c>
      <c r="Q7609">
        <v>4</v>
      </c>
      <c r="R7609" t="s">
        <v>26914</v>
      </c>
      <c r="S7609" t="s">
        <v>26914</v>
      </c>
      <c r="T7609">
        <v>53.000999999999998</v>
      </c>
      <c r="U7609">
        <v>0.99848700000000001</v>
      </c>
      <c r="V7609">
        <v>1.04625E-2</v>
      </c>
      <c r="W7609" t="s">
        <v>51761</v>
      </c>
      <c r="X7609">
        <v>6687</v>
      </c>
      <c r="Y7609" t="s">
        <v>27798</v>
      </c>
    </row>
    <row r="7610" spans="1:25" x14ac:dyDescent="0.45">
      <c r="A7610" t="s">
        <v>26914</v>
      </c>
      <c r="B7610" t="s">
        <v>26914</v>
      </c>
      <c r="C7610" t="s">
        <v>26914</v>
      </c>
      <c r="D7610" t="s">
        <v>26914</v>
      </c>
      <c r="E7610" t="s">
        <v>26914</v>
      </c>
      <c r="F7610" t="s">
        <v>26914</v>
      </c>
      <c r="G7610" t="s">
        <v>26914</v>
      </c>
      <c r="H7610" t="s">
        <v>26914</v>
      </c>
      <c r="I7610" t="s">
        <v>26954</v>
      </c>
      <c r="J7610" t="s">
        <v>26989</v>
      </c>
      <c r="K7610" t="s">
        <v>15462</v>
      </c>
      <c r="L7610" t="s">
        <v>51762</v>
      </c>
      <c r="M7610" t="s">
        <v>15461</v>
      </c>
      <c r="N7610" t="s">
        <v>51726</v>
      </c>
      <c r="O7610">
        <v>9667</v>
      </c>
      <c r="P7610" t="s">
        <v>51763</v>
      </c>
      <c r="Q7610">
        <v>3</v>
      </c>
      <c r="R7610" t="s">
        <v>26914</v>
      </c>
      <c r="S7610" t="s">
        <v>26914</v>
      </c>
      <c r="T7610">
        <v>2.95</v>
      </c>
      <c r="U7610" t="s">
        <v>26992</v>
      </c>
      <c r="V7610">
        <v>1.064E-4</v>
      </c>
      <c r="W7610" t="s">
        <v>51764</v>
      </c>
      <c r="X7610">
        <v>9233</v>
      </c>
      <c r="Y7610" t="s">
        <v>27993</v>
      </c>
    </row>
    <row r="7611" spans="1:25" x14ac:dyDescent="0.45">
      <c r="A7611" t="s">
        <v>26914</v>
      </c>
      <c r="B7611" t="s">
        <v>26914</v>
      </c>
      <c r="C7611" t="s">
        <v>26914</v>
      </c>
      <c r="D7611" t="s">
        <v>26914</v>
      </c>
      <c r="E7611" t="s">
        <v>26914</v>
      </c>
      <c r="F7611" t="s">
        <v>26914</v>
      </c>
      <c r="G7611" t="s">
        <v>26914</v>
      </c>
      <c r="H7611" t="s">
        <v>26914</v>
      </c>
      <c r="I7611" t="s">
        <v>26954</v>
      </c>
      <c r="J7611" t="s">
        <v>26916</v>
      </c>
      <c r="K7611" t="s">
        <v>15462</v>
      </c>
      <c r="L7611" t="s">
        <v>51765</v>
      </c>
      <c r="M7611" t="s">
        <v>15461</v>
      </c>
      <c r="N7611" t="s">
        <v>51726</v>
      </c>
      <c r="O7611">
        <v>9667</v>
      </c>
      <c r="P7611" t="s">
        <v>51766</v>
      </c>
      <c r="Q7611">
        <v>3</v>
      </c>
      <c r="R7611" t="s">
        <v>26915</v>
      </c>
      <c r="S7611" t="s">
        <v>26914</v>
      </c>
      <c r="T7611">
        <v>100.93</v>
      </c>
      <c r="U7611">
        <v>0.33333299999999999</v>
      </c>
      <c r="V7611">
        <v>2.5700000000000002E-13</v>
      </c>
      <c r="W7611" t="s">
        <v>51767</v>
      </c>
      <c r="X7611">
        <v>8863</v>
      </c>
      <c r="Y7611" t="s">
        <v>28110</v>
      </c>
    </row>
    <row r="7612" spans="1:25" x14ac:dyDescent="0.45">
      <c r="A7612" t="s">
        <v>26914</v>
      </c>
      <c r="B7612" t="s">
        <v>26914</v>
      </c>
      <c r="C7612" t="s">
        <v>26914</v>
      </c>
      <c r="D7612" t="s">
        <v>26914</v>
      </c>
      <c r="E7612" t="s">
        <v>26914</v>
      </c>
      <c r="F7612" t="s">
        <v>26914</v>
      </c>
      <c r="G7612" t="s">
        <v>26914</v>
      </c>
      <c r="H7612" t="s">
        <v>26914</v>
      </c>
      <c r="I7612" t="s">
        <v>26954</v>
      </c>
      <c r="J7612" t="s">
        <v>26916</v>
      </c>
      <c r="K7612" t="s">
        <v>15462</v>
      </c>
      <c r="L7612" t="s">
        <v>51768</v>
      </c>
      <c r="M7612" t="s">
        <v>15461</v>
      </c>
      <c r="N7612" t="s">
        <v>51726</v>
      </c>
      <c r="O7612">
        <v>9667</v>
      </c>
      <c r="P7612" t="s">
        <v>51769</v>
      </c>
      <c r="Q7612">
        <v>2</v>
      </c>
      <c r="R7612" t="s">
        <v>26914</v>
      </c>
      <c r="S7612" t="s">
        <v>26914</v>
      </c>
      <c r="T7612">
        <v>143.21</v>
      </c>
      <c r="U7612">
        <v>1</v>
      </c>
      <c r="V7612">
        <v>1.55E-8</v>
      </c>
      <c r="W7612" t="s">
        <v>51770</v>
      </c>
      <c r="X7612">
        <v>12505</v>
      </c>
      <c r="Y7612" t="s">
        <v>26959</v>
      </c>
    </row>
    <row r="7613" spans="1:25" x14ac:dyDescent="0.45">
      <c r="A7613" t="s">
        <v>26914</v>
      </c>
      <c r="B7613" t="s">
        <v>26914</v>
      </c>
      <c r="C7613" t="s">
        <v>26914</v>
      </c>
      <c r="D7613" t="s">
        <v>26914</v>
      </c>
      <c r="E7613" t="s">
        <v>26914</v>
      </c>
      <c r="F7613" t="s">
        <v>26914</v>
      </c>
      <c r="G7613" t="s">
        <v>26914</v>
      </c>
      <c r="H7613" t="s">
        <v>26914</v>
      </c>
      <c r="I7613" t="s">
        <v>26954</v>
      </c>
      <c r="J7613" t="s">
        <v>26916</v>
      </c>
      <c r="K7613" t="s">
        <v>15462</v>
      </c>
      <c r="L7613" t="s">
        <v>51771</v>
      </c>
      <c r="M7613" t="s">
        <v>15461</v>
      </c>
      <c r="N7613" t="s">
        <v>51726</v>
      </c>
      <c r="O7613">
        <v>9667</v>
      </c>
      <c r="P7613" t="s">
        <v>51772</v>
      </c>
      <c r="Q7613">
        <v>2</v>
      </c>
      <c r="R7613" t="s">
        <v>26914</v>
      </c>
      <c r="S7613" t="s">
        <v>26914</v>
      </c>
      <c r="T7613">
        <v>52.198</v>
      </c>
      <c r="U7613">
        <v>0.92564199999999996</v>
      </c>
      <c r="V7613">
        <v>8.4527300000000001E-4</v>
      </c>
      <c r="W7613" t="s">
        <v>51773</v>
      </c>
      <c r="X7613">
        <v>17207</v>
      </c>
      <c r="Y7613" t="s">
        <v>29160</v>
      </c>
    </row>
    <row r="7614" spans="1:25" x14ac:dyDescent="0.45">
      <c r="A7614" t="s">
        <v>26914</v>
      </c>
      <c r="B7614" t="s">
        <v>26914</v>
      </c>
      <c r="C7614" t="s">
        <v>26914</v>
      </c>
      <c r="D7614" t="s">
        <v>26914</v>
      </c>
      <c r="E7614" t="s">
        <v>26914</v>
      </c>
      <c r="F7614" t="s">
        <v>26914</v>
      </c>
      <c r="G7614" t="s">
        <v>26914</v>
      </c>
      <c r="H7614" t="s">
        <v>26914</v>
      </c>
      <c r="I7614" t="s">
        <v>26954</v>
      </c>
      <c r="J7614" t="s">
        <v>26916</v>
      </c>
      <c r="K7614" t="s">
        <v>15462</v>
      </c>
      <c r="L7614" t="s">
        <v>51774</v>
      </c>
      <c r="M7614" t="s">
        <v>15461</v>
      </c>
      <c r="N7614" t="s">
        <v>51726</v>
      </c>
      <c r="O7614">
        <v>9667</v>
      </c>
      <c r="P7614" t="s">
        <v>51775</v>
      </c>
      <c r="Q7614">
        <v>1</v>
      </c>
      <c r="R7614" t="s">
        <v>26914</v>
      </c>
      <c r="S7614" t="s">
        <v>26914</v>
      </c>
      <c r="T7614">
        <v>65.736000000000004</v>
      </c>
      <c r="U7614">
        <v>0.73994099999999996</v>
      </c>
      <c r="V7614">
        <v>7.2899999999999997E-6</v>
      </c>
      <c r="W7614" t="s">
        <v>51776</v>
      </c>
      <c r="X7614">
        <v>5945</v>
      </c>
      <c r="Y7614" t="s">
        <v>29905</v>
      </c>
    </row>
    <row r="7615" spans="1:25" x14ac:dyDescent="0.45">
      <c r="A7615" t="s">
        <v>26914</v>
      </c>
      <c r="B7615" t="s">
        <v>26914</v>
      </c>
      <c r="C7615" t="s">
        <v>26914</v>
      </c>
      <c r="D7615" t="s">
        <v>26914</v>
      </c>
      <c r="E7615" t="s">
        <v>26914</v>
      </c>
      <c r="F7615" t="s">
        <v>26914</v>
      </c>
      <c r="G7615" t="s">
        <v>26914</v>
      </c>
      <c r="H7615" t="s">
        <v>26914</v>
      </c>
      <c r="I7615" t="s">
        <v>26954</v>
      </c>
      <c r="J7615" t="s">
        <v>26916</v>
      </c>
      <c r="K7615" t="s">
        <v>15462</v>
      </c>
      <c r="L7615" t="s">
        <v>51777</v>
      </c>
      <c r="M7615" t="s">
        <v>15461</v>
      </c>
      <c r="N7615" t="s">
        <v>51726</v>
      </c>
      <c r="O7615">
        <v>9667</v>
      </c>
      <c r="P7615" t="s">
        <v>51778</v>
      </c>
      <c r="Q7615">
        <v>1</v>
      </c>
      <c r="R7615" t="s">
        <v>26914</v>
      </c>
      <c r="S7615" t="s">
        <v>26914</v>
      </c>
      <c r="T7615">
        <v>63.564999999999998</v>
      </c>
      <c r="U7615">
        <v>1</v>
      </c>
      <c r="V7615">
        <v>6.4652800000000003E-3</v>
      </c>
      <c r="W7615" t="s">
        <v>51779</v>
      </c>
      <c r="X7615">
        <v>25856</v>
      </c>
      <c r="Y7615" t="s">
        <v>27192</v>
      </c>
    </row>
    <row r="7616" spans="1:25" x14ac:dyDescent="0.45">
      <c r="A7616" t="s">
        <v>26914</v>
      </c>
      <c r="B7616" t="s">
        <v>26914</v>
      </c>
      <c r="C7616" t="s">
        <v>26914</v>
      </c>
      <c r="D7616" t="s">
        <v>26914</v>
      </c>
      <c r="E7616" t="s">
        <v>26914</v>
      </c>
      <c r="F7616" t="s">
        <v>26914</v>
      </c>
      <c r="G7616" t="s">
        <v>26914</v>
      </c>
      <c r="H7616" t="s">
        <v>26914</v>
      </c>
      <c r="I7616" t="s">
        <v>26954</v>
      </c>
      <c r="J7616" t="s">
        <v>26916</v>
      </c>
      <c r="K7616" t="s">
        <v>15462</v>
      </c>
      <c r="L7616" t="s">
        <v>51780</v>
      </c>
      <c r="M7616" t="s">
        <v>15461</v>
      </c>
      <c r="N7616" t="s">
        <v>51726</v>
      </c>
      <c r="O7616">
        <v>9667</v>
      </c>
      <c r="P7616" t="s">
        <v>51781</v>
      </c>
      <c r="Q7616">
        <v>1</v>
      </c>
      <c r="R7616" t="s">
        <v>26914</v>
      </c>
      <c r="S7616" t="s">
        <v>26914</v>
      </c>
      <c r="T7616">
        <v>99.539000000000001</v>
      </c>
      <c r="U7616">
        <v>0.94469499999999995</v>
      </c>
      <c r="V7616">
        <v>3.8678900000000001E-4</v>
      </c>
      <c r="W7616" t="s">
        <v>51782</v>
      </c>
      <c r="X7616">
        <v>3244</v>
      </c>
      <c r="Y7616" t="s">
        <v>27920</v>
      </c>
    </row>
    <row r="7617" spans="1:25" x14ac:dyDescent="0.45">
      <c r="A7617" t="s">
        <v>26914</v>
      </c>
      <c r="B7617" t="s">
        <v>26914</v>
      </c>
      <c r="C7617" t="s">
        <v>26914</v>
      </c>
      <c r="D7617" t="s">
        <v>26914</v>
      </c>
      <c r="E7617" t="s">
        <v>26914</v>
      </c>
      <c r="F7617" t="s">
        <v>26914</v>
      </c>
      <c r="G7617" t="s">
        <v>26914</v>
      </c>
      <c r="H7617" t="s">
        <v>26914</v>
      </c>
      <c r="I7617" t="s">
        <v>26954</v>
      </c>
      <c r="J7617" t="s">
        <v>26989</v>
      </c>
      <c r="K7617" t="s">
        <v>15462</v>
      </c>
      <c r="L7617" t="s">
        <v>51783</v>
      </c>
      <c r="M7617" t="s">
        <v>15461</v>
      </c>
      <c r="N7617" t="s">
        <v>51726</v>
      </c>
      <c r="O7617">
        <v>9667</v>
      </c>
      <c r="P7617" t="s">
        <v>51784</v>
      </c>
      <c r="Q7617">
        <v>1</v>
      </c>
      <c r="R7617" t="s">
        <v>26914</v>
      </c>
      <c r="S7617" t="s">
        <v>26914</v>
      </c>
      <c r="T7617">
        <v>1.83</v>
      </c>
      <c r="U7617" t="s">
        <v>26992</v>
      </c>
      <c r="V7617">
        <v>4.2059999999999998E-4</v>
      </c>
      <c r="W7617" t="s">
        <v>51785</v>
      </c>
      <c r="X7617">
        <v>6645</v>
      </c>
      <c r="Y7617" t="s">
        <v>31011</v>
      </c>
    </row>
    <row r="7618" spans="1:25" x14ac:dyDescent="0.45">
      <c r="A7618" t="s">
        <v>26914</v>
      </c>
      <c r="B7618" t="s">
        <v>26914</v>
      </c>
      <c r="C7618" t="s">
        <v>26914</v>
      </c>
      <c r="D7618" t="s">
        <v>26914</v>
      </c>
      <c r="E7618" t="s">
        <v>26914</v>
      </c>
      <c r="F7618" t="s">
        <v>26914</v>
      </c>
      <c r="G7618" t="s">
        <v>26914</v>
      </c>
      <c r="H7618" t="s">
        <v>26914</v>
      </c>
      <c r="I7618" t="s">
        <v>26954</v>
      </c>
      <c r="J7618" t="s">
        <v>26916</v>
      </c>
      <c r="K7618" t="s">
        <v>15462</v>
      </c>
      <c r="L7618" t="s">
        <v>51786</v>
      </c>
      <c r="M7618" t="s">
        <v>15461</v>
      </c>
      <c r="N7618" t="s">
        <v>51726</v>
      </c>
      <c r="O7618">
        <v>9667</v>
      </c>
      <c r="P7618" t="s">
        <v>51787</v>
      </c>
      <c r="Q7618">
        <v>1</v>
      </c>
      <c r="R7618" t="s">
        <v>26915</v>
      </c>
      <c r="S7618" t="s">
        <v>26914</v>
      </c>
      <c r="T7618">
        <v>76.325999999999993</v>
      </c>
      <c r="U7618">
        <v>0.49851699999999999</v>
      </c>
      <c r="V7618">
        <v>2.6598199999999998E-3</v>
      </c>
      <c r="W7618" t="s">
        <v>51788</v>
      </c>
      <c r="X7618">
        <v>3353</v>
      </c>
      <c r="Y7618" t="s">
        <v>27290</v>
      </c>
    </row>
    <row r="7619" spans="1:25" x14ac:dyDescent="0.45">
      <c r="A7619" t="s">
        <v>26914</v>
      </c>
      <c r="B7619" t="s">
        <v>26914</v>
      </c>
      <c r="C7619" t="s">
        <v>26914</v>
      </c>
      <c r="D7619" t="s">
        <v>26914</v>
      </c>
      <c r="E7619" t="s">
        <v>26914</v>
      </c>
      <c r="F7619" t="s">
        <v>26914</v>
      </c>
      <c r="G7619" t="s">
        <v>26914</v>
      </c>
      <c r="H7619" t="s">
        <v>26914</v>
      </c>
      <c r="I7619" t="s">
        <v>26954</v>
      </c>
      <c r="J7619" t="s">
        <v>26916</v>
      </c>
      <c r="K7619" t="s">
        <v>21839</v>
      </c>
      <c r="L7619" t="s">
        <v>51789</v>
      </c>
      <c r="M7619" t="s">
        <v>21838</v>
      </c>
      <c r="N7619" t="s">
        <v>51790</v>
      </c>
      <c r="O7619">
        <v>2497</v>
      </c>
      <c r="P7619" t="s">
        <v>51791</v>
      </c>
      <c r="Q7619">
        <v>311</v>
      </c>
      <c r="R7619" t="s">
        <v>26914</v>
      </c>
      <c r="S7619" t="s">
        <v>26914</v>
      </c>
      <c r="T7619">
        <v>172.76</v>
      </c>
      <c r="U7619">
        <v>0.99998500000000001</v>
      </c>
      <c r="V7619">
        <v>3.5299999999999997E-11</v>
      </c>
      <c r="W7619" t="s">
        <v>51792</v>
      </c>
      <c r="X7619">
        <v>5210</v>
      </c>
      <c r="Y7619" t="s">
        <v>39580</v>
      </c>
    </row>
    <row r="7620" spans="1:25" x14ac:dyDescent="0.45">
      <c r="A7620" t="s">
        <v>26914</v>
      </c>
      <c r="B7620" t="s">
        <v>26914</v>
      </c>
      <c r="C7620" t="s">
        <v>26914</v>
      </c>
      <c r="D7620" t="s">
        <v>26914</v>
      </c>
      <c r="E7620" t="s">
        <v>26914</v>
      </c>
      <c r="F7620" t="s">
        <v>26914</v>
      </c>
      <c r="G7620" t="s">
        <v>26914</v>
      </c>
      <c r="H7620" t="s">
        <v>26914</v>
      </c>
      <c r="I7620" t="s">
        <v>26954</v>
      </c>
      <c r="J7620" t="s">
        <v>26916</v>
      </c>
      <c r="K7620" t="s">
        <v>21839</v>
      </c>
      <c r="L7620" t="s">
        <v>51793</v>
      </c>
      <c r="M7620" t="s">
        <v>21838</v>
      </c>
      <c r="N7620" t="s">
        <v>51790</v>
      </c>
      <c r="O7620">
        <v>2497</v>
      </c>
      <c r="P7620" t="s">
        <v>51794</v>
      </c>
      <c r="Q7620">
        <v>128</v>
      </c>
      <c r="R7620" t="s">
        <v>26914</v>
      </c>
      <c r="S7620" t="s">
        <v>26914</v>
      </c>
      <c r="T7620">
        <v>145.84</v>
      </c>
      <c r="U7620">
        <v>0.99621199999999999</v>
      </c>
      <c r="V7620">
        <v>3.25E-8</v>
      </c>
      <c r="W7620" t="s">
        <v>51795</v>
      </c>
      <c r="X7620">
        <v>951</v>
      </c>
      <c r="Y7620" t="s">
        <v>45192</v>
      </c>
    </row>
    <row r="7621" spans="1:25" x14ac:dyDescent="0.45">
      <c r="A7621" t="s">
        <v>26914</v>
      </c>
      <c r="B7621" t="s">
        <v>26914</v>
      </c>
      <c r="C7621" t="s">
        <v>26914</v>
      </c>
      <c r="D7621" t="s">
        <v>26914</v>
      </c>
      <c r="E7621" t="s">
        <v>26914</v>
      </c>
      <c r="F7621" t="s">
        <v>26914</v>
      </c>
      <c r="G7621" t="s">
        <v>26914</v>
      </c>
      <c r="H7621" t="s">
        <v>26914</v>
      </c>
      <c r="I7621" t="s">
        <v>26954</v>
      </c>
      <c r="J7621" t="s">
        <v>26916</v>
      </c>
      <c r="K7621" t="s">
        <v>21839</v>
      </c>
      <c r="L7621" t="s">
        <v>51796</v>
      </c>
      <c r="M7621" t="s">
        <v>21838</v>
      </c>
      <c r="N7621" t="s">
        <v>51790</v>
      </c>
      <c r="O7621">
        <v>2497</v>
      </c>
      <c r="P7621" t="s">
        <v>51797</v>
      </c>
      <c r="Q7621">
        <v>109</v>
      </c>
      <c r="R7621" t="s">
        <v>26914</v>
      </c>
      <c r="S7621" t="s">
        <v>26914</v>
      </c>
      <c r="T7621">
        <v>116.24</v>
      </c>
      <c r="U7621">
        <v>0.99908699999999995</v>
      </c>
      <c r="V7621">
        <v>7.6873499999999999E-4</v>
      </c>
      <c r="W7621" t="s">
        <v>51798</v>
      </c>
      <c r="X7621">
        <v>248</v>
      </c>
      <c r="Y7621" t="s">
        <v>30095</v>
      </c>
    </row>
    <row r="7622" spans="1:25" x14ac:dyDescent="0.45">
      <c r="A7622" t="s">
        <v>26914</v>
      </c>
      <c r="B7622" t="s">
        <v>26914</v>
      </c>
      <c r="C7622" t="s">
        <v>26914</v>
      </c>
      <c r="D7622" t="s">
        <v>26914</v>
      </c>
      <c r="E7622" t="s">
        <v>26914</v>
      </c>
      <c r="F7622" t="s">
        <v>26914</v>
      </c>
      <c r="G7622" t="s">
        <v>26914</v>
      </c>
      <c r="H7622" t="s">
        <v>26914</v>
      </c>
      <c r="I7622" t="s">
        <v>26954</v>
      </c>
      <c r="J7622" t="s">
        <v>26916</v>
      </c>
      <c r="K7622" t="s">
        <v>21839</v>
      </c>
      <c r="L7622" t="s">
        <v>51799</v>
      </c>
      <c r="M7622" t="s">
        <v>21838</v>
      </c>
      <c r="N7622" t="s">
        <v>51790</v>
      </c>
      <c r="O7622">
        <v>2497</v>
      </c>
      <c r="P7622" t="s">
        <v>51800</v>
      </c>
      <c r="Q7622">
        <v>53</v>
      </c>
      <c r="R7622" t="s">
        <v>26914</v>
      </c>
      <c r="S7622" t="s">
        <v>26914</v>
      </c>
      <c r="T7622">
        <v>96.64</v>
      </c>
      <c r="U7622">
        <v>0.95251399999999997</v>
      </c>
      <c r="V7622">
        <v>6.6699999999999995E-5</v>
      </c>
      <c r="W7622" t="s">
        <v>51801</v>
      </c>
      <c r="X7622">
        <v>5119</v>
      </c>
      <c r="Y7622" t="s">
        <v>28779</v>
      </c>
    </row>
    <row r="7623" spans="1:25" x14ac:dyDescent="0.45">
      <c r="A7623" t="s">
        <v>26914</v>
      </c>
      <c r="B7623" t="s">
        <v>26914</v>
      </c>
      <c r="C7623" t="s">
        <v>26914</v>
      </c>
      <c r="D7623" t="s">
        <v>26914</v>
      </c>
      <c r="E7623" t="s">
        <v>26914</v>
      </c>
      <c r="F7623" t="s">
        <v>26914</v>
      </c>
      <c r="G7623" t="s">
        <v>26914</v>
      </c>
      <c r="H7623" t="s">
        <v>26914</v>
      </c>
      <c r="I7623" t="s">
        <v>26954</v>
      </c>
      <c r="J7623" t="s">
        <v>26916</v>
      </c>
      <c r="K7623" t="s">
        <v>21839</v>
      </c>
      <c r="L7623" t="s">
        <v>51802</v>
      </c>
      <c r="M7623" t="s">
        <v>21838</v>
      </c>
      <c r="N7623" t="s">
        <v>51790</v>
      </c>
      <c r="O7623">
        <v>2497</v>
      </c>
      <c r="P7623" t="s">
        <v>51803</v>
      </c>
      <c r="Q7623">
        <v>32</v>
      </c>
      <c r="R7623" t="s">
        <v>26914</v>
      </c>
      <c r="S7623" t="s">
        <v>26914</v>
      </c>
      <c r="T7623">
        <v>214.55</v>
      </c>
      <c r="U7623">
        <v>1</v>
      </c>
      <c r="V7623">
        <v>1.0900000000000001E-41</v>
      </c>
      <c r="W7623" t="s">
        <v>51804</v>
      </c>
      <c r="X7623">
        <v>17631</v>
      </c>
      <c r="Y7623" t="s">
        <v>27321</v>
      </c>
    </row>
    <row r="7624" spans="1:25" x14ac:dyDescent="0.45">
      <c r="A7624" t="s">
        <v>26914</v>
      </c>
      <c r="B7624" t="s">
        <v>26914</v>
      </c>
      <c r="C7624" t="s">
        <v>26914</v>
      </c>
      <c r="D7624" t="s">
        <v>26914</v>
      </c>
      <c r="E7624" t="s">
        <v>26914</v>
      </c>
      <c r="F7624" t="s">
        <v>26914</v>
      </c>
      <c r="G7624" t="s">
        <v>26914</v>
      </c>
      <c r="H7624" t="s">
        <v>26914</v>
      </c>
      <c r="I7624" t="s">
        <v>26954</v>
      </c>
      <c r="J7624" t="s">
        <v>26916</v>
      </c>
      <c r="K7624" t="s">
        <v>21839</v>
      </c>
      <c r="L7624" t="s">
        <v>51805</v>
      </c>
      <c r="M7624" t="s">
        <v>21838</v>
      </c>
      <c r="N7624" t="s">
        <v>51790</v>
      </c>
      <c r="O7624">
        <v>2497</v>
      </c>
      <c r="P7624" t="s">
        <v>51806</v>
      </c>
      <c r="Q7624">
        <v>20</v>
      </c>
      <c r="R7624" t="s">
        <v>26915</v>
      </c>
      <c r="S7624" t="s">
        <v>26914</v>
      </c>
      <c r="T7624">
        <v>125.89</v>
      </c>
      <c r="U7624">
        <v>0.60897500000000004</v>
      </c>
      <c r="V7624">
        <v>1.9300000000000001E-12</v>
      </c>
      <c r="W7624" t="s">
        <v>51807</v>
      </c>
      <c r="X7624">
        <v>9219</v>
      </c>
      <c r="Y7624" t="s">
        <v>29694</v>
      </c>
    </row>
    <row r="7625" spans="1:25" x14ac:dyDescent="0.45">
      <c r="A7625" t="s">
        <v>26914</v>
      </c>
      <c r="B7625" t="s">
        <v>26915</v>
      </c>
      <c r="C7625" t="s">
        <v>26914</v>
      </c>
      <c r="D7625" t="s">
        <v>26914</v>
      </c>
      <c r="E7625" t="s">
        <v>26914</v>
      </c>
      <c r="F7625" t="s">
        <v>26914</v>
      </c>
      <c r="G7625" t="s">
        <v>26914</v>
      </c>
      <c r="H7625" t="s">
        <v>26915</v>
      </c>
      <c r="I7625" t="s">
        <v>26954</v>
      </c>
      <c r="J7625" t="s">
        <v>26916</v>
      </c>
      <c r="K7625" t="s">
        <v>21839</v>
      </c>
      <c r="L7625" t="s">
        <v>51808</v>
      </c>
      <c r="M7625" t="s">
        <v>21838</v>
      </c>
      <c r="N7625" t="s">
        <v>51790</v>
      </c>
      <c r="O7625">
        <v>2497</v>
      </c>
      <c r="P7625" t="s">
        <v>51809</v>
      </c>
      <c r="Q7625">
        <v>16</v>
      </c>
      <c r="R7625" t="s">
        <v>26914</v>
      </c>
      <c r="S7625" t="s">
        <v>26914</v>
      </c>
      <c r="T7625">
        <v>128.01</v>
      </c>
      <c r="U7625">
        <v>0.99439599999999995</v>
      </c>
      <c r="V7625">
        <v>6.13E-7</v>
      </c>
      <c r="W7625" t="s">
        <v>51810</v>
      </c>
      <c r="X7625">
        <v>8864</v>
      </c>
      <c r="Y7625" t="s">
        <v>27603</v>
      </c>
    </row>
    <row r="7626" spans="1:25" x14ac:dyDescent="0.45">
      <c r="A7626" t="s">
        <v>26914</v>
      </c>
      <c r="B7626" t="s">
        <v>26914</v>
      </c>
      <c r="C7626" t="s">
        <v>26914</v>
      </c>
      <c r="D7626" t="s">
        <v>26914</v>
      </c>
      <c r="E7626" t="s">
        <v>26914</v>
      </c>
      <c r="F7626" t="s">
        <v>26914</v>
      </c>
      <c r="G7626" t="s">
        <v>26914</v>
      </c>
      <c r="H7626" t="s">
        <v>26914</v>
      </c>
      <c r="I7626" t="s">
        <v>26954</v>
      </c>
      <c r="J7626" t="s">
        <v>26916</v>
      </c>
      <c r="K7626" t="s">
        <v>21839</v>
      </c>
      <c r="L7626" t="s">
        <v>51811</v>
      </c>
      <c r="M7626" t="s">
        <v>21838</v>
      </c>
      <c r="N7626" t="s">
        <v>51790</v>
      </c>
      <c r="O7626">
        <v>2497</v>
      </c>
      <c r="P7626" t="s">
        <v>51812</v>
      </c>
      <c r="Q7626">
        <v>12</v>
      </c>
      <c r="R7626" t="s">
        <v>26914</v>
      </c>
      <c r="S7626" t="s">
        <v>26914</v>
      </c>
      <c r="T7626">
        <v>76.009</v>
      </c>
      <c r="U7626">
        <v>0.85524199999999995</v>
      </c>
      <c r="V7626">
        <v>2.5042700000000001E-4</v>
      </c>
      <c r="W7626" t="s">
        <v>51813</v>
      </c>
      <c r="X7626">
        <v>7864</v>
      </c>
      <c r="Y7626" t="s">
        <v>32040</v>
      </c>
    </row>
    <row r="7627" spans="1:25" x14ac:dyDescent="0.45">
      <c r="A7627" t="s">
        <v>26915</v>
      </c>
      <c r="B7627" t="s">
        <v>26914</v>
      </c>
      <c r="C7627" t="s">
        <v>26914</v>
      </c>
      <c r="D7627" t="s">
        <v>26914</v>
      </c>
      <c r="E7627" t="s">
        <v>26914</v>
      </c>
      <c r="F7627" t="s">
        <v>26914</v>
      </c>
      <c r="G7627" t="s">
        <v>26915</v>
      </c>
      <c r="H7627" t="s">
        <v>26914</v>
      </c>
      <c r="I7627" t="s">
        <v>26954</v>
      </c>
      <c r="J7627" t="s">
        <v>26989</v>
      </c>
      <c r="K7627" t="s">
        <v>21839</v>
      </c>
      <c r="L7627" t="s">
        <v>51814</v>
      </c>
      <c r="M7627" t="s">
        <v>21838</v>
      </c>
      <c r="N7627" t="s">
        <v>51790</v>
      </c>
      <c r="O7627">
        <v>2497</v>
      </c>
      <c r="P7627" t="s">
        <v>51815</v>
      </c>
      <c r="Q7627">
        <v>8</v>
      </c>
      <c r="R7627" t="s">
        <v>26914</v>
      </c>
      <c r="S7627" t="s">
        <v>26914</v>
      </c>
      <c r="T7627">
        <v>1.93</v>
      </c>
      <c r="U7627" t="s">
        <v>26992</v>
      </c>
      <c r="V7627">
        <v>8.5979999999999997E-3</v>
      </c>
      <c r="W7627" t="s">
        <v>51816</v>
      </c>
      <c r="X7627">
        <v>2157</v>
      </c>
      <c r="Y7627" t="s">
        <v>29763</v>
      </c>
    </row>
    <row r="7628" spans="1:25" x14ac:dyDescent="0.45">
      <c r="A7628" t="s">
        <v>26914</v>
      </c>
      <c r="B7628" t="s">
        <v>26914</v>
      </c>
      <c r="C7628" t="s">
        <v>26914</v>
      </c>
      <c r="D7628" t="s">
        <v>26914</v>
      </c>
      <c r="E7628" t="s">
        <v>26914</v>
      </c>
      <c r="F7628" t="s">
        <v>26914</v>
      </c>
      <c r="G7628" t="s">
        <v>26914</v>
      </c>
      <c r="H7628" t="s">
        <v>26914</v>
      </c>
      <c r="I7628" t="s">
        <v>26954</v>
      </c>
      <c r="J7628" t="s">
        <v>26916</v>
      </c>
      <c r="K7628" t="s">
        <v>21839</v>
      </c>
      <c r="L7628" t="s">
        <v>51817</v>
      </c>
      <c r="M7628" t="s">
        <v>21838</v>
      </c>
      <c r="N7628" t="s">
        <v>51790</v>
      </c>
      <c r="O7628">
        <v>2497</v>
      </c>
      <c r="P7628" t="s">
        <v>51818</v>
      </c>
      <c r="Q7628">
        <v>1</v>
      </c>
      <c r="R7628" t="s">
        <v>26914</v>
      </c>
      <c r="S7628" t="s">
        <v>26914</v>
      </c>
      <c r="T7628">
        <v>93.804000000000002</v>
      </c>
      <c r="U7628">
        <v>0.89078100000000004</v>
      </c>
      <c r="V7628">
        <v>2.9799999999999999E-8</v>
      </c>
      <c r="W7628" t="s">
        <v>51819</v>
      </c>
      <c r="X7628">
        <v>18672</v>
      </c>
      <c r="Y7628" t="s">
        <v>27321</v>
      </c>
    </row>
    <row r="7629" spans="1:25" x14ac:dyDescent="0.45">
      <c r="A7629" t="s">
        <v>26914</v>
      </c>
      <c r="B7629" t="s">
        <v>26915</v>
      </c>
      <c r="C7629" t="s">
        <v>26914</v>
      </c>
      <c r="D7629" t="s">
        <v>26914</v>
      </c>
      <c r="E7629" t="s">
        <v>26914</v>
      </c>
      <c r="F7629" t="s">
        <v>26914</v>
      </c>
      <c r="G7629" t="s">
        <v>26914</v>
      </c>
      <c r="H7629" t="s">
        <v>26915</v>
      </c>
      <c r="I7629" t="s">
        <v>26954</v>
      </c>
      <c r="J7629" t="s">
        <v>26916</v>
      </c>
      <c r="K7629" t="s">
        <v>21839</v>
      </c>
      <c r="L7629" t="s">
        <v>51820</v>
      </c>
      <c r="M7629" t="s">
        <v>21838</v>
      </c>
      <c r="N7629" t="s">
        <v>51790</v>
      </c>
      <c r="O7629">
        <v>2497</v>
      </c>
      <c r="P7629" t="s">
        <v>51821</v>
      </c>
      <c r="Q7629">
        <v>1</v>
      </c>
      <c r="R7629" t="s">
        <v>26914</v>
      </c>
      <c r="S7629" t="s">
        <v>26914</v>
      </c>
      <c r="T7629">
        <v>67.206999999999994</v>
      </c>
      <c r="U7629">
        <v>0.74515799999999999</v>
      </c>
      <c r="V7629">
        <v>2.44852E-3</v>
      </c>
      <c r="W7629" t="s">
        <v>51822</v>
      </c>
      <c r="X7629">
        <v>2422</v>
      </c>
      <c r="Y7629" t="s">
        <v>27271</v>
      </c>
    </row>
    <row r="7630" spans="1:25" x14ac:dyDescent="0.45">
      <c r="A7630" t="s">
        <v>26914</v>
      </c>
      <c r="B7630" t="s">
        <v>26914</v>
      </c>
      <c r="C7630" t="s">
        <v>26914</v>
      </c>
      <c r="D7630" t="s">
        <v>26914</v>
      </c>
      <c r="E7630" t="s">
        <v>26914</v>
      </c>
      <c r="F7630" t="s">
        <v>26914</v>
      </c>
      <c r="G7630" t="s">
        <v>26914</v>
      </c>
      <c r="H7630" t="s">
        <v>26914</v>
      </c>
      <c r="I7630" t="s">
        <v>26954</v>
      </c>
      <c r="J7630" t="s">
        <v>26916</v>
      </c>
      <c r="K7630" t="s">
        <v>21839</v>
      </c>
      <c r="L7630" t="s">
        <v>51823</v>
      </c>
      <c r="M7630" t="s">
        <v>21838</v>
      </c>
      <c r="N7630" t="s">
        <v>51790</v>
      </c>
      <c r="O7630">
        <v>2497</v>
      </c>
      <c r="P7630" t="s">
        <v>51824</v>
      </c>
      <c r="Q7630">
        <v>1</v>
      </c>
      <c r="R7630" t="s">
        <v>26914</v>
      </c>
      <c r="S7630" t="s">
        <v>26914</v>
      </c>
      <c r="T7630">
        <v>41.643999999999998</v>
      </c>
      <c r="U7630">
        <v>0.76906399999999997</v>
      </c>
      <c r="V7630">
        <v>1.01514E-2</v>
      </c>
      <c r="W7630" t="s">
        <v>51825</v>
      </c>
      <c r="X7630">
        <v>7090</v>
      </c>
      <c r="Y7630" t="s">
        <v>27537</v>
      </c>
    </row>
    <row r="7631" spans="1:25" x14ac:dyDescent="0.45">
      <c r="A7631" t="s">
        <v>26914</v>
      </c>
      <c r="B7631" t="s">
        <v>26914</v>
      </c>
      <c r="C7631" t="s">
        <v>26914</v>
      </c>
      <c r="D7631" t="s">
        <v>26914</v>
      </c>
      <c r="E7631" t="s">
        <v>26914</v>
      </c>
      <c r="F7631" t="s">
        <v>26914</v>
      </c>
      <c r="G7631" t="s">
        <v>26914</v>
      </c>
      <c r="H7631" t="s">
        <v>26914</v>
      </c>
      <c r="I7631" t="s">
        <v>26954</v>
      </c>
      <c r="J7631" t="s">
        <v>26989</v>
      </c>
      <c r="K7631" t="s">
        <v>21839</v>
      </c>
      <c r="L7631" t="s">
        <v>51826</v>
      </c>
      <c r="M7631" t="s">
        <v>21838</v>
      </c>
      <c r="N7631" t="s">
        <v>51790</v>
      </c>
      <c r="O7631">
        <v>2497</v>
      </c>
      <c r="P7631" t="s">
        <v>51827</v>
      </c>
      <c r="Q7631">
        <v>1</v>
      </c>
      <c r="R7631" t="s">
        <v>26914</v>
      </c>
      <c r="S7631" t="s">
        <v>26914</v>
      </c>
      <c r="T7631">
        <v>2.81</v>
      </c>
      <c r="U7631" t="s">
        <v>26992</v>
      </c>
      <c r="V7631">
        <v>1.6750000000000001E-3</v>
      </c>
      <c r="W7631" t="s">
        <v>51828</v>
      </c>
      <c r="X7631">
        <v>7864</v>
      </c>
      <c r="Y7631" t="s">
        <v>32599</v>
      </c>
    </row>
    <row r="7632" spans="1:25" x14ac:dyDescent="0.45">
      <c r="A7632" t="s">
        <v>26914</v>
      </c>
      <c r="B7632" t="s">
        <v>26914</v>
      </c>
      <c r="C7632" t="s">
        <v>26914</v>
      </c>
      <c r="D7632" t="s">
        <v>26914</v>
      </c>
      <c r="E7632" t="s">
        <v>26914</v>
      </c>
      <c r="F7632" t="s">
        <v>26914</v>
      </c>
      <c r="G7632" t="s">
        <v>26914</v>
      </c>
      <c r="H7632" t="s">
        <v>26914</v>
      </c>
      <c r="I7632" t="s">
        <v>26954</v>
      </c>
      <c r="J7632" t="s">
        <v>26916</v>
      </c>
      <c r="K7632" t="s">
        <v>51829</v>
      </c>
      <c r="L7632" t="s">
        <v>51830</v>
      </c>
      <c r="M7632" t="s">
        <v>51831</v>
      </c>
      <c r="N7632" t="s">
        <v>51832</v>
      </c>
      <c r="O7632">
        <v>5591</v>
      </c>
      <c r="P7632" t="s">
        <v>51833</v>
      </c>
      <c r="Q7632">
        <v>257</v>
      </c>
      <c r="R7632" t="s">
        <v>26914</v>
      </c>
      <c r="S7632" t="s">
        <v>26914</v>
      </c>
      <c r="T7632">
        <v>213.52</v>
      </c>
      <c r="U7632">
        <v>0.87878999999999996</v>
      </c>
      <c r="V7632">
        <v>1.08E-43</v>
      </c>
      <c r="W7632" t="s">
        <v>51834</v>
      </c>
      <c r="X7632">
        <v>19699</v>
      </c>
      <c r="Y7632" t="s">
        <v>28340</v>
      </c>
    </row>
    <row r="7633" spans="1:25" x14ac:dyDescent="0.45">
      <c r="A7633" t="s">
        <v>26914</v>
      </c>
      <c r="B7633" t="s">
        <v>26914</v>
      </c>
      <c r="C7633" t="s">
        <v>26914</v>
      </c>
      <c r="D7633" t="s">
        <v>26914</v>
      </c>
      <c r="E7633" t="s">
        <v>26914</v>
      </c>
      <c r="F7633" t="s">
        <v>26914</v>
      </c>
      <c r="G7633" t="s">
        <v>26914</v>
      </c>
      <c r="H7633" t="s">
        <v>26914</v>
      </c>
      <c r="I7633" t="s">
        <v>26954</v>
      </c>
      <c r="J7633" t="s">
        <v>26916</v>
      </c>
      <c r="K7633" t="s">
        <v>51829</v>
      </c>
      <c r="L7633" t="s">
        <v>51835</v>
      </c>
      <c r="M7633" t="s">
        <v>51831</v>
      </c>
      <c r="N7633" t="s">
        <v>51832</v>
      </c>
      <c r="O7633">
        <v>5591</v>
      </c>
      <c r="P7633" t="s">
        <v>51836</v>
      </c>
      <c r="Q7633">
        <v>86</v>
      </c>
      <c r="R7633" t="s">
        <v>26914</v>
      </c>
      <c r="S7633" t="s">
        <v>26914</v>
      </c>
      <c r="T7633">
        <v>167.01</v>
      </c>
      <c r="U7633">
        <v>0.99434800000000001</v>
      </c>
      <c r="V7633">
        <v>1.16E-39</v>
      </c>
      <c r="W7633" t="s">
        <v>51837</v>
      </c>
      <c r="X7633">
        <v>8853</v>
      </c>
      <c r="Y7633" t="s">
        <v>37108</v>
      </c>
    </row>
    <row r="7634" spans="1:25" x14ac:dyDescent="0.45">
      <c r="A7634" t="s">
        <v>26914</v>
      </c>
      <c r="B7634" t="s">
        <v>26914</v>
      </c>
      <c r="C7634" t="s">
        <v>26914</v>
      </c>
      <c r="D7634" t="s">
        <v>26914</v>
      </c>
      <c r="E7634" t="s">
        <v>26914</v>
      </c>
      <c r="F7634" t="s">
        <v>26914</v>
      </c>
      <c r="G7634" t="s">
        <v>26914</v>
      </c>
      <c r="H7634" t="s">
        <v>26914</v>
      </c>
      <c r="I7634" t="s">
        <v>26954</v>
      </c>
      <c r="J7634" t="s">
        <v>26916</v>
      </c>
      <c r="K7634" t="s">
        <v>51829</v>
      </c>
      <c r="L7634" t="s">
        <v>51838</v>
      </c>
      <c r="M7634" t="s">
        <v>51831</v>
      </c>
      <c r="N7634" t="s">
        <v>51832</v>
      </c>
      <c r="O7634">
        <v>5591</v>
      </c>
      <c r="P7634" t="s">
        <v>51839</v>
      </c>
      <c r="Q7634">
        <v>49</v>
      </c>
      <c r="R7634" t="s">
        <v>26914</v>
      </c>
      <c r="S7634" t="s">
        <v>26914</v>
      </c>
      <c r="T7634">
        <v>110.98</v>
      </c>
      <c r="U7634">
        <v>0.71013899999999996</v>
      </c>
      <c r="V7634">
        <v>1.35E-15</v>
      </c>
      <c r="W7634" t="s">
        <v>51840</v>
      </c>
      <c r="X7634">
        <v>10928</v>
      </c>
      <c r="Y7634" t="s">
        <v>33937</v>
      </c>
    </row>
    <row r="7635" spans="1:25" x14ac:dyDescent="0.45">
      <c r="A7635" t="s">
        <v>26914</v>
      </c>
      <c r="B7635" t="s">
        <v>26914</v>
      </c>
      <c r="C7635" t="s">
        <v>26914</v>
      </c>
      <c r="D7635" t="s">
        <v>26914</v>
      </c>
      <c r="E7635" t="s">
        <v>26914</v>
      </c>
      <c r="F7635" t="s">
        <v>26914</v>
      </c>
      <c r="G7635" t="s">
        <v>26914</v>
      </c>
      <c r="H7635" t="s">
        <v>26914</v>
      </c>
      <c r="I7635" t="s">
        <v>26954</v>
      </c>
      <c r="J7635" t="s">
        <v>26916</v>
      </c>
      <c r="K7635" t="s">
        <v>51829</v>
      </c>
      <c r="L7635" t="s">
        <v>51841</v>
      </c>
      <c r="M7635" t="s">
        <v>51831</v>
      </c>
      <c r="N7635" t="s">
        <v>51832</v>
      </c>
      <c r="O7635">
        <v>5591</v>
      </c>
      <c r="P7635" t="s">
        <v>51842</v>
      </c>
      <c r="Q7635">
        <v>24</v>
      </c>
      <c r="R7635" t="s">
        <v>26914</v>
      </c>
      <c r="S7635" t="s">
        <v>26914</v>
      </c>
      <c r="T7635">
        <v>71.528000000000006</v>
      </c>
      <c r="U7635">
        <v>0.90176500000000004</v>
      </c>
      <c r="V7635">
        <v>1E-8</v>
      </c>
      <c r="W7635" t="s">
        <v>51843</v>
      </c>
      <c r="X7635">
        <v>11694</v>
      </c>
      <c r="Y7635" t="s">
        <v>30628</v>
      </c>
    </row>
    <row r="7636" spans="1:25" x14ac:dyDescent="0.45">
      <c r="A7636" t="s">
        <v>26914</v>
      </c>
      <c r="B7636" t="s">
        <v>26914</v>
      </c>
      <c r="C7636" t="s">
        <v>26914</v>
      </c>
      <c r="D7636" t="s">
        <v>26914</v>
      </c>
      <c r="E7636" t="s">
        <v>26914</v>
      </c>
      <c r="F7636" t="s">
        <v>26914</v>
      </c>
      <c r="G7636" t="s">
        <v>26914</v>
      </c>
      <c r="H7636" t="s">
        <v>26914</v>
      </c>
      <c r="I7636" t="s">
        <v>26954</v>
      </c>
      <c r="J7636" t="s">
        <v>26916</v>
      </c>
      <c r="K7636" t="s">
        <v>51829</v>
      </c>
      <c r="L7636" t="s">
        <v>51844</v>
      </c>
      <c r="M7636" t="s">
        <v>51831</v>
      </c>
      <c r="N7636" t="s">
        <v>51832</v>
      </c>
      <c r="O7636">
        <v>5591</v>
      </c>
      <c r="P7636" t="s">
        <v>51845</v>
      </c>
      <c r="Q7636">
        <v>22</v>
      </c>
      <c r="R7636" t="s">
        <v>26914</v>
      </c>
      <c r="S7636" t="s">
        <v>26914</v>
      </c>
      <c r="T7636">
        <v>117.23</v>
      </c>
      <c r="U7636">
        <v>0.99464600000000003</v>
      </c>
      <c r="V7636">
        <v>5.95E-16</v>
      </c>
      <c r="W7636" t="s">
        <v>51846</v>
      </c>
      <c r="X7636">
        <v>18360</v>
      </c>
      <c r="Y7636" t="s">
        <v>27275</v>
      </c>
    </row>
    <row r="7637" spans="1:25" x14ac:dyDescent="0.45">
      <c r="A7637" t="s">
        <v>26914</v>
      </c>
      <c r="B7637" t="s">
        <v>26914</v>
      </c>
      <c r="C7637" t="s">
        <v>26914</v>
      </c>
      <c r="D7637" t="s">
        <v>26914</v>
      </c>
      <c r="E7637" t="s">
        <v>26914</v>
      </c>
      <c r="F7637" t="s">
        <v>26914</v>
      </c>
      <c r="G7637" t="s">
        <v>26914</v>
      </c>
      <c r="H7637" t="s">
        <v>26914</v>
      </c>
      <c r="I7637" t="s">
        <v>26954</v>
      </c>
      <c r="J7637" t="s">
        <v>26916</v>
      </c>
      <c r="K7637" t="s">
        <v>51829</v>
      </c>
      <c r="L7637" t="s">
        <v>51847</v>
      </c>
      <c r="M7637" t="s">
        <v>51831</v>
      </c>
      <c r="N7637" t="s">
        <v>51832</v>
      </c>
      <c r="O7637">
        <v>5591</v>
      </c>
      <c r="P7637" t="s">
        <v>51848</v>
      </c>
      <c r="Q7637">
        <v>22</v>
      </c>
      <c r="R7637" t="s">
        <v>26914</v>
      </c>
      <c r="S7637" t="s">
        <v>26914</v>
      </c>
      <c r="T7637">
        <v>131.59</v>
      </c>
      <c r="U7637">
        <v>0.99999300000000002</v>
      </c>
      <c r="V7637">
        <v>1.8000000000000001E-15</v>
      </c>
      <c r="W7637" t="s">
        <v>51849</v>
      </c>
      <c r="X7637">
        <v>16619</v>
      </c>
      <c r="Y7637" t="s">
        <v>27731</v>
      </c>
    </row>
    <row r="7638" spans="1:25" x14ac:dyDescent="0.45">
      <c r="A7638" t="s">
        <v>26914</v>
      </c>
      <c r="B7638" t="s">
        <v>26914</v>
      </c>
      <c r="C7638" t="s">
        <v>26914</v>
      </c>
      <c r="D7638" t="s">
        <v>26914</v>
      </c>
      <c r="E7638" t="s">
        <v>26914</v>
      </c>
      <c r="F7638" t="s">
        <v>26914</v>
      </c>
      <c r="G7638" t="s">
        <v>26914</v>
      </c>
      <c r="H7638" t="s">
        <v>26914</v>
      </c>
      <c r="I7638" t="s">
        <v>26954</v>
      </c>
      <c r="J7638" t="s">
        <v>26989</v>
      </c>
      <c r="K7638" t="s">
        <v>51829</v>
      </c>
      <c r="L7638" t="s">
        <v>51850</v>
      </c>
      <c r="M7638" t="s">
        <v>51831</v>
      </c>
      <c r="N7638" t="s">
        <v>51832</v>
      </c>
      <c r="O7638">
        <v>5591</v>
      </c>
      <c r="P7638" t="s">
        <v>51851</v>
      </c>
      <c r="Q7638">
        <v>14</v>
      </c>
      <c r="R7638" t="s">
        <v>26914</v>
      </c>
      <c r="S7638" t="s">
        <v>26914</v>
      </c>
      <c r="T7638">
        <v>5.77</v>
      </c>
      <c r="U7638" t="s">
        <v>26992</v>
      </c>
      <c r="V7638">
        <v>0</v>
      </c>
      <c r="W7638" t="s">
        <v>51852</v>
      </c>
      <c r="X7638">
        <v>18104</v>
      </c>
      <c r="Y7638" t="s">
        <v>30021</v>
      </c>
    </row>
    <row r="7639" spans="1:25" x14ac:dyDescent="0.45">
      <c r="A7639" t="s">
        <v>26914</v>
      </c>
      <c r="B7639" t="s">
        <v>26914</v>
      </c>
      <c r="C7639" t="s">
        <v>26914</v>
      </c>
      <c r="D7639" t="s">
        <v>26914</v>
      </c>
      <c r="E7639" t="s">
        <v>26914</v>
      </c>
      <c r="F7639" t="s">
        <v>26914</v>
      </c>
      <c r="G7639" t="s">
        <v>26914</v>
      </c>
      <c r="H7639" t="s">
        <v>26914</v>
      </c>
      <c r="I7639" t="s">
        <v>26954</v>
      </c>
      <c r="J7639" t="s">
        <v>26989</v>
      </c>
      <c r="K7639" t="s">
        <v>51829</v>
      </c>
      <c r="L7639" t="s">
        <v>51853</v>
      </c>
      <c r="M7639" t="s">
        <v>51831</v>
      </c>
      <c r="N7639" t="s">
        <v>51832</v>
      </c>
      <c r="O7639">
        <v>5591</v>
      </c>
      <c r="P7639" t="s">
        <v>51854</v>
      </c>
      <c r="Q7639">
        <v>13</v>
      </c>
      <c r="R7639" t="s">
        <v>26914</v>
      </c>
      <c r="S7639" t="s">
        <v>26914</v>
      </c>
      <c r="T7639">
        <v>4.47</v>
      </c>
      <c r="U7639" t="s">
        <v>26992</v>
      </c>
      <c r="V7639">
        <v>0</v>
      </c>
      <c r="W7639" t="s">
        <v>51855</v>
      </c>
      <c r="X7639">
        <v>19671</v>
      </c>
      <c r="Y7639" t="s">
        <v>31095</v>
      </c>
    </row>
    <row r="7640" spans="1:25" x14ac:dyDescent="0.45">
      <c r="A7640" t="s">
        <v>26914</v>
      </c>
      <c r="B7640" t="s">
        <v>26914</v>
      </c>
      <c r="C7640" t="s">
        <v>26914</v>
      </c>
      <c r="D7640" t="s">
        <v>26914</v>
      </c>
      <c r="E7640" t="s">
        <v>26914</v>
      </c>
      <c r="F7640" t="s">
        <v>26914</v>
      </c>
      <c r="G7640" t="s">
        <v>26914</v>
      </c>
      <c r="H7640" t="s">
        <v>26914</v>
      </c>
      <c r="I7640" t="s">
        <v>26954</v>
      </c>
      <c r="J7640" t="s">
        <v>26916</v>
      </c>
      <c r="K7640" t="s">
        <v>51829</v>
      </c>
      <c r="L7640" t="s">
        <v>51856</v>
      </c>
      <c r="M7640" t="s">
        <v>51831</v>
      </c>
      <c r="N7640" t="s">
        <v>51832</v>
      </c>
      <c r="O7640">
        <v>5591</v>
      </c>
      <c r="P7640" t="s">
        <v>51857</v>
      </c>
      <c r="Q7640">
        <v>3</v>
      </c>
      <c r="R7640" t="s">
        <v>26914</v>
      </c>
      <c r="S7640" t="s">
        <v>26914</v>
      </c>
      <c r="T7640">
        <v>91.658000000000001</v>
      </c>
      <c r="U7640">
        <v>0.96990299999999996</v>
      </c>
      <c r="V7640">
        <v>7.7820799999999996E-4</v>
      </c>
      <c r="W7640" t="s">
        <v>51858</v>
      </c>
      <c r="X7640">
        <v>7126</v>
      </c>
      <c r="Y7640" t="s">
        <v>28588</v>
      </c>
    </row>
    <row r="7641" spans="1:25" x14ac:dyDescent="0.45">
      <c r="A7641" t="s">
        <v>26914</v>
      </c>
      <c r="B7641" t="s">
        <v>26914</v>
      </c>
      <c r="C7641" t="s">
        <v>26914</v>
      </c>
      <c r="D7641" t="s">
        <v>26914</v>
      </c>
      <c r="E7641" t="s">
        <v>26914</v>
      </c>
      <c r="F7641" t="s">
        <v>26914</v>
      </c>
      <c r="G7641" t="s">
        <v>26914</v>
      </c>
      <c r="H7641" t="s">
        <v>26914</v>
      </c>
      <c r="I7641" t="s">
        <v>26954</v>
      </c>
      <c r="J7641" t="s">
        <v>26916</v>
      </c>
      <c r="K7641" t="s">
        <v>51829</v>
      </c>
      <c r="L7641" t="s">
        <v>51859</v>
      </c>
      <c r="M7641" t="s">
        <v>51831</v>
      </c>
      <c r="N7641" t="s">
        <v>51832</v>
      </c>
      <c r="O7641">
        <v>5591</v>
      </c>
      <c r="P7641" t="s">
        <v>51860</v>
      </c>
      <c r="Q7641">
        <v>2</v>
      </c>
      <c r="R7641" t="s">
        <v>26914</v>
      </c>
      <c r="S7641" t="s">
        <v>26914</v>
      </c>
      <c r="T7641">
        <v>48.658999999999999</v>
      </c>
      <c r="U7641">
        <v>1</v>
      </c>
      <c r="V7641">
        <v>2.8399499999999999E-3</v>
      </c>
      <c r="W7641" t="s">
        <v>51861</v>
      </c>
      <c r="X7641">
        <v>809</v>
      </c>
      <c r="Y7641" t="s">
        <v>29573</v>
      </c>
    </row>
    <row r="7642" spans="1:25" x14ac:dyDescent="0.45">
      <c r="A7642" t="s">
        <v>26914</v>
      </c>
      <c r="B7642" t="s">
        <v>26914</v>
      </c>
      <c r="C7642" t="s">
        <v>26914</v>
      </c>
      <c r="D7642" t="s">
        <v>26914</v>
      </c>
      <c r="E7642" t="s">
        <v>26914</v>
      </c>
      <c r="F7642" t="s">
        <v>26914</v>
      </c>
      <c r="G7642" t="s">
        <v>26914</v>
      </c>
      <c r="H7642" t="s">
        <v>26914</v>
      </c>
      <c r="I7642" t="s">
        <v>26954</v>
      </c>
      <c r="J7642" t="s">
        <v>26916</v>
      </c>
      <c r="K7642" t="s">
        <v>21199</v>
      </c>
      <c r="L7642" t="s">
        <v>51862</v>
      </c>
      <c r="M7642" t="s">
        <v>21198</v>
      </c>
      <c r="N7642" t="s">
        <v>51863</v>
      </c>
      <c r="O7642">
        <v>883</v>
      </c>
      <c r="P7642" t="s">
        <v>51864</v>
      </c>
      <c r="Q7642">
        <v>8</v>
      </c>
      <c r="R7642" t="s">
        <v>26914</v>
      </c>
      <c r="S7642" t="s">
        <v>26914</v>
      </c>
      <c r="T7642">
        <v>83.182000000000002</v>
      </c>
      <c r="U7642">
        <v>0.71141299999999996</v>
      </c>
      <c r="V7642">
        <v>1.5699999999999999E-5</v>
      </c>
      <c r="W7642" t="s">
        <v>51865</v>
      </c>
      <c r="X7642">
        <v>2037</v>
      </c>
      <c r="Y7642" t="s">
        <v>30702</v>
      </c>
    </row>
    <row r="7643" spans="1:25" x14ac:dyDescent="0.45">
      <c r="A7643" t="s">
        <v>26914</v>
      </c>
      <c r="B7643" t="s">
        <v>26914</v>
      </c>
      <c r="C7643" t="s">
        <v>26914</v>
      </c>
      <c r="D7643" t="s">
        <v>26914</v>
      </c>
      <c r="E7643" t="s">
        <v>26914</v>
      </c>
      <c r="F7643" t="s">
        <v>26914</v>
      </c>
      <c r="G7643" t="s">
        <v>26914</v>
      </c>
      <c r="H7643" t="s">
        <v>26914</v>
      </c>
      <c r="I7643" t="s">
        <v>26954</v>
      </c>
      <c r="J7643" t="s">
        <v>26916</v>
      </c>
      <c r="K7643" t="s">
        <v>21199</v>
      </c>
      <c r="L7643" t="s">
        <v>51866</v>
      </c>
      <c r="M7643" t="s">
        <v>21198</v>
      </c>
      <c r="N7643" t="s">
        <v>51863</v>
      </c>
      <c r="O7643">
        <v>883</v>
      </c>
      <c r="P7643" t="s">
        <v>51867</v>
      </c>
      <c r="Q7643">
        <v>1</v>
      </c>
      <c r="R7643" t="s">
        <v>26914</v>
      </c>
      <c r="S7643" t="s">
        <v>26914</v>
      </c>
      <c r="T7643">
        <v>47.991</v>
      </c>
      <c r="U7643">
        <v>0.98978500000000003</v>
      </c>
      <c r="V7643">
        <v>4.3560500000000002E-2</v>
      </c>
      <c r="W7643" t="s">
        <v>51868</v>
      </c>
      <c r="X7643">
        <v>15182</v>
      </c>
      <c r="Y7643" t="s">
        <v>27009</v>
      </c>
    </row>
    <row r="7644" spans="1:25" x14ac:dyDescent="0.45">
      <c r="A7644" t="s">
        <v>26914</v>
      </c>
      <c r="B7644" t="s">
        <v>26914</v>
      </c>
      <c r="C7644" t="s">
        <v>26914</v>
      </c>
      <c r="D7644" t="s">
        <v>26914</v>
      </c>
      <c r="E7644" t="s">
        <v>26914</v>
      </c>
      <c r="F7644" t="s">
        <v>26914</v>
      </c>
      <c r="G7644" t="s">
        <v>26914</v>
      </c>
      <c r="H7644" t="s">
        <v>26914</v>
      </c>
      <c r="I7644" t="s">
        <v>26940</v>
      </c>
      <c r="J7644" t="s">
        <v>26989</v>
      </c>
      <c r="K7644" t="s">
        <v>51869</v>
      </c>
      <c r="L7644" t="s">
        <v>51870</v>
      </c>
      <c r="M7644" t="s">
        <v>51871</v>
      </c>
      <c r="N7644" t="s">
        <v>51872</v>
      </c>
      <c r="O7644">
        <v>1927</v>
      </c>
      <c r="P7644" t="s">
        <v>51873</v>
      </c>
      <c r="Q7644">
        <v>5</v>
      </c>
      <c r="R7644" t="s">
        <v>26914</v>
      </c>
      <c r="S7644" t="s">
        <v>26914</v>
      </c>
      <c r="T7644">
        <v>3</v>
      </c>
      <c r="U7644" t="s">
        <v>26992</v>
      </c>
      <c r="V7644">
        <v>8.0669999999999992E-6</v>
      </c>
      <c r="W7644" t="s">
        <v>51874</v>
      </c>
      <c r="X7644">
        <v>4925</v>
      </c>
      <c r="Y7644" t="s">
        <v>28855</v>
      </c>
    </row>
    <row r="7645" spans="1:25" x14ac:dyDescent="0.45">
      <c r="A7645" t="s">
        <v>26914</v>
      </c>
      <c r="B7645" t="s">
        <v>26914</v>
      </c>
      <c r="C7645" t="s">
        <v>26914</v>
      </c>
      <c r="D7645" t="s">
        <v>26914</v>
      </c>
      <c r="E7645" t="s">
        <v>26914</v>
      </c>
      <c r="F7645" t="s">
        <v>26914</v>
      </c>
      <c r="G7645" t="s">
        <v>26914</v>
      </c>
      <c r="H7645" t="s">
        <v>26914</v>
      </c>
      <c r="I7645" t="s">
        <v>26940</v>
      </c>
      <c r="J7645" t="s">
        <v>26989</v>
      </c>
      <c r="K7645" t="s">
        <v>51869</v>
      </c>
      <c r="L7645" t="s">
        <v>51875</v>
      </c>
      <c r="M7645" t="s">
        <v>51871</v>
      </c>
      <c r="N7645" t="s">
        <v>51872</v>
      </c>
      <c r="O7645">
        <v>1927</v>
      </c>
      <c r="P7645" t="s">
        <v>51876</v>
      </c>
      <c r="Q7645">
        <v>1</v>
      </c>
      <c r="R7645" t="s">
        <v>26914</v>
      </c>
      <c r="S7645" t="s">
        <v>26914</v>
      </c>
      <c r="T7645">
        <v>3.51</v>
      </c>
      <c r="U7645" t="s">
        <v>26992</v>
      </c>
      <c r="V7645">
        <v>8.0669999999999992E-6</v>
      </c>
      <c r="W7645" t="s">
        <v>51877</v>
      </c>
      <c r="X7645">
        <v>5189</v>
      </c>
      <c r="Y7645" t="s">
        <v>27707</v>
      </c>
    </row>
    <row r="7646" spans="1:25" x14ac:dyDescent="0.45">
      <c r="A7646" t="s">
        <v>26914</v>
      </c>
      <c r="B7646" t="s">
        <v>26914</v>
      </c>
      <c r="C7646" t="s">
        <v>26914</v>
      </c>
      <c r="D7646" t="s">
        <v>26914</v>
      </c>
      <c r="E7646" t="s">
        <v>26914</v>
      </c>
      <c r="F7646" t="s">
        <v>26914</v>
      </c>
      <c r="G7646" t="s">
        <v>26914</v>
      </c>
      <c r="H7646" t="s">
        <v>26914</v>
      </c>
      <c r="I7646" t="s">
        <v>26940</v>
      </c>
      <c r="J7646" t="s">
        <v>26916</v>
      </c>
      <c r="K7646" t="s">
        <v>21178</v>
      </c>
      <c r="L7646" t="s">
        <v>51878</v>
      </c>
      <c r="M7646" t="s">
        <v>21177</v>
      </c>
      <c r="N7646" t="s">
        <v>51879</v>
      </c>
      <c r="O7646">
        <v>1393</v>
      </c>
      <c r="P7646" t="s">
        <v>51880</v>
      </c>
      <c r="Q7646" t="s">
        <v>26963</v>
      </c>
      <c r="R7646" t="s">
        <v>26915</v>
      </c>
      <c r="S7646" t="s">
        <v>26914</v>
      </c>
      <c r="T7646">
        <v>77.527000000000001</v>
      </c>
      <c r="U7646">
        <v>0.48100999999999999</v>
      </c>
      <c r="V7646">
        <v>2.3486500000000001E-4</v>
      </c>
      <c r="W7646" t="s">
        <v>51881</v>
      </c>
      <c r="X7646">
        <v>957</v>
      </c>
      <c r="Y7646" t="s">
        <v>34940</v>
      </c>
    </row>
    <row r="7647" spans="1:25" x14ac:dyDescent="0.45">
      <c r="A7647" t="s">
        <v>26914</v>
      </c>
      <c r="B7647" t="s">
        <v>26915</v>
      </c>
      <c r="C7647" t="s">
        <v>26914</v>
      </c>
      <c r="D7647" t="s">
        <v>26914</v>
      </c>
      <c r="E7647" t="s">
        <v>26914</v>
      </c>
      <c r="F7647" t="s">
        <v>26914</v>
      </c>
      <c r="G7647" t="s">
        <v>26914</v>
      </c>
      <c r="H7647" t="s">
        <v>26915</v>
      </c>
      <c r="I7647">
        <v>-0.82299999999999995</v>
      </c>
      <c r="J7647" t="s">
        <v>26916</v>
      </c>
      <c r="K7647" t="s">
        <v>21178</v>
      </c>
      <c r="L7647" t="s">
        <v>51882</v>
      </c>
      <c r="M7647" t="s">
        <v>21177</v>
      </c>
      <c r="N7647" t="s">
        <v>51879</v>
      </c>
      <c r="O7647">
        <v>1393</v>
      </c>
      <c r="P7647" t="s">
        <v>51883</v>
      </c>
      <c r="Q7647">
        <v>27</v>
      </c>
      <c r="R7647" t="s">
        <v>26914</v>
      </c>
      <c r="S7647" t="s">
        <v>26914</v>
      </c>
      <c r="T7647">
        <v>62.582000000000001</v>
      </c>
      <c r="U7647">
        <v>1</v>
      </c>
      <c r="V7647">
        <v>1.3062600000000001E-2</v>
      </c>
      <c r="W7647" t="s">
        <v>51884</v>
      </c>
      <c r="X7647">
        <v>8132</v>
      </c>
      <c r="Y7647" t="s">
        <v>27402</v>
      </c>
    </row>
    <row r="7648" spans="1:25" x14ac:dyDescent="0.45">
      <c r="A7648" t="s">
        <v>26914</v>
      </c>
      <c r="B7648" t="s">
        <v>26915</v>
      </c>
      <c r="C7648" t="s">
        <v>26914</v>
      </c>
      <c r="D7648" t="s">
        <v>26914</v>
      </c>
      <c r="E7648" t="s">
        <v>26914</v>
      </c>
      <c r="F7648" t="s">
        <v>26914</v>
      </c>
      <c r="G7648" t="s">
        <v>26914</v>
      </c>
      <c r="H7648" t="s">
        <v>26915</v>
      </c>
      <c r="I7648">
        <v>0.34300000000000003</v>
      </c>
      <c r="J7648" t="s">
        <v>26989</v>
      </c>
      <c r="K7648" t="s">
        <v>21178</v>
      </c>
      <c r="L7648" t="s">
        <v>51885</v>
      </c>
      <c r="M7648" t="s">
        <v>21177</v>
      </c>
      <c r="N7648" t="s">
        <v>51879</v>
      </c>
      <c r="O7648">
        <v>1393</v>
      </c>
      <c r="P7648" t="s">
        <v>51886</v>
      </c>
      <c r="Q7648">
        <v>27</v>
      </c>
      <c r="R7648" t="s">
        <v>26914</v>
      </c>
      <c r="S7648" t="s">
        <v>26914</v>
      </c>
      <c r="T7648">
        <v>1.85</v>
      </c>
      <c r="U7648" t="s">
        <v>26992</v>
      </c>
      <c r="V7648">
        <v>4.1669999999999997E-3</v>
      </c>
      <c r="W7648" t="s">
        <v>51887</v>
      </c>
      <c r="X7648">
        <v>5271</v>
      </c>
      <c r="Y7648" t="s">
        <v>31879</v>
      </c>
    </row>
    <row r="7649" spans="1:25" x14ac:dyDescent="0.45">
      <c r="A7649" t="s">
        <v>26914</v>
      </c>
      <c r="B7649" t="s">
        <v>26914</v>
      </c>
      <c r="C7649" t="s">
        <v>26914</v>
      </c>
      <c r="D7649" t="s">
        <v>26914</v>
      </c>
      <c r="E7649" t="s">
        <v>26914</v>
      </c>
      <c r="F7649" t="s">
        <v>26914</v>
      </c>
      <c r="G7649" t="s">
        <v>26914</v>
      </c>
      <c r="H7649" t="s">
        <v>26914</v>
      </c>
      <c r="I7649">
        <v>-0.52800000000000002</v>
      </c>
      <c r="J7649" t="s">
        <v>26916</v>
      </c>
      <c r="K7649" t="s">
        <v>21178</v>
      </c>
      <c r="L7649" t="s">
        <v>51888</v>
      </c>
      <c r="M7649" t="s">
        <v>21177</v>
      </c>
      <c r="N7649" t="s">
        <v>51879</v>
      </c>
      <c r="O7649">
        <v>1393</v>
      </c>
      <c r="P7649" t="s">
        <v>51889</v>
      </c>
      <c r="Q7649">
        <v>20</v>
      </c>
      <c r="R7649" t="s">
        <v>26914</v>
      </c>
      <c r="S7649" t="s">
        <v>26914</v>
      </c>
      <c r="T7649">
        <v>153.74</v>
      </c>
      <c r="U7649">
        <v>1</v>
      </c>
      <c r="V7649">
        <v>8.6999999999999995E-14</v>
      </c>
      <c r="W7649" t="s">
        <v>51890</v>
      </c>
      <c r="X7649">
        <v>8030</v>
      </c>
      <c r="Y7649" t="s">
        <v>31311</v>
      </c>
    </row>
    <row r="7650" spans="1:25" x14ac:dyDescent="0.45">
      <c r="A7650" t="s">
        <v>26914</v>
      </c>
      <c r="B7650" t="s">
        <v>26914</v>
      </c>
      <c r="C7650" t="s">
        <v>26914</v>
      </c>
      <c r="D7650" t="s">
        <v>26914</v>
      </c>
      <c r="E7650" t="s">
        <v>26914</v>
      </c>
      <c r="F7650" t="s">
        <v>26914</v>
      </c>
      <c r="G7650" t="s">
        <v>26914</v>
      </c>
      <c r="H7650" t="s">
        <v>26914</v>
      </c>
      <c r="I7650" t="s">
        <v>26940</v>
      </c>
      <c r="J7650" t="s">
        <v>26916</v>
      </c>
      <c r="K7650" t="s">
        <v>21178</v>
      </c>
      <c r="L7650" t="s">
        <v>51891</v>
      </c>
      <c r="M7650" t="s">
        <v>21177</v>
      </c>
      <c r="N7650" t="s">
        <v>51879</v>
      </c>
      <c r="O7650">
        <v>1393</v>
      </c>
      <c r="P7650" t="s">
        <v>51892</v>
      </c>
      <c r="Q7650">
        <v>15</v>
      </c>
      <c r="R7650" t="s">
        <v>26914</v>
      </c>
      <c r="S7650" t="s">
        <v>26914</v>
      </c>
      <c r="T7650">
        <v>201.1</v>
      </c>
      <c r="U7650">
        <v>1</v>
      </c>
      <c r="V7650">
        <v>6.7099999999999996E-33</v>
      </c>
      <c r="W7650" t="s">
        <v>51893</v>
      </c>
      <c r="X7650">
        <v>9082</v>
      </c>
      <c r="Y7650" t="s">
        <v>28354</v>
      </c>
    </row>
    <row r="7651" spans="1:25" x14ac:dyDescent="0.45">
      <c r="A7651" t="s">
        <v>26914</v>
      </c>
      <c r="B7651" t="s">
        <v>26914</v>
      </c>
      <c r="C7651" t="s">
        <v>26914</v>
      </c>
      <c r="D7651" t="s">
        <v>26914</v>
      </c>
      <c r="E7651" t="s">
        <v>26914</v>
      </c>
      <c r="F7651" t="s">
        <v>26914</v>
      </c>
      <c r="G7651" t="s">
        <v>26914</v>
      </c>
      <c r="H7651" t="s">
        <v>26914</v>
      </c>
      <c r="I7651" t="s">
        <v>26940</v>
      </c>
      <c r="J7651" t="s">
        <v>26916</v>
      </c>
      <c r="K7651" t="s">
        <v>21178</v>
      </c>
      <c r="L7651" t="s">
        <v>51894</v>
      </c>
      <c r="M7651" t="s">
        <v>21177</v>
      </c>
      <c r="N7651" t="s">
        <v>51879</v>
      </c>
      <c r="O7651">
        <v>1393</v>
      </c>
      <c r="P7651" t="s">
        <v>51895</v>
      </c>
      <c r="Q7651">
        <v>9</v>
      </c>
      <c r="R7651" t="s">
        <v>26914</v>
      </c>
      <c r="S7651" t="s">
        <v>26914</v>
      </c>
      <c r="T7651">
        <v>158.19999999999999</v>
      </c>
      <c r="U7651">
        <v>0.86235700000000004</v>
      </c>
      <c r="V7651">
        <v>1.3300000000000001E-37</v>
      </c>
      <c r="W7651" t="s">
        <v>51896</v>
      </c>
      <c r="X7651">
        <v>7858</v>
      </c>
      <c r="Y7651" t="s">
        <v>32842</v>
      </c>
    </row>
    <row r="7652" spans="1:25" x14ac:dyDescent="0.45">
      <c r="A7652" t="s">
        <v>26914</v>
      </c>
      <c r="B7652" t="s">
        <v>26914</v>
      </c>
      <c r="C7652" t="s">
        <v>26914</v>
      </c>
      <c r="D7652" t="s">
        <v>26914</v>
      </c>
      <c r="E7652" t="s">
        <v>26914</v>
      </c>
      <c r="F7652" t="s">
        <v>26914</v>
      </c>
      <c r="G7652" t="s">
        <v>26914</v>
      </c>
      <c r="H7652" t="s">
        <v>26914</v>
      </c>
      <c r="I7652" t="s">
        <v>26940</v>
      </c>
      <c r="J7652" t="s">
        <v>26916</v>
      </c>
      <c r="K7652" t="s">
        <v>21178</v>
      </c>
      <c r="L7652" t="s">
        <v>51897</v>
      </c>
      <c r="M7652" t="s">
        <v>21177</v>
      </c>
      <c r="N7652" t="s">
        <v>51879</v>
      </c>
      <c r="O7652">
        <v>1393</v>
      </c>
      <c r="P7652" t="s">
        <v>51898</v>
      </c>
      <c r="Q7652">
        <v>7</v>
      </c>
      <c r="R7652" t="s">
        <v>26914</v>
      </c>
      <c r="S7652" t="s">
        <v>26914</v>
      </c>
      <c r="T7652">
        <v>113.24</v>
      </c>
      <c r="U7652">
        <v>1</v>
      </c>
      <c r="V7652">
        <v>9.1299999999999998E-7</v>
      </c>
      <c r="W7652" t="s">
        <v>51899</v>
      </c>
      <c r="X7652">
        <v>10407</v>
      </c>
      <c r="Y7652" t="s">
        <v>26998</v>
      </c>
    </row>
    <row r="7653" spans="1:25" x14ac:dyDescent="0.45">
      <c r="A7653" t="s">
        <v>26914</v>
      </c>
      <c r="B7653" t="s">
        <v>26914</v>
      </c>
      <c r="C7653" t="s">
        <v>26914</v>
      </c>
      <c r="D7653" t="s">
        <v>26914</v>
      </c>
      <c r="E7653" t="s">
        <v>26914</v>
      </c>
      <c r="F7653" t="s">
        <v>26914</v>
      </c>
      <c r="G7653" t="s">
        <v>26914</v>
      </c>
      <c r="H7653" t="s">
        <v>26914</v>
      </c>
      <c r="I7653">
        <v>-0.56899999999999995</v>
      </c>
      <c r="J7653" t="s">
        <v>26916</v>
      </c>
      <c r="K7653" t="s">
        <v>21178</v>
      </c>
      <c r="L7653" t="s">
        <v>51900</v>
      </c>
      <c r="M7653" t="s">
        <v>21177</v>
      </c>
      <c r="N7653" t="s">
        <v>51879</v>
      </c>
      <c r="O7653">
        <v>1393</v>
      </c>
      <c r="P7653" t="s">
        <v>51901</v>
      </c>
      <c r="Q7653">
        <v>7</v>
      </c>
      <c r="R7653" t="s">
        <v>26914</v>
      </c>
      <c r="S7653" t="s">
        <v>26914</v>
      </c>
      <c r="T7653">
        <v>168.67</v>
      </c>
      <c r="U7653">
        <v>0.77993800000000002</v>
      </c>
      <c r="V7653">
        <v>4.3500000000000001E-13</v>
      </c>
      <c r="W7653" t="s">
        <v>51902</v>
      </c>
      <c r="X7653">
        <v>1253</v>
      </c>
      <c r="Y7653" t="s">
        <v>27366</v>
      </c>
    </row>
    <row r="7654" spans="1:25" x14ac:dyDescent="0.45">
      <c r="A7654" t="s">
        <v>26914</v>
      </c>
      <c r="B7654" t="s">
        <v>26914</v>
      </c>
      <c r="C7654" t="s">
        <v>26914</v>
      </c>
      <c r="D7654" t="s">
        <v>26914</v>
      </c>
      <c r="E7654" t="s">
        <v>26914</v>
      </c>
      <c r="F7654" t="s">
        <v>26914</v>
      </c>
      <c r="G7654" t="s">
        <v>26914</v>
      </c>
      <c r="H7654" t="s">
        <v>26914</v>
      </c>
      <c r="I7654" t="s">
        <v>26940</v>
      </c>
      <c r="J7654" t="s">
        <v>26916</v>
      </c>
      <c r="K7654" t="s">
        <v>21178</v>
      </c>
      <c r="L7654" t="s">
        <v>51903</v>
      </c>
      <c r="M7654" t="s">
        <v>21177</v>
      </c>
      <c r="N7654" t="s">
        <v>51879</v>
      </c>
      <c r="O7654">
        <v>1393</v>
      </c>
      <c r="P7654" t="s">
        <v>51904</v>
      </c>
      <c r="Q7654">
        <v>5</v>
      </c>
      <c r="R7654" t="s">
        <v>26914</v>
      </c>
      <c r="S7654" t="s">
        <v>26914</v>
      </c>
      <c r="T7654">
        <v>92.65</v>
      </c>
      <c r="U7654">
        <v>0.98687899999999995</v>
      </c>
      <c r="V7654">
        <v>2.7300000000000001E-6</v>
      </c>
      <c r="W7654" t="s">
        <v>51905</v>
      </c>
      <c r="X7654">
        <v>8687</v>
      </c>
      <c r="Y7654" t="s">
        <v>28964</v>
      </c>
    </row>
    <row r="7655" spans="1:25" x14ac:dyDescent="0.45">
      <c r="A7655" t="s">
        <v>26914</v>
      </c>
      <c r="B7655" t="s">
        <v>26914</v>
      </c>
      <c r="C7655" t="s">
        <v>26914</v>
      </c>
      <c r="D7655" t="s">
        <v>26914</v>
      </c>
      <c r="E7655" t="s">
        <v>26914</v>
      </c>
      <c r="F7655" t="s">
        <v>26914</v>
      </c>
      <c r="G7655" t="s">
        <v>26914</v>
      </c>
      <c r="H7655" t="s">
        <v>26914</v>
      </c>
      <c r="I7655">
        <v>-0.10299999999999999</v>
      </c>
      <c r="J7655" t="s">
        <v>26916</v>
      </c>
      <c r="K7655" t="s">
        <v>21178</v>
      </c>
      <c r="L7655" t="s">
        <v>51906</v>
      </c>
      <c r="M7655" t="s">
        <v>21177</v>
      </c>
      <c r="N7655" t="s">
        <v>51879</v>
      </c>
      <c r="O7655">
        <v>1393</v>
      </c>
      <c r="P7655" t="s">
        <v>51907</v>
      </c>
      <c r="Q7655">
        <v>4</v>
      </c>
      <c r="R7655" t="s">
        <v>26914</v>
      </c>
      <c r="S7655" t="s">
        <v>26914</v>
      </c>
      <c r="T7655">
        <v>140.63</v>
      </c>
      <c r="U7655">
        <v>0.97111899999999995</v>
      </c>
      <c r="V7655">
        <v>2.4E-10</v>
      </c>
      <c r="W7655" t="s">
        <v>51908</v>
      </c>
      <c r="X7655">
        <v>687</v>
      </c>
      <c r="Y7655" t="s">
        <v>29817</v>
      </c>
    </row>
    <row r="7656" spans="1:25" x14ac:dyDescent="0.45">
      <c r="A7656" t="s">
        <v>26914</v>
      </c>
      <c r="B7656" t="s">
        <v>26915</v>
      </c>
      <c r="C7656" t="s">
        <v>26914</v>
      </c>
      <c r="D7656" t="s">
        <v>26914</v>
      </c>
      <c r="E7656" t="s">
        <v>26914</v>
      </c>
      <c r="F7656" t="s">
        <v>26914</v>
      </c>
      <c r="G7656" t="s">
        <v>26914</v>
      </c>
      <c r="H7656" t="s">
        <v>26915</v>
      </c>
      <c r="I7656">
        <v>0.13400000000000001</v>
      </c>
      <c r="J7656" t="s">
        <v>26989</v>
      </c>
      <c r="K7656" t="s">
        <v>21178</v>
      </c>
      <c r="L7656" t="s">
        <v>51909</v>
      </c>
      <c r="M7656" t="s">
        <v>21177</v>
      </c>
      <c r="N7656" t="s">
        <v>51879</v>
      </c>
      <c r="O7656">
        <v>1393</v>
      </c>
      <c r="P7656" t="s">
        <v>51910</v>
      </c>
      <c r="Q7656">
        <v>2</v>
      </c>
      <c r="R7656" t="s">
        <v>26914</v>
      </c>
      <c r="S7656" t="s">
        <v>26914</v>
      </c>
      <c r="T7656">
        <v>2.83</v>
      </c>
      <c r="U7656" t="s">
        <v>26992</v>
      </c>
      <c r="V7656">
        <v>1.516E-3</v>
      </c>
      <c r="W7656" t="s">
        <v>33134</v>
      </c>
      <c r="X7656">
        <v>11831</v>
      </c>
      <c r="Y7656" t="s">
        <v>42583</v>
      </c>
    </row>
    <row r="7657" spans="1:25" x14ac:dyDescent="0.45">
      <c r="A7657" t="s">
        <v>26914</v>
      </c>
      <c r="B7657" t="s">
        <v>26914</v>
      </c>
      <c r="C7657" t="s">
        <v>26914</v>
      </c>
      <c r="D7657" t="s">
        <v>26914</v>
      </c>
      <c r="E7657" t="s">
        <v>26914</v>
      </c>
      <c r="F7657" t="s">
        <v>26914</v>
      </c>
      <c r="G7657" t="s">
        <v>26914</v>
      </c>
      <c r="H7657" t="s">
        <v>26914</v>
      </c>
      <c r="I7657" t="s">
        <v>26940</v>
      </c>
      <c r="J7657" t="s">
        <v>26916</v>
      </c>
      <c r="K7657" t="s">
        <v>21178</v>
      </c>
      <c r="L7657" t="s">
        <v>51911</v>
      </c>
      <c r="M7657" t="s">
        <v>21177</v>
      </c>
      <c r="N7657" t="s">
        <v>51879</v>
      </c>
      <c r="O7657">
        <v>1393</v>
      </c>
      <c r="P7657" t="s">
        <v>51912</v>
      </c>
      <c r="Q7657">
        <v>2</v>
      </c>
      <c r="R7657" t="s">
        <v>26915</v>
      </c>
      <c r="S7657" t="s">
        <v>26914</v>
      </c>
      <c r="T7657">
        <v>77.527000000000001</v>
      </c>
      <c r="U7657">
        <v>0.48100999999999999</v>
      </c>
      <c r="V7657">
        <v>2.3486500000000001E-4</v>
      </c>
      <c r="W7657" t="s">
        <v>51881</v>
      </c>
      <c r="X7657">
        <v>957</v>
      </c>
      <c r="Y7657" t="s">
        <v>34940</v>
      </c>
    </row>
    <row r="7658" spans="1:25" x14ac:dyDescent="0.45">
      <c r="A7658" t="s">
        <v>26914</v>
      </c>
      <c r="B7658" t="s">
        <v>26914</v>
      </c>
      <c r="C7658" t="s">
        <v>26914</v>
      </c>
      <c r="D7658" t="s">
        <v>26914</v>
      </c>
      <c r="E7658" t="s">
        <v>26914</v>
      </c>
      <c r="F7658" t="s">
        <v>26914</v>
      </c>
      <c r="G7658" t="s">
        <v>26914</v>
      </c>
      <c r="H7658" t="s">
        <v>26914</v>
      </c>
      <c r="I7658">
        <v>-5.2999999999999999E-2</v>
      </c>
      <c r="J7658" t="s">
        <v>26916</v>
      </c>
      <c r="K7658" t="s">
        <v>23490</v>
      </c>
      <c r="L7658" t="s">
        <v>51913</v>
      </c>
      <c r="M7658" t="s">
        <v>23489</v>
      </c>
      <c r="N7658" t="s">
        <v>51914</v>
      </c>
      <c r="O7658">
        <v>9039</v>
      </c>
      <c r="P7658" t="s">
        <v>51915</v>
      </c>
      <c r="Q7658">
        <v>348</v>
      </c>
      <c r="R7658" t="s">
        <v>26914</v>
      </c>
      <c r="S7658" t="s">
        <v>26914</v>
      </c>
      <c r="T7658">
        <v>281.48</v>
      </c>
      <c r="U7658">
        <v>1</v>
      </c>
      <c r="V7658">
        <v>2.1399999999999999E-69</v>
      </c>
      <c r="W7658" t="s">
        <v>51916</v>
      </c>
      <c r="X7658">
        <v>4628</v>
      </c>
      <c r="Y7658" t="s">
        <v>27790</v>
      </c>
    </row>
    <row r="7659" spans="1:25" x14ac:dyDescent="0.45">
      <c r="A7659" t="s">
        <v>26915</v>
      </c>
      <c r="B7659" t="s">
        <v>26914</v>
      </c>
      <c r="C7659" t="s">
        <v>26914</v>
      </c>
      <c r="D7659" t="s">
        <v>26914</v>
      </c>
      <c r="E7659" t="s">
        <v>26914</v>
      </c>
      <c r="F7659" t="s">
        <v>26914</v>
      </c>
      <c r="G7659" t="s">
        <v>26915</v>
      </c>
      <c r="H7659" t="s">
        <v>26914</v>
      </c>
      <c r="I7659">
        <v>-1.399</v>
      </c>
      <c r="J7659" t="s">
        <v>26916</v>
      </c>
      <c r="K7659" t="s">
        <v>23490</v>
      </c>
      <c r="L7659" t="s">
        <v>51917</v>
      </c>
      <c r="M7659" t="s">
        <v>23489</v>
      </c>
      <c r="N7659" t="s">
        <v>51914</v>
      </c>
      <c r="O7659">
        <v>9039</v>
      </c>
      <c r="P7659" t="s">
        <v>51918</v>
      </c>
      <c r="Q7659">
        <v>230</v>
      </c>
      <c r="R7659" t="s">
        <v>26914</v>
      </c>
      <c r="S7659" t="s">
        <v>26914</v>
      </c>
      <c r="T7659">
        <v>212.9</v>
      </c>
      <c r="U7659">
        <v>1</v>
      </c>
      <c r="V7659">
        <v>1.3200000000000001E-31</v>
      </c>
      <c r="W7659" t="s">
        <v>51919</v>
      </c>
      <c r="X7659">
        <v>22561</v>
      </c>
      <c r="Y7659" t="s">
        <v>26977</v>
      </c>
    </row>
    <row r="7660" spans="1:25" x14ac:dyDescent="0.45">
      <c r="A7660" t="s">
        <v>26914</v>
      </c>
      <c r="B7660" t="s">
        <v>26915</v>
      </c>
      <c r="C7660" t="s">
        <v>26914</v>
      </c>
      <c r="D7660" t="s">
        <v>26914</v>
      </c>
      <c r="E7660" t="s">
        <v>26914</v>
      </c>
      <c r="F7660" t="s">
        <v>26914</v>
      </c>
      <c r="G7660" t="s">
        <v>26914</v>
      </c>
      <c r="H7660" t="s">
        <v>26915</v>
      </c>
      <c r="I7660">
        <v>8.0000000000000002E-3</v>
      </c>
      <c r="J7660" t="s">
        <v>26916</v>
      </c>
      <c r="K7660" t="s">
        <v>23490</v>
      </c>
      <c r="L7660" t="s">
        <v>51920</v>
      </c>
      <c r="M7660" t="s">
        <v>23489</v>
      </c>
      <c r="N7660" t="s">
        <v>51914</v>
      </c>
      <c r="O7660">
        <v>9039</v>
      </c>
      <c r="P7660" t="s">
        <v>51921</v>
      </c>
      <c r="Q7660">
        <v>221</v>
      </c>
      <c r="R7660" t="s">
        <v>26914</v>
      </c>
      <c r="S7660" t="s">
        <v>26914</v>
      </c>
      <c r="T7660">
        <v>212.38</v>
      </c>
      <c r="U7660">
        <v>1</v>
      </c>
      <c r="V7660">
        <v>1.1E-54</v>
      </c>
      <c r="W7660" t="s">
        <v>51922</v>
      </c>
      <c r="X7660">
        <v>16586</v>
      </c>
      <c r="Y7660" t="s">
        <v>31255</v>
      </c>
    </row>
    <row r="7661" spans="1:25" x14ac:dyDescent="0.45">
      <c r="A7661" t="s">
        <v>26914</v>
      </c>
      <c r="B7661" t="s">
        <v>26914</v>
      </c>
      <c r="C7661" t="s">
        <v>26914</v>
      </c>
      <c r="D7661" t="s">
        <v>26914</v>
      </c>
      <c r="E7661" t="s">
        <v>26914</v>
      </c>
      <c r="F7661" t="s">
        <v>26914</v>
      </c>
      <c r="G7661" t="s">
        <v>26914</v>
      </c>
      <c r="H7661" t="s">
        <v>26914</v>
      </c>
      <c r="I7661">
        <v>-1.3109999999999999</v>
      </c>
      <c r="J7661" t="s">
        <v>26916</v>
      </c>
      <c r="K7661" t="s">
        <v>23490</v>
      </c>
      <c r="L7661" t="s">
        <v>51923</v>
      </c>
      <c r="M7661" t="s">
        <v>23489</v>
      </c>
      <c r="N7661" t="s">
        <v>51914</v>
      </c>
      <c r="O7661">
        <v>9039</v>
      </c>
      <c r="P7661" t="s">
        <v>51924</v>
      </c>
      <c r="Q7661">
        <v>63</v>
      </c>
      <c r="R7661" t="s">
        <v>26914</v>
      </c>
      <c r="S7661" t="s">
        <v>26914</v>
      </c>
      <c r="T7661">
        <v>106.42</v>
      </c>
      <c r="U7661">
        <v>1</v>
      </c>
      <c r="V7661">
        <v>2.6534399999999999E-4</v>
      </c>
      <c r="W7661" t="s">
        <v>51925</v>
      </c>
      <c r="X7661">
        <v>585</v>
      </c>
      <c r="Y7661" t="s">
        <v>26998</v>
      </c>
    </row>
    <row r="7662" spans="1:25" x14ac:dyDescent="0.45">
      <c r="A7662" t="s">
        <v>26915</v>
      </c>
      <c r="B7662" t="s">
        <v>26914</v>
      </c>
      <c r="C7662" t="s">
        <v>26914</v>
      </c>
      <c r="D7662" t="s">
        <v>26914</v>
      </c>
      <c r="E7662" t="s">
        <v>26914</v>
      </c>
      <c r="F7662" t="s">
        <v>26914</v>
      </c>
      <c r="G7662" t="s">
        <v>26915</v>
      </c>
      <c r="H7662" t="s">
        <v>26914</v>
      </c>
      <c r="I7662">
        <v>-0.70299999999999996</v>
      </c>
      <c r="J7662" t="s">
        <v>26916</v>
      </c>
      <c r="K7662" t="s">
        <v>23490</v>
      </c>
      <c r="L7662" t="s">
        <v>51926</v>
      </c>
      <c r="M7662" t="s">
        <v>23489</v>
      </c>
      <c r="N7662" t="s">
        <v>51914</v>
      </c>
      <c r="O7662">
        <v>9039</v>
      </c>
      <c r="P7662" t="s">
        <v>51927</v>
      </c>
      <c r="Q7662">
        <v>20</v>
      </c>
      <c r="R7662" t="s">
        <v>26914</v>
      </c>
      <c r="S7662" t="s">
        <v>26914</v>
      </c>
      <c r="T7662">
        <v>149.32</v>
      </c>
      <c r="U7662">
        <v>0.854186</v>
      </c>
      <c r="V7662">
        <v>1.56E-9</v>
      </c>
      <c r="W7662" t="s">
        <v>51928</v>
      </c>
      <c r="X7662">
        <v>15766</v>
      </c>
      <c r="Y7662" t="s">
        <v>27150</v>
      </c>
    </row>
    <row r="7663" spans="1:25" x14ac:dyDescent="0.45">
      <c r="A7663" t="s">
        <v>26914</v>
      </c>
      <c r="B7663" t="s">
        <v>26914</v>
      </c>
      <c r="C7663" t="s">
        <v>26914</v>
      </c>
      <c r="D7663" t="s">
        <v>26914</v>
      </c>
      <c r="E7663" t="s">
        <v>26914</v>
      </c>
      <c r="F7663" t="s">
        <v>26914</v>
      </c>
      <c r="G7663" t="s">
        <v>26914</v>
      </c>
      <c r="H7663" t="s">
        <v>26914</v>
      </c>
      <c r="I7663" t="s">
        <v>26940</v>
      </c>
      <c r="J7663" t="s">
        <v>26916</v>
      </c>
      <c r="K7663" t="s">
        <v>23490</v>
      </c>
      <c r="L7663" t="s">
        <v>51929</v>
      </c>
      <c r="M7663" t="s">
        <v>23489</v>
      </c>
      <c r="N7663" t="s">
        <v>51914</v>
      </c>
      <c r="O7663">
        <v>9039</v>
      </c>
      <c r="P7663" t="s">
        <v>51930</v>
      </c>
      <c r="Q7663">
        <v>5</v>
      </c>
      <c r="R7663" t="s">
        <v>26914</v>
      </c>
      <c r="S7663" t="s">
        <v>26914</v>
      </c>
      <c r="T7663">
        <v>162.59</v>
      </c>
      <c r="U7663">
        <v>1</v>
      </c>
      <c r="V7663">
        <v>2.1700000000000001E-24</v>
      </c>
      <c r="W7663" t="s">
        <v>51931</v>
      </c>
      <c r="X7663">
        <v>3155</v>
      </c>
      <c r="Y7663" t="s">
        <v>27060</v>
      </c>
    </row>
    <row r="7664" spans="1:25" x14ac:dyDescent="0.45">
      <c r="A7664" t="s">
        <v>26914</v>
      </c>
      <c r="B7664" t="s">
        <v>26915</v>
      </c>
      <c r="C7664" t="s">
        <v>26914</v>
      </c>
      <c r="D7664" t="s">
        <v>26914</v>
      </c>
      <c r="E7664" t="s">
        <v>26914</v>
      </c>
      <c r="F7664" t="s">
        <v>26914</v>
      </c>
      <c r="G7664" t="s">
        <v>26914</v>
      </c>
      <c r="H7664" t="s">
        <v>26915</v>
      </c>
      <c r="I7664">
        <v>-0.745</v>
      </c>
      <c r="J7664" t="s">
        <v>26916</v>
      </c>
      <c r="K7664" t="s">
        <v>23490</v>
      </c>
      <c r="L7664" t="s">
        <v>51932</v>
      </c>
      <c r="M7664" t="s">
        <v>23489</v>
      </c>
      <c r="N7664" t="s">
        <v>51914</v>
      </c>
      <c r="O7664">
        <v>9039</v>
      </c>
      <c r="P7664" t="s">
        <v>51933</v>
      </c>
      <c r="Q7664">
        <v>3</v>
      </c>
      <c r="R7664" t="s">
        <v>26914</v>
      </c>
      <c r="S7664" t="s">
        <v>26914</v>
      </c>
      <c r="T7664">
        <v>162.32</v>
      </c>
      <c r="U7664">
        <v>0.99999000000000005</v>
      </c>
      <c r="V7664">
        <v>1.7E-23</v>
      </c>
      <c r="W7664" t="s">
        <v>51934</v>
      </c>
      <c r="X7664">
        <v>8167</v>
      </c>
      <c r="Y7664" t="s">
        <v>31211</v>
      </c>
    </row>
    <row r="7665" spans="1:25" x14ac:dyDescent="0.45">
      <c r="A7665" t="s">
        <v>26914</v>
      </c>
      <c r="B7665" t="s">
        <v>26915</v>
      </c>
      <c r="C7665" t="s">
        <v>26914</v>
      </c>
      <c r="D7665" t="s">
        <v>26914</v>
      </c>
      <c r="E7665" t="s">
        <v>26914</v>
      </c>
      <c r="F7665" t="s">
        <v>26914</v>
      </c>
      <c r="G7665" t="s">
        <v>26914</v>
      </c>
      <c r="H7665" t="s">
        <v>26915</v>
      </c>
      <c r="I7665">
        <v>-0.56499999999999995</v>
      </c>
      <c r="J7665" t="s">
        <v>26916</v>
      </c>
      <c r="K7665" t="s">
        <v>23490</v>
      </c>
      <c r="L7665" t="s">
        <v>51935</v>
      </c>
      <c r="M7665" t="s">
        <v>23489</v>
      </c>
      <c r="N7665" t="s">
        <v>51914</v>
      </c>
      <c r="O7665">
        <v>9039</v>
      </c>
      <c r="P7665" t="s">
        <v>51936</v>
      </c>
      <c r="Q7665">
        <v>2</v>
      </c>
      <c r="R7665" t="s">
        <v>26914</v>
      </c>
      <c r="S7665" t="s">
        <v>26914</v>
      </c>
      <c r="T7665">
        <v>113.77</v>
      </c>
      <c r="U7665">
        <v>1</v>
      </c>
      <c r="V7665">
        <v>2.4700000000000001E-5</v>
      </c>
      <c r="W7665" t="s">
        <v>51937</v>
      </c>
      <c r="X7665">
        <v>15164</v>
      </c>
      <c r="Y7665" t="s">
        <v>27158</v>
      </c>
    </row>
    <row r="7666" spans="1:25" x14ac:dyDescent="0.45">
      <c r="A7666" t="s">
        <v>26914</v>
      </c>
      <c r="B7666" t="s">
        <v>26914</v>
      </c>
      <c r="C7666" t="s">
        <v>26914</v>
      </c>
      <c r="D7666" t="s">
        <v>26914</v>
      </c>
      <c r="E7666" t="s">
        <v>26914</v>
      </c>
      <c r="F7666" t="s">
        <v>26914</v>
      </c>
      <c r="G7666" t="s">
        <v>26914</v>
      </c>
      <c r="H7666" t="s">
        <v>26914</v>
      </c>
      <c r="I7666" t="s">
        <v>26940</v>
      </c>
      <c r="J7666" t="s">
        <v>26916</v>
      </c>
      <c r="K7666" t="s">
        <v>23490</v>
      </c>
      <c r="L7666" t="s">
        <v>51938</v>
      </c>
      <c r="M7666" t="s">
        <v>23489</v>
      </c>
      <c r="N7666" t="s">
        <v>51914</v>
      </c>
      <c r="O7666">
        <v>9039</v>
      </c>
      <c r="P7666" t="s">
        <v>51939</v>
      </c>
      <c r="Q7666">
        <v>1</v>
      </c>
      <c r="R7666" t="s">
        <v>26914</v>
      </c>
      <c r="S7666" t="s">
        <v>26914</v>
      </c>
      <c r="T7666">
        <v>94.75</v>
      </c>
      <c r="U7666">
        <v>1</v>
      </c>
      <c r="V7666">
        <v>2.0499999999999999E-10</v>
      </c>
      <c r="W7666" t="s">
        <v>51940</v>
      </c>
      <c r="X7666">
        <v>6892</v>
      </c>
      <c r="Y7666" t="s">
        <v>32842</v>
      </c>
    </row>
    <row r="7667" spans="1:25" x14ac:dyDescent="0.45">
      <c r="A7667" t="s">
        <v>26914</v>
      </c>
      <c r="B7667" t="s">
        <v>26914</v>
      </c>
      <c r="C7667" t="s">
        <v>26914</v>
      </c>
      <c r="D7667" t="s">
        <v>26914</v>
      </c>
      <c r="E7667" t="s">
        <v>26914</v>
      </c>
      <c r="F7667" t="s">
        <v>26914</v>
      </c>
      <c r="G7667" t="s">
        <v>26914</v>
      </c>
      <c r="H7667" t="s">
        <v>26914</v>
      </c>
      <c r="I7667">
        <v>-1.3080000000000001</v>
      </c>
      <c r="J7667" t="s">
        <v>26916</v>
      </c>
      <c r="K7667" t="s">
        <v>23490</v>
      </c>
      <c r="L7667" t="s">
        <v>51941</v>
      </c>
      <c r="M7667" t="s">
        <v>23489</v>
      </c>
      <c r="N7667" t="s">
        <v>51914</v>
      </c>
      <c r="O7667">
        <v>9039</v>
      </c>
      <c r="P7667" t="s">
        <v>51942</v>
      </c>
      <c r="Q7667">
        <v>1</v>
      </c>
      <c r="R7667" t="s">
        <v>26914</v>
      </c>
      <c r="S7667" t="s">
        <v>26914</v>
      </c>
      <c r="T7667">
        <v>131.43</v>
      </c>
      <c r="U7667">
        <v>0.77161400000000002</v>
      </c>
      <c r="V7667">
        <v>3.4900000000000001E-8</v>
      </c>
      <c r="W7667" t="s">
        <v>51943</v>
      </c>
      <c r="X7667">
        <v>12444</v>
      </c>
      <c r="Y7667" t="s">
        <v>26959</v>
      </c>
    </row>
    <row r="7668" spans="1:25" x14ac:dyDescent="0.45">
      <c r="A7668" t="s">
        <v>26914</v>
      </c>
      <c r="B7668" t="s">
        <v>26914</v>
      </c>
      <c r="C7668" t="s">
        <v>26914</v>
      </c>
      <c r="D7668" t="s">
        <v>26914</v>
      </c>
      <c r="E7668" t="s">
        <v>26914</v>
      </c>
      <c r="F7668" t="s">
        <v>26914</v>
      </c>
      <c r="G7668" t="s">
        <v>26914</v>
      </c>
      <c r="H7668" t="s">
        <v>26914</v>
      </c>
      <c r="I7668">
        <v>-0.61499999999999999</v>
      </c>
      <c r="J7668" t="s">
        <v>26916</v>
      </c>
      <c r="K7668" t="s">
        <v>23490</v>
      </c>
      <c r="L7668" t="s">
        <v>51944</v>
      </c>
      <c r="M7668" t="s">
        <v>23489</v>
      </c>
      <c r="N7668" t="s">
        <v>51914</v>
      </c>
      <c r="O7668">
        <v>9039</v>
      </c>
      <c r="P7668" t="s">
        <v>51945</v>
      </c>
      <c r="Q7668">
        <v>1</v>
      </c>
      <c r="R7668" t="s">
        <v>26914</v>
      </c>
      <c r="S7668" t="s">
        <v>26914</v>
      </c>
      <c r="T7668">
        <v>98.352999999999994</v>
      </c>
      <c r="U7668">
        <v>0.90120999999999996</v>
      </c>
      <c r="V7668">
        <v>4.7092599999999998E-4</v>
      </c>
      <c r="W7668" t="s">
        <v>51946</v>
      </c>
      <c r="X7668">
        <v>15059</v>
      </c>
      <c r="Y7668" t="s">
        <v>27517</v>
      </c>
    </row>
    <row r="7669" spans="1:25" x14ac:dyDescent="0.45">
      <c r="A7669" t="s">
        <v>26914</v>
      </c>
      <c r="B7669" t="s">
        <v>26914</v>
      </c>
      <c r="C7669" t="s">
        <v>26914</v>
      </c>
      <c r="D7669" t="s">
        <v>26914</v>
      </c>
      <c r="E7669" t="s">
        <v>26914</v>
      </c>
      <c r="F7669" t="s">
        <v>26914</v>
      </c>
      <c r="G7669" t="s">
        <v>26914</v>
      </c>
      <c r="H7669" t="s">
        <v>26914</v>
      </c>
      <c r="I7669">
        <v>-0.96099999999999997</v>
      </c>
      <c r="J7669" t="s">
        <v>26916</v>
      </c>
      <c r="K7669" t="s">
        <v>23490</v>
      </c>
      <c r="L7669" t="s">
        <v>51947</v>
      </c>
      <c r="M7669" t="s">
        <v>23489</v>
      </c>
      <c r="N7669" t="s">
        <v>51914</v>
      </c>
      <c r="O7669">
        <v>9039</v>
      </c>
      <c r="P7669" t="s">
        <v>51948</v>
      </c>
      <c r="Q7669">
        <v>1</v>
      </c>
      <c r="R7669" t="s">
        <v>26914</v>
      </c>
      <c r="S7669" t="s">
        <v>26914</v>
      </c>
      <c r="T7669">
        <v>123.26</v>
      </c>
      <c r="U7669">
        <v>0.89478199999999997</v>
      </c>
      <c r="V7669">
        <v>3.3400000000000001E-8</v>
      </c>
      <c r="W7669" t="s">
        <v>51949</v>
      </c>
      <c r="X7669">
        <v>10400</v>
      </c>
      <c r="Y7669" t="s">
        <v>27563</v>
      </c>
    </row>
    <row r="7670" spans="1:25" x14ac:dyDescent="0.45">
      <c r="A7670" t="s">
        <v>26914</v>
      </c>
      <c r="B7670" t="s">
        <v>26914</v>
      </c>
      <c r="C7670" t="s">
        <v>26914</v>
      </c>
      <c r="D7670" t="s">
        <v>26914</v>
      </c>
      <c r="E7670" t="s">
        <v>26914</v>
      </c>
      <c r="F7670" t="s">
        <v>26914</v>
      </c>
      <c r="G7670" t="s">
        <v>26914</v>
      </c>
      <c r="H7670" t="s">
        <v>26914</v>
      </c>
      <c r="I7670">
        <v>-1.355</v>
      </c>
      <c r="J7670" t="s">
        <v>26989</v>
      </c>
      <c r="K7670" t="s">
        <v>23490</v>
      </c>
      <c r="L7670" t="s">
        <v>51950</v>
      </c>
      <c r="M7670" t="s">
        <v>23489</v>
      </c>
      <c r="N7670" t="s">
        <v>51914</v>
      </c>
      <c r="O7670">
        <v>9039</v>
      </c>
      <c r="P7670" t="s">
        <v>51951</v>
      </c>
      <c r="Q7670">
        <v>1</v>
      </c>
      <c r="R7670" t="s">
        <v>26914</v>
      </c>
      <c r="S7670" t="s">
        <v>26914</v>
      </c>
      <c r="T7670">
        <v>3.29</v>
      </c>
      <c r="U7670" t="s">
        <v>26992</v>
      </c>
      <c r="V7670">
        <v>1.472E-5</v>
      </c>
      <c r="W7670" t="s">
        <v>51952</v>
      </c>
      <c r="X7670">
        <v>2548</v>
      </c>
      <c r="Y7670" t="s">
        <v>47299</v>
      </c>
    </row>
    <row r="7671" spans="1:25" x14ac:dyDescent="0.45">
      <c r="A7671" t="s">
        <v>26914</v>
      </c>
      <c r="B7671" t="s">
        <v>26914</v>
      </c>
      <c r="C7671" t="s">
        <v>26914</v>
      </c>
      <c r="D7671" t="s">
        <v>26914</v>
      </c>
      <c r="E7671" t="s">
        <v>26914</v>
      </c>
      <c r="F7671" t="s">
        <v>26914</v>
      </c>
      <c r="G7671" t="s">
        <v>26914</v>
      </c>
      <c r="H7671" t="s">
        <v>26914</v>
      </c>
      <c r="I7671">
        <v>-1.0880000000000001</v>
      </c>
      <c r="J7671" t="s">
        <v>26916</v>
      </c>
      <c r="K7671" t="s">
        <v>23490</v>
      </c>
      <c r="L7671" t="s">
        <v>51953</v>
      </c>
      <c r="M7671" t="s">
        <v>23489</v>
      </c>
      <c r="N7671" t="s">
        <v>51914</v>
      </c>
      <c r="O7671">
        <v>9039</v>
      </c>
      <c r="P7671" t="s">
        <v>51954</v>
      </c>
      <c r="Q7671">
        <v>1</v>
      </c>
      <c r="R7671" t="s">
        <v>26915</v>
      </c>
      <c r="S7671" t="s">
        <v>26914</v>
      </c>
      <c r="T7671">
        <v>47.098999999999997</v>
      </c>
      <c r="U7671">
        <v>0.33927400000000002</v>
      </c>
      <c r="V7671">
        <v>1.13439E-4</v>
      </c>
      <c r="W7671" t="s">
        <v>51955</v>
      </c>
      <c r="X7671">
        <v>2548</v>
      </c>
      <c r="Y7671" t="s">
        <v>29517</v>
      </c>
    </row>
    <row r="7672" spans="1:25" x14ac:dyDescent="0.45">
      <c r="A7672" t="s">
        <v>26915</v>
      </c>
      <c r="B7672" t="s">
        <v>26914</v>
      </c>
      <c r="C7672" t="s">
        <v>26914</v>
      </c>
      <c r="D7672" t="s">
        <v>26914</v>
      </c>
      <c r="E7672" t="s">
        <v>26914</v>
      </c>
      <c r="F7672" t="s">
        <v>26914</v>
      </c>
      <c r="G7672" t="s">
        <v>26915</v>
      </c>
      <c r="H7672" t="s">
        <v>26914</v>
      </c>
      <c r="I7672">
        <v>-1.4450000000000001</v>
      </c>
      <c r="J7672" t="s">
        <v>26916</v>
      </c>
      <c r="K7672" t="s">
        <v>23490</v>
      </c>
      <c r="L7672" t="s">
        <v>51956</v>
      </c>
      <c r="M7672" t="s">
        <v>23489</v>
      </c>
      <c r="N7672" t="s">
        <v>51914</v>
      </c>
      <c r="O7672">
        <v>9039</v>
      </c>
      <c r="P7672" t="s">
        <v>51957</v>
      </c>
      <c r="Q7672">
        <v>1</v>
      </c>
      <c r="R7672" t="s">
        <v>26915</v>
      </c>
      <c r="S7672" t="s">
        <v>26914</v>
      </c>
      <c r="T7672">
        <v>60.255000000000003</v>
      </c>
      <c r="U7672">
        <v>0.46335100000000001</v>
      </c>
      <c r="V7672">
        <v>1.16435E-3</v>
      </c>
      <c r="W7672" t="s">
        <v>51958</v>
      </c>
      <c r="X7672">
        <v>17574</v>
      </c>
      <c r="Y7672" t="s">
        <v>27896</v>
      </c>
    </row>
    <row r="7673" spans="1:25" x14ac:dyDescent="0.45">
      <c r="A7673" t="s">
        <v>26914</v>
      </c>
      <c r="B7673" t="s">
        <v>26914</v>
      </c>
      <c r="C7673" t="s">
        <v>26914</v>
      </c>
      <c r="D7673" t="s">
        <v>26914</v>
      </c>
      <c r="E7673" t="s">
        <v>26914</v>
      </c>
      <c r="F7673" t="s">
        <v>26914</v>
      </c>
      <c r="G7673" t="s">
        <v>26914</v>
      </c>
      <c r="H7673" t="s">
        <v>26914</v>
      </c>
      <c r="I7673">
        <v>-1.4279999999999999</v>
      </c>
      <c r="J7673" t="s">
        <v>26916</v>
      </c>
      <c r="K7673" t="s">
        <v>23490</v>
      </c>
      <c r="L7673" t="s">
        <v>51959</v>
      </c>
      <c r="M7673" t="s">
        <v>23489</v>
      </c>
      <c r="N7673" t="s">
        <v>51914</v>
      </c>
      <c r="O7673">
        <v>9039</v>
      </c>
      <c r="P7673" t="s">
        <v>51960</v>
      </c>
      <c r="Q7673">
        <v>1</v>
      </c>
      <c r="R7673" t="s">
        <v>26915</v>
      </c>
      <c r="S7673" t="s">
        <v>26914</v>
      </c>
      <c r="T7673">
        <v>89.661000000000001</v>
      </c>
      <c r="U7673">
        <v>0.47927399999999998</v>
      </c>
      <c r="V7673">
        <v>1.22228E-4</v>
      </c>
      <c r="W7673" t="s">
        <v>51961</v>
      </c>
      <c r="X7673">
        <v>18228</v>
      </c>
      <c r="Y7673" t="s">
        <v>27712</v>
      </c>
    </row>
    <row r="7674" spans="1:25" x14ac:dyDescent="0.45">
      <c r="A7674" t="s">
        <v>26914</v>
      </c>
      <c r="B7674" t="s">
        <v>26914</v>
      </c>
      <c r="C7674" t="s">
        <v>26914</v>
      </c>
      <c r="D7674" t="s">
        <v>26914</v>
      </c>
      <c r="E7674" t="s">
        <v>26914</v>
      </c>
      <c r="F7674" t="s">
        <v>26914</v>
      </c>
      <c r="G7674" t="s">
        <v>26914</v>
      </c>
      <c r="H7674" t="s">
        <v>26914</v>
      </c>
      <c r="I7674" t="s">
        <v>26954</v>
      </c>
      <c r="J7674" t="s">
        <v>26916</v>
      </c>
      <c r="K7674" t="s">
        <v>20995</v>
      </c>
      <c r="L7674" t="s">
        <v>51962</v>
      </c>
      <c r="M7674" t="s">
        <v>20994</v>
      </c>
      <c r="N7674" t="s">
        <v>51963</v>
      </c>
      <c r="O7674">
        <v>513</v>
      </c>
      <c r="P7674" t="s">
        <v>51964</v>
      </c>
      <c r="Q7674">
        <v>2</v>
      </c>
      <c r="R7674" t="s">
        <v>26914</v>
      </c>
      <c r="S7674" t="s">
        <v>26914</v>
      </c>
      <c r="T7674">
        <v>57.59</v>
      </c>
      <c r="U7674">
        <v>0.99990800000000002</v>
      </c>
      <c r="V7674">
        <v>2.2997299999999998E-2</v>
      </c>
      <c r="W7674" t="s">
        <v>51965</v>
      </c>
      <c r="X7674">
        <v>3636</v>
      </c>
      <c r="Y7674" t="s">
        <v>27856</v>
      </c>
    </row>
    <row r="7675" spans="1:25" x14ac:dyDescent="0.45">
      <c r="A7675" t="s">
        <v>26914</v>
      </c>
      <c r="B7675" t="s">
        <v>26914</v>
      </c>
      <c r="C7675" t="s">
        <v>26914</v>
      </c>
      <c r="D7675" t="s">
        <v>26914</v>
      </c>
      <c r="E7675" t="s">
        <v>26914</v>
      </c>
      <c r="F7675" t="s">
        <v>26914</v>
      </c>
      <c r="G7675" t="s">
        <v>26914</v>
      </c>
      <c r="H7675" t="s">
        <v>26914</v>
      </c>
      <c r="I7675" t="s">
        <v>26954</v>
      </c>
      <c r="J7675" t="s">
        <v>26916</v>
      </c>
      <c r="K7675" t="s">
        <v>20995</v>
      </c>
      <c r="L7675" t="s">
        <v>51966</v>
      </c>
      <c r="M7675" t="s">
        <v>20994</v>
      </c>
      <c r="N7675" t="s">
        <v>51963</v>
      </c>
      <c r="O7675">
        <v>513</v>
      </c>
      <c r="P7675" t="s">
        <v>51967</v>
      </c>
      <c r="Q7675">
        <v>2</v>
      </c>
      <c r="R7675" t="s">
        <v>26914</v>
      </c>
      <c r="S7675" t="s">
        <v>26914</v>
      </c>
      <c r="T7675">
        <v>57.59</v>
      </c>
      <c r="U7675">
        <v>0.999919</v>
      </c>
      <c r="V7675">
        <v>2.2997299999999998E-2</v>
      </c>
      <c r="W7675" t="s">
        <v>51965</v>
      </c>
      <c r="X7675">
        <v>3636</v>
      </c>
      <c r="Y7675" t="s">
        <v>27856</v>
      </c>
    </row>
    <row r="7676" spans="1:25" x14ac:dyDescent="0.45">
      <c r="A7676" t="s">
        <v>26914</v>
      </c>
      <c r="B7676" t="s">
        <v>26914</v>
      </c>
      <c r="C7676" t="s">
        <v>26914</v>
      </c>
      <c r="D7676" t="s">
        <v>26914</v>
      </c>
      <c r="E7676" t="s">
        <v>26914</v>
      </c>
      <c r="F7676" t="s">
        <v>26914</v>
      </c>
      <c r="G7676" t="s">
        <v>26914</v>
      </c>
      <c r="H7676" t="s">
        <v>26914</v>
      </c>
      <c r="I7676">
        <v>-0.51100000000000001</v>
      </c>
      <c r="J7676" t="s">
        <v>26916</v>
      </c>
      <c r="K7676" t="s">
        <v>19110</v>
      </c>
      <c r="L7676" t="s">
        <v>51968</v>
      </c>
      <c r="M7676" t="s">
        <v>19109</v>
      </c>
      <c r="N7676" t="s">
        <v>51969</v>
      </c>
      <c r="O7676" t="s">
        <v>26930</v>
      </c>
      <c r="P7676" t="s">
        <v>51970</v>
      </c>
      <c r="Q7676">
        <v>2</v>
      </c>
      <c r="R7676" t="s">
        <v>26914</v>
      </c>
      <c r="S7676" t="s">
        <v>26914</v>
      </c>
      <c r="T7676">
        <v>48.091000000000001</v>
      </c>
      <c r="U7676">
        <v>0.85031599999999996</v>
      </c>
      <c r="V7676">
        <v>5.067E-2</v>
      </c>
      <c r="W7676" t="s">
        <v>51971</v>
      </c>
      <c r="X7676">
        <v>2068</v>
      </c>
      <c r="Y7676" t="s">
        <v>46125</v>
      </c>
    </row>
    <row r="7677" spans="1:25" x14ac:dyDescent="0.45">
      <c r="A7677" t="s">
        <v>26914</v>
      </c>
      <c r="B7677" t="s">
        <v>26914</v>
      </c>
      <c r="C7677" t="s">
        <v>26914</v>
      </c>
      <c r="D7677" t="s">
        <v>26914</v>
      </c>
      <c r="E7677" t="s">
        <v>26914</v>
      </c>
      <c r="F7677" t="s">
        <v>26914</v>
      </c>
      <c r="G7677" t="s">
        <v>26914</v>
      </c>
      <c r="H7677" t="s">
        <v>26914</v>
      </c>
      <c r="I7677">
        <v>0.40200000000000002</v>
      </c>
      <c r="J7677" t="s">
        <v>26916</v>
      </c>
      <c r="K7677" t="s">
        <v>16126</v>
      </c>
      <c r="L7677" t="s">
        <v>51972</v>
      </c>
      <c r="M7677" t="s">
        <v>16125</v>
      </c>
      <c r="N7677" t="s">
        <v>51973</v>
      </c>
      <c r="O7677">
        <v>16391</v>
      </c>
      <c r="P7677" t="s">
        <v>51974</v>
      </c>
      <c r="Q7677" t="s">
        <v>26963</v>
      </c>
      <c r="R7677" t="s">
        <v>26915</v>
      </c>
      <c r="S7677" t="s">
        <v>26914</v>
      </c>
      <c r="T7677">
        <v>53.569000000000003</v>
      </c>
      <c r="U7677">
        <v>0.5</v>
      </c>
      <c r="V7677">
        <v>4.7567199999999999E-3</v>
      </c>
      <c r="W7677" t="s">
        <v>51975</v>
      </c>
      <c r="X7677">
        <v>9474</v>
      </c>
      <c r="Y7677" t="s">
        <v>27437</v>
      </c>
    </row>
    <row r="7678" spans="1:25" x14ac:dyDescent="0.45">
      <c r="A7678" t="s">
        <v>26914</v>
      </c>
      <c r="B7678" t="s">
        <v>26914</v>
      </c>
      <c r="C7678" t="s">
        <v>26914</v>
      </c>
      <c r="D7678" t="s">
        <v>26914</v>
      </c>
      <c r="E7678" t="s">
        <v>26914</v>
      </c>
      <c r="F7678" t="s">
        <v>26914</v>
      </c>
      <c r="G7678" t="s">
        <v>26914</v>
      </c>
      <c r="H7678" t="s">
        <v>26914</v>
      </c>
      <c r="I7678">
        <v>-1.1240000000000001</v>
      </c>
      <c r="J7678" t="s">
        <v>26916</v>
      </c>
      <c r="K7678" t="s">
        <v>16126</v>
      </c>
      <c r="L7678" t="s">
        <v>51976</v>
      </c>
      <c r="M7678" t="s">
        <v>16125</v>
      </c>
      <c r="N7678" t="s">
        <v>51973</v>
      </c>
      <c r="O7678">
        <v>16391</v>
      </c>
      <c r="P7678" t="s">
        <v>51977</v>
      </c>
      <c r="Q7678">
        <v>16</v>
      </c>
      <c r="R7678" t="s">
        <v>26914</v>
      </c>
      <c r="S7678" t="s">
        <v>26914</v>
      </c>
      <c r="T7678">
        <v>73.984999999999999</v>
      </c>
      <c r="U7678">
        <v>1</v>
      </c>
      <c r="V7678">
        <v>3.8368500000000002E-3</v>
      </c>
      <c r="W7678" t="s">
        <v>51978</v>
      </c>
      <c r="X7678">
        <v>6922</v>
      </c>
      <c r="Y7678" t="s">
        <v>29503</v>
      </c>
    </row>
    <row r="7679" spans="1:25" x14ac:dyDescent="0.45">
      <c r="A7679" t="s">
        <v>26914</v>
      </c>
      <c r="B7679" t="s">
        <v>26914</v>
      </c>
      <c r="C7679" t="s">
        <v>26914</v>
      </c>
      <c r="D7679" t="s">
        <v>26914</v>
      </c>
      <c r="E7679" t="s">
        <v>26914</v>
      </c>
      <c r="F7679" t="s">
        <v>26914</v>
      </c>
      <c r="G7679" t="s">
        <v>26914</v>
      </c>
      <c r="H7679" t="s">
        <v>26914</v>
      </c>
      <c r="I7679">
        <v>-1.5980000000000001</v>
      </c>
      <c r="J7679" t="s">
        <v>26916</v>
      </c>
      <c r="K7679" t="s">
        <v>16126</v>
      </c>
      <c r="L7679" t="s">
        <v>51979</v>
      </c>
      <c r="M7679" t="s">
        <v>16125</v>
      </c>
      <c r="N7679" t="s">
        <v>51973</v>
      </c>
      <c r="O7679">
        <v>16391</v>
      </c>
      <c r="P7679" t="s">
        <v>51980</v>
      </c>
      <c r="Q7679">
        <v>5</v>
      </c>
      <c r="R7679" t="s">
        <v>26914</v>
      </c>
      <c r="S7679" t="s">
        <v>26914</v>
      </c>
      <c r="T7679">
        <v>207.79</v>
      </c>
      <c r="U7679">
        <v>1</v>
      </c>
      <c r="V7679">
        <v>1.95E-23</v>
      </c>
      <c r="W7679" t="s">
        <v>51981</v>
      </c>
      <c r="X7679">
        <v>11136</v>
      </c>
      <c r="Y7679" t="s">
        <v>27437</v>
      </c>
    </row>
    <row r="7680" spans="1:25" x14ac:dyDescent="0.45">
      <c r="A7680" t="s">
        <v>26914</v>
      </c>
      <c r="B7680" t="s">
        <v>26914</v>
      </c>
      <c r="C7680" t="s">
        <v>26914</v>
      </c>
      <c r="D7680" t="s">
        <v>26914</v>
      </c>
      <c r="E7680" t="s">
        <v>26914</v>
      </c>
      <c r="F7680" t="s">
        <v>26914</v>
      </c>
      <c r="G7680" t="s">
        <v>26914</v>
      </c>
      <c r="H7680" t="s">
        <v>26914</v>
      </c>
      <c r="I7680">
        <v>-1.1220000000000001</v>
      </c>
      <c r="J7680" t="s">
        <v>26916</v>
      </c>
      <c r="K7680" t="s">
        <v>16126</v>
      </c>
      <c r="L7680" t="s">
        <v>51982</v>
      </c>
      <c r="M7680" t="s">
        <v>16125</v>
      </c>
      <c r="N7680" t="s">
        <v>51973</v>
      </c>
      <c r="O7680">
        <v>16391</v>
      </c>
      <c r="P7680" t="s">
        <v>51983</v>
      </c>
      <c r="Q7680">
        <v>1</v>
      </c>
      <c r="R7680" t="s">
        <v>26915</v>
      </c>
      <c r="S7680" t="s">
        <v>26914</v>
      </c>
      <c r="T7680">
        <v>53.569000000000003</v>
      </c>
      <c r="U7680">
        <v>0.5</v>
      </c>
      <c r="V7680">
        <v>4.7567199999999999E-3</v>
      </c>
      <c r="W7680" t="s">
        <v>51975</v>
      </c>
      <c r="X7680">
        <v>9474</v>
      </c>
      <c r="Y7680" t="s">
        <v>27437</v>
      </c>
    </row>
    <row r="7681" spans="1:25" x14ac:dyDescent="0.45">
      <c r="A7681" t="s">
        <v>26915</v>
      </c>
      <c r="B7681" t="s">
        <v>26914</v>
      </c>
      <c r="C7681" t="s">
        <v>26914</v>
      </c>
      <c r="D7681" t="s">
        <v>26914</v>
      </c>
      <c r="E7681" t="s">
        <v>26914</v>
      </c>
      <c r="F7681" t="s">
        <v>26914</v>
      </c>
      <c r="G7681" t="s">
        <v>26915</v>
      </c>
      <c r="H7681" t="s">
        <v>26914</v>
      </c>
      <c r="I7681">
        <v>-0.26300000000000001</v>
      </c>
      <c r="J7681" t="s">
        <v>26989</v>
      </c>
      <c r="K7681" t="s">
        <v>23409</v>
      </c>
      <c r="L7681" t="s">
        <v>51984</v>
      </c>
      <c r="M7681" t="s">
        <v>23408</v>
      </c>
      <c r="N7681" t="s">
        <v>51985</v>
      </c>
      <c r="O7681">
        <v>26405</v>
      </c>
      <c r="P7681" t="s">
        <v>51986</v>
      </c>
      <c r="Q7681">
        <v>1</v>
      </c>
      <c r="R7681" t="s">
        <v>26914</v>
      </c>
      <c r="S7681" t="s">
        <v>26914</v>
      </c>
      <c r="T7681">
        <v>3.19</v>
      </c>
      <c r="U7681" t="s">
        <v>26992</v>
      </c>
      <c r="V7681">
        <v>4.6189999999999998E-3</v>
      </c>
      <c r="W7681" t="s">
        <v>51987</v>
      </c>
      <c r="X7681">
        <v>18402</v>
      </c>
      <c r="Y7681" t="s">
        <v>33213</v>
      </c>
    </row>
    <row r="7682" spans="1:25" x14ac:dyDescent="0.45">
      <c r="A7682" t="s">
        <v>26914</v>
      </c>
      <c r="B7682" t="s">
        <v>26915</v>
      </c>
      <c r="C7682" t="s">
        <v>26914</v>
      </c>
      <c r="D7682" t="s">
        <v>26914</v>
      </c>
      <c r="E7682" t="s">
        <v>26914</v>
      </c>
      <c r="F7682" t="s">
        <v>26914</v>
      </c>
      <c r="G7682" t="s">
        <v>26914</v>
      </c>
      <c r="H7682" t="s">
        <v>26915</v>
      </c>
      <c r="I7682">
        <v>0.39200000000000002</v>
      </c>
      <c r="J7682" t="s">
        <v>26916</v>
      </c>
      <c r="K7682" t="s">
        <v>4079</v>
      </c>
      <c r="L7682" t="s">
        <v>51988</v>
      </c>
      <c r="M7682" t="s">
        <v>4078</v>
      </c>
      <c r="N7682" t="s">
        <v>51989</v>
      </c>
      <c r="O7682">
        <v>13032</v>
      </c>
      <c r="P7682" t="s">
        <v>51990</v>
      </c>
      <c r="Q7682" t="s">
        <v>26963</v>
      </c>
      <c r="R7682" t="s">
        <v>26915</v>
      </c>
      <c r="S7682" t="s">
        <v>26914</v>
      </c>
      <c r="T7682">
        <v>78.087999999999994</v>
      </c>
      <c r="U7682">
        <v>0.49991600000000003</v>
      </c>
      <c r="V7682">
        <v>9.6599999999999994E-7</v>
      </c>
      <c r="W7682" t="s">
        <v>51991</v>
      </c>
      <c r="X7682">
        <v>18217</v>
      </c>
      <c r="Y7682" t="s">
        <v>28268</v>
      </c>
    </row>
    <row r="7683" spans="1:25" x14ac:dyDescent="0.45">
      <c r="A7683" t="s">
        <v>26914</v>
      </c>
      <c r="B7683" t="s">
        <v>26915</v>
      </c>
      <c r="C7683" t="s">
        <v>26914</v>
      </c>
      <c r="D7683" t="s">
        <v>26914</v>
      </c>
      <c r="E7683" t="s">
        <v>26914</v>
      </c>
      <c r="F7683" t="s">
        <v>26914</v>
      </c>
      <c r="G7683" t="s">
        <v>26914</v>
      </c>
      <c r="H7683" t="s">
        <v>26915</v>
      </c>
      <c r="I7683">
        <v>2.056</v>
      </c>
      <c r="J7683" t="s">
        <v>26916</v>
      </c>
      <c r="K7683" t="s">
        <v>4079</v>
      </c>
      <c r="L7683" t="s">
        <v>51992</v>
      </c>
      <c r="M7683" t="s">
        <v>4078</v>
      </c>
      <c r="N7683" t="s">
        <v>51989</v>
      </c>
      <c r="O7683">
        <v>13032</v>
      </c>
      <c r="P7683" t="s">
        <v>51993</v>
      </c>
      <c r="Q7683">
        <v>23</v>
      </c>
      <c r="R7683" t="s">
        <v>26914</v>
      </c>
      <c r="S7683" t="s">
        <v>26914</v>
      </c>
      <c r="T7683">
        <v>82.361999999999995</v>
      </c>
      <c r="U7683">
        <v>0.79323699999999997</v>
      </c>
      <c r="V7683">
        <v>2.3499999999999999E-5</v>
      </c>
      <c r="W7683" t="s">
        <v>51994</v>
      </c>
      <c r="X7683">
        <v>15978</v>
      </c>
      <c r="Y7683" t="s">
        <v>28956</v>
      </c>
    </row>
    <row r="7684" spans="1:25" x14ac:dyDescent="0.45">
      <c r="A7684" t="s">
        <v>26915</v>
      </c>
      <c r="B7684" t="s">
        <v>26915</v>
      </c>
      <c r="C7684" t="s">
        <v>26914</v>
      </c>
      <c r="D7684" t="s">
        <v>26914</v>
      </c>
      <c r="E7684" t="s">
        <v>26914</v>
      </c>
      <c r="F7684" t="s">
        <v>26914</v>
      </c>
      <c r="G7684" t="s">
        <v>26915</v>
      </c>
      <c r="H7684" t="s">
        <v>26915</v>
      </c>
      <c r="I7684">
        <v>-0.69799999999999995</v>
      </c>
      <c r="J7684" t="s">
        <v>26989</v>
      </c>
      <c r="K7684" t="s">
        <v>4079</v>
      </c>
      <c r="L7684" t="s">
        <v>51995</v>
      </c>
      <c r="M7684" t="s">
        <v>4078</v>
      </c>
      <c r="N7684" t="s">
        <v>51989</v>
      </c>
      <c r="O7684">
        <v>13032</v>
      </c>
      <c r="P7684" t="s">
        <v>51996</v>
      </c>
      <c r="Q7684">
        <v>3</v>
      </c>
      <c r="R7684" t="s">
        <v>26914</v>
      </c>
      <c r="S7684" t="s">
        <v>26914</v>
      </c>
      <c r="T7684">
        <v>2.82</v>
      </c>
      <c r="U7684" t="s">
        <v>26992</v>
      </c>
      <c r="V7684">
        <v>4.6190000000000001E-4</v>
      </c>
      <c r="W7684" t="s">
        <v>51997</v>
      </c>
      <c r="X7684">
        <v>17491</v>
      </c>
      <c r="Y7684" t="s">
        <v>29212</v>
      </c>
    </row>
    <row r="7685" spans="1:25" x14ac:dyDescent="0.45">
      <c r="A7685" t="s">
        <v>26914</v>
      </c>
      <c r="B7685" t="s">
        <v>26915</v>
      </c>
      <c r="C7685" t="s">
        <v>26914</v>
      </c>
      <c r="D7685" t="s">
        <v>26914</v>
      </c>
      <c r="E7685" t="s">
        <v>26914</v>
      </c>
      <c r="F7685" t="s">
        <v>26914</v>
      </c>
      <c r="G7685" t="s">
        <v>26914</v>
      </c>
      <c r="H7685" t="s">
        <v>26915</v>
      </c>
      <c r="I7685">
        <v>1.1100000000000001</v>
      </c>
      <c r="J7685" t="s">
        <v>26916</v>
      </c>
      <c r="K7685" t="s">
        <v>4079</v>
      </c>
      <c r="L7685" t="s">
        <v>51998</v>
      </c>
      <c r="M7685" t="s">
        <v>4078</v>
      </c>
      <c r="N7685" t="s">
        <v>51989</v>
      </c>
      <c r="O7685">
        <v>13032</v>
      </c>
      <c r="P7685" t="s">
        <v>51999</v>
      </c>
      <c r="Q7685">
        <v>2</v>
      </c>
      <c r="R7685" t="s">
        <v>26915</v>
      </c>
      <c r="S7685" t="s">
        <v>26914</v>
      </c>
      <c r="T7685">
        <v>78.087999999999994</v>
      </c>
      <c r="U7685">
        <v>0.49991600000000003</v>
      </c>
      <c r="V7685">
        <v>9.6599999999999994E-7</v>
      </c>
      <c r="W7685" t="s">
        <v>51991</v>
      </c>
      <c r="X7685">
        <v>18217</v>
      </c>
      <c r="Y7685" t="s">
        <v>28268</v>
      </c>
    </row>
    <row r="7686" spans="1:25" x14ac:dyDescent="0.45">
      <c r="A7686" t="s">
        <v>26914</v>
      </c>
      <c r="B7686" t="s">
        <v>26914</v>
      </c>
      <c r="C7686" t="s">
        <v>26914</v>
      </c>
      <c r="D7686" t="s">
        <v>26914</v>
      </c>
      <c r="E7686" t="s">
        <v>26914</v>
      </c>
      <c r="F7686" t="s">
        <v>26914</v>
      </c>
      <c r="G7686" t="s">
        <v>26914</v>
      </c>
      <c r="H7686" t="s">
        <v>26914</v>
      </c>
      <c r="I7686" t="s">
        <v>26954</v>
      </c>
      <c r="J7686" t="s">
        <v>26916</v>
      </c>
      <c r="K7686" t="s">
        <v>52000</v>
      </c>
      <c r="L7686" t="s">
        <v>52001</v>
      </c>
      <c r="M7686" t="s">
        <v>52002</v>
      </c>
      <c r="N7686" t="s">
        <v>52003</v>
      </c>
      <c r="O7686">
        <v>5083</v>
      </c>
      <c r="P7686" t="s">
        <v>52004</v>
      </c>
      <c r="Q7686">
        <v>1</v>
      </c>
      <c r="R7686" t="s">
        <v>26914</v>
      </c>
      <c r="S7686" t="s">
        <v>26914</v>
      </c>
      <c r="T7686">
        <v>49.448</v>
      </c>
      <c r="U7686">
        <v>0.99902500000000005</v>
      </c>
      <c r="V7686">
        <v>4.6924100000000002E-3</v>
      </c>
      <c r="W7686" t="s">
        <v>52005</v>
      </c>
      <c r="X7686">
        <v>10421</v>
      </c>
      <c r="Y7686" t="s">
        <v>27441</v>
      </c>
    </row>
    <row r="7687" spans="1:25" x14ac:dyDescent="0.45">
      <c r="A7687" t="s">
        <v>26914</v>
      </c>
      <c r="B7687" t="s">
        <v>26914</v>
      </c>
      <c r="C7687" t="s">
        <v>26914</v>
      </c>
      <c r="D7687" t="s">
        <v>26914</v>
      </c>
      <c r="E7687" t="s">
        <v>26914</v>
      </c>
      <c r="F7687" t="s">
        <v>26914</v>
      </c>
      <c r="G7687" t="s">
        <v>26914</v>
      </c>
      <c r="H7687" t="s">
        <v>26914</v>
      </c>
      <c r="I7687">
        <v>-0.999</v>
      </c>
      <c r="J7687" t="s">
        <v>26916</v>
      </c>
      <c r="K7687" t="s">
        <v>11018</v>
      </c>
      <c r="L7687" t="s">
        <v>52006</v>
      </c>
      <c r="M7687" t="s">
        <v>11017</v>
      </c>
      <c r="N7687" t="s">
        <v>52007</v>
      </c>
      <c r="O7687">
        <v>33309</v>
      </c>
      <c r="P7687" t="s">
        <v>52008</v>
      </c>
      <c r="Q7687">
        <v>18</v>
      </c>
      <c r="R7687" t="s">
        <v>26914</v>
      </c>
      <c r="S7687" t="s">
        <v>26914</v>
      </c>
      <c r="T7687">
        <v>114.37</v>
      </c>
      <c r="U7687">
        <v>0.99279300000000004</v>
      </c>
      <c r="V7687">
        <v>1.3E-13</v>
      </c>
      <c r="W7687" t="s">
        <v>52009</v>
      </c>
      <c r="X7687">
        <v>14815</v>
      </c>
      <c r="Y7687" t="s">
        <v>33707</v>
      </c>
    </row>
    <row r="7688" spans="1:25" x14ac:dyDescent="0.45">
      <c r="A7688" t="s">
        <v>26914</v>
      </c>
      <c r="B7688" t="s">
        <v>26915</v>
      </c>
      <c r="C7688" t="s">
        <v>26914</v>
      </c>
      <c r="D7688" t="s">
        <v>26914</v>
      </c>
      <c r="E7688" t="s">
        <v>26914</v>
      </c>
      <c r="F7688" t="s">
        <v>26914</v>
      </c>
      <c r="G7688" t="s">
        <v>26914</v>
      </c>
      <c r="H7688" t="s">
        <v>26915</v>
      </c>
      <c r="I7688">
        <v>1.2430000000000001</v>
      </c>
      <c r="J7688" t="s">
        <v>26916</v>
      </c>
      <c r="K7688" t="s">
        <v>11018</v>
      </c>
      <c r="L7688" t="s">
        <v>52010</v>
      </c>
      <c r="M7688" t="s">
        <v>11017</v>
      </c>
      <c r="N7688" t="s">
        <v>52007</v>
      </c>
      <c r="O7688">
        <v>33309</v>
      </c>
      <c r="P7688" t="s">
        <v>52011</v>
      </c>
      <c r="Q7688">
        <v>14</v>
      </c>
      <c r="R7688" t="s">
        <v>26914</v>
      </c>
      <c r="S7688" t="s">
        <v>26914</v>
      </c>
      <c r="T7688">
        <v>175.15</v>
      </c>
      <c r="U7688">
        <v>0.99996499999999999</v>
      </c>
      <c r="V7688">
        <v>6.3700000000000003E-25</v>
      </c>
      <c r="W7688" t="s">
        <v>52012</v>
      </c>
      <c r="X7688">
        <v>8387</v>
      </c>
      <c r="Y7688" t="s">
        <v>31211</v>
      </c>
    </row>
    <row r="7689" spans="1:25" x14ac:dyDescent="0.45">
      <c r="A7689" t="s">
        <v>26914</v>
      </c>
      <c r="B7689" t="s">
        <v>26914</v>
      </c>
      <c r="C7689" t="s">
        <v>26914</v>
      </c>
      <c r="D7689" t="s">
        <v>26914</v>
      </c>
      <c r="E7689" t="s">
        <v>26914</v>
      </c>
      <c r="F7689" t="s">
        <v>26914</v>
      </c>
      <c r="G7689" t="s">
        <v>26914</v>
      </c>
      <c r="H7689" t="s">
        <v>26914</v>
      </c>
      <c r="I7689">
        <v>-9.8000000000000004E-2</v>
      </c>
      <c r="J7689" t="s">
        <v>26916</v>
      </c>
      <c r="K7689" t="s">
        <v>11018</v>
      </c>
      <c r="L7689" t="s">
        <v>52013</v>
      </c>
      <c r="M7689" t="s">
        <v>11017</v>
      </c>
      <c r="N7689" t="s">
        <v>52007</v>
      </c>
      <c r="O7689">
        <v>33309</v>
      </c>
      <c r="P7689" t="s">
        <v>52014</v>
      </c>
      <c r="Q7689">
        <v>6</v>
      </c>
      <c r="R7689" t="s">
        <v>26914</v>
      </c>
      <c r="S7689" t="s">
        <v>26914</v>
      </c>
      <c r="T7689">
        <v>174.59</v>
      </c>
      <c r="U7689">
        <v>1</v>
      </c>
      <c r="V7689">
        <v>1.04E-12</v>
      </c>
      <c r="W7689" t="s">
        <v>52015</v>
      </c>
      <c r="X7689">
        <v>18717</v>
      </c>
      <c r="Y7689" t="s">
        <v>27896</v>
      </c>
    </row>
    <row r="7690" spans="1:25" x14ac:dyDescent="0.45">
      <c r="A7690" t="s">
        <v>26914</v>
      </c>
      <c r="B7690" t="s">
        <v>26915</v>
      </c>
      <c r="C7690" t="s">
        <v>26914</v>
      </c>
      <c r="D7690" t="s">
        <v>26914</v>
      </c>
      <c r="E7690" t="s">
        <v>26914</v>
      </c>
      <c r="F7690" t="s">
        <v>26914</v>
      </c>
      <c r="G7690" t="s">
        <v>26914</v>
      </c>
      <c r="H7690" t="s">
        <v>26915</v>
      </c>
      <c r="I7690">
        <v>-0.98199999999999998</v>
      </c>
      <c r="J7690" t="s">
        <v>26916</v>
      </c>
      <c r="K7690" t="s">
        <v>11018</v>
      </c>
      <c r="L7690" t="s">
        <v>52016</v>
      </c>
      <c r="M7690" t="s">
        <v>11017</v>
      </c>
      <c r="N7690" t="s">
        <v>52007</v>
      </c>
      <c r="O7690">
        <v>33309</v>
      </c>
      <c r="P7690" t="s">
        <v>52017</v>
      </c>
      <c r="Q7690">
        <v>3</v>
      </c>
      <c r="R7690" t="s">
        <v>26914</v>
      </c>
      <c r="S7690" t="s">
        <v>26914</v>
      </c>
      <c r="T7690">
        <v>153.94</v>
      </c>
      <c r="U7690">
        <v>1</v>
      </c>
      <c r="V7690">
        <v>2.5400000000000001E-12</v>
      </c>
      <c r="W7690" t="s">
        <v>52018</v>
      </c>
      <c r="X7690">
        <v>9639</v>
      </c>
      <c r="Y7690" t="s">
        <v>26984</v>
      </c>
    </row>
    <row r="7691" spans="1:25" x14ac:dyDescent="0.45">
      <c r="A7691" t="s">
        <v>26914</v>
      </c>
      <c r="B7691" t="s">
        <v>26914</v>
      </c>
      <c r="C7691" t="s">
        <v>26914</v>
      </c>
      <c r="D7691" t="s">
        <v>26914</v>
      </c>
      <c r="E7691" t="s">
        <v>26914</v>
      </c>
      <c r="F7691" t="s">
        <v>26914</v>
      </c>
      <c r="G7691" t="s">
        <v>26914</v>
      </c>
      <c r="H7691" t="s">
        <v>26914</v>
      </c>
      <c r="I7691">
        <v>-0.97699999999999998</v>
      </c>
      <c r="J7691" t="s">
        <v>26916</v>
      </c>
      <c r="K7691" t="s">
        <v>11018</v>
      </c>
      <c r="L7691" t="s">
        <v>52019</v>
      </c>
      <c r="M7691" t="s">
        <v>11017</v>
      </c>
      <c r="N7691" t="s">
        <v>52007</v>
      </c>
      <c r="O7691">
        <v>33309</v>
      </c>
      <c r="P7691" t="s">
        <v>52020</v>
      </c>
      <c r="Q7691">
        <v>2</v>
      </c>
      <c r="R7691" t="s">
        <v>26914</v>
      </c>
      <c r="S7691" t="s">
        <v>26914</v>
      </c>
      <c r="T7691">
        <v>76.703999999999994</v>
      </c>
      <c r="U7691">
        <v>0.95942099999999997</v>
      </c>
      <c r="V7691">
        <v>1.45E-5</v>
      </c>
      <c r="W7691" t="s">
        <v>52021</v>
      </c>
      <c r="X7691">
        <v>12229</v>
      </c>
      <c r="Y7691" t="s">
        <v>27513</v>
      </c>
    </row>
    <row r="7692" spans="1:25" x14ac:dyDescent="0.45">
      <c r="A7692" t="s">
        <v>26914</v>
      </c>
      <c r="B7692" t="s">
        <v>26914</v>
      </c>
      <c r="C7692" t="s">
        <v>26914</v>
      </c>
      <c r="D7692" t="s">
        <v>26914</v>
      </c>
      <c r="E7692" t="s">
        <v>26914</v>
      </c>
      <c r="F7692" t="s">
        <v>26914</v>
      </c>
      <c r="G7692" t="s">
        <v>26914</v>
      </c>
      <c r="H7692" t="s">
        <v>26914</v>
      </c>
      <c r="I7692">
        <v>-0.999</v>
      </c>
      <c r="J7692" t="s">
        <v>26916</v>
      </c>
      <c r="K7692" t="s">
        <v>11018</v>
      </c>
      <c r="L7692" t="s">
        <v>52022</v>
      </c>
      <c r="M7692" t="s">
        <v>11017</v>
      </c>
      <c r="N7692" t="s">
        <v>52007</v>
      </c>
      <c r="O7692">
        <v>33309</v>
      </c>
      <c r="P7692" t="s">
        <v>52023</v>
      </c>
      <c r="Q7692">
        <v>2</v>
      </c>
      <c r="R7692" t="s">
        <v>26914</v>
      </c>
      <c r="S7692" t="s">
        <v>26914</v>
      </c>
      <c r="T7692">
        <v>62.68</v>
      </c>
      <c r="U7692">
        <v>0.99529100000000004</v>
      </c>
      <c r="V7692">
        <v>4.8133500000000001E-3</v>
      </c>
      <c r="W7692" t="s">
        <v>52024</v>
      </c>
      <c r="X7692">
        <v>10868</v>
      </c>
      <c r="Y7692" t="s">
        <v>27158</v>
      </c>
    </row>
    <row r="7693" spans="1:25" x14ac:dyDescent="0.45">
      <c r="A7693" t="s">
        <v>26914</v>
      </c>
      <c r="B7693" t="s">
        <v>26915</v>
      </c>
      <c r="C7693" t="s">
        <v>26914</v>
      </c>
      <c r="D7693" t="s">
        <v>26914</v>
      </c>
      <c r="E7693" t="s">
        <v>26914</v>
      </c>
      <c r="F7693" t="s">
        <v>26914</v>
      </c>
      <c r="G7693" t="s">
        <v>26914</v>
      </c>
      <c r="H7693" t="s">
        <v>26915</v>
      </c>
      <c r="I7693">
        <v>-1.0249999999999999</v>
      </c>
      <c r="J7693" t="s">
        <v>26989</v>
      </c>
      <c r="K7693" t="s">
        <v>11018</v>
      </c>
      <c r="L7693" t="s">
        <v>52025</v>
      </c>
      <c r="M7693" t="s">
        <v>11017</v>
      </c>
      <c r="N7693" t="s">
        <v>52007</v>
      </c>
      <c r="O7693">
        <v>33309</v>
      </c>
      <c r="P7693" t="s">
        <v>52026</v>
      </c>
      <c r="Q7693">
        <v>1</v>
      </c>
      <c r="R7693" t="s">
        <v>26914</v>
      </c>
      <c r="S7693" t="s">
        <v>26914</v>
      </c>
      <c r="T7693">
        <v>3.8</v>
      </c>
      <c r="U7693" t="s">
        <v>26992</v>
      </c>
      <c r="V7693">
        <v>5.5049999999999999E-4</v>
      </c>
      <c r="W7693" t="s">
        <v>52027</v>
      </c>
      <c r="X7693">
        <v>15271</v>
      </c>
      <c r="Y7693" t="s">
        <v>28501</v>
      </c>
    </row>
    <row r="7694" spans="1:25" x14ac:dyDescent="0.45">
      <c r="A7694" t="s">
        <v>26914</v>
      </c>
      <c r="B7694" t="s">
        <v>26914</v>
      </c>
      <c r="C7694" t="s">
        <v>26914</v>
      </c>
      <c r="D7694" t="s">
        <v>26914</v>
      </c>
      <c r="E7694" t="s">
        <v>26914</v>
      </c>
      <c r="F7694" t="s">
        <v>26914</v>
      </c>
      <c r="G7694" t="s">
        <v>26914</v>
      </c>
      <c r="H7694" t="s">
        <v>26914</v>
      </c>
      <c r="I7694">
        <v>-2.044</v>
      </c>
      <c r="J7694" t="s">
        <v>26916</v>
      </c>
      <c r="K7694" t="s">
        <v>6050</v>
      </c>
      <c r="L7694" t="s">
        <v>52028</v>
      </c>
      <c r="M7694" t="s">
        <v>6049</v>
      </c>
      <c r="N7694" t="s">
        <v>52029</v>
      </c>
      <c r="O7694">
        <v>28718</v>
      </c>
      <c r="P7694" t="s">
        <v>52030</v>
      </c>
      <c r="Q7694">
        <v>38</v>
      </c>
      <c r="R7694" t="s">
        <v>26914</v>
      </c>
      <c r="S7694" t="s">
        <v>26914</v>
      </c>
      <c r="T7694">
        <v>74.376000000000005</v>
      </c>
      <c r="U7694">
        <v>1</v>
      </c>
      <c r="V7694">
        <v>1.9629500000000002E-3</v>
      </c>
      <c r="W7694" t="s">
        <v>52031</v>
      </c>
      <c r="X7694">
        <v>3364</v>
      </c>
      <c r="Y7694" t="s">
        <v>27603</v>
      </c>
    </row>
    <row r="7695" spans="1:25" x14ac:dyDescent="0.45">
      <c r="A7695" t="s">
        <v>26915</v>
      </c>
      <c r="B7695" t="s">
        <v>26914</v>
      </c>
      <c r="C7695" t="s">
        <v>26914</v>
      </c>
      <c r="D7695" t="s">
        <v>26914</v>
      </c>
      <c r="E7695" t="s">
        <v>26914</v>
      </c>
      <c r="F7695" t="s">
        <v>26914</v>
      </c>
      <c r="G7695" t="s">
        <v>26915</v>
      </c>
      <c r="H7695" t="s">
        <v>26914</v>
      </c>
      <c r="I7695">
        <v>1.145</v>
      </c>
      <c r="J7695" t="s">
        <v>26916</v>
      </c>
      <c r="K7695" t="s">
        <v>6050</v>
      </c>
      <c r="L7695" t="s">
        <v>52032</v>
      </c>
      <c r="M7695" t="s">
        <v>6049</v>
      </c>
      <c r="N7695" t="s">
        <v>52029</v>
      </c>
      <c r="O7695">
        <v>28718</v>
      </c>
      <c r="P7695" t="s">
        <v>52033</v>
      </c>
      <c r="Q7695">
        <v>10</v>
      </c>
      <c r="R7695" t="s">
        <v>26914</v>
      </c>
      <c r="S7695" t="s">
        <v>26914</v>
      </c>
      <c r="T7695">
        <v>86.242999999999995</v>
      </c>
      <c r="U7695">
        <v>1</v>
      </c>
      <c r="V7695">
        <v>2.10064E-3</v>
      </c>
      <c r="W7695" t="s">
        <v>52034</v>
      </c>
      <c r="X7695">
        <v>4355</v>
      </c>
      <c r="Y7695" t="s">
        <v>27666</v>
      </c>
    </row>
    <row r="7696" spans="1:25" x14ac:dyDescent="0.45">
      <c r="A7696" t="s">
        <v>26915</v>
      </c>
      <c r="B7696" t="s">
        <v>26914</v>
      </c>
      <c r="C7696" t="s">
        <v>26914</v>
      </c>
      <c r="D7696" t="s">
        <v>26914</v>
      </c>
      <c r="E7696" t="s">
        <v>26914</v>
      </c>
      <c r="F7696" t="s">
        <v>26914</v>
      </c>
      <c r="G7696" t="s">
        <v>26915</v>
      </c>
      <c r="H7696" t="s">
        <v>26914</v>
      </c>
      <c r="I7696">
        <v>-1.2909999999999999</v>
      </c>
      <c r="J7696" t="s">
        <v>26989</v>
      </c>
      <c r="K7696" t="s">
        <v>6050</v>
      </c>
      <c r="L7696" t="s">
        <v>52035</v>
      </c>
      <c r="M7696" t="s">
        <v>6049</v>
      </c>
      <c r="N7696" t="s">
        <v>52029</v>
      </c>
      <c r="O7696">
        <v>28718</v>
      </c>
      <c r="P7696" t="s">
        <v>52036</v>
      </c>
      <c r="Q7696">
        <v>10</v>
      </c>
      <c r="R7696" t="s">
        <v>26914</v>
      </c>
      <c r="S7696" t="s">
        <v>26914</v>
      </c>
      <c r="T7696">
        <v>1.92</v>
      </c>
      <c r="U7696" t="s">
        <v>26992</v>
      </c>
      <c r="V7696">
        <v>7.3999999999999999E-4</v>
      </c>
      <c r="W7696" t="s">
        <v>29531</v>
      </c>
      <c r="X7696">
        <v>2314</v>
      </c>
      <c r="Y7696" t="s">
        <v>27903</v>
      </c>
    </row>
    <row r="7697" spans="1:25" x14ac:dyDescent="0.45">
      <c r="A7697" t="s">
        <v>26914</v>
      </c>
      <c r="B7697" t="s">
        <v>26915</v>
      </c>
      <c r="C7697" t="s">
        <v>26914</v>
      </c>
      <c r="D7697" t="s">
        <v>26914</v>
      </c>
      <c r="E7697" t="s">
        <v>26914</v>
      </c>
      <c r="F7697" t="s">
        <v>26914</v>
      </c>
      <c r="G7697" t="s">
        <v>26914</v>
      </c>
      <c r="H7697" t="s">
        <v>26915</v>
      </c>
      <c r="I7697">
        <v>-1.2949999999999999</v>
      </c>
      <c r="J7697" t="s">
        <v>26916</v>
      </c>
      <c r="K7697" t="s">
        <v>6050</v>
      </c>
      <c r="L7697" t="s">
        <v>52037</v>
      </c>
      <c r="M7697" t="s">
        <v>6049</v>
      </c>
      <c r="N7697" t="s">
        <v>52029</v>
      </c>
      <c r="O7697">
        <v>28718</v>
      </c>
      <c r="P7697" t="s">
        <v>52038</v>
      </c>
      <c r="Q7697">
        <v>2</v>
      </c>
      <c r="R7697" t="s">
        <v>26914</v>
      </c>
      <c r="S7697" t="s">
        <v>26914</v>
      </c>
      <c r="T7697">
        <v>91.316999999999993</v>
      </c>
      <c r="U7697">
        <v>1</v>
      </c>
      <c r="V7697">
        <v>6.6299999999999999E-5</v>
      </c>
      <c r="W7697" t="s">
        <v>52039</v>
      </c>
      <c r="X7697">
        <v>10498</v>
      </c>
      <c r="Y7697" t="s">
        <v>27241</v>
      </c>
    </row>
    <row r="7698" spans="1:25" x14ac:dyDescent="0.45">
      <c r="A7698" t="s">
        <v>26914</v>
      </c>
      <c r="B7698" t="s">
        <v>26915</v>
      </c>
      <c r="C7698" t="s">
        <v>26914</v>
      </c>
      <c r="D7698" t="s">
        <v>26914</v>
      </c>
      <c r="E7698" t="s">
        <v>26914</v>
      </c>
      <c r="F7698" t="s">
        <v>26914</v>
      </c>
      <c r="G7698" t="s">
        <v>26914</v>
      </c>
      <c r="H7698" t="s">
        <v>26915</v>
      </c>
      <c r="I7698">
        <v>-1.2769999999999999</v>
      </c>
      <c r="J7698" t="s">
        <v>26916</v>
      </c>
      <c r="K7698" t="s">
        <v>6050</v>
      </c>
      <c r="L7698" t="s">
        <v>52040</v>
      </c>
      <c r="M7698" t="s">
        <v>6049</v>
      </c>
      <c r="N7698" t="s">
        <v>52029</v>
      </c>
      <c r="O7698">
        <v>28718</v>
      </c>
      <c r="P7698" t="s">
        <v>52041</v>
      </c>
      <c r="Q7698">
        <v>1</v>
      </c>
      <c r="R7698" t="s">
        <v>26914</v>
      </c>
      <c r="S7698" t="s">
        <v>26914</v>
      </c>
      <c r="T7698">
        <v>121.6</v>
      </c>
      <c r="U7698">
        <v>1</v>
      </c>
      <c r="V7698">
        <v>4.3000000000000003E-6</v>
      </c>
      <c r="W7698" t="s">
        <v>52042</v>
      </c>
      <c r="X7698">
        <v>278</v>
      </c>
      <c r="Y7698" t="s">
        <v>27494</v>
      </c>
    </row>
    <row r="7699" spans="1:25" x14ac:dyDescent="0.45">
      <c r="A7699" t="s">
        <v>26915</v>
      </c>
      <c r="B7699" t="s">
        <v>26914</v>
      </c>
      <c r="C7699" t="s">
        <v>26914</v>
      </c>
      <c r="D7699" t="s">
        <v>26914</v>
      </c>
      <c r="E7699" t="s">
        <v>26914</v>
      </c>
      <c r="F7699" t="s">
        <v>26914</v>
      </c>
      <c r="G7699" t="s">
        <v>26915</v>
      </c>
      <c r="H7699" t="s">
        <v>26914</v>
      </c>
      <c r="I7699">
        <v>-0.77400000000000002</v>
      </c>
      <c r="J7699" t="s">
        <v>26916</v>
      </c>
      <c r="K7699" t="s">
        <v>6050</v>
      </c>
      <c r="L7699" t="s">
        <v>52043</v>
      </c>
      <c r="M7699" t="s">
        <v>6049</v>
      </c>
      <c r="N7699" t="s">
        <v>52029</v>
      </c>
      <c r="O7699">
        <v>28718</v>
      </c>
      <c r="P7699" t="s">
        <v>52044</v>
      </c>
      <c r="Q7699">
        <v>1</v>
      </c>
      <c r="R7699" t="s">
        <v>26914</v>
      </c>
      <c r="S7699" t="s">
        <v>26914</v>
      </c>
      <c r="T7699">
        <v>59.9</v>
      </c>
      <c r="U7699">
        <v>0.99998799999999999</v>
      </c>
      <c r="V7699">
        <v>6.0470400000000001E-3</v>
      </c>
      <c r="W7699" t="s">
        <v>52045</v>
      </c>
      <c r="X7699">
        <v>17431</v>
      </c>
      <c r="Y7699" t="s">
        <v>27563</v>
      </c>
    </row>
    <row r="7700" spans="1:25" x14ac:dyDescent="0.45">
      <c r="A7700" t="s">
        <v>26914</v>
      </c>
      <c r="B7700" t="s">
        <v>26914</v>
      </c>
      <c r="C7700" t="s">
        <v>26914</v>
      </c>
      <c r="D7700" t="s">
        <v>26914</v>
      </c>
      <c r="E7700" t="s">
        <v>26914</v>
      </c>
      <c r="F7700" t="s">
        <v>26914</v>
      </c>
      <c r="G7700" t="s">
        <v>26914</v>
      </c>
      <c r="H7700" t="s">
        <v>26914</v>
      </c>
      <c r="I7700">
        <v>1.145</v>
      </c>
      <c r="J7700" t="s">
        <v>26916</v>
      </c>
      <c r="K7700" t="s">
        <v>6050</v>
      </c>
      <c r="L7700" t="s">
        <v>52046</v>
      </c>
      <c r="M7700" t="s">
        <v>6049</v>
      </c>
      <c r="N7700" t="s">
        <v>52029</v>
      </c>
      <c r="O7700">
        <v>28718</v>
      </c>
      <c r="P7700" t="s">
        <v>52047</v>
      </c>
      <c r="Q7700">
        <v>1</v>
      </c>
      <c r="R7700" t="s">
        <v>26914</v>
      </c>
      <c r="S7700" t="s">
        <v>26914</v>
      </c>
      <c r="T7700">
        <v>73.91</v>
      </c>
      <c r="U7700">
        <v>0.99998799999999999</v>
      </c>
      <c r="V7700">
        <v>2.0107300000000001E-3</v>
      </c>
      <c r="W7700" t="s">
        <v>52048</v>
      </c>
      <c r="X7700">
        <v>19141</v>
      </c>
      <c r="Y7700" t="s">
        <v>27150</v>
      </c>
    </row>
    <row r="7701" spans="1:25" x14ac:dyDescent="0.45">
      <c r="A7701" t="s">
        <v>26914</v>
      </c>
      <c r="B7701" t="s">
        <v>26914</v>
      </c>
      <c r="C7701" t="s">
        <v>26914</v>
      </c>
      <c r="D7701" t="s">
        <v>26914</v>
      </c>
      <c r="E7701" t="s">
        <v>26914</v>
      </c>
      <c r="F7701" t="s">
        <v>26914</v>
      </c>
      <c r="G7701" t="s">
        <v>26914</v>
      </c>
      <c r="H7701" t="s">
        <v>26914</v>
      </c>
      <c r="I7701">
        <v>-0.28199999999999997</v>
      </c>
      <c r="J7701" t="s">
        <v>26916</v>
      </c>
      <c r="K7701" t="s">
        <v>9105</v>
      </c>
      <c r="L7701" t="s">
        <v>52049</v>
      </c>
      <c r="M7701" t="s">
        <v>9104</v>
      </c>
      <c r="N7701" t="s">
        <v>52050</v>
      </c>
      <c r="O7701">
        <v>7981</v>
      </c>
      <c r="P7701" t="s">
        <v>52051</v>
      </c>
      <c r="Q7701">
        <v>117</v>
      </c>
      <c r="R7701" t="s">
        <v>26914</v>
      </c>
      <c r="S7701" t="s">
        <v>26914</v>
      </c>
      <c r="T7701">
        <v>147.35</v>
      </c>
      <c r="U7701">
        <v>0.71394599999999997</v>
      </c>
      <c r="V7701">
        <v>4.0699999999999998E-7</v>
      </c>
      <c r="W7701" t="s">
        <v>52052</v>
      </c>
      <c r="X7701">
        <v>10022</v>
      </c>
      <c r="Y7701" t="s">
        <v>45417</v>
      </c>
    </row>
    <row r="7702" spans="1:25" x14ac:dyDescent="0.45">
      <c r="A7702" t="s">
        <v>26914</v>
      </c>
      <c r="B7702" t="s">
        <v>26914</v>
      </c>
      <c r="C7702" t="s">
        <v>26914</v>
      </c>
      <c r="D7702" t="s">
        <v>26914</v>
      </c>
      <c r="E7702" t="s">
        <v>26914</v>
      </c>
      <c r="F7702" t="s">
        <v>26914</v>
      </c>
      <c r="G7702" t="s">
        <v>26914</v>
      </c>
      <c r="H7702" t="s">
        <v>26914</v>
      </c>
      <c r="I7702">
        <v>-0.875</v>
      </c>
      <c r="J7702" t="s">
        <v>26916</v>
      </c>
      <c r="K7702" t="s">
        <v>9105</v>
      </c>
      <c r="L7702" t="s">
        <v>52053</v>
      </c>
      <c r="M7702" t="s">
        <v>9104</v>
      </c>
      <c r="N7702" t="s">
        <v>52050</v>
      </c>
      <c r="O7702">
        <v>7981</v>
      </c>
      <c r="P7702" t="s">
        <v>52054</v>
      </c>
      <c r="Q7702">
        <v>7</v>
      </c>
      <c r="R7702" t="s">
        <v>26914</v>
      </c>
      <c r="S7702" t="s">
        <v>26914</v>
      </c>
      <c r="T7702">
        <v>135.1</v>
      </c>
      <c r="U7702">
        <v>0.96371799999999996</v>
      </c>
      <c r="V7702">
        <v>2.32E-10</v>
      </c>
      <c r="W7702" t="s">
        <v>52055</v>
      </c>
      <c r="X7702">
        <v>9774</v>
      </c>
      <c r="Y7702" t="s">
        <v>33707</v>
      </c>
    </row>
    <row r="7703" spans="1:25" x14ac:dyDescent="0.45">
      <c r="A7703" t="s">
        <v>26914</v>
      </c>
      <c r="B7703" t="s">
        <v>26914</v>
      </c>
      <c r="C7703" t="s">
        <v>26914</v>
      </c>
      <c r="D7703" t="s">
        <v>26914</v>
      </c>
      <c r="E7703" t="s">
        <v>26914</v>
      </c>
      <c r="F7703" t="s">
        <v>26914</v>
      </c>
      <c r="G7703" t="s">
        <v>26914</v>
      </c>
      <c r="H7703" t="s">
        <v>26914</v>
      </c>
      <c r="I7703" t="s">
        <v>26954</v>
      </c>
      <c r="J7703" t="s">
        <v>26916</v>
      </c>
      <c r="K7703" t="s">
        <v>13127</v>
      </c>
      <c r="L7703" t="s">
        <v>52056</v>
      </c>
      <c r="M7703" t="s">
        <v>13126</v>
      </c>
      <c r="N7703" t="s">
        <v>52057</v>
      </c>
      <c r="O7703">
        <v>4000</v>
      </c>
      <c r="P7703" t="s">
        <v>52058</v>
      </c>
      <c r="Q7703">
        <v>1</v>
      </c>
      <c r="R7703" t="s">
        <v>26914</v>
      </c>
      <c r="S7703" t="s">
        <v>26914</v>
      </c>
      <c r="T7703">
        <v>66.873999999999995</v>
      </c>
      <c r="U7703">
        <v>1</v>
      </c>
      <c r="V7703">
        <v>5.1999999999999997E-5</v>
      </c>
      <c r="W7703" t="s">
        <v>52059</v>
      </c>
      <c r="X7703">
        <v>4297</v>
      </c>
      <c r="Y7703" t="s">
        <v>32637</v>
      </c>
    </row>
    <row r="7704" spans="1:25" x14ac:dyDescent="0.45">
      <c r="A7704" t="s">
        <v>26915</v>
      </c>
      <c r="B7704" t="s">
        <v>26915</v>
      </c>
      <c r="C7704" t="s">
        <v>26914</v>
      </c>
      <c r="D7704" t="s">
        <v>26914</v>
      </c>
      <c r="E7704" t="s">
        <v>26914</v>
      </c>
      <c r="F7704" t="s">
        <v>26914</v>
      </c>
      <c r="G7704" t="s">
        <v>26915</v>
      </c>
      <c r="H7704" t="s">
        <v>26915</v>
      </c>
      <c r="I7704">
        <v>-0.36599999999999999</v>
      </c>
      <c r="J7704" t="s">
        <v>26916</v>
      </c>
      <c r="K7704" t="s">
        <v>4562</v>
      </c>
      <c r="L7704" t="s">
        <v>52060</v>
      </c>
      <c r="M7704" t="s">
        <v>4561</v>
      </c>
      <c r="N7704" t="s">
        <v>52061</v>
      </c>
      <c r="O7704">
        <v>8338</v>
      </c>
      <c r="P7704" t="s">
        <v>52062</v>
      </c>
      <c r="Q7704">
        <v>9</v>
      </c>
      <c r="R7704" t="s">
        <v>26914</v>
      </c>
      <c r="S7704" t="s">
        <v>26914</v>
      </c>
      <c r="T7704">
        <v>89.43</v>
      </c>
      <c r="U7704">
        <v>0.91759100000000005</v>
      </c>
      <c r="V7704">
        <v>3.0700000000000001E-5</v>
      </c>
      <c r="W7704" t="s">
        <v>52063</v>
      </c>
      <c r="X7704">
        <v>12903</v>
      </c>
      <c r="Y7704" t="s">
        <v>27471</v>
      </c>
    </row>
    <row r="7705" spans="1:25" x14ac:dyDescent="0.45">
      <c r="A7705" t="s">
        <v>26914</v>
      </c>
      <c r="B7705" t="s">
        <v>26914</v>
      </c>
      <c r="C7705" t="s">
        <v>26914</v>
      </c>
      <c r="D7705" t="s">
        <v>26914</v>
      </c>
      <c r="E7705" t="s">
        <v>26914</v>
      </c>
      <c r="F7705" t="s">
        <v>26914</v>
      </c>
      <c r="G7705" t="s">
        <v>26914</v>
      </c>
      <c r="H7705" t="s">
        <v>26914</v>
      </c>
      <c r="I7705" t="s">
        <v>26940</v>
      </c>
      <c r="J7705" t="s">
        <v>26916</v>
      </c>
      <c r="K7705" t="s">
        <v>4510</v>
      </c>
      <c r="L7705" t="s">
        <v>52064</v>
      </c>
      <c r="M7705" t="s">
        <v>4509</v>
      </c>
      <c r="N7705" t="s">
        <v>52065</v>
      </c>
      <c r="O7705">
        <v>23127</v>
      </c>
      <c r="P7705" t="s">
        <v>52066</v>
      </c>
      <c r="Q7705">
        <v>451</v>
      </c>
      <c r="R7705" t="s">
        <v>26914</v>
      </c>
      <c r="S7705" t="s">
        <v>26914</v>
      </c>
      <c r="T7705">
        <v>314.11</v>
      </c>
      <c r="U7705">
        <v>0.99954299999999996</v>
      </c>
      <c r="V7705">
        <v>9.1800000000000007E-81</v>
      </c>
      <c r="W7705" t="s">
        <v>52067</v>
      </c>
      <c r="X7705">
        <v>2960</v>
      </c>
      <c r="Y7705" t="s">
        <v>30621</v>
      </c>
    </row>
    <row r="7706" spans="1:25" x14ac:dyDescent="0.45">
      <c r="A7706" t="s">
        <v>26914</v>
      </c>
      <c r="B7706" t="s">
        <v>26914</v>
      </c>
      <c r="C7706" t="s">
        <v>26914</v>
      </c>
      <c r="D7706" t="s">
        <v>26914</v>
      </c>
      <c r="E7706" t="s">
        <v>26914</v>
      </c>
      <c r="F7706" t="s">
        <v>26914</v>
      </c>
      <c r="G7706" t="s">
        <v>26914</v>
      </c>
      <c r="H7706" t="s">
        <v>26914</v>
      </c>
      <c r="I7706" t="s">
        <v>26940</v>
      </c>
      <c r="J7706" t="s">
        <v>26916</v>
      </c>
      <c r="K7706" t="s">
        <v>4510</v>
      </c>
      <c r="L7706" t="s">
        <v>52068</v>
      </c>
      <c r="M7706" t="s">
        <v>4509</v>
      </c>
      <c r="N7706" t="s">
        <v>52065</v>
      </c>
      <c r="O7706">
        <v>23127</v>
      </c>
      <c r="P7706" t="s">
        <v>52069</v>
      </c>
      <c r="Q7706">
        <v>237</v>
      </c>
      <c r="R7706" t="s">
        <v>26914</v>
      </c>
      <c r="S7706" t="s">
        <v>26914</v>
      </c>
      <c r="T7706">
        <v>412.43</v>
      </c>
      <c r="U7706">
        <v>0.99033300000000002</v>
      </c>
      <c r="V7706">
        <v>7.2799999999999998E-169</v>
      </c>
      <c r="W7706" t="s">
        <v>52070</v>
      </c>
      <c r="X7706">
        <v>2696</v>
      </c>
      <c r="Y7706" t="s">
        <v>29613</v>
      </c>
    </row>
    <row r="7707" spans="1:25" x14ac:dyDescent="0.45">
      <c r="A7707" t="s">
        <v>26914</v>
      </c>
      <c r="B7707" t="s">
        <v>26914</v>
      </c>
      <c r="C7707" t="s">
        <v>26914</v>
      </c>
      <c r="D7707" t="s">
        <v>26914</v>
      </c>
      <c r="E7707" t="s">
        <v>26914</v>
      </c>
      <c r="F7707" t="s">
        <v>26914</v>
      </c>
      <c r="G7707" t="s">
        <v>26914</v>
      </c>
      <c r="H7707" t="s">
        <v>26914</v>
      </c>
      <c r="I7707" t="s">
        <v>26940</v>
      </c>
      <c r="J7707" t="s">
        <v>26916</v>
      </c>
      <c r="K7707" t="s">
        <v>4510</v>
      </c>
      <c r="L7707" t="s">
        <v>52071</v>
      </c>
      <c r="M7707" t="s">
        <v>4509</v>
      </c>
      <c r="N7707" t="s">
        <v>52065</v>
      </c>
      <c r="O7707">
        <v>23127</v>
      </c>
      <c r="P7707" t="s">
        <v>52072</v>
      </c>
      <c r="Q7707">
        <v>195</v>
      </c>
      <c r="R7707" t="s">
        <v>26914</v>
      </c>
      <c r="S7707" t="s">
        <v>26914</v>
      </c>
      <c r="T7707">
        <v>262.54000000000002</v>
      </c>
      <c r="U7707">
        <v>0.99975999999999998</v>
      </c>
      <c r="V7707">
        <v>1.9799999999999999E-59</v>
      </c>
      <c r="W7707" t="s">
        <v>52073</v>
      </c>
      <c r="X7707">
        <v>1029</v>
      </c>
      <c r="Y7707" t="s">
        <v>52074</v>
      </c>
    </row>
    <row r="7708" spans="1:25" x14ac:dyDescent="0.45">
      <c r="A7708" t="s">
        <v>26914</v>
      </c>
      <c r="B7708" t="s">
        <v>26914</v>
      </c>
      <c r="C7708" t="s">
        <v>26914</v>
      </c>
      <c r="D7708" t="s">
        <v>26914</v>
      </c>
      <c r="E7708" t="s">
        <v>26914</v>
      </c>
      <c r="F7708" t="s">
        <v>26914</v>
      </c>
      <c r="G7708" t="s">
        <v>26914</v>
      </c>
      <c r="H7708" t="s">
        <v>26914</v>
      </c>
      <c r="I7708" t="s">
        <v>26940</v>
      </c>
      <c r="J7708" t="s">
        <v>26916</v>
      </c>
      <c r="K7708" t="s">
        <v>4510</v>
      </c>
      <c r="L7708" t="s">
        <v>52075</v>
      </c>
      <c r="M7708" t="s">
        <v>4509</v>
      </c>
      <c r="N7708" t="s">
        <v>52065</v>
      </c>
      <c r="O7708">
        <v>23127</v>
      </c>
      <c r="P7708" t="s">
        <v>52076</v>
      </c>
      <c r="Q7708">
        <v>158</v>
      </c>
      <c r="R7708" t="s">
        <v>26914</v>
      </c>
      <c r="S7708" t="s">
        <v>26914</v>
      </c>
      <c r="T7708">
        <v>291.68</v>
      </c>
      <c r="U7708">
        <v>0.92505300000000001</v>
      </c>
      <c r="V7708">
        <v>1.12E-67</v>
      </c>
      <c r="W7708" t="s">
        <v>52077</v>
      </c>
      <c r="X7708">
        <v>1313</v>
      </c>
      <c r="Y7708" t="s">
        <v>34841</v>
      </c>
    </row>
    <row r="7709" spans="1:25" x14ac:dyDescent="0.45">
      <c r="A7709" t="s">
        <v>26914</v>
      </c>
      <c r="B7709" t="s">
        <v>26914</v>
      </c>
      <c r="C7709" t="s">
        <v>26914</v>
      </c>
      <c r="D7709" t="s">
        <v>26914</v>
      </c>
      <c r="E7709" t="s">
        <v>26914</v>
      </c>
      <c r="F7709" t="s">
        <v>26914</v>
      </c>
      <c r="G7709" t="s">
        <v>26914</v>
      </c>
      <c r="H7709" t="s">
        <v>26914</v>
      </c>
      <c r="I7709">
        <v>-0.61199999999999999</v>
      </c>
      <c r="J7709" t="s">
        <v>26916</v>
      </c>
      <c r="K7709" t="s">
        <v>4510</v>
      </c>
      <c r="L7709" t="s">
        <v>52078</v>
      </c>
      <c r="M7709" t="s">
        <v>4509</v>
      </c>
      <c r="N7709" t="s">
        <v>52065</v>
      </c>
      <c r="O7709">
        <v>23127</v>
      </c>
      <c r="P7709" t="s">
        <v>52079</v>
      </c>
      <c r="Q7709">
        <v>122</v>
      </c>
      <c r="R7709" t="s">
        <v>26914</v>
      </c>
      <c r="S7709" t="s">
        <v>26914</v>
      </c>
      <c r="T7709">
        <v>114.5</v>
      </c>
      <c r="U7709">
        <v>0.99963100000000005</v>
      </c>
      <c r="V7709">
        <v>6.2523400000000001E-4</v>
      </c>
      <c r="W7709" t="s">
        <v>52080</v>
      </c>
      <c r="X7709">
        <v>3445</v>
      </c>
      <c r="Y7709" t="s">
        <v>29005</v>
      </c>
    </row>
    <row r="7710" spans="1:25" x14ac:dyDescent="0.45">
      <c r="A7710" t="s">
        <v>26914</v>
      </c>
      <c r="B7710" t="s">
        <v>26914</v>
      </c>
      <c r="C7710" t="s">
        <v>26914</v>
      </c>
      <c r="D7710" t="s">
        <v>26914</v>
      </c>
      <c r="E7710" t="s">
        <v>26914</v>
      </c>
      <c r="F7710" t="s">
        <v>26914</v>
      </c>
      <c r="G7710" t="s">
        <v>26914</v>
      </c>
      <c r="H7710" t="s">
        <v>26914</v>
      </c>
      <c r="I7710" t="s">
        <v>26940</v>
      </c>
      <c r="J7710" t="s">
        <v>26916</v>
      </c>
      <c r="K7710" t="s">
        <v>4510</v>
      </c>
      <c r="L7710" t="s">
        <v>52081</v>
      </c>
      <c r="M7710" t="s">
        <v>4509</v>
      </c>
      <c r="N7710" t="s">
        <v>52065</v>
      </c>
      <c r="O7710">
        <v>23127</v>
      </c>
      <c r="P7710" t="s">
        <v>52082</v>
      </c>
      <c r="Q7710">
        <v>116</v>
      </c>
      <c r="R7710" t="s">
        <v>26914</v>
      </c>
      <c r="S7710" t="s">
        <v>26914</v>
      </c>
      <c r="T7710">
        <v>294.05</v>
      </c>
      <c r="U7710">
        <v>1</v>
      </c>
      <c r="V7710">
        <v>5.8700000000000002E-70</v>
      </c>
      <c r="W7710" t="s">
        <v>52083</v>
      </c>
      <c r="X7710">
        <v>2391</v>
      </c>
      <c r="Y7710" t="s">
        <v>28166</v>
      </c>
    </row>
    <row r="7711" spans="1:25" x14ac:dyDescent="0.45">
      <c r="A7711" t="s">
        <v>26914</v>
      </c>
      <c r="B7711" t="s">
        <v>26915</v>
      </c>
      <c r="C7711" t="s">
        <v>26914</v>
      </c>
      <c r="D7711" t="s">
        <v>26914</v>
      </c>
      <c r="E7711" t="s">
        <v>26914</v>
      </c>
      <c r="F7711" t="s">
        <v>26914</v>
      </c>
      <c r="G7711" t="s">
        <v>26914</v>
      </c>
      <c r="H7711" t="s">
        <v>26915</v>
      </c>
      <c r="I7711">
        <v>-0.997</v>
      </c>
      <c r="J7711" t="s">
        <v>26916</v>
      </c>
      <c r="K7711" t="s">
        <v>4510</v>
      </c>
      <c r="L7711" t="s">
        <v>52084</v>
      </c>
      <c r="M7711" t="s">
        <v>4509</v>
      </c>
      <c r="N7711" t="s">
        <v>52065</v>
      </c>
      <c r="O7711">
        <v>23127</v>
      </c>
      <c r="P7711" t="s">
        <v>52085</v>
      </c>
      <c r="Q7711">
        <v>57</v>
      </c>
      <c r="R7711" t="s">
        <v>26914</v>
      </c>
      <c r="S7711" t="s">
        <v>26914</v>
      </c>
      <c r="T7711">
        <v>132.44</v>
      </c>
      <c r="U7711">
        <v>0.99987300000000001</v>
      </c>
      <c r="V7711">
        <v>4.2300000000000002E-6</v>
      </c>
      <c r="W7711" t="s">
        <v>52086</v>
      </c>
      <c r="X7711">
        <v>11923</v>
      </c>
      <c r="Y7711" t="s">
        <v>28033</v>
      </c>
    </row>
    <row r="7712" spans="1:25" x14ac:dyDescent="0.45">
      <c r="A7712" t="s">
        <v>26914</v>
      </c>
      <c r="B7712" t="s">
        <v>26914</v>
      </c>
      <c r="C7712" t="s">
        <v>26914</v>
      </c>
      <c r="D7712" t="s">
        <v>26914</v>
      </c>
      <c r="E7712" t="s">
        <v>26914</v>
      </c>
      <c r="F7712" t="s">
        <v>26914</v>
      </c>
      <c r="G7712" t="s">
        <v>26914</v>
      </c>
      <c r="H7712" t="s">
        <v>26914</v>
      </c>
      <c r="I7712">
        <v>-0.998</v>
      </c>
      <c r="J7712" t="s">
        <v>26916</v>
      </c>
      <c r="K7712" t="s">
        <v>4510</v>
      </c>
      <c r="L7712" t="s">
        <v>52087</v>
      </c>
      <c r="M7712" t="s">
        <v>4509</v>
      </c>
      <c r="N7712" t="s">
        <v>52065</v>
      </c>
      <c r="O7712">
        <v>23127</v>
      </c>
      <c r="P7712" t="s">
        <v>52088</v>
      </c>
      <c r="Q7712">
        <v>20</v>
      </c>
      <c r="R7712" t="s">
        <v>26914</v>
      </c>
      <c r="S7712" t="s">
        <v>26914</v>
      </c>
      <c r="T7712">
        <v>115.29</v>
      </c>
      <c r="U7712">
        <v>0.99999400000000005</v>
      </c>
      <c r="V7712">
        <v>1.76386E-4</v>
      </c>
      <c r="W7712" t="s">
        <v>52089</v>
      </c>
      <c r="X7712">
        <v>13691</v>
      </c>
      <c r="Y7712" t="s">
        <v>27398</v>
      </c>
    </row>
    <row r="7713" spans="1:25" x14ac:dyDescent="0.45">
      <c r="A7713" t="s">
        <v>26914</v>
      </c>
      <c r="B7713" t="s">
        <v>26914</v>
      </c>
      <c r="C7713" t="s">
        <v>26914</v>
      </c>
      <c r="D7713" t="s">
        <v>26914</v>
      </c>
      <c r="E7713" t="s">
        <v>26914</v>
      </c>
      <c r="F7713" t="s">
        <v>26914</v>
      </c>
      <c r="G7713" t="s">
        <v>26914</v>
      </c>
      <c r="H7713" t="s">
        <v>26914</v>
      </c>
      <c r="I7713">
        <v>-1.012</v>
      </c>
      <c r="J7713" t="s">
        <v>26916</v>
      </c>
      <c r="K7713" t="s">
        <v>4510</v>
      </c>
      <c r="L7713" t="s">
        <v>52090</v>
      </c>
      <c r="M7713" t="s">
        <v>4509</v>
      </c>
      <c r="N7713" t="s">
        <v>52065</v>
      </c>
      <c r="O7713">
        <v>23127</v>
      </c>
      <c r="P7713" t="s">
        <v>52091</v>
      </c>
      <c r="Q7713">
        <v>8</v>
      </c>
      <c r="R7713" t="s">
        <v>26914</v>
      </c>
      <c r="S7713" t="s">
        <v>26914</v>
      </c>
      <c r="T7713">
        <v>108.34</v>
      </c>
      <c r="U7713">
        <v>1</v>
      </c>
      <c r="V7713">
        <v>1.2E-5</v>
      </c>
      <c r="W7713" t="s">
        <v>52092</v>
      </c>
      <c r="X7713">
        <v>2872</v>
      </c>
      <c r="Y7713" t="s">
        <v>30992</v>
      </c>
    </row>
    <row r="7714" spans="1:25" x14ac:dyDescent="0.45">
      <c r="A7714" t="s">
        <v>26914</v>
      </c>
      <c r="B7714" t="s">
        <v>26915</v>
      </c>
      <c r="C7714" t="s">
        <v>26914</v>
      </c>
      <c r="D7714" t="s">
        <v>26914</v>
      </c>
      <c r="E7714" t="s">
        <v>26914</v>
      </c>
      <c r="F7714" t="s">
        <v>26914</v>
      </c>
      <c r="G7714" t="s">
        <v>26914</v>
      </c>
      <c r="H7714" t="s">
        <v>26915</v>
      </c>
      <c r="I7714">
        <v>-0.23100000000000001</v>
      </c>
      <c r="J7714" t="s">
        <v>26916</v>
      </c>
      <c r="K7714" t="s">
        <v>4510</v>
      </c>
      <c r="L7714" t="s">
        <v>52093</v>
      </c>
      <c r="M7714" t="s">
        <v>4509</v>
      </c>
      <c r="N7714" t="s">
        <v>52065</v>
      </c>
      <c r="O7714">
        <v>23127</v>
      </c>
      <c r="P7714" t="s">
        <v>52094</v>
      </c>
      <c r="Q7714">
        <v>2</v>
      </c>
      <c r="R7714" t="s">
        <v>26914</v>
      </c>
      <c r="S7714" t="s">
        <v>26914</v>
      </c>
      <c r="T7714">
        <v>91.313000000000002</v>
      </c>
      <c r="U7714">
        <v>0.99999499999999997</v>
      </c>
      <c r="V7714">
        <v>2.5544599999999999E-4</v>
      </c>
      <c r="W7714" t="s">
        <v>52095</v>
      </c>
      <c r="X7714">
        <v>15259</v>
      </c>
      <c r="Y7714" t="s">
        <v>27896</v>
      </c>
    </row>
    <row r="7715" spans="1:25" x14ac:dyDescent="0.45">
      <c r="A7715" t="s">
        <v>26914</v>
      </c>
      <c r="B7715" t="s">
        <v>26914</v>
      </c>
      <c r="C7715" t="s">
        <v>26914</v>
      </c>
      <c r="D7715" t="s">
        <v>26914</v>
      </c>
      <c r="E7715" t="s">
        <v>26914</v>
      </c>
      <c r="F7715" t="s">
        <v>26914</v>
      </c>
      <c r="G7715" t="s">
        <v>26914</v>
      </c>
      <c r="H7715" t="s">
        <v>26914</v>
      </c>
      <c r="I7715">
        <v>-0.70399999999999996</v>
      </c>
      <c r="J7715" t="s">
        <v>26916</v>
      </c>
      <c r="K7715" t="s">
        <v>4510</v>
      </c>
      <c r="L7715" t="s">
        <v>52096</v>
      </c>
      <c r="M7715" t="s">
        <v>4509</v>
      </c>
      <c r="N7715" t="s">
        <v>52065</v>
      </c>
      <c r="O7715">
        <v>23127</v>
      </c>
      <c r="P7715" t="s">
        <v>52097</v>
      </c>
      <c r="Q7715">
        <v>2</v>
      </c>
      <c r="R7715" t="s">
        <v>26914</v>
      </c>
      <c r="S7715" t="s">
        <v>26914</v>
      </c>
      <c r="T7715">
        <v>62.408000000000001</v>
      </c>
      <c r="U7715">
        <v>0.99924500000000005</v>
      </c>
      <c r="V7715">
        <v>6.1431300000000001E-3</v>
      </c>
      <c r="W7715" t="s">
        <v>52098</v>
      </c>
      <c r="X7715">
        <v>10085</v>
      </c>
      <c r="Y7715" t="s">
        <v>30610</v>
      </c>
    </row>
    <row r="7716" spans="1:25" x14ac:dyDescent="0.45">
      <c r="A7716" t="s">
        <v>26914</v>
      </c>
      <c r="B7716" t="s">
        <v>26915</v>
      </c>
      <c r="C7716" t="s">
        <v>26914</v>
      </c>
      <c r="D7716" t="s">
        <v>26914</v>
      </c>
      <c r="E7716" t="s">
        <v>26914</v>
      </c>
      <c r="F7716" t="s">
        <v>26914</v>
      </c>
      <c r="G7716" t="s">
        <v>26914</v>
      </c>
      <c r="H7716" t="s">
        <v>26915</v>
      </c>
      <c r="I7716">
        <v>-1.016</v>
      </c>
      <c r="J7716" t="s">
        <v>26916</v>
      </c>
      <c r="K7716" t="s">
        <v>4510</v>
      </c>
      <c r="L7716" t="s">
        <v>52099</v>
      </c>
      <c r="M7716" t="s">
        <v>4509</v>
      </c>
      <c r="N7716" t="s">
        <v>52065</v>
      </c>
      <c r="O7716">
        <v>23127</v>
      </c>
      <c r="P7716" t="s">
        <v>52100</v>
      </c>
      <c r="Q7716">
        <v>1</v>
      </c>
      <c r="R7716" t="s">
        <v>26914</v>
      </c>
      <c r="S7716" t="s">
        <v>26914</v>
      </c>
      <c r="T7716">
        <v>40.756</v>
      </c>
      <c r="U7716">
        <v>0.99759200000000003</v>
      </c>
      <c r="V7716">
        <v>3.4129E-3</v>
      </c>
      <c r="W7716" t="s">
        <v>52101</v>
      </c>
      <c r="X7716">
        <v>16432</v>
      </c>
      <c r="Y7716" t="s">
        <v>27813</v>
      </c>
    </row>
    <row r="7717" spans="1:25" x14ac:dyDescent="0.45">
      <c r="A7717" t="s">
        <v>26914</v>
      </c>
      <c r="B7717" t="s">
        <v>26914</v>
      </c>
      <c r="C7717" t="s">
        <v>26914</v>
      </c>
      <c r="D7717" t="s">
        <v>26914</v>
      </c>
      <c r="E7717" t="s">
        <v>26914</v>
      </c>
      <c r="F7717" t="s">
        <v>26914</v>
      </c>
      <c r="G7717" t="s">
        <v>26914</v>
      </c>
      <c r="H7717" t="s">
        <v>26914</v>
      </c>
      <c r="I7717">
        <v>-1.429</v>
      </c>
      <c r="J7717" t="s">
        <v>26916</v>
      </c>
      <c r="K7717" t="s">
        <v>9069</v>
      </c>
      <c r="L7717" t="s">
        <v>52102</v>
      </c>
      <c r="M7717" t="s">
        <v>9068</v>
      </c>
      <c r="N7717" t="s">
        <v>52103</v>
      </c>
      <c r="O7717">
        <v>3482</v>
      </c>
      <c r="P7717" t="s">
        <v>52104</v>
      </c>
      <c r="Q7717">
        <v>108</v>
      </c>
      <c r="R7717" t="s">
        <v>26914</v>
      </c>
      <c r="S7717" t="s">
        <v>26914</v>
      </c>
      <c r="T7717">
        <v>100.19</v>
      </c>
      <c r="U7717">
        <v>0.999255</v>
      </c>
      <c r="V7717">
        <v>1.51125E-4</v>
      </c>
      <c r="W7717" t="s">
        <v>52105</v>
      </c>
      <c r="X7717">
        <v>4788</v>
      </c>
      <c r="Y7717" t="s">
        <v>27028</v>
      </c>
    </row>
    <row r="7718" spans="1:25" x14ac:dyDescent="0.45">
      <c r="A7718" t="s">
        <v>26914</v>
      </c>
      <c r="B7718" t="s">
        <v>26914</v>
      </c>
      <c r="C7718" t="s">
        <v>26914</v>
      </c>
      <c r="D7718" t="s">
        <v>26914</v>
      </c>
      <c r="E7718" t="s">
        <v>26914</v>
      </c>
      <c r="F7718" t="s">
        <v>26914</v>
      </c>
      <c r="G7718" t="s">
        <v>26914</v>
      </c>
      <c r="H7718" t="s">
        <v>26914</v>
      </c>
      <c r="I7718" t="s">
        <v>26954</v>
      </c>
      <c r="J7718" t="s">
        <v>26916</v>
      </c>
      <c r="K7718" t="s">
        <v>52106</v>
      </c>
      <c r="L7718" t="s">
        <v>52107</v>
      </c>
      <c r="M7718" t="s">
        <v>52108</v>
      </c>
      <c r="N7718" t="s">
        <v>52109</v>
      </c>
      <c r="O7718">
        <v>4868</v>
      </c>
      <c r="P7718" t="s">
        <v>52110</v>
      </c>
      <c r="Q7718">
        <v>1</v>
      </c>
      <c r="R7718" t="s">
        <v>26914</v>
      </c>
      <c r="S7718" t="s">
        <v>26914</v>
      </c>
      <c r="T7718">
        <v>40.496000000000002</v>
      </c>
      <c r="U7718">
        <v>0.84620300000000004</v>
      </c>
      <c r="V7718">
        <v>3.9041899999999997E-2</v>
      </c>
      <c r="W7718" t="s">
        <v>52111</v>
      </c>
      <c r="X7718">
        <v>4398</v>
      </c>
      <c r="Y7718" t="s">
        <v>29682</v>
      </c>
    </row>
    <row r="7719" spans="1:25" x14ac:dyDescent="0.45">
      <c r="A7719" t="s">
        <v>26914</v>
      </c>
      <c r="B7719" t="s">
        <v>26915</v>
      </c>
      <c r="C7719" t="s">
        <v>26914</v>
      </c>
      <c r="D7719" t="s">
        <v>26914</v>
      </c>
      <c r="E7719" t="s">
        <v>26914</v>
      </c>
      <c r="F7719" t="s">
        <v>26914</v>
      </c>
      <c r="G7719" t="s">
        <v>26914</v>
      </c>
      <c r="H7719" t="s">
        <v>26915</v>
      </c>
      <c r="I7719">
        <v>1.571</v>
      </c>
      <c r="J7719" t="s">
        <v>26916</v>
      </c>
      <c r="K7719" t="s">
        <v>10496</v>
      </c>
      <c r="L7719" t="s">
        <v>52112</v>
      </c>
      <c r="M7719" t="s">
        <v>10495</v>
      </c>
      <c r="N7719" t="s">
        <v>52113</v>
      </c>
      <c r="O7719">
        <v>5230</v>
      </c>
      <c r="P7719" t="s">
        <v>52114</v>
      </c>
      <c r="Q7719">
        <v>1</v>
      </c>
      <c r="R7719" t="s">
        <v>26914</v>
      </c>
      <c r="S7719" t="s">
        <v>26914</v>
      </c>
      <c r="T7719">
        <v>45.161000000000001</v>
      </c>
      <c r="U7719">
        <v>0.86921700000000002</v>
      </c>
      <c r="V7719">
        <v>3.4018399999999997E-2</v>
      </c>
      <c r="W7719" t="s">
        <v>52115</v>
      </c>
      <c r="X7719">
        <v>8623</v>
      </c>
      <c r="Y7719" t="s">
        <v>28155</v>
      </c>
    </row>
    <row r="7720" spans="1:25" x14ac:dyDescent="0.45">
      <c r="A7720" t="s">
        <v>26914</v>
      </c>
      <c r="B7720" t="s">
        <v>26914</v>
      </c>
      <c r="C7720" t="s">
        <v>26914</v>
      </c>
      <c r="D7720" t="s">
        <v>26914</v>
      </c>
      <c r="E7720" t="s">
        <v>26914</v>
      </c>
      <c r="F7720" t="s">
        <v>26914</v>
      </c>
      <c r="G7720" t="s">
        <v>26914</v>
      </c>
      <c r="H7720" t="s">
        <v>26914</v>
      </c>
      <c r="I7720">
        <v>-0.30299999999999999</v>
      </c>
      <c r="J7720" t="s">
        <v>26916</v>
      </c>
      <c r="K7720" t="s">
        <v>10772</v>
      </c>
      <c r="L7720" t="s">
        <v>52116</v>
      </c>
      <c r="M7720" t="s">
        <v>10771</v>
      </c>
      <c r="N7720" t="s">
        <v>52117</v>
      </c>
      <c r="O7720">
        <v>713</v>
      </c>
      <c r="P7720" t="s">
        <v>52118</v>
      </c>
      <c r="Q7720">
        <v>5</v>
      </c>
      <c r="R7720" t="s">
        <v>26914</v>
      </c>
      <c r="S7720" t="s">
        <v>26914</v>
      </c>
      <c r="T7720">
        <v>102.29</v>
      </c>
      <c r="U7720">
        <v>0.94354000000000005</v>
      </c>
      <c r="V7720">
        <v>5.5600000000000004E-10</v>
      </c>
      <c r="W7720" t="s">
        <v>52119</v>
      </c>
      <c r="X7720">
        <v>2742</v>
      </c>
      <c r="Y7720" t="s">
        <v>30866</v>
      </c>
    </row>
    <row r="7721" spans="1:25" x14ac:dyDescent="0.45">
      <c r="A7721" t="s">
        <v>26914</v>
      </c>
      <c r="B7721" t="s">
        <v>26914</v>
      </c>
      <c r="C7721" t="s">
        <v>26914</v>
      </c>
      <c r="D7721" t="s">
        <v>26914</v>
      </c>
      <c r="E7721" t="s">
        <v>26914</v>
      </c>
      <c r="F7721" t="s">
        <v>26914</v>
      </c>
      <c r="G7721" t="s">
        <v>26914</v>
      </c>
      <c r="H7721" t="s">
        <v>26914</v>
      </c>
      <c r="I7721">
        <v>-0.86</v>
      </c>
      <c r="J7721" t="s">
        <v>26989</v>
      </c>
      <c r="K7721" t="s">
        <v>10772</v>
      </c>
      <c r="L7721" t="s">
        <v>52120</v>
      </c>
      <c r="M7721" t="s">
        <v>10771</v>
      </c>
      <c r="N7721" t="s">
        <v>52117</v>
      </c>
      <c r="O7721">
        <v>713</v>
      </c>
      <c r="P7721" t="s">
        <v>52121</v>
      </c>
      <c r="Q7721">
        <v>1</v>
      </c>
      <c r="R7721" t="s">
        <v>26914</v>
      </c>
      <c r="S7721" t="s">
        <v>26914</v>
      </c>
      <c r="T7721">
        <v>4.3600000000000003</v>
      </c>
      <c r="U7721" t="s">
        <v>26992</v>
      </c>
      <c r="V7721">
        <v>8.0669999999999992E-6</v>
      </c>
      <c r="W7721" t="s">
        <v>52122</v>
      </c>
      <c r="X7721">
        <v>17551</v>
      </c>
      <c r="Y7721" t="s">
        <v>27903</v>
      </c>
    </row>
    <row r="7722" spans="1:25" x14ac:dyDescent="0.45">
      <c r="A7722" t="s">
        <v>26914</v>
      </c>
      <c r="B7722" t="s">
        <v>26914</v>
      </c>
      <c r="C7722" t="s">
        <v>26914</v>
      </c>
      <c r="D7722" t="s">
        <v>26914</v>
      </c>
      <c r="E7722" t="s">
        <v>26914</v>
      </c>
      <c r="F7722" t="s">
        <v>26914</v>
      </c>
      <c r="G7722" t="s">
        <v>26914</v>
      </c>
      <c r="H7722" t="s">
        <v>26914</v>
      </c>
      <c r="I7722" t="s">
        <v>26954</v>
      </c>
      <c r="J7722" t="s">
        <v>26916</v>
      </c>
      <c r="K7722" t="s">
        <v>3739</v>
      </c>
      <c r="L7722" t="s">
        <v>52123</v>
      </c>
      <c r="M7722" t="s">
        <v>3738</v>
      </c>
      <c r="N7722" t="s">
        <v>52124</v>
      </c>
      <c r="O7722">
        <v>6567</v>
      </c>
      <c r="P7722" t="s">
        <v>52125</v>
      </c>
      <c r="Q7722">
        <v>11</v>
      </c>
      <c r="R7722" t="s">
        <v>26915</v>
      </c>
      <c r="S7722" t="s">
        <v>26914</v>
      </c>
      <c r="T7722">
        <v>77.001000000000005</v>
      </c>
      <c r="U7722">
        <v>0.48386200000000001</v>
      </c>
      <c r="V7722">
        <v>3.2399999999999999E-8</v>
      </c>
      <c r="W7722" t="s">
        <v>52126</v>
      </c>
      <c r="X7722">
        <v>18079</v>
      </c>
      <c r="Y7722" t="s">
        <v>27445</v>
      </c>
    </row>
    <row r="7723" spans="1:25" x14ac:dyDescent="0.45">
      <c r="A7723" t="s">
        <v>26914</v>
      </c>
      <c r="B7723" t="s">
        <v>26914</v>
      </c>
      <c r="C7723" t="s">
        <v>26914</v>
      </c>
      <c r="D7723" t="s">
        <v>26914</v>
      </c>
      <c r="E7723" t="s">
        <v>26914</v>
      </c>
      <c r="F7723" t="s">
        <v>26914</v>
      </c>
      <c r="G7723" t="s">
        <v>26914</v>
      </c>
      <c r="H7723" t="s">
        <v>26914</v>
      </c>
      <c r="I7723" t="s">
        <v>26954</v>
      </c>
      <c r="J7723" t="s">
        <v>26916</v>
      </c>
      <c r="K7723" t="s">
        <v>3739</v>
      </c>
      <c r="L7723" t="s">
        <v>52127</v>
      </c>
      <c r="M7723" t="s">
        <v>3738</v>
      </c>
      <c r="N7723" t="s">
        <v>52124</v>
      </c>
      <c r="O7723">
        <v>6567</v>
      </c>
      <c r="P7723" t="s">
        <v>52128</v>
      </c>
      <c r="Q7723">
        <v>4</v>
      </c>
      <c r="R7723" t="s">
        <v>26914</v>
      </c>
      <c r="S7723" t="s">
        <v>26914</v>
      </c>
      <c r="T7723">
        <v>128.55000000000001</v>
      </c>
      <c r="U7723">
        <v>0.75389300000000004</v>
      </c>
      <c r="V7723">
        <v>1.9E-32</v>
      </c>
      <c r="W7723" t="s">
        <v>52129</v>
      </c>
      <c r="X7723">
        <v>16093</v>
      </c>
      <c r="Y7723" t="s">
        <v>27642</v>
      </c>
    </row>
    <row r="7724" spans="1:25" x14ac:dyDescent="0.45">
      <c r="A7724" t="s">
        <v>26914</v>
      </c>
      <c r="B7724" t="s">
        <v>26914</v>
      </c>
      <c r="C7724" t="s">
        <v>26914</v>
      </c>
      <c r="D7724" t="s">
        <v>26914</v>
      </c>
      <c r="E7724" t="s">
        <v>26914</v>
      </c>
      <c r="F7724" t="s">
        <v>26914</v>
      </c>
      <c r="G7724" t="s">
        <v>26914</v>
      </c>
      <c r="H7724" t="s">
        <v>26914</v>
      </c>
      <c r="I7724" t="s">
        <v>26954</v>
      </c>
      <c r="J7724" t="s">
        <v>26916</v>
      </c>
      <c r="K7724" t="s">
        <v>3739</v>
      </c>
      <c r="L7724" t="s">
        <v>52130</v>
      </c>
      <c r="M7724" t="s">
        <v>3738</v>
      </c>
      <c r="N7724" t="s">
        <v>52124</v>
      </c>
      <c r="O7724">
        <v>6567</v>
      </c>
      <c r="P7724" t="s">
        <v>52131</v>
      </c>
      <c r="Q7724">
        <v>1</v>
      </c>
      <c r="R7724" t="s">
        <v>26914</v>
      </c>
      <c r="S7724" t="s">
        <v>26914</v>
      </c>
      <c r="T7724">
        <v>71.221000000000004</v>
      </c>
      <c r="U7724">
        <v>0.99995000000000001</v>
      </c>
      <c r="V7724">
        <v>1.6546600000000001E-3</v>
      </c>
      <c r="W7724" t="s">
        <v>52132</v>
      </c>
      <c r="X7724">
        <v>9115</v>
      </c>
      <c r="Y7724" t="s">
        <v>28684</v>
      </c>
    </row>
    <row r="7725" spans="1:25" x14ac:dyDescent="0.45">
      <c r="A7725" t="s">
        <v>26914</v>
      </c>
      <c r="B7725" t="s">
        <v>26914</v>
      </c>
      <c r="C7725" t="s">
        <v>26914</v>
      </c>
      <c r="D7725" t="s">
        <v>26914</v>
      </c>
      <c r="E7725" t="s">
        <v>26914</v>
      </c>
      <c r="F7725" t="s">
        <v>26914</v>
      </c>
      <c r="G7725" t="s">
        <v>26914</v>
      </c>
      <c r="H7725" t="s">
        <v>26914</v>
      </c>
      <c r="I7725" t="s">
        <v>26954</v>
      </c>
      <c r="J7725" t="s">
        <v>26989</v>
      </c>
      <c r="K7725" t="s">
        <v>3739</v>
      </c>
      <c r="L7725" t="s">
        <v>52133</v>
      </c>
      <c r="M7725" t="s">
        <v>3738</v>
      </c>
      <c r="N7725" t="s">
        <v>52124</v>
      </c>
      <c r="O7725">
        <v>6567</v>
      </c>
      <c r="P7725" t="s">
        <v>52134</v>
      </c>
      <c r="Q7725">
        <v>1</v>
      </c>
      <c r="R7725" t="s">
        <v>26914</v>
      </c>
      <c r="S7725" t="s">
        <v>26914</v>
      </c>
      <c r="T7725">
        <v>3.6</v>
      </c>
      <c r="U7725" t="s">
        <v>26992</v>
      </c>
      <c r="V7725">
        <v>7.1790000000000002E-5</v>
      </c>
      <c r="W7725" t="s">
        <v>52135</v>
      </c>
      <c r="X7725">
        <v>15901</v>
      </c>
      <c r="Y7725" t="s">
        <v>49800</v>
      </c>
    </row>
    <row r="7726" spans="1:25" x14ac:dyDescent="0.45">
      <c r="A7726" t="s">
        <v>26914</v>
      </c>
      <c r="B7726" t="s">
        <v>26914</v>
      </c>
      <c r="C7726" t="s">
        <v>26914</v>
      </c>
      <c r="D7726" t="s">
        <v>26914</v>
      </c>
      <c r="E7726" t="s">
        <v>26914</v>
      </c>
      <c r="F7726" t="s">
        <v>26914</v>
      </c>
      <c r="G7726" t="s">
        <v>26914</v>
      </c>
      <c r="H7726" t="s">
        <v>26914</v>
      </c>
      <c r="I7726" t="s">
        <v>26954</v>
      </c>
      <c r="J7726" t="s">
        <v>26916</v>
      </c>
      <c r="K7726" t="s">
        <v>2754</v>
      </c>
      <c r="L7726" t="s">
        <v>52136</v>
      </c>
      <c r="M7726" t="s">
        <v>2753</v>
      </c>
      <c r="N7726" t="s">
        <v>52137</v>
      </c>
      <c r="O7726">
        <v>5095</v>
      </c>
      <c r="P7726" t="s">
        <v>52138</v>
      </c>
      <c r="Q7726">
        <v>1</v>
      </c>
      <c r="R7726" t="s">
        <v>26914</v>
      </c>
      <c r="S7726" t="s">
        <v>26914</v>
      </c>
      <c r="T7726">
        <v>111.01</v>
      </c>
      <c r="U7726">
        <v>0.98917500000000003</v>
      </c>
      <c r="V7726">
        <v>1.17E-22</v>
      </c>
      <c r="W7726" t="s">
        <v>52139</v>
      </c>
      <c r="X7726">
        <v>11475</v>
      </c>
      <c r="Y7726" t="s">
        <v>32637</v>
      </c>
    </row>
    <row r="7727" spans="1:25" x14ac:dyDescent="0.45">
      <c r="A7727" t="s">
        <v>26914</v>
      </c>
      <c r="B7727" t="s">
        <v>26914</v>
      </c>
      <c r="C7727" t="s">
        <v>26914</v>
      </c>
      <c r="D7727" t="s">
        <v>26914</v>
      </c>
      <c r="E7727" t="s">
        <v>26914</v>
      </c>
      <c r="F7727" t="s">
        <v>26914</v>
      </c>
      <c r="G7727" t="s">
        <v>26914</v>
      </c>
      <c r="H7727" t="s">
        <v>26914</v>
      </c>
      <c r="I7727">
        <v>-0.54200000000000004</v>
      </c>
      <c r="J7727" t="s">
        <v>26916</v>
      </c>
      <c r="K7727" t="s">
        <v>3972</v>
      </c>
      <c r="L7727" t="s">
        <v>52140</v>
      </c>
      <c r="M7727" t="s">
        <v>3971</v>
      </c>
      <c r="N7727" t="s">
        <v>52141</v>
      </c>
      <c r="O7727">
        <v>1772</v>
      </c>
      <c r="P7727" t="s">
        <v>52142</v>
      </c>
      <c r="Q7727">
        <v>49</v>
      </c>
      <c r="R7727" t="s">
        <v>26914</v>
      </c>
      <c r="S7727" t="s">
        <v>26914</v>
      </c>
      <c r="T7727">
        <v>152.94</v>
      </c>
      <c r="U7727">
        <v>0.99974499999999999</v>
      </c>
      <c r="V7727">
        <v>3.9800000000000001E-16</v>
      </c>
      <c r="W7727" t="s">
        <v>52143</v>
      </c>
      <c r="X7727">
        <v>17992</v>
      </c>
      <c r="Y7727" t="s">
        <v>29290</v>
      </c>
    </row>
    <row r="7728" spans="1:25" x14ac:dyDescent="0.45">
      <c r="A7728" t="s">
        <v>26914</v>
      </c>
      <c r="B7728" t="s">
        <v>26914</v>
      </c>
      <c r="C7728" t="s">
        <v>26914</v>
      </c>
      <c r="D7728" t="s">
        <v>26914</v>
      </c>
      <c r="E7728" t="s">
        <v>26914</v>
      </c>
      <c r="F7728" t="s">
        <v>26914</v>
      </c>
      <c r="G7728" t="s">
        <v>26914</v>
      </c>
      <c r="H7728" t="s">
        <v>26914</v>
      </c>
      <c r="I7728">
        <v>-0.157</v>
      </c>
      <c r="J7728" t="s">
        <v>26916</v>
      </c>
      <c r="K7728" t="s">
        <v>3972</v>
      </c>
      <c r="L7728" t="s">
        <v>52144</v>
      </c>
      <c r="M7728" t="s">
        <v>3971</v>
      </c>
      <c r="N7728" t="s">
        <v>52141</v>
      </c>
      <c r="O7728">
        <v>1772</v>
      </c>
      <c r="P7728" t="s">
        <v>52145</v>
      </c>
      <c r="Q7728">
        <v>30</v>
      </c>
      <c r="R7728" t="s">
        <v>26914</v>
      </c>
      <c r="S7728" t="s">
        <v>26914</v>
      </c>
      <c r="T7728">
        <v>137.09</v>
      </c>
      <c r="U7728">
        <v>1</v>
      </c>
      <c r="V7728">
        <v>1.13E-10</v>
      </c>
      <c r="W7728" t="s">
        <v>52146</v>
      </c>
      <c r="X7728">
        <v>2790</v>
      </c>
      <c r="Y7728" t="s">
        <v>27790</v>
      </c>
    </row>
    <row r="7729" spans="1:25" x14ac:dyDescent="0.45">
      <c r="A7729" t="s">
        <v>26914</v>
      </c>
      <c r="B7729" t="s">
        <v>26915</v>
      </c>
      <c r="C7729" t="s">
        <v>26914</v>
      </c>
      <c r="D7729" t="s">
        <v>26914</v>
      </c>
      <c r="E7729" t="s">
        <v>26914</v>
      </c>
      <c r="F7729" t="s">
        <v>26914</v>
      </c>
      <c r="G7729" t="s">
        <v>26914</v>
      </c>
      <c r="H7729" t="s">
        <v>26915</v>
      </c>
      <c r="I7729">
        <v>1.35</v>
      </c>
      <c r="J7729" t="s">
        <v>26916</v>
      </c>
      <c r="K7729" t="s">
        <v>3972</v>
      </c>
      <c r="L7729" t="s">
        <v>52147</v>
      </c>
      <c r="M7729" t="s">
        <v>3971</v>
      </c>
      <c r="N7729" t="s">
        <v>52141</v>
      </c>
      <c r="O7729">
        <v>1772</v>
      </c>
      <c r="P7729" t="s">
        <v>52148</v>
      </c>
      <c r="Q7729">
        <v>7</v>
      </c>
      <c r="R7729" t="s">
        <v>26914</v>
      </c>
      <c r="S7729" t="s">
        <v>26914</v>
      </c>
      <c r="T7729">
        <v>136.16999999999999</v>
      </c>
      <c r="U7729">
        <v>0.82277999999999996</v>
      </c>
      <c r="V7729">
        <v>6.3500000000000002E-15</v>
      </c>
      <c r="W7729" t="s">
        <v>52149</v>
      </c>
      <c r="X7729">
        <v>3676</v>
      </c>
      <c r="Y7729" t="s">
        <v>30334</v>
      </c>
    </row>
    <row r="7730" spans="1:25" x14ac:dyDescent="0.45">
      <c r="A7730" t="s">
        <v>26914</v>
      </c>
      <c r="B7730" t="s">
        <v>26914</v>
      </c>
      <c r="C7730" t="s">
        <v>26914</v>
      </c>
      <c r="D7730" t="s">
        <v>26914</v>
      </c>
      <c r="E7730" t="s">
        <v>26914</v>
      </c>
      <c r="F7730" t="s">
        <v>26914</v>
      </c>
      <c r="G7730" t="s">
        <v>26914</v>
      </c>
      <c r="H7730" t="s">
        <v>26914</v>
      </c>
      <c r="I7730">
        <v>-9.5000000000000001E-2</v>
      </c>
      <c r="J7730" t="s">
        <v>26916</v>
      </c>
      <c r="K7730" t="s">
        <v>3972</v>
      </c>
      <c r="L7730" t="s">
        <v>52150</v>
      </c>
      <c r="M7730" t="s">
        <v>3971</v>
      </c>
      <c r="N7730" t="s">
        <v>52141</v>
      </c>
      <c r="O7730">
        <v>1772</v>
      </c>
      <c r="P7730" t="s">
        <v>52151</v>
      </c>
      <c r="Q7730">
        <v>2</v>
      </c>
      <c r="R7730" t="s">
        <v>26914</v>
      </c>
      <c r="S7730" t="s">
        <v>26914</v>
      </c>
      <c r="T7730">
        <v>118.9</v>
      </c>
      <c r="U7730">
        <v>0.82488799999999995</v>
      </c>
      <c r="V7730">
        <v>2.5299999999999998E-13</v>
      </c>
      <c r="W7730" t="s">
        <v>52152</v>
      </c>
      <c r="X7730">
        <v>13285</v>
      </c>
      <c r="Y7730" t="s">
        <v>30589</v>
      </c>
    </row>
    <row r="7731" spans="1:25" x14ac:dyDescent="0.45">
      <c r="A7731" t="s">
        <v>26914</v>
      </c>
      <c r="B7731" t="s">
        <v>26914</v>
      </c>
      <c r="C7731" t="s">
        <v>26914</v>
      </c>
      <c r="D7731" t="s">
        <v>26914</v>
      </c>
      <c r="E7731" t="s">
        <v>26914</v>
      </c>
      <c r="F7731" t="s">
        <v>26914</v>
      </c>
      <c r="G7731" t="s">
        <v>26914</v>
      </c>
      <c r="H7731" t="s">
        <v>26914</v>
      </c>
      <c r="I7731">
        <v>-0.84299999999999997</v>
      </c>
      <c r="J7731" t="s">
        <v>26916</v>
      </c>
      <c r="K7731" t="s">
        <v>3972</v>
      </c>
      <c r="L7731" t="s">
        <v>52153</v>
      </c>
      <c r="M7731" t="s">
        <v>3971</v>
      </c>
      <c r="N7731" t="s">
        <v>52141</v>
      </c>
      <c r="O7731">
        <v>1772</v>
      </c>
      <c r="P7731" t="s">
        <v>52154</v>
      </c>
      <c r="Q7731">
        <v>2</v>
      </c>
      <c r="R7731" t="s">
        <v>26914</v>
      </c>
      <c r="S7731" t="s">
        <v>26914</v>
      </c>
      <c r="T7731">
        <v>94.747</v>
      </c>
      <c r="U7731">
        <v>1</v>
      </c>
      <c r="V7731">
        <v>1.71755E-4</v>
      </c>
      <c r="W7731" t="s">
        <v>52155</v>
      </c>
      <c r="X7731">
        <v>13934</v>
      </c>
      <c r="Y7731" t="s">
        <v>41390</v>
      </c>
    </row>
    <row r="7732" spans="1:25" x14ac:dyDescent="0.45">
      <c r="A7732" t="s">
        <v>26914</v>
      </c>
      <c r="B7732" t="s">
        <v>26914</v>
      </c>
      <c r="C7732" t="s">
        <v>26914</v>
      </c>
      <c r="D7732" t="s">
        <v>26914</v>
      </c>
      <c r="E7732" t="s">
        <v>26914</v>
      </c>
      <c r="F7732" t="s">
        <v>26914</v>
      </c>
      <c r="G7732" t="s">
        <v>26914</v>
      </c>
      <c r="H7732" t="s">
        <v>26914</v>
      </c>
      <c r="I7732" t="s">
        <v>26954</v>
      </c>
      <c r="J7732" t="s">
        <v>26916</v>
      </c>
      <c r="K7732" t="s">
        <v>2886</v>
      </c>
      <c r="L7732" t="s">
        <v>52156</v>
      </c>
      <c r="M7732" t="s">
        <v>2885</v>
      </c>
      <c r="N7732" t="s">
        <v>52157</v>
      </c>
      <c r="O7732">
        <v>2071</v>
      </c>
      <c r="P7732" t="s">
        <v>52158</v>
      </c>
      <c r="Q7732" t="s">
        <v>26963</v>
      </c>
      <c r="R7732" t="s">
        <v>26915</v>
      </c>
      <c r="S7732" t="s">
        <v>26914</v>
      </c>
      <c r="T7732">
        <v>44.807000000000002</v>
      </c>
      <c r="U7732">
        <v>0.45247399999999999</v>
      </c>
      <c r="V7732">
        <v>2.7162499999999999E-2</v>
      </c>
      <c r="W7732" t="s">
        <v>52159</v>
      </c>
      <c r="X7732">
        <v>10578</v>
      </c>
      <c r="Y7732" t="s">
        <v>27494</v>
      </c>
    </row>
    <row r="7733" spans="1:25" x14ac:dyDescent="0.45">
      <c r="A7733" t="s">
        <v>26914</v>
      </c>
      <c r="B7733" t="s">
        <v>26914</v>
      </c>
      <c r="C7733" t="s">
        <v>26914</v>
      </c>
      <c r="D7733" t="s">
        <v>26914</v>
      </c>
      <c r="E7733" t="s">
        <v>26914</v>
      </c>
      <c r="F7733" t="s">
        <v>26914</v>
      </c>
      <c r="G7733" t="s">
        <v>26914</v>
      </c>
      <c r="H7733" t="s">
        <v>26914</v>
      </c>
      <c r="I7733" t="s">
        <v>26954</v>
      </c>
      <c r="J7733" t="s">
        <v>26916</v>
      </c>
      <c r="K7733" t="s">
        <v>2886</v>
      </c>
      <c r="L7733" t="s">
        <v>52160</v>
      </c>
      <c r="M7733" t="s">
        <v>2885</v>
      </c>
      <c r="N7733" t="s">
        <v>52157</v>
      </c>
      <c r="O7733">
        <v>2071</v>
      </c>
      <c r="P7733" t="s">
        <v>52161</v>
      </c>
      <c r="Q7733">
        <v>31</v>
      </c>
      <c r="R7733" t="s">
        <v>26914</v>
      </c>
      <c r="S7733" t="s">
        <v>26914</v>
      </c>
      <c r="T7733">
        <v>184.34</v>
      </c>
      <c r="U7733">
        <v>0.99999800000000005</v>
      </c>
      <c r="V7733">
        <v>7.8299999999999998E-17</v>
      </c>
      <c r="W7733" t="s">
        <v>52162</v>
      </c>
      <c r="X7733">
        <v>377</v>
      </c>
      <c r="Y7733" t="s">
        <v>32926</v>
      </c>
    </row>
    <row r="7734" spans="1:25" x14ac:dyDescent="0.45">
      <c r="A7734" t="s">
        <v>26914</v>
      </c>
      <c r="B7734" t="s">
        <v>26914</v>
      </c>
      <c r="C7734" t="s">
        <v>26914</v>
      </c>
      <c r="D7734" t="s">
        <v>26914</v>
      </c>
      <c r="E7734" t="s">
        <v>26914</v>
      </c>
      <c r="F7734" t="s">
        <v>26914</v>
      </c>
      <c r="G7734" t="s">
        <v>26914</v>
      </c>
      <c r="H7734" t="s">
        <v>26914</v>
      </c>
      <c r="I7734" t="s">
        <v>26954</v>
      </c>
      <c r="J7734" t="s">
        <v>26989</v>
      </c>
      <c r="K7734" t="s">
        <v>2886</v>
      </c>
      <c r="L7734" t="s">
        <v>52163</v>
      </c>
      <c r="M7734" t="s">
        <v>2885</v>
      </c>
      <c r="N7734" t="s">
        <v>52157</v>
      </c>
      <c r="O7734">
        <v>2071</v>
      </c>
      <c r="P7734" t="s">
        <v>52164</v>
      </c>
      <c r="Q7734">
        <v>3</v>
      </c>
      <c r="R7734" t="s">
        <v>26914</v>
      </c>
      <c r="S7734" t="s">
        <v>26914</v>
      </c>
      <c r="T7734">
        <v>1.97</v>
      </c>
      <c r="U7734" t="s">
        <v>26992</v>
      </c>
      <c r="V7734">
        <v>9.6010000000000002E-3</v>
      </c>
      <c r="W7734" t="s">
        <v>52165</v>
      </c>
      <c r="X7734">
        <v>3869</v>
      </c>
      <c r="Y7734" t="s">
        <v>27927</v>
      </c>
    </row>
    <row r="7735" spans="1:25" x14ac:dyDescent="0.45">
      <c r="A7735" t="s">
        <v>26914</v>
      </c>
      <c r="B7735" t="s">
        <v>26914</v>
      </c>
      <c r="C7735" t="s">
        <v>26914</v>
      </c>
      <c r="D7735" t="s">
        <v>26914</v>
      </c>
      <c r="E7735" t="s">
        <v>26914</v>
      </c>
      <c r="F7735" t="s">
        <v>26914</v>
      </c>
      <c r="G7735" t="s">
        <v>26914</v>
      </c>
      <c r="H7735" t="s">
        <v>26914</v>
      </c>
      <c r="I7735" t="s">
        <v>26954</v>
      </c>
      <c r="J7735" t="s">
        <v>26989</v>
      </c>
      <c r="K7735" t="s">
        <v>2886</v>
      </c>
      <c r="L7735" t="s">
        <v>52166</v>
      </c>
      <c r="M7735" t="s">
        <v>2885</v>
      </c>
      <c r="N7735" t="s">
        <v>52157</v>
      </c>
      <c r="O7735">
        <v>2071</v>
      </c>
      <c r="P7735" t="s">
        <v>52167</v>
      </c>
      <c r="Q7735">
        <v>2</v>
      </c>
      <c r="R7735" t="s">
        <v>26914</v>
      </c>
      <c r="S7735" t="s">
        <v>26914</v>
      </c>
      <c r="T7735">
        <v>5.15</v>
      </c>
      <c r="U7735" t="s">
        <v>26992</v>
      </c>
      <c r="V7735">
        <v>5.2950000000000002E-3</v>
      </c>
      <c r="W7735" t="s">
        <v>52168</v>
      </c>
      <c r="X7735">
        <v>9632</v>
      </c>
      <c r="Y7735" t="s">
        <v>41693</v>
      </c>
    </row>
    <row r="7736" spans="1:25" x14ac:dyDescent="0.45">
      <c r="A7736" t="s">
        <v>26914</v>
      </c>
      <c r="B7736" t="s">
        <v>26914</v>
      </c>
      <c r="C7736" t="s">
        <v>26914</v>
      </c>
      <c r="D7736" t="s">
        <v>26914</v>
      </c>
      <c r="E7736" t="s">
        <v>26914</v>
      </c>
      <c r="F7736" t="s">
        <v>26914</v>
      </c>
      <c r="G7736" t="s">
        <v>26914</v>
      </c>
      <c r="H7736" t="s">
        <v>26914</v>
      </c>
      <c r="I7736" t="s">
        <v>26954</v>
      </c>
      <c r="J7736" t="s">
        <v>26916</v>
      </c>
      <c r="K7736" t="s">
        <v>2886</v>
      </c>
      <c r="L7736" t="s">
        <v>52169</v>
      </c>
      <c r="M7736" t="s">
        <v>2885</v>
      </c>
      <c r="N7736" t="s">
        <v>52157</v>
      </c>
      <c r="O7736">
        <v>2071</v>
      </c>
      <c r="P7736" t="s">
        <v>52170</v>
      </c>
      <c r="Q7736">
        <v>1</v>
      </c>
      <c r="R7736" t="s">
        <v>26914</v>
      </c>
      <c r="S7736" t="s">
        <v>26914</v>
      </c>
      <c r="T7736">
        <v>85.230999999999995</v>
      </c>
      <c r="U7736">
        <v>0.95935899999999996</v>
      </c>
      <c r="V7736">
        <v>7.1400000000000001E-5</v>
      </c>
      <c r="W7736" t="s">
        <v>52171</v>
      </c>
      <c r="X7736">
        <v>12436</v>
      </c>
      <c r="Y7736" t="s">
        <v>31211</v>
      </c>
    </row>
    <row r="7737" spans="1:25" x14ac:dyDescent="0.45">
      <c r="A7737" t="s">
        <v>26914</v>
      </c>
      <c r="B7737" t="s">
        <v>26914</v>
      </c>
      <c r="C7737" t="s">
        <v>26914</v>
      </c>
      <c r="D7737" t="s">
        <v>26914</v>
      </c>
      <c r="E7737" t="s">
        <v>26914</v>
      </c>
      <c r="F7737" t="s">
        <v>26914</v>
      </c>
      <c r="G7737" t="s">
        <v>26914</v>
      </c>
      <c r="H7737" t="s">
        <v>26914</v>
      </c>
      <c r="I7737" t="s">
        <v>26954</v>
      </c>
      <c r="J7737" t="s">
        <v>26989</v>
      </c>
      <c r="K7737" t="s">
        <v>2886</v>
      </c>
      <c r="L7737" t="s">
        <v>52172</v>
      </c>
      <c r="M7737" t="s">
        <v>2885</v>
      </c>
      <c r="N7737" t="s">
        <v>52157</v>
      </c>
      <c r="O7737">
        <v>2071</v>
      </c>
      <c r="P7737" t="s">
        <v>52173</v>
      </c>
      <c r="Q7737">
        <v>1</v>
      </c>
      <c r="R7737" t="s">
        <v>26914</v>
      </c>
      <c r="S7737" t="s">
        <v>26914</v>
      </c>
      <c r="T7737">
        <v>5.0599999999999996</v>
      </c>
      <c r="U7737" t="s">
        <v>26992</v>
      </c>
      <c r="V7737">
        <v>2.6420000000000001E-5</v>
      </c>
      <c r="W7737" t="s">
        <v>52174</v>
      </c>
      <c r="X7737">
        <v>9034</v>
      </c>
      <c r="Y7737" t="s">
        <v>33113</v>
      </c>
    </row>
    <row r="7738" spans="1:25" x14ac:dyDescent="0.45">
      <c r="A7738" t="s">
        <v>26914</v>
      </c>
      <c r="B7738" t="s">
        <v>26914</v>
      </c>
      <c r="C7738" t="s">
        <v>26914</v>
      </c>
      <c r="D7738" t="s">
        <v>26914</v>
      </c>
      <c r="E7738" t="s">
        <v>26914</v>
      </c>
      <c r="F7738" t="s">
        <v>26914</v>
      </c>
      <c r="G7738" t="s">
        <v>26914</v>
      </c>
      <c r="H7738" t="s">
        <v>26914</v>
      </c>
      <c r="I7738" t="s">
        <v>26954</v>
      </c>
      <c r="J7738" t="s">
        <v>26989</v>
      </c>
      <c r="K7738" t="s">
        <v>2886</v>
      </c>
      <c r="L7738" t="s">
        <v>52175</v>
      </c>
      <c r="M7738" t="s">
        <v>2885</v>
      </c>
      <c r="N7738" t="s">
        <v>52157</v>
      </c>
      <c r="O7738">
        <v>2071</v>
      </c>
      <c r="P7738" t="s">
        <v>52176</v>
      </c>
      <c r="Q7738">
        <v>1</v>
      </c>
      <c r="R7738" t="s">
        <v>26914</v>
      </c>
      <c r="S7738" t="s">
        <v>26914</v>
      </c>
      <c r="T7738">
        <v>2.25</v>
      </c>
      <c r="U7738" t="s">
        <v>26992</v>
      </c>
      <c r="V7738">
        <v>4.4250000000000002E-4</v>
      </c>
      <c r="W7738" t="s">
        <v>52177</v>
      </c>
      <c r="X7738">
        <v>10977</v>
      </c>
      <c r="Y7738" t="s">
        <v>28855</v>
      </c>
    </row>
    <row r="7739" spans="1:25" x14ac:dyDescent="0.45">
      <c r="A7739" t="s">
        <v>26914</v>
      </c>
      <c r="B7739" t="s">
        <v>26914</v>
      </c>
      <c r="C7739" t="s">
        <v>26914</v>
      </c>
      <c r="D7739" t="s">
        <v>26914</v>
      </c>
      <c r="E7739" t="s">
        <v>26914</v>
      </c>
      <c r="F7739" t="s">
        <v>26914</v>
      </c>
      <c r="G7739" t="s">
        <v>26914</v>
      </c>
      <c r="H7739" t="s">
        <v>26914</v>
      </c>
      <c r="I7739" t="s">
        <v>26954</v>
      </c>
      <c r="J7739" t="s">
        <v>26916</v>
      </c>
      <c r="K7739" t="s">
        <v>2886</v>
      </c>
      <c r="L7739" t="s">
        <v>52178</v>
      </c>
      <c r="M7739" t="s">
        <v>2885</v>
      </c>
      <c r="N7739" t="s">
        <v>52157</v>
      </c>
      <c r="O7739">
        <v>2071</v>
      </c>
      <c r="P7739" t="s">
        <v>52179</v>
      </c>
      <c r="Q7739">
        <v>1</v>
      </c>
      <c r="R7739" t="s">
        <v>26915</v>
      </c>
      <c r="S7739" t="s">
        <v>26914</v>
      </c>
      <c r="T7739">
        <v>44.807000000000002</v>
      </c>
      <c r="U7739">
        <v>0.45247399999999999</v>
      </c>
      <c r="V7739">
        <v>2.7162499999999999E-2</v>
      </c>
      <c r="W7739" t="s">
        <v>52159</v>
      </c>
      <c r="X7739">
        <v>10578</v>
      </c>
      <c r="Y7739" t="s">
        <v>27494</v>
      </c>
    </row>
    <row r="7740" spans="1:25" x14ac:dyDescent="0.45">
      <c r="A7740" t="s">
        <v>26914</v>
      </c>
      <c r="B7740" t="s">
        <v>26914</v>
      </c>
      <c r="C7740" t="s">
        <v>26914</v>
      </c>
      <c r="D7740" t="s">
        <v>26914</v>
      </c>
      <c r="E7740" t="s">
        <v>26914</v>
      </c>
      <c r="F7740" t="s">
        <v>26914</v>
      </c>
      <c r="G7740" t="s">
        <v>26914</v>
      </c>
      <c r="H7740" t="s">
        <v>26914</v>
      </c>
      <c r="I7740" t="s">
        <v>26954</v>
      </c>
      <c r="J7740" t="s">
        <v>26916</v>
      </c>
      <c r="K7740" t="s">
        <v>8373</v>
      </c>
      <c r="L7740" t="s">
        <v>52180</v>
      </c>
      <c r="M7740" t="s">
        <v>8372</v>
      </c>
      <c r="N7740" t="s">
        <v>52181</v>
      </c>
      <c r="O7740">
        <v>2041</v>
      </c>
      <c r="P7740" t="s">
        <v>52182</v>
      </c>
      <c r="Q7740" t="s">
        <v>26963</v>
      </c>
      <c r="R7740" t="s">
        <v>26915</v>
      </c>
      <c r="S7740" t="s">
        <v>26914</v>
      </c>
      <c r="T7740">
        <v>53.908999999999999</v>
      </c>
      <c r="U7740">
        <v>0.61680000000000001</v>
      </c>
      <c r="V7740">
        <v>1.17578E-4</v>
      </c>
      <c r="W7740" t="s">
        <v>52183</v>
      </c>
      <c r="X7740">
        <v>15715</v>
      </c>
      <c r="Y7740" t="s">
        <v>27662</v>
      </c>
    </row>
    <row r="7741" spans="1:25" x14ac:dyDescent="0.45">
      <c r="A7741" t="s">
        <v>26914</v>
      </c>
      <c r="B7741" t="s">
        <v>26914</v>
      </c>
      <c r="C7741" t="s">
        <v>26914</v>
      </c>
      <c r="D7741" t="s">
        <v>26914</v>
      </c>
      <c r="E7741" t="s">
        <v>26914</v>
      </c>
      <c r="F7741" t="s">
        <v>26914</v>
      </c>
      <c r="G7741" t="s">
        <v>26914</v>
      </c>
      <c r="H7741" t="s">
        <v>26914</v>
      </c>
      <c r="I7741" t="s">
        <v>26954</v>
      </c>
      <c r="J7741" t="s">
        <v>26916</v>
      </c>
      <c r="K7741" t="s">
        <v>8373</v>
      </c>
      <c r="L7741" t="s">
        <v>52184</v>
      </c>
      <c r="M7741" t="s">
        <v>8372</v>
      </c>
      <c r="N7741" t="s">
        <v>52181</v>
      </c>
      <c r="O7741">
        <v>2041</v>
      </c>
      <c r="P7741" t="s">
        <v>52185</v>
      </c>
      <c r="Q7741">
        <v>1646</v>
      </c>
      <c r="R7741" t="s">
        <v>26914</v>
      </c>
      <c r="S7741" t="s">
        <v>26914</v>
      </c>
      <c r="T7741">
        <v>391.06</v>
      </c>
      <c r="U7741">
        <v>1</v>
      </c>
      <c r="V7741">
        <v>7.0200000000000002E-125</v>
      </c>
      <c r="W7741" t="s">
        <v>52186</v>
      </c>
      <c r="X7741">
        <v>15047</v>
      </c>
      <c r="Y7741" t="s">
        <v>36850</v>
      </c>
    </row>
    <row r="7742" spans="1:25" x14ac:dyDescent="0.45">
      <c r="A7742" t="s">
        <v>26914</v>
      </c>
      <c r="B7742" t="s">
        <v>26914</v>
      </c>
      <c r="C7742" t="s">
        <v>26914</v>
      </c>
      <c r="D7742" t="s">
        <v>26914</v>
      </c>
      <c r="E7742" t="s">
        <v>26914</v>
      </c>
      <c r="F7742" t="s">
        <v>26914</v>
      </c>
      <c r="G7742" t="s">
        <v>26914</v>
      </c>
      <c r="H7742" t="s">
        <v>26914</v>
      </c>
      <c r="I7742" t="s">
        <v>26954</v>
      </c>
      <c r="J7742" t="s">
        <v>26916</v>
      </c>
      <c r="K7742" t="s">
        <v>8373</v>
      </c>
      <c r="L7742" t="s">
        <v>52187</v>
      </c>
      <c r="M7742" t="s">
        <v>8372</v>
      </c>
      <c r="N7742" t="s">
        <v>52181</v>
      </c>
      <c r="O7742">
        <v>2041</v>
      </c>
      <c r="P7742" t="s">
        <v>52188</v>
      </c>
      <c r="Q7742">
        <v>760</v>
      </c>
      <c r="R7742" t="s">
        <v>26914</v>
      </c>
      <c r="S7742" t="s">
        <v>26914</v>
      </c>
      <c r="T7742">
        <v>277.14999999999998</v>
      </c>
      <c r="U7742">
        <v>1</v>
      </c>
      <c r="V7742">
        <v>1.4700000000000001E-43</v>
      </c>
      <c r="W7742" t="s">
        <v>52189</v>
      </c>
      <c r="X7742">
        <v>14853</v>
      </c>
      <c r="Y7742" t="s">
        <v>27402</v>
      </c>
    </row>
    <row r="7743" spans="1:25" x14ac:dyDescent="0.45">
      <c r="A7743" t="s">
        <v>26914</v>
      </c>
      <c r="B7743" t="s">
        <v>26914</v>
      </c>
      <c r="C7743" t="s">
        <v>26914</v>
      </c>
      <c r="D7743" t="s">
        <v>26914</v>
      </c>
      <c r="E7743" t="s">
        <v>26914</v>
      </c>
      <c r="F7743" t="s">
        <v>26914</v>
      </c>
      <c r="G7743" t="s">
        <v>26914</v>
      </c>
      <c r="H7743" t="s">
        <v>26914</v>
      </c>
      <c r="I7743" t="s">
        <v>26954</v>
      </c>
      <c r="J7743" t="s">
        <v>26916</v>
      </c>
      <c r="K7743" t="s">
        <v>8373</v>
      </c>
      <c r="L7743" t="s">
        <v>52190</v>
      </c>
      <c r="M7743" t="s">
        <v>8372</v>
      </c>
      <c r="N7743" t="s">
        <v>52181</v>
      </c>
      <c r="O7743">
        <v>2041</v>
      </c>
      <c r="P7743" t="s">
        <v>52191</v>
      </c>
      <c r="Q7743">
        <v>722</v>
      </c>
      <c r="R7743" t="s">
        <v>26914</v>
      </c>
      <c r="S7743" t="s">
        <v>26914</v>
      </c>
      <c r="T7743">
        <v>179.46</v>
      </c>
      <c r="U7743">
        <v>1</v>
      </c>
      <c r="V7743">
        <v>1.5699999999999999E-25</v>
      </c>
      <c r="W7743" t="s">
        <v>52192</v>
      </c>
      <c r="X7743">
        <v>5419</v>
      </c>
      <c r="Y7743" t="s">
        <v>28011</v>
      </c>
    </row>
    <row r="7744" spans="1:25" x14ac:dyDescent="0.45">
      <c r="A7744" t="s">
        <v>26914</v>
      </c>
      <c r="B7744" t="s">
        <v>26914</v>
      </c>
      <c r="C7744" t="s">
        <v>26914</v>
      </c>
      <c r="D7744" t="s">
        <v>26914</v>
      </c>
      <c r="E7744" t="s">
        <v>26914</v>
      </c>
      <c r="F7744" t="s">
        <v>26914</v>
      </c>
      <c r="G7744" t="s">
        <v>26914</v>
      </c>
      <c r="H7744" t="s">
        <v>26914</v>
      </c>
      <c r="I7744" t="s">
        <v>26954</v>
      </c>
      <c r="J7744" t="s">
        <v>26916</v>
      </c>
      <c r="K7744" t="s">
        <v>8373</v>
      </c>
      <c r="L7744" t="s">
        <v>52193</v>
      </c>
      <c r="M7744" t="s">
        <v>8372</v>
      </c>
      <c r="N7744" t="s">
        <v>52181</v>
      </c>
      <c r="O7744">
        <v>2041</v>
      </c>
      <c r="P7744" t="s">
        <v>52194</v>
      </c>
      <c r="Q7744">
        <v>440</v>
      </c>
      <c r="R7744" t="s">
        <v>26914</v>
      </c>
      <c r="S7744" t="s">
        <v>26914</v>
      </c>
      <c r="T7744">
        <v>160.77000000000001</v>
      </c>
      <c r="U7744">
        <v>0.99963599999999997</v>
      </c>
      <c r="V7744">
        <v>6.2999999999999995E-8</v>
      </c>
      <c r="W7744" t="s">
        <v>52195</v>
      </c>
      <c r="X7744">
        <v>11815</v>
      </c>
      <c r="Y7744" t="s">
        <v>29135</v>
      </c>
    </row>
    <row r="7745" spans="1:25" x14ac:dyDescent="0.45">
      <c r="A7745" t="s">
        <v>26914</v>
      </c>
      <c r="B7745" t="s">
        <v>26914</v>
      </c>
      <c r="C7745" t="s">
        <v>26914</v>
      </c>
      <c r="D7745" t="s">
        <v>26914</v>
      </c>
      <c r="E7745" t="s">
        <v>26914</v>
      </c>
      <c r="F7745" t="s">
        <v>26914</v>
      </c>
      <c r="G7745" t="s">
        <v>26914</v>
      </c>
      <c r="H7745" t="s">
        <v>26914</v>
      </c>
      <c r="I7745" t="s">
        <v>26954</v>
      </c>
      <c r="J7745" t="s">
        <v>26916</v>
      </c>
      <c r="K7745" t="s">
        <v>8373</v>
      </c>
      <c r="L7745" t="s">
        <v>52196</v>
      </c>
      <c r="M7745" t="s">
        <v>8372</v>
      </c>
      <c r="N7745" t="s">
        <v>52181</v>
      </c>
      <c r="O7745">
        <v>2041</v>
      </c>
      <c r="P7745" t="s">
        <v>52197</v>
      </c>
      <c r="Q7745">
        <v>419</v>
      </c>
      <c r="R7745" t="s">
        <v>26914</v>
      </c>
      <c r="S7745" t="s">
        <v>26914</v>
      </c>
      <c r="T7745">
        <v>239.61</v>
      </c>
      <c r="U7745">
        <v>1</v>
      </c>
      <c r="V7745">
        <v>1.27E-48</v>
      </c>
      <c r="W7745" t="s">
        <v>52198</v>
      </c>
      <c r="X7745">
        <v>4790</v>
      </c>
      <c r="Y7745" t="s">
        <v>30084</v>
      </c>
    </row>
    <row r="7746" spans="1:25" x14ac:dyDescent="0.45">
      <c r="A7746" t="s">
        <v>26914</v>
      </c>
      <c r="B7746" t="s">
        <v>26914</v>
      </c>
      <c r="C7746" t="s">
        <v>26914</v>
      </c>
      <c r="D7746" t="s">
        <v>26914</v>
      </c>
      <c r="E7746" t="s">
        <v>26914</v>
      </c>
      <c r="F7746" t="s">
        <v>26914</v>
      </c>
      <c r="G7746" t="s">
        <v>26914</v>
      </c>
      <c r="H7746" t="s">
        <v>26914</v>
      </c>
      <c r="I7746" t="s">
        <v>26954</v>
      </c>
      <c r="J7746" t="s">
        <v>26916</v>
      </c>
      <c r="K7746" t="s">
        <v>8373</v>
      </c>
      <c r="L7746" t="s">
        <v>52199</v>
      </c>
      <c r="M7746" t="s">
        <v>8372</v>
      </c>
      <c r="N7746" t="s">
        <v>52181</v>
      </c>
      <c r="O7746">
        <v>2041</v>
      </c>
      <c r="P7746" t="s">
        <v>52200</v>
      </c>
      <c r="Q7746">
        <v>282</v>
      </c>
      <c r="R7746" t="s">
        <v>26914</v>
      </c>
      <c r="S7746" t="s">
        <v>26914</v>
      </c>
      <c r="T7746">
        <v>320.92</v>
      </c>
      <c r="U7746">
        <v>0.99469099999999999</v>
      </c>
      <c r="V7746">
        <v>3.4800000000000002E-82</v>
      </c>
      <c r="W7746" t="s">
        <v>52201</v>
      </c>
      <c r="X7746">
        <v>5082</v>
      </c>
      <c r="Y7746" t="s">
        <v>28984</v>
      </c>
    </row>
    <row r="7747" spans="1:25" x14ac:dyDescent="0.45">
      <c r="A7747" t="s">
        <v>26914</v>
      </c>
      <c r="B7747" t="s">
        <v>26914</v>
      </c>
      <c r="C7747" t="s">
        <v>26914</v>
      </c>
      <c r="D7747" t="s">
        <v>26914</v>
      </c>
      <c r="E7747" t="s">
        <v>26914</v>
      </c>
      <c r="F7747" t="s">
        <v>26914</v>
      </c>
      <c r="G7747" t="s">
        <v>26914</v>
      </c>
      <c r="H7747" t="s">
        <v>26914</v>
      </c>
      <c r="I7747" t="s">
        <v>26954</v>
      </c>
      <c r="J7747" t="s">
        <v>26916</v>
      </c>
      <c r="K7747" t="s">
        <v>8373</v>
      </c>
      <c r="L7747" t="s">
        <v>52202</v>
      </c>
      <c r="M7747" t="s">
        <v>8372</v>
      </c>
      <c r="N7747" t="s">
        <v>52181</v>
      </c>
      <c r="O7747">
        <v>2041</v>
      </c>
      <c r="P7747" t="s">
        <v>52203</v>
      </c>
      <c r="Q7747">
        <v>265</v>
      </c>
      <c r="R7747" t="s">
        <v>26914</v>
      </c>
      <c r="S7747" t="s">
        <v>26914</v>
      </c>
      <c r="T7747">
        <v>232.44</v>
      </c>
      <c r="U7747">
        <v>0.96529699999999996</v>
      </c>
      <c r="V7747">
        <v>5.0600000000000001E-51</v>
      </c>
      <c r="W7747" t="s">
        <v>52204</v>
      </c>
      <c r="X7747">
        <v>7302</v>
      </c>
      <c r="Y7747" t="s">
        <v>31015</v>
      </c>
    </row>
    <row r="7748" spans="1:25" x14ac:dyDescent="0.45">
      <c r="A7748" t="s">
        <v>26914</v>
      </c>
      <c r="B7748" t="s">
        <v>26914</v>
      </c>
      <c r="C7748" t="s">
        <v>26914</v>
      </c>
      <c r="D7748" t="s">
        <v>26914</v>
      </c>
      <c r="E7748" t="s">
        <v>26914</v>
      </c>
      <c r="F7748" t="s">
        <v>26914</v>
      </c>
      <c r="G7748" t="s">
        <v>26914</v>
      </c>
      <c r="H7748" t="s">
        <v>26914</v>
      </c>
      <c r="I7748" t="s">
        <v>26954</v>
      </c>
      <c r="J7748" t="s">
        <v>26916</v>
      </c>
      <c r="K7748" t="s">
        <v>8373</v>
      </c>
      <c r="L7748" t="s">
        <v>52205</v>
      </c>
      <c r="M7748" t="s">
        <v>8372</v>
      </c>
      <c r="N7748" t="s">
        <v>52181</v>
      </c>
      <c r="O7748">
        <v>2041</v>
      </c>
      <c r="P7748" t="s">
        <v>52206</v>
      </c>
      <c r="Q7748">
        <v>217</v>
      </c>
      <c r="R7748" t="s">
        <v>26914</v>
      </c>
      <c r="S7748" t="s">
        <v>26914</v>
      </c>
      <c r="T7748">
        <v>242.4</v>
      </c>
      <c r="U7748">
        <v>1</v>
      </c>
      <c r="V7748">
        <v>1.6300000000000001E-34</v>
      </c>
      <c r="W7748" t="s">
        <v>52207</v>
      </c>
      <c r="X7748">
        <v>8610</v>
      </c>
      <c r="Y7748" t="s">
        <v>32618</v>
      </c>
    </row>
    <row r="7749" spans="1:25" x14ac:dyDescent="0.45">
      <c r="A7749" t="s">
        <v>26914</v>
      </c>
      <c r="B7749" t="s">
        <v>26914</v>
      </c>
      <c r="C7749" t="s">
        <v>26914</v>
      </c>
      <c r="D7749" t="s">
        <v>26914</v>
      </c>
      <c r="E7749" t="s">
        <v>26914</v>
      </c>
      <c r="F7749" t="s">
        <v>26914</v>
      </c>
      <c r="G7749" t="s">
        <v>26914</v>
      </c>
      <c r="H7749" t="s">
        <v>26914</v>
      </c>
      <c r="I7749" t="s">
        <v>26954</v>
      </c>
      <c r="J7749" t="s">
        <v>26916</v>
      </c>
      <c r="K7749" t="s">
        <v>8373</v>
      </c>
      <c r="L7749" t="s">
        <v>52208</v>
      </c>
      <c r="M7749" t="s">
        <v>8372</v>
      </c>
      <c r="N7749" t="s">
        <v>52181</v>
      </c>
      <c r="O7749">
        <v>2041</v>
      </c>
      <c r="P7749" t="s">
        <v>52209</v>
      </c>
      <c r="Q7749">
        <v>143</v>
      </c>
      <c r="R7749" t="s">
        <v>26914</v>
      </c>
      <c r="S7749" t="s">
        <v>26914</v>
      </c>
      <c r="T7749">
        <v>143.19</v>
      </c>
      <c r="U7749">
        <v>0.998977</v>
      </c>
      <c r="V7749">
        <v>1.39E-21</v>
      </c>
      <c r="W7749" t="s">
        <v>52210</v>
      </c>
      <c r="X7749">
        <v>15829</v>
      </c>
      <c r="Y7749" t="s">
        <v>29542</v>
      </c>
    </row>
    <row r="7750" spans="1:25" x14ac:dyDescent="0.45">
      <c r="A7750" t="s">
        <v>26914</v>
      </c>
      <c r="B7750" t="s">
        <v>26914</v>
      </c>
      <c r="C7750" t="s">
        <v>26914</v>
      </c>
      <c r="D7750" t="s">
        <v>26914</v>
      </c>
      <c r="E7750" t="s">
        <v>26914</v>
      </c>
      <c r="F7750" t="s">
        <v>26914</v>
      </c>
      <c r="G7750" t="s">
        <v>26914</v>
      </c>
      <c r="H7750" t="s">
        <v>26914</v>
      </c>
      <c r="I7750" t="s">
        <v>26954</v>
      </c>
      <c r="J7750" t="s">
        <v>26916</v>
      </c>
      <c r="K7750" t="s">
        <v>8373</v>
      </c>
      <c r="L7750" t="s">
        <v>52211</v>
      </c>
      <c r="M7750" t="s">
        <v>8372</v>
      </c>
      <c r="N7750" t="s">
        <v>52181</v>
      </c>
      <c r="O7750">
        <v>2041</v>
      </c>
      <c r="P7750" t="s">
        <v>52212</v>
      </c>
      <c r="Q7750">
        <v>137</v>
      </c>
      <c r="R7750" t="s">
        <v>26914</v>
      </c>
      <c r="S7750" t="s">
        <v>26914</v>
      </c>
      <c r="T7750">
        <v>101.39</v>
      </c>
      <c r="U7750">
        <v>0.99999000000000005</v>
      </c>
      <c r="V7750">
        <v>4.7623000000000001E-4</v>
      </c>
      <c r="W7750" t="s">
        <v>52213</v>
      </c>
      <c r="X7750">
        <v>16119</v>
      </c>
      <c r="Y7750" t="s">
        <v>28956</v>
      </c>
    </row>
    <row r="7751" spans="1:25" x14ac:dyDescent="0.45">
      <c r="A7751" t="s">
        <v>26914</v>
      </c>
      <c r="B7751" t="s">
        <v>26914</v>
      </c>
      <c r="C7751" t="s">
        <v>26914</v>
      </c>
      <c r="D7751" t="s">
        <v>26914</v>
      </c>
      <c r="E7751" t="s">
        <v>26914</v>
      </c>
      <c r="F7751" t="s">
        <v>26914</v>
      </c>
      <c r="G7751" t="s">
        <v>26914</v>
      </c>
      <c r="H7751" t="s">
        <v>26914</v>
      </c>
      <c r="I7751" t="s">
        <v>26954</v>
      </c>
      <c r="J7751" t="s">
        <v>26916</v>
      </c>
      <c r="K7751" t="s">
        <v>8373</v>
      </c>
      <c r="L7751" t="s">
        <v>52214</v>
      </c>
      <c r="M7751" t="s">
        <v>8372</v>
      </c>
      <c r="N7751" t="s">
        <v>52181</v>
      </c>
      <c r="O7751">
        <v>2041</v>
      </c>
      <c r="P7751" t="s">
        <v>52215</v>
      </c>
      <c r="Q7751">
        <v>135</v>
      </c>
      <c r="R7751" t="s">
        <v>26914</v>
      </c>
      <c r="S7751" t="s">
        <v>26914</v>
      </c>
      <c r="T7751">
        <v>230.23</v>
      </c>
      <c r="U7751">
        <v>1</v>
      </c>
      <c r="V7751">
        <v>4.2400000000000001E-31</v>
      </c>
      <c r="W7751" t="s">
        <v>52216</v>
      </c>
      <c r="X7751">
        <v>2032</v>
      </c>
      <c r="Y7751" t="s">
        <v>27044</v>
      </c>
    </row>
    <row r="7752" spans="1:25" x14ac:dyDescent="0.45">
      <c r="A7752" t="s">
        <v>26914</v>
      </c>
      <c r="B7752" t="s">
        <v>26914</v>
      </c>
      <c r="C7752" t="s">
        <v>26914</v>
      </c>
      <c r="D7752" t="s">
        <v>26914</v>
      </c>
      <c r="E7752" t="s">
        <v>26914</v>
      </c>
      <c r="F7752" t="s">
        <v>26914</v>
      </c>
      <c r="G7752" t="s">
        <v>26914</v>
      </c>
      <c r="H7752" t="s">
        <v>26914</v>
      </c>
      <c r="I7752" t="s">
        <v>26954</v>
      </c>
      <c r="J7752" t="s">
        <v>26916</v>
      </c>
      <c r="K7752" t="s">
        <v>8373</v>
      </c>
      <c r="L7752" t="s">
        <v>52217</v>
      </c>
      <c r="M7752" t="s">
        <v>8372</v>
      </c>
      <c r="N7752" t="s">
        <v>52181</v>
      </c>
      <c r="O7752">
        <v>2041</v>
      </c>
      <c r="P7752" t="s">
        <v>52218</v>
      </c>
      <c r="Q7752">
        <v>134</v>
      </c>
      <c r="R7752" t="s">
        <v>26914</v>
      </c>
      <c r="S7752" t="s">
        <v>26914</v>
      </c>
      <c r="T7752">
        <v>384.13</v>
      </c>
      <c r="U7752">
        <v>1</v>
      </c>
      <c r="V7752">
        <v>4.01E-162</v>
      </c>
      <c r="W7752" t="s">
        <v>52219</v>
      </c>
      <c r="X7752">
        <v>14386</v>
      </c>
      <c r="Y7752" t="s">
        <v>26950</v>
      </c>
    </row>
    <row r="7753" spans="1:25" x14ac:dyDescent="0.45">
      <c r="A7753" t="s">
        <v>26914</v>
      </c>
      <c r="B7753" t="s">
        <v>26914</v>
      </c>
      <c r="C7753" t="s">
        <v>26914</v>
      </c>
      <c r="D7753" t="s">
        <v>26914</v>
      </c>
      <c r="E7753" t="s">
        <v>26914</v>
      </c>
      <c r="F7753" t="s">
        <v>26914</v>
      </c>
      <c r="G7753" t="s">
        <v>26914</v>
      </c>
      <c r="H7753" t="s">
        <v>26914</v>
      </c>
      <c r="I7753" t="s">
        <v>26954</v>
      </c>
      <c r="J7753" t="s">
        <v>26916</v>
      </c>
      <c r="K7753" t="s">
        <v>8373</v>
      </c>
      <c r="L7753" t="s">
        <v>52220</v>
      </c>
      <c r="M7753" t="s">
        <v>8372</v>
      </c>
      <c r="N7753" t="s">
        <v>52181</v>
      </c>
      <c r="O7753">
        <v>2041</v>
      </c>
      <c r="P7753" t="s">
        <v>52221</v>
      </c>
      <c r="Q7753">
        <v>119</v>
      </c>
      <c r="R7753" t="s">
        <v>26914</v>
      </c>
      <c r="S7753" t="s">
        <v>26914</v>
      </c>
      <c r="T7753">
        <v>190.57</v>
      </c>
      <c r="U7753">
        <v>1</v>
      </c>
      <c r="V7753">
        <v>4.7899999999999999E-18</v>
      </c>
      <c r="W7753" t="s">
        <v>52222</v>
      </c>
      <c r="X7753">
        <v>9640</v>
      </c>
      <c r="Y7753" t="s">
        <v>27370</v>
      </c>
    </row>
    <row r="7754" spans="1:25" x14ac:dyDescent="0.45">
      <c r="A7754" t="s">
        <v>26914</v>
      </c>
      <c r="B7754" t="s">
        <v>26914</v>
      </c>
      <c r="C7754" t="s">
        <v>26914</v>
      </c>
      <c r="D7754" t="s">
        <v>26914</v>
      </c>
      <c r="E7754" t="s">
        <v>26914</v>
      </c>
      <c r="F7754" t="s">
        <v>26914</v>
      </c>
      <c r="G7754" t="s">
        <v>26914</v>
      </c>
      <c r="H7754" t="s">
        <v>26914</v>
      </c>
      <c r="I7754" t="s">
        <v>26954</v>
      </c>
      <c r="J7754" t="s">
        <v>26916</v>
      </c>
      <c r="K7754" t="s">
        <v>8373</v>
      </c>
      <c r="L7754" t="s">
        <v>52223</v>
      </c>
      <c r="M7754" t="s">
        <v>8372</v>
      </c>
      <c r="N7754" t="s">
        <v>52181</v>
      </c>
      <c r="O7754">
        <v>2041</v>
      </c>
      <c r="P7754" t="s">
        <v>52224</v>
      </c>
      <c r="Q7754">
        <v>115</v>
      </c>
      <c r="R7754" t="s">
        <v>26914</v>
      </c>
      <c r="S7754" t="s">
        <v>26914</v>
      </c>
      <c r="T7754">
        <v>180.42</v>
      </c>
      <c r="U7754">
        <v>1</v>
      </c>
      <c r="V7754">
        <v>5.7099999999999996E-29</v>
      </c>
      <c r="W7754" t="s">
        <v>52225</v>
      </c>
      <c r="X7754">
        <v>6243</v>
      </c>
      <c r="Y7754" t="s">
        <v>27366</v>
      </c>
    </row>
    <row r="7755" spans="1:25" x14ac:dyDescent="0.45">
      <c r="A7755" t="s">
        <v>26914</v>
      </c>
      <c r="B7755" t="s">
        <v>26914</v>
      </c>
      <c r="C7755" t="s">
        <v>26914</v>
      </c>
      <c r="D7755" t="s">
        <v>26914</v>
      </c>
      <c r="E7755" t="s">
        <v>26914</v>
      </c>
      <c r="F7755" t="s">
        <v>26914</v>
      </c>
      <c r="G7755" t="s">
        <v>26914</v>
      </c>
      <c r="H7755" t="s">
        <v>26914</v>
      </c>
      <c r="I7755" t="s">
        <v>26954</v>
      </c>
      <c r="J7755" t="s">
        <v>26916</v>
      </c>
      <c r="K7755" t="s">
        <v>8373</v>
      </c>
      <c r="L7755" t="s">
        <v>52226</v>
      </c>
      <c r="M7755" t="s">
        <v>8372</v>
      </c>
      <c r="N7755" t="s">
        <v>52181</v>
      </c>
      <c r="O7755">
        <v>2041</v>
      </c>
      <c r="P7755" t="s">
        <v>52227</v>
      </c>
      <c r="Q7755">
        <v>109</v>
      </c>
      <c r="R7755" t="s">
        <v>26914</v>
      </c>
      <c r="S7755" t="s">
        <v>26914</v>
      </c>
      <c r="T7755">
        <v>109.86</v>
      </c>
      <c r="U7755">
        <v>1</v>
      </c>
      <c r="V7755">
        <v>9.8404700000000005E-4</v>
      </c>
      <c r="W7755" t="s">
        <v>52228</v>
      </c>
      <c r="X7755">
        <v>2375</v>
      </c>
      <c r="Y7755" t="s">
        <v>30988</v>
      </c>
    </row>
    <row r="7756" spans="1:25" x14ac:dyDescent="0.45">
      <c r="A7756" t="s">
        <v>26914</v>
      </c>
      <c r="B7756" t="s">
        <v>26914</v>
      </c>
      <c r="C7756" t="s">
        <v>26914</v>
      </c>
      <c r="D7756" t="s">
        <v>26914</v>
      </c>
      <c r="E7756" t="s">
        <v>26914</v>
      </c>
      <c r="F7756" t="s">
        <v>26914</v>
      </c>
      <c r="G7756" t="s">
        <v>26914</v>
      </c>
      <c r="H7756" t="s">
        <v>26914</v>
      </c>
      <c r="I7756" t="s">
        <v>26954</v>
      </c>
      <c r="J7756" t="s">
        <v>26916</v>
      </c>
      <c r="K7756" t="s">
        <v>8373</v>
      </c>
      <c r="L7756" t="s">
        <v>52229</v>
      </c>
      <c r="M7756" t="s">
        <v>8372</v>
      </c>
      <c r="N7756" t="s">
        <v>52181</v>
      </c>
      <c r="O7756">
        <v>2041</v>
      </c>
      <c r="P7756" t="s">
        <v>52230</v>
      </c>
      <c r="Q7756">
        <v>103</v>
      </c>
      <c r="R7756" t="s">
        <v>26914</v>
      </c>
      <c r="S7756" t="s">
        <v>26914</v>
      </c>
      <c r="T7756">
        <v>231.41</v>
      </c>
      <c r="U7756">
        <v>0.99447200000000002</v>
      </c>
      <c r="V7756">
        <v>1.76E-72</v>
      </c>
      <c r="W7756" t="s">
        <v>52231</v>
      </c>
      <c r="X7756">
        <v>16625</v>
      </c>
      <c r="Y7756" t="s">
        <v>31453</v>
      </c>
    </row>
    <row r="7757" spans="1:25" x14ac:dyDescent="0.45">
      <c r="A7757" t="s">
        <v>26914</v>
      </c>
      <c r="B7757" t="s">
        <v>26914</v>
      </c>
      <c r="C7757" t="s">
        <v>26914</v>
      </c>
      <c r="D7757" t="s">
        <v>26914</v>
      </c>
      <c r="E7757" t="s">
        <v>26914</v>
      </c>
      <c r="F7757" t="s">
        <v>26914</v>
      </c>
      <c r="G7757" t="s">
        <v>26914</v>
      </c>
      <c r="H7757" t="s">
        <v>26914</v>
      </c>
      <c r="I7757" t="s">
        <v>26954</v>
      </c>
      <c r="J7757" t="s">
        <v>26989</v>
      </c>
      <c r="K7757" t="s">
        <v>8373</v>
      </c>
      <c r="L7757" t="s">
        <v>52232</v>
      </c>
      <c r="M7757" t="s">
        <v>8372</v>
      </c>
      <c r="N7757" t="s">
        <v>52181</v>
      </c>
      <c r="O7757">
        <v>2041</v>
      </c>
      <c r="P7757" t="s">
        <v>52233</v>
      </c>
      <c r="Q7757">
        <v>102</v>
      </c>
      <c r="R7757" t="s">
        <v>26914</v>
      </c>
      <c r="S7757" t="s">
        <v>26914</v>
      </c>
      <c r="T7757">
        <v>2.87</v>
      </c>
      <c r="U7757" t="s">
        <v>26992</v>
      </c>
      <c r="V7757">
        <v>1.078E-4</v>
      </c>
      <c r="W7757" t="s">
        <v>52234</v>
      </c>
      <c r="X7757">
        <v>12502</v>
      </c>
      <c r="Y7757" t="s">
        <v>52235</v>
      </c>
    </row>
    <row r="7758" spans="1:25" x14ac:dyDescent="0.45">
      <c r="A7758" t="s">
        <v>26914</v>
      </c>
      <c r="B7758" t="s">
        <v>26914</v>
      </c>
      <c r="C7758" t="s">
        <v>26914</v>
      </c>
      <c r="D7758" t="s">
        <v>26914</v>
      </c>
      <c r="E7758" t="s">
        <v>26914</v>
      </c>
      <c r="F7758" t="s">
        <v>26914</v>
      </c>
      <c r="G7758" t="s">
        <v>26914</v>
      </c>
      <c r="H7758" t="s">
        <v>26914</v>
      </c>
      <c r="I7758" t="s">
        <v>26954</v>
      </c>
      <c r="J7758" t="s">
        <v>26916</v>
      </c>
      <c r="K7758" t="s">
        <v>8373</v>
      </c>
      <c r="L7758" t="s">
        <v>52236</v>
      </c>
      <c r="M7758" t="s">
        <v>8372</v>
      </c>
      <c r="N7758" t="s">
        <v>52181</v>
      </c>
      <c r="O7758">
        <v>2041</v>
      </c>
      <c r="P7758" t="s">
        <v>52237</v>
      </c>
      <c r="Q7758">
        <v>91</v>
      </c>
      <c r="R7758" t="s">
        <v>26914</v>
      </c>
      <c r="S7758" t="s">
        <v>26914</v>
      </c>
      <c r="T7758">
        <v>196.02</v>
      </c>
      <c r="U7758">
        <v>0.998919</v>
      </c>
      <c r="V7758">
        <v>8.9399999999999997E-22</v>
      </c>
      <c r="W7758" t="s">
        <v>52238</v>
      </c>
      <c r="X7758">
        <v>4064</v>
      </c>
      <c r="Y7758" t="s">
        <v>27245</v>
      </c>
    </row>
    <row r="7759" spans="1:25" x14ac:dyDescent="0.45">
      <c r="A7759" t="s">
        <v>26914</v>
      </c>
      <c r="B7759" t="s">
        <v>26914</v>
      </c>
      <c r="C7759" t="s">
        <v>26914</v>
      </c>
      <c r="D7759" t="s">
        <v>26914</v>
      </c>
      <c r="E7759" t="s">
        <v>26914</v>
      </c>
      <c r="F7759" t="s">
        <v>26914</v>
      </c>
      <c r="G7759" t="s">
        <v>26914</v>
      </c>
      <c r="H7759" t="s">
        <v>26914</v>
      </c>
      <c r="I7759" t="s">
        <v>26954</v>
      </c>
      <c r="J7759" t="s">
        <v>26916</v>
      </c>
      <c r="K7759" t="s">
        <v>8373</v>
      </c>
      <c r="L7759" t="s">
        <v>52239</v>
      </c>
      <c r="M7759" t="s">
        <v>8372</v>
      </c>
      <c r="N7759" t="s">
        <v>52181</v>
      </c>
      <c r="O7759">
        <v>2041</v>
      </c>
      <c r="P7759" t="s">
        <v>52240</v>
      </c>
      <c r="Q7759">
        <v>86</v>
      </c>
      <c r="R7759" t="s">
        <v>26914</v>
      </c>
      <c r="S7759" t="s">
        <v>26914</v>
      </c>
      <c r="T7759">
        <v>113.22</v>
      </c>
      <c r="U7759">
        <v>1</v>
      </c>
      <c r="V7759">
        <v>1.31E-5</v>
      </c>
      <c r="W7759" t="s">
        <v>52241</v>
      </c>
      <c r="X7759">
        <v>12147</v>
      </c>
      <c r="Y7759" t="s">
        <v>28015</v>
      </c>
    </row>
    <row r="7760" spans="1:25" x14ac:dyDescent="0.45">
      <c r="A7760" t="s">
        <v>26914</v>
      </c>
      <c r="B7760" t="s">
        <v>26914</v>
      </c>
      <c r="C7760" t="s">
        <v>26914</v>
      </c>
      <c r="D7760" t="s">
        <v>26914</v>
      </c>
      <c r="E7760" t="s">
        <v>26914</v>
      </c>
      <c r="F7760" t="s">
        <v>26914</v>
      </c>
      <c r="G7760" t="s">
        <v>26914</v>
      </c>
      <c r="H7760" t="s">
        <v>26914</v>
      </c>
      <c r="I7760" t="s">
        <v>26954</v>
      </c>
      <c r="J7760" t="s">
        <v>26916</v>
      </c>
      <c r="K7760" t="s">
        <v>8373</v>
      </c>
      <c r="L7760" t="s">
        <v>52242</v>
      </c>
      <c r="M7760" t="s">
        <v>8372</v>
      </c>
      <c r="N7760" t="s">
        <v>52181</v>
      </c>
      <c r="O7760">
        <v>2041</v>
      </c>
      <c r="P7760" t="s">
        <v>52243</v>
      </c>
      <c r="Q7760">
        <v>81</v>
      </c>
      <c r="R7760" t="s">
        <v>26914</v>
      </c>
      <c r="S7760" t="s">
        <v>26914</v>
      </c>
      <c r="T7760">
        <v>252.8</v>
      </c>
      <c r="U7760">
        <v>1</v>
      </c>
      <c r="V7760">
        <v>4.5499999999999998E-39</v>
      </c>
      <c r="W7760" t="s">
        <v>52244</v>
      </c>
      <c r="X7760">
        <v>14290</v>
      </c>
      <c r="Y7760" t="s">
        <v>30193</v>
      </c>
    </row>
    <row r="7761" spans="1:25" x14ac:dyDescent="0.45">
      <c r="A7761" t="s">
        <v>26914</v>
      </c>
      <c r="B7761" t="s">
        <v>26914</v>
      </c>
      <c r="C7761" t="s">
        <v>26914</v>
      </c>
      <c r="D7761" t="s">
        <v>26914</v>
      </c>
      <c r="E7761" t="s">
        <v>26914</v>
      </c>
      <c r="F7761" t="s">
        <v>26914</v>
      </c>
      <c r="G7761" t="s">
        <v>26914</v>
      </c>
      <c r="H7761" t="s">
        <v>26914</v>
      </c>
      <c r="I7761" t="s">
        <v>26954</v>
      </c>
      <c r="J7761" t="s">
        <v>26916</v>
      </c>
      <c r="K7761" t="s">
        <v>8373</v>
      </c>
      <c r="L7761" t="s">
        <v>52245</v>
      </c>
      <c r="M7761" t="s">
        <v>8372</v>
      </c>
      <c r="N7761" t="s">
        <v>52181</v>
      </c>
      <c r="O7761">
        <v>2041</v>
      </c>
      <c r="P7761" t="s">
        <v>52246</v>
      </c>
      <c r="Q7761">
        <v>77</v>
      </c>
      <c r="R7761" t="s">
        <v>26914</v>
      </c>
      <c r="S7761" t="s">
        <v>26914</v>
      </c>
      <c r="T7761">
        <v>221.59</v>
      </c>
      <c r="U7761">
        <v>0.92975300000000005</v>
      </c>
      <c r="V7761">
        <v>1.4599999999999999E-38</v>
      </c>
      <c r="W7761" t="s">
        <v>52247</v>
      </c>
      <c r="X7761">
        <v>6324</v>
      </c>
      <c r="Y7761" t="s">
        <v>29984</v>
      </c>
    </row>
    <row r="7762" spans="1:25" x14ac:dyDescent="0.45">
      <c r="A7762" t="s">
        <v>26914</v>
      </c>
      <c r="B7762" t="s">
        <v>26914</v>
      </c>
      <c r="C7762" t="s">
        <v>26914</v>
      </c>
      <c r="D7762" t="s">
        <v>26914</v>
      </c>
      <c r="E7762" t="s">
        <v>26914</v>
      </c>
      <c r="F7762" t="s">
        <v>26914</v>
      </c>
      <c r="G7762" t="s">
        <v>26914</v>
      </c>
      <c r="H7762" t="s">
        <v>26914</v>
      </c>
      <c r="I7762" t="s">
        <v>26954</v>
      </c>
      <c r="J7762" t="s">
        <v>26916</v>
      </c>
      <c r="K7762" t="s">
        <v>8373</v>
      </c>
      <c r="L7762" t="s">
        <v>52248</v>
      </c>
      <c r="M7762" t="s">
        <v>8372</v>
      </c>
      <c r="N7762" t="s">
        <v>52181</v>
      </c>
      <c r="O7762">
        <v>2041</v>
      </c>
      <c r="P7762" t="s">
        <v>52249</v>
      </c>
      <c r="Q7762">
        <v>74</v>
      </c>
      <c r="R7762" t="s">
        <v>26914</v>
      </c>
      <c r="S7762" t="s">
        <v>26914</v>
      </c>
      <c r="T7762">
        <v>218.6</v>
      </c>
      <c r="U7762">
        <v>0.97763699999999998</v>
      </c>
      <c r="V7762">
        <v>7.1900000000000002E-14</v>
      </c>
      <c r="W7762" t="s">
        <v>52250</v>
      </c>
      <c r="X7762">
        <v>1218</v>
      </c>
      <c r="Y7762" t="s">
        <v>38777</v>
      </c>
    </row>
    <row r="7763" spans="1:25" x14ac:dyDescent="0.45">
      <c r="A7763" t="s">
        <v>26914</v>
      </c>
      <c r="B7763" t="s">
        <v>26914</v>
      </c>
      <c r="C7763" t="s">
        <v>26914</v>
      </c>
      <c r="D7763" t="s">
        <v>26914</v>
      </c>
      <c r="E7763" t="s">
        <v>26914</v>
      </c>
      <c r="F7763" t="s">
        <v>26914</v>
      </c>
      <c r="G7763" t="s">
        <v>26914</v>
      </c>
      <c r="H7763" t="s">
        <v>26914</v>
      </c>
      <c r="I7763" t="s">
        <v>26954</v>
      </c>
      <c r="J7763" t="s">
        <v>26916</v>
      </c>
      <c r="K7763" t="s">
        <v>8373</v>
      </c>
      <c r="L7763" t="s">
        <v>52251</v>
      </c>
      <c r="M7763" t="s">
        <v>8372</v>
      </c>
      <c r="N7763" t="s">
        <v>52181</v>
      </c>
      <c r="O7763">
        <v>2041</v>
      </c>
      <c r="P7763" t="s">
        <v>52252</v>
      </c>
      <c r="Q7763">
        <v>64</v>
      </c>
      <c r="R7763" t="s">
        <v>26914</v>
      </c>
      <c r="S7763" t="s">
        <v>26914</v>
      </c>
      <c r="T7763">
        <v>313.45</v>
      </c>
      <c r="U7763">
        <v>1</v>
      </c>
      <c r="V7763">
        <v>2.91E-90</v>
      </c>
      <c r="W7763" t="s">
        <v>52253</v>
      </c>
      <c r="X7763">
        <v>13296</v>
      </c>
      <c r="Y7763" t="s">
        <v>28539</v>
      </c>
    </row>
    <row r="7764" spans="1:25" x14ac:dyDescent="0.45">
      <c r="A7764" t="s">
        <v>26914</v>
      </c>
      <c r="B7764" t="s">
        <v>26914</v>
      </c>
      <c r="C7764" t="s">
        <v>26914</v>
      </c>
      <c r="D7764" t="s">
        <v>26914</v>
      </c>
      <c r="E7764" t="s">
        <v>26914</v>
      </c>
      <c r="F7764" t="s">
        <v>26914</v>
      </c>
      <c r="G7764" t="s">
        <v>26914</v>
      </c>
      <c r="H7764" t="s">
        <v>26914</v>
      </c>
      <c r="I7764" t="s">
        <v>26954</v>
      </c>
      <c r="J7764" t="s">
        <v>26916</v>
      </c>
      <c r="K7764" t="s">
        <v>8373</v>
      </c>
      <c r="L7764" t="s">
        <v>52254</v>
      </c>
      <c r="M7764" t="s">
        <v>8372</v>
      </c>
      <c r="N7764" t="s">
        <v>52181</v>
      </c>
      <c r="O7764">
        <v>2041</v>
      </c>
      <c r="P7764" t="s">
        <v>52255</v>
      </c>
      <c r="Q7764">
        <v>61</v>
      </c>
      <c r="R7764" t="s">
        <v>26914</v>
      </c>
      <c r="S7764" t="s">
        <v>26914</v>
      </c>
      <c r="T7764">
        <v>253.97</v>
      </c>
      <c r="U7764">
        <v>1</v>
      </c>
      <c r="V7764">
        <v>1.39E-41</v>
      </c>
      <c r="W7764" t="s">
        <v>52256</v>
      </c>
      <c r="X7764">
        <v>12144</v>
      </c>
      <c r="Y7764" t="s">
        <v>27445</v>
      </c>
    </row>
    <row r="7765" spans="1:25" x14ac:dyDescent="0.45">
      <c r="A7765" t="s">
        <v>26914</v>
      </c>
      <c r="B7765" t="s">
        <v>26914</v>
      </c>
      <c r="C7765" t="s">
        <v>26914</v>
      </c>
      <c r="D7765" t="s">
        <v>26914</v>
      </c>
      <c r="E7765" t="s">
        <v>26914</v>
      </c>
      <c r="F7765" t="s">
        <v>26914</v>
      </c>
      <c r="G7765" t="s">
        <v>26914</v>
      </c>
      <c r="H7765" t="s">
        <v>26914</v>
      </c>
      <c r="I7765" t="s">
        <v>26954</v>
      </c>
      <c r="J7765" t="s">
        <v>26916</v>
      </c>
      <c r="K7765" t="s">
        <v>8373</v>
      </c>
      <c r="L7765" t="s">
        <v>52257</v>
      </c>
      <c r="M7765" t="s">
        <v>8372</v>
      </c>
      <c r="N7765" t="s">
        <v>52181</v>
      </c>
      <c r="O7765">
        <v>2041</v>
      </c>
      <c r="P7765" t="s">
        <v>52258</v>
      </c>
      <c r="Q7765">
        <v>60</v>
      </c>
      <c r="R7765" t="s">
        <v>26914</v>
      </c>
      <c r="S7765" t="s">
        <v>26914</v>
      </c>
      <c r="T7765">
        <v>142.99</v>
      </c>
      <c r="U7765">
        <v>0.97451200000000004</v>
      </c>
      <c r="V7765">
        <v>5.8399999999999997E-9</v>
      </c>
      <c r="W7765" t="s">
        <v>52259</v>
      </c>
      <c r="X7765">
        <v>12005</v>
      </c>
      <c r="Y7765" t="s">
        <v>27283</v>
      </c>
    </row>
    <row r="7766" spans="1:25" x14ac:dyDescent="0.45">
      <c r="A7766" t="s">
        <v>26914</v>
      </c>
      <c r="B7766" t="s">
        <v>26914</v>
      </c>
      <c r="C7766" t="s">
        <v>26914</v>
      </c>
      <c r="D7766" t="s">
        <v>26914</v>
      </c>
      <c r="E7766" t="s">
        <v>26914</v>
      </c>
      <c r="F7766" t="s">
        <v>26914</v>
      </c>
      <c r="G7766" t="s">
        <v>26914</v>
      </c>
      <c r="H7766" t="s">
        <v>26914</v>
      </c>
      <c r="I7766" t="s">
        <v>26954</v>
      </c>
      <c r="J7766" t="s">
        <v>26916</v>
      </c>
      <c r="K7766" t="s">
        <v>8373</v>
      </c>
      <c r="L7766" t="s">
        <v>52260</v>
      </c>
      <c r="M7766" t="s">
        <v>8372</v>
      </c>
      <c r="N7766" t="s">
        <v>52181</v>
      </c>
      <c r="O7766">
        <v>2041</v>
      </c>
      <c r="P7766" t="s">
        <v>52261</v>
      </c>
      <c r="Q7766">
        <v>59</v>
      </c>
      <c r="R7766" t="s">
        <v>26914</v>
      </c>
      <c r="S7766" t="s">
        <v>26914</v>
      </c>
      <c r="T7766">
        <v>226.59</v>
      </c>
      <c r="U7766">
        <v>0.999089</v>
      </c>
      <c r="V7766">
        <v>8.2599999999999999E-71</v>
      </c>
      <c r="W7766" t="s">
        <v>52262</v>
      </c>
      <c r="X7766">
        <v>5558</v>
      </c>
      <c r="Y7766" t="s">
        <v>30628</v>
      </c>
    </row>
    <row r="7767" spans="1:25" x14ac:dyDescent="0.45">
      <c r="A7767" t="s">
        <v>26914</v>
      </c>
      <c r="B7767" t="s">
        <v>26914</v>
      </c>
      <c r="C7767" t="s">
        <v>26914</v>
      </c>
      <c r="D7767" t="s">
        <v>26914</v>
      </c>
      <c r="E7767" t="s">
        <v>26914</v>
      </c>
      <c r="F7767" t="s">
        <v>26914</v>
      </c>
      <c r="G7767" t="s">
        <v>26914</v>
      </c>
      <c r="H7767" t="s">
        <v>26914</v>
      </c>
      <c r="I7767" t="s">
        <v>26954</v>
      </c>
      <c r="J7767" t="s">
        <v>26916</v>
      </c>
      <c r="K7767" t="s">
        <v>8373</v>
      </c>
      <c r="L7767" t="s">
        <v>52263</v>
      </c>
      <c r="M7767" t="s">
        <v>8372</v>
      </c>
      <c r="N7767" t="s">
        <v>52181</v>
      </c>
      <c r="O7767">
        <v>2041</v>
      </c>
      <c r="P7767" t="s">
        <v>52264</v>
      </c>
      <c r="Q7767">
        <v>58</v>
      </c>
      <c r="R7767" t="s">
        <v>26914</v>
      </c>
      <c r="S7767" t="s">
        <v>26914</v>
      </c>
      <c r="T7767">
        <v>228.57</v>
      </c>
      <c r="U7767">
        <v>0.96725700000000003</v>
      </c>
      <c r="V7767">
        <v>4.9099999999999998E-64</v>
      </c>
      <c r="W7767" t="s">
        <v>52265</v>
      </c>
      <c r="X7767">
        <v>14656</v>
      </c>
      <c r="Y7767" t="s">
        <v>27406</v>
      </c>
    </row>
    <row r="7768" spans="1:25" x14ac:dyDescent="0.45">
      <c r="A7768" t="s">
        <v>26914</v>
      </c>
      <c r="B7768" t="s">
        <v>26914</v>
      </c>
      <c r="C7768" t="s">
        <v>26914</v>
      </c>
      <c r="D7768" t="s">
        <v>26914</v>
      </c>
      <c r="E7768" t="s">
        <v>26914</v>
      </c>
      <c r="F7768" t="s">
        <v>26914</v>
      </c>
      <c r="G7768" t="s">
        <v>26914</v>
      </c>
      <c r="H7768" t="s">
        <v>26914</v>
      </c>
      <c r="I7768" t="s">
        <v>26954</v>
      </c>
      <c r="J7768" t="s">
        <v>26916</v>
      </c>
      <c r="K7768" t="s">
        <v>8373</v>
      </c>
      <c r="L7768" t="s">
        <v>52266</v>
      </c>
      <c r="M7768" t="s">
        <v>8372</v>
      </c>
      <c r="N7768" t="s">
        <v>52181</v>
      </c>
      <c r="O7768">
        <v>2041</v>
      </c>
      <c r="P7768" t="s">
        <v>52267</v>
      </c>
      <c r="Q7768">
        <v>56</v>
      </c>
      <c r="R7768" t="s">
        <v>26914</v>
      </c>
      <c r="S7768" t="s">
        <v>26914</v>
      </c>
      <c r="T7768">
        <v>176.29</v>
      </c>
      <c r="U7768">
        <v>0.99313200000000001</v>
      </c>
      <c r="V7768">
        <v>8.12E-25</v>
      </c>
      <c r="W7768" t="s">
        <v>52268</v>
      </c>
      <c r="X7768">
        <v>2633</v>
      </c>
      <c r="Y7768" t="s">
        <v>29613</v>
      </c>
    </row>
    <row r="7769" spans="1:25" x14ac:dyDescent="0.45">
      <c r="A7769" t="s">
        <v>26914</v>
      </c>
      <c r="B7769" t="s">
        <v>26914</v>
      </c>
      <c r="C7769" t="s">
        <v>26914</v>
      </c>
      <c r="D7769" t="s">
        <v>26914</v>
      </c>
      <c r="E7769" t="s">
        <v>26914</v>
      </c>
      <c r="F7769" t="s">
        <v>26914</v>
      </c>
      <c r="G7769" t="s">
        <v>26914</v>
      </c>
      <c r="H7769" t="s">
        <v>26914</v>
      </c>
      <c r="I7769" t="s">
        <v>26954</v>
      </c>
      <c r="J7769" t="s">
        <v>26916</v>
      </c>
      <c r="K7769" t="s">
        <v>8373</v>
      </c>
      <c r="L7769" t="s">
        <v>52269</v>
      </c>
      <c r="M7769" t="s">
        <v>8372</v>
      </c>
      <c r="N7769" t="s">
        <v>52181</v>
      </c>
      <c r="O7769">
        <v>2041</v>
      </c>
      <c r="P7769" t="s">
        <v>52270</v>
      </c>
      <c r="Q7769">
        <v>51</v>
      </c>
      <c r="R7769" t="s">
        <v>26914</v>
      </c>
      <c r="S7769" t="s">
        <v>26914</v>
      </c>
      <c r="T7769">
        <v>142.30000000000001</v>
      </c>
      <c r="U7769">
        <v>0.86384099999999997</v>
      </c>
      <c r="V7769">
        <v>4.1600000000000001E-17</v>
      </c>
      <c r="W7769" t="s">
        <v>52271</v>
      </c>
      <c r="X7769">
        <v>6986</v>
      </c>
      <c r="Y7769" t="s">
        <v>27750</v>
      </c>
    </row>
    <row r="7770" spans="1:25" x14ac:dyDescent="0.45">
      <c r="A7770" t="s">
        <v>26914</v>
      </c>
      <c r="B7770" t="s">
        <v>26914</v>
      </c>
      <c r="C7770" t="s">
        <v>26914</v>
      </c>
      <c r="D7770" t="s">
        <v>26914</v>
      </c>
      <c r="E7770" t="s">
        <v>26914</v>
      </c>
      <c r="F7770" t="s">
        <v>26914</v>
      </c>
      <c r="G7770" t="s">
        <v>26914</v>
      </c>
      <c r="H7770" t="s">
        <v>26914</v>
      </c>
      <c r="I7770" t="s">
        <v>26954</v>
      </c>
      <c r="J7770" t="s">
        <v>26916</v>
      </c>
      <c r="K7770" t="s">
        <v>8373</v>
      </c>
      <c r="L7770" t="s">
        <v>52272</v>
      </c>
      <c r="M7770" t="s">
        <v>8372</v>
      </c>
      <c r="N7770" t="s">
        <v>52181</v>
      </c>
      <c r="O7770">
        <v>2041</v>
      </c>
      <c r="P7770" t="s">
        <v>52273</v>
      </c>
      <c r="Q7770">
        <v>51</v>
      </c>
      <c r="R7770" t="s">
        <v>26914</v>
      </c>
      <c r="S7770" t="s">
        <v>26914</v>
      </c>
      <c r="T7770">
        <v>190.1</v>
      </c>
      <c r="U7770">
        <v>1</v>
      </c>
      <c r="V7770">
        <v>1.3000000000000001E-21</v>
      </c>
      <c r="W7770" t="s">
        <v>52274</v>
      </c>
      <c r="X7770">
        <v>8859</v>
      </c>
      <c r="Y7770" t="s">
        <v>27957</v>
      </c>
    </row>
    <row r="7771" spans="1:25" x14ac:dyDescent="0.45">
      <c r="A7771" t="s">
        <v>26914</v>
      </c>
      <c r="B7771" t="s">
        <v>26914</v>
      </c>
      <c r="C7771" t="s">
        <v>26914</v>
      </c>
      <c r="D7771" t="s">
        <v>26914</v>
      </c>
      <c r="E7771" t="s">
        <v>26914</v>
      </c>
      <c r="F7771" t="s">
        <v>26914</v>
      </c>
      <c r="G7771" t="s">
        <v>26914</v>
      </c>
      <c r="H7771" t="s">
        <v>26914</v>
      </c>
      <c r="I7771" t="s">
        <v>26954</v>
      </c>
      <c r="J7771" t="s">
        <v>26916</v>
      </c>
      <c r="K7771" t="s">
        <v>8373</v>
      </c>
      <c r="L7771" t="s">
        <v>52275</v>
      </c>
      <c r="M7771" t="s">
        <v>8372</v>
      </c>
      <c r="N7771" t="s">
        <v>52181</v>
      </c>
      <c r="O7771">
        <v>2041</v>
      </c>
      <c r="P7771" t="s">
        <v>52276</v>
      </c>
      <c r="Q7771">
        <v>48</v>
      </c>
      <c r="R7771" t="s">
        <v>26914</v>
      </c>
      <c r="S7771" t="s">
        <v>26914</v>
      </c>
      <c r="T7771">
        <v>175.21</v>
      </c>
      <c r="U7771">
        <v>1</v>
      </c>
      <c r="V7771">
        <v>2.0099999999999999E-17</v>
      </c>
      <c r="W7771" t="s">
        <v>52277</v>
      </c>
      <c r="X7771">
        <v>9878</v>
      </c>
      <c r="Y7771" t="s">
        <v>38101</v>
      </c>
    </row>
    <row r="7772" spans="1:25" x14ac:dyDescent="0.45">
      <c r="A7772" t="s">
        <v>26914</v>
      </c>
      <c r="B7772" t="s">
        <v>26914</v>
      </c>
      <c r="C7772" t="s">
        <v>26914</v>
      </c>
      <c r="D7772" t="s">
        <v>26914</v>
      </c>
      <c r="E7772" t="s">
        <v>26914</v>
      </c>
      <c r="F7772" t="s">
        <v>26914</v>
      </c>
      <c r="G7772" t="s">
        <v>26914</v>
      </c>
      <c r="H7772" t="s">
        <v>26914</v>
      </c>
      <c r="I7772" t="s">
        <v>26954</v>
      </c>
      <c r="J7772" t="s">
        <v>26989</v>
      </c>
      <c r="K7772" t="s">
        <v>8373</v>
      </c>
      <c r="L7772" t="s">
        <v>52278</v>
      </c>
      <c r="M7772" t="s">
        <v>8372</v>
      </c>
      <c r="N7772" t="s">
        <v>52181</v>
      </c>
      <c r="O7772">
        <v>2041</v>
      </c>
      <c r="P7772" t="s">
        <v>52279</v>
      </c>
      <c r="Q7772">
        <v>46</v>
      </c>
      <c r="R7772" t="s">
        <v>26914</v>
      </c>
      <c r="S7772" t="s">
        <v>26915</v>
      </c>
      <c r="T7772">
        <v>3.66</v>
      </c>
      <c r="U7772" t="s">
        <v>26992</v>
      </c>
      <c r="V7772">
        <v>2.154E-4</v>
      </c>
      <c r="W7772" t="s">
        <v>52280</v>
      </c>
      <c r="X7772">
        <v>7283</v>
      </c>
      <c r="Y7772" t="s">
        <v>29404</v>
      </c>
    </row>
    <row r="7773" spans="1:25" x14ac:dyDescent="0.45">
      <c r="A7773" t="s">
        <v>26914</v>
      </c>
      <c r="B7773" t="s">
        <v>26914</v>
      </c>
      <c r="C7773" t="s">
        <v>26914</v>
      </c>
      <c r="D7773" t="s">
        <v>26914</v>
      </c>
      <c r="E7773" t="s">
        <v>26914</v>
      </c>
      <c r="F7773" t="s">
        <v>26914</v>
      </c>
      <c r="G7773" t="s">
        <v>26914</v>
      </c>
      <c r="H7773" t="s">
        <v>26914</v>
      </c>
      <c r="I7773" t="s">
        <v>26954</v>
      </c>
      <c r="J7773" t="s">
        <v>26916</v>
      </c>
      <c r="K7773" t="s">
        <v>8373</v>
      </c>
      <c r="L7773" t="s">
        <v>52281</v>
      </c>
      <c r="M7773" t="s">
        <v>8372</v>
      </c>
      <c r="N7773" t="s">
        <v>52181</v>
      </c>
      <c r="O7773">
        <v>2041</v>
      </c>
      <c r="P7773" t="s">
        <v>52282</v>
      </c>
      <c r="Q7773">
        <v>42</v>
      </c>
      <c r="R7773" t="s">
        <v>26914</v>
      </c>
      <c r="S7773" t="s">
        <v>26914</v>
      </c>
      <c r="T7773">
        <v>220.67</v>
      </c>
      <c r="U7773">
        <v>1</v>
      </c>
      <c r="V7773">
        <v>8.3400000000000001E-79</v>
      </c>
      <c r="W7773" t="s">
        <v>52283</v>
      </c>
      <c r="X7773">
        <v>18017</v>
      </c>
      <c r="Y7773" t="s">
        <v>28891</v>
      </c>
    </row>
    <row r="7774" spans="1:25" x14ac:dyDescent="0.45">
      <c r="A7774" t="s">
        <v>26914</v>
      </c>
      <c r="B7774" t="s">
        <v>26914</v>
      </c>
      <c r="C7774" t="s">
        <v>26914</v>
      </c>
      <c r="D7774" t="s">
        <v>26914</v>
      </c>
      <c r="E7774" t="s">
        <v>26914</v>
      </c>
      <c r="F7774" t="s">
        <v>26914</v>
      </c>
      <c r="G7774" t="s">
        <v>26914</v>
      </c>
      <c r="H7774" t="s">
        <v>26914</v>
      </c>
      <c r="I7774" t="s">
        <v>26954</v>
      </c>
      <c r="J7774" t="s">
        <v>26916</v>
      </c>
      <c r="K7774" t="s">
        <v>8373</v>
      </c>
      <c r="L7774" t="s">
        <v>52284</v>
      </c>
      <c r="M7774" t="s">
        <v>8372</v>
      </c>
      <c r="N7774" t="s">
        <v>52181</v>
      </c>
      <c r="O7774">
        <v>2041</v>
      </c>
      <c r="P7774" t="s">
        <v>52285</v>
      </c>
      <c r="Q7774">
        <v>36</v>
      </c>
      <c r="R7774" t="s">
        <v>26914</v>
      </c>
      <c r="S7774" t="s">
        <v>26914</v>
      </c>
      <c r="T7774">
        <v>147.9</v>
      </c>
      <c r="U7774">
        <v>0.97400299999999995</v>
      </c>
      <c r="V7774">
        <v>1.67E-13</v>
      </c>
      <c r="W7774" t="s">
        <v>52286</v>
      </c>
      <c r="X7774">
        <v>12325</v>
      </c>
      <c r="Y7774" t="s">
        <v>41536</v>
      </c>
    </row>
    <row r="7775" spans="1:25" x14ac:dyDescent="0.45">
      <c r="A7775" t="s">
        <v>26914</v>
      </c>
      <c r="B7775" t="s">
        <v>26914</v>
      </c>
      <c r="C7775" t="s">
        <v>26914</v>
      </c>
      <c r="D7775" t="s">
        <v>26914</v>
      </c>
      <c r="E7775" t="s">
        <v>26914</v>
      </c>
      <c r="F7775" t="s">
        <v>26914</v>
      </c>
      <c r="G7775" t="s">
        <v>26914</v>
      </c>
      <c r="H7775" t="s">
        <v>26914</v>
      </c>
      <c r="I7775" t="s">
        <v>26954</v>
      </c>
      <c r="J7775" t="s">
        <v>26916</v>
      </c>
      <c r="K7775" t="s">
        <v>8373</v>
      </c>
      <c r="L7775" t="s">
        <v>52287</v>
      </c>
      <c r="M7775" t="s">
        <v>8372</v>
      </c>
      <c r="N7775" t="s">
        <v>52181</v>
      </c>
      <c r="O7775">
        <v>2041</v>
      </c>
      <c r="P7775" t="s">
        <v>52288</v>
      </c>
      <c r="Q7775">
        <v>31</v>
      </c>
      <c r="R7775" t="s">
        <v>26914</v>
      </c>
      <c r="S7775" t="s">
        <v>26914</v>
      </c>
      <c r="T7775">
        <v>238.26</v>
      </c>
      <c r="U7775">
        <v>1</v>
      </c>
      <c r="V7775">
        <v>4.48E-74</v>
      </c>
      <c r="W7775" t="s">
        <v>52289</v>
      </c>
      <c r="X7775">
        <v>9263</v>
      </c>
      <c r="Y7775" t="s">
        <v>30413</v>
      </c>
    </row>
    <row r="7776" spans="1:25" x14ac:dyDescent="0.45">
      <c r="A7776" t="s">
        <v>26914</v>
      </c>
      <c r="B7776" t="s">
        <v>26914</v>
      </c>
      <c r="C7776" t="s">
        <v>26914</v>
      </c>
      <c r="D7776" t="s">
        <v>26914</v>
      </c>
      <c r="E7776" t="s">
        <v>26914</v>
      </c>
      <c r="F7776" t="s">
        <v>26914</v>
      </c>
      <c r="G7776" t="s">
        <v>26914</v>
      </c>
      <c r="H7776" t="s">
        <v>26914</v>
      </c>
      <c r="I7776" t="s">
        <v>26954</v>
      </c>
      <c r="J7776" t="s">
        <v>26916</v>
      </c>
      <c r="K7776" t="s">
        <v>8373</v>
      </c>
      <c r="L7776" t="s">
        <v>52290</v>
      </c>
      <c r="M7776" t="s">
        <v>8372</v>
      </c>
      <c r="N7776" t="s">
        <v>52181</v>
      </c>
      <c r="O7776">
        <v>2041</v>
      </c>
      <c r="P7776" t="s">
        <v>52291</v>
      </c>
      <c r="Q7776">
        <v>29</v>
      </c>
      <c r="R7776" t="s">
        <v>26914</v>
      </c>
      <c r="S7776" t="s">
        <v>26914</v>
      </c>
      <c r="T7776">
        <v>163.91</v>
      </c>
      <c r="U7776">
        <v>0.71951699999999996</v>
      </c>
      <c r="V7776">
        <v>2.0599999999999998E-18</v>
      </c>
      <c r="W7776" t="s">
        <v>52292</v>
      </c>
      <c r="X7776">
        <v>4664</v>
      </c>
      <c r="Y7776" t="s">
        <v>35388</v>
      </c>
    </row>
    <row r="7777" spans="1:25" x14ac:dyDescent="0.45">
      <c r="A7777" t="s">
        <v>26914</v>
      </c>
      <c r="B7777" t="s">
        <v>26914</v>
      </c>
      <c r="C7777" t="s">
        <v>26914</v>
      </c>
      <c r="D7777" t="s">
        <v>26914</v>
      </c>
      <c r="E7777" t="s">
        <v>26914</v>
      </c>
      <c r="F7777" t="s">
        <v>26914</v>
      </c>
      <c r="G7777" t="s">
        <v>26914</v>
      </c>
      <c r="H7777" t="s">
        <v>26914</v>
      </c>
      <c r="I7777" t="s">
        <v>26954</v>
      </c>
      <c r="J7777" t="s">
        <v>26989</v>
      </c>
      <c r="K7777" t="s">
        <v>8373</v>
      </c>
      <c r="L7777" t="s">
        <v>52293</v>
      </c>
      <c r="M7777" t="s">
        <v>8372</v>
      </c>
      <c r="N7777" t="s">
        <v>52181</v>
      </c>
      <c r="O7777">
        <v>2041</v>
      </c>
      <c r="P7777" t="s">
        <v>52294</v>
      </c>
      <c r="Q7777">
        <v>29</v>
      </c>
      <c r="R7777" t="s">
        <v>26914</v>
      </c>
      <c r="S7777" t="s">
        <v>26914</v>
      </c>
      <c r="T7777">
        <v>4.3600000000000003</v>
      </c>
      <c r="U7777" t="s">
        <v>26992</v>
      </c>
      <c r="V7777">
        <v>2.0460000000000001E-3</v>
      </c>
      <c r="W7777" t="s">
        <v>52295</v>
      </c>
      <c r="X7777">
        <v>7263</v>
      </c>
      <c r="Y7777" t="s">
        <v>37980</v>
      </c>
    </row>
    <row r="7778" spans="1:25" x14ac:dyDescent="0.45">
      <c r="A7778" t="s">
        <v>26914</v>
      </c>
      <c r="B7778" t="s">
        <v>26914</v>
      </c>
      <c r="C7778" t="s">
        <v>26914</v>
      </c>
      <c r="D7778" t="s">
        <v>26914</v>
      </c>
      <c r="E7778" t="s">
        <v>26914</v>
      </c>
      <c r="F7778" t="s">
        <v>26914</v>
      </c>
      <c r="G7778" t="s">
        <v>26914</v>
      </c>
      <c r="H7778" t="s">
        <v>26914</v>
      </c>
      <c r="I7778" t="s">
        <v>26954</v>
      </c>
      <c r="J7778" t="s">
        <v>26916</v>
      </c>
      <c r="K7778" t="s">
        <v>8373</v>
      </c>
      <c r="L7778" t="s">
        <v>52296</v>
      </c>
      <c r="M7778" t="s">
        <v>8372</v>
      </c>
      <c r="N7778" t="s">
        <v>52181</v>
      </c>
      <c r="O7778">
        <v>2041</v>
      </c>
      <c r="P7778" t="s">
        <v>52297</v>
      </c>
      <c r="Q7778">
        <v>25</v>
      </c>
      <c r="R7778" t="s">
        <v>26914</v>
      </c>
      <c r="S7778" t="s">
        <v>26914</v>
      </c>
      <c r="T7778">
        <v>195.77</v>
      </c>
      <c r="U7778">
        <v>1</v>
      </c>
      <c r="V7778">
        <v>1.66E-18</v>
      </c>
      <c r="W7778" t="s">
        <v>52298</v>
      </c>
      <c r="X7778">
        <v>11026</v>
      </c>
      <c r="Y7778" t="s">
        <v>28247</v>
      </c>
    </row>
    <row r="7779" spans="1:25" x14ac:dyDescent="0.45">
      <c r="A7779" t="s">
        <v>26914</v>
      </c>
      <c r="B7779" t="s">
        <v>26914</v>
      </c>
      <c r="C7779" t="s">
        <v>26914</v>
      </c>
      <c r="D7779" t="s">
        <v>26914</v>
      </c>
      <c r="E7779" t="s">
        <v>26914</v>
      </c>
      <c r="F7779" t="s">
        <v>26914</v>
      </c>
      <c r="G7779" t="s">
        <v>26914</v>
      </c>
      <c r="H7779" t="s">
        <v>26914</v>
      </c>
      <c r="I7779" t="s">
        <v>26954</v>
      </c>
      <c r="J7779" t="s">
        <v>26989</v>
      </c>
      <c r="K7779" t="s">
        <v>8373</v>
      </c>
      <c r="L7779" t="s">
        <v>52299</v>
      </c>
      <c r="M7779" t="s">
        <v>8372</v>
      </c>
      <c r="N7779" t="s">
        <v>52181</v>
      </c>
      <c r="O7779">
        <v>2041</v>
      </c>
      <c r="P7779" t="s">
        <v>52300</v>
      </c>
      <c r="Q7779">
        <v>22</v>
      </c>
      <c r="R7779" t="s">
        <v>26914</v>
      </c>
      <c r="S7779" t="s">
        <v>26914</v>
      </c>
      <c r="T7779">
        <v>1.55</v>
      </c>
      <c r="U7779" t="s">
        <v>26992</v>
      </c>
      <c r="V7779">
        <v>5.378E-3</v>
      </c>
      <c r="W7779" t="s">
        <v>27360</v>
      </c>
      <c r="X7779">
        <v>9149</v>
      </c>
      <c r="Y7779" t="s">
        <v>28802</v>
      </c>
    </row>
    <row r="7780" spans="1:25" x14ac:dyDescent="0.45">
      <c r="A7780" t="s">
        <v>26914</v>
      </c>
      <c r="B7780" t="s">
        <v>26914</v>
      </c>
      <c r="C7780" t="s">
        <v>26914</v>
      </c>
      <c r="D7780" t="s">
        <v>26914</v>
      </c>
      <c r="E7780" t="s">
        <v>26914</v>
      </c>
      <c r="F7780" t="s">
        <v>26914</v>
      </c>
      <c r="G7780" t="s">
        <v>26914</v>
      </c>
      <c r="H7780" t="s">
        <v>26914</v>
      </c>
      <c r="I7780" t="s">
        <v>26954</v>
      </c>
      <c r="J7780" t="s">
        <v>26916</v>
      </c>
      <c r="K7780" t="s">
        <v>8373</v>
      </c>
      <c r="L7780" t="s">
        <v>52301</v>
      </c>
      <c r="M7780" t="s">
        <v>8372</v>
      </c>
      <c r="N7780" t="s">
        <v>52181</v>
      </c>
      <c r="O7780">
        <v>2041</v>
      </c>
      <c r="P7780" t="s">
        <v>52302</v>
      </c>
      <c r="Q7780">
        <v>21</v>
      </c>
      <c r="R7780" t="s">
        <v>26914</v>
      </c>
      <c r="S7780" t="s">
        <v>26914</v>
      </c>
      <c r="T7780">
        <v>139.19999999999999</v>
      </c>
      <c r="U7780">
        <v>0.99456699999999998</v>
      </c>
      <c r="V7780">
        <v>3.1399999999999998E-25</v>
      </c>
      <c r="W7780" t="s">
        <v>52303</v>
      </c>
      <c r="X7780">
        <v>12439</v>
      </c>
      <c r="Y7780" t="s">
        <v>27079</v>
      </c>
    </row>
    <row r="7781" spans="1:25" x14ac:dyDescent="0.45">
      <c r="A7781" t="s">
        <v>26914</v>
      </c>
      <c r="B7781" t="s">
        <v>26914</v>
      </c>
      <c r="C7781" t="s">
        <v>26914</v>
      </c>
      <c r="D7781" t="s">
        <v>26914</v>
      </c>
      <c r="E7781" t="s">
        <v>26914</v>
      </c>
      <c r="F7781" t="s">
        <v>26914</v>
      </c>
      <c r="G7781" t="s">
        <v>26914</v>
      </c>
      <c r="H7781" t="s">
        <v>26914</v>
      </c>
      <c r="I7781" t="s">
        <v>26954</v>
      </c>
      <c r="J7781" t="s">
        <v>26916</v>
      </c>
      <c r="K7781" t="s">
        <v>8373</v>
      </c>
      <c r="L7781" t="s">
        <v>52304</v>
      </c>
      <c r="M7781" t="s">
        <v>8372</v>
      </c>
      <c r="N7781" t="s">
        <v>52181</v>
      </c>
      <c r="O7781">
        <v>2041</v>
      </c>
      <c r="P7781" t="s">
        <v>52305</v>
      </c>
      <c r="Q7781">
        <v>18</v>
      </c>
      <c r="R7781" t="s">
        <v>26914</v>
      </c>
      <c r="S7781" t="s">
        <v>26914</v>
      </c>
      <c r="T7781">
        <v>124.55</v>
      </c>
      <c r="U7781">
        <v>0.97309699999999999</v>
      </c>
      <c r="V7781">
        <v>9.5699999999999993E-31</v>
      </c>
      <c r="W7781" t="s">
        <v>52306</v>
      </c>
      <c r="X7781">
        <v>5346</v>
      </c>
      <c r="Y7781" t="s">
        <v>34887</v>
      </c>
    </row>
    <row r="7782" spans="1:25" x14ac:dyDescent="0.45">
      <c r="A7782" t="s">
        <v>26914</v>
      </c>
      <c r="B7782" t="s">
        <v>26914</v>
      </c>
      <c r="C7782" t="s">
        <v>26914</v>
      </c>
      <c r="D7782" t="s">
        <v>26914</v>
      </c>
      <c r="E7782" t="s">
        <v>26914</v>
      </c>
      <c r="F7782" t="s">
        <v>26914</v>
      </c>
      <c r="G7782" t="s">
        <v>26914</v>
      </c>
      <c r="H7782" t="s">
        <v>26914</v>
      </c>
      <c r="I7782" t="s">
        <v>26954</v>
      </c>
      <c r="J7782" t="s">
        <v>26916</v>
      </c>
      <c r="K7782" t="s">
        <v>8373</v>
      </c>
      <c r="L7782" t="s">
        <v>52307</v>
      </c>
      <c r="M7782" t="s">
        <v>8372</v>
      </c>
      <c r="N7782" t="s">
        <v>52181</v>
      </c>
      <c r="O7782">
        <v>2041</v>
      </c>
      <c r="P7782" t="s">
        <v>52308</v>
      </c>
      <c r="Q7782">
        <v>16</v>
      </c>
      <c r="R7782" t="s">
        <v>26914</v>
      </c>
      <c r="S7782" t="s">
        <v>26914</v>
      </c>
      <c r="T7782">
        <v>138.63</v>
      </c>
      <c r="U7782">
        <v>0.99999700000000002</v>
      </c>
      <c r="V7782">
        <v>3.2099999999999999E-9</v>
      </c>
      <c r="W7782" t="s">
        <v>52309</v>
      </c>
      <c r="X7782">
        <v>4958</v>
      </c>
      <c r="Y7782" t="s">
        <v>27167</v>
      </c>
    </row>
    <row r="7783" spans="1:25" x14ac:dyDescent="0.45">
      <c r="A7783" t="s">
        <v>26914</v>
      </c>
      <c r="B7783" t="s">
        <v>26914</v>
      </c>
      <c r="C7783" t="s">
        <v>26914</v>
      </c>
      <c r="D7783" t="s">
        <v>26914</v>
      </c>
      <c r="E7783" t="s">
        <v>26914</v>
      </c>
      <c r="F7783" t="s">
        <v>26914</v>
      </c>
      <c r="G7783" t="s">
        <v>26914</v>
      </c>
      <c r="H7783" t="s">
        <v>26914</v>
      </c>
      <c r="I7783" t="s">
        <v>26954</v>
      </c>
      <c r="J7783" t="s">
        <v>26916</v>
      </c>
      <c r="K7783" t="s">
        <v>8373</v>
      </c>
      <c r="L7783" t="s">
        <v>52310</v>
      </c>
      <c r="M7783" t="s">
        <v>8372</v>
      </c>
      <c r="N7783" t="s">
        <v>52181</v>
      </c>
      <c r="O7783">
        <v>2041</v>
      </c>
      <c r="P7783" t="s">
        <v>52311</v>
      </c>
      <c r="Q7783">
        <v>16</v>
      </c>
      <c r="R7783" t="s">
        <v>26914</v>
      </c>
      <c r="S7783" t="s">
        <v>26914</v>
      </c>
      <c r="T7783">
        <v>106.44</v>
      </c>
      <c r="U7783">
        <v>0.998359</v>
      </c>
      <c r="V7783">
        <v>1.8699999999999999E-12</v>
      </c>
      <c r="W7783" t="s">
        <v>52312</v>
      </c>
      <c r="X7783">
        <v>12875</v>
      </c>
      <c r="Y7783" t="s">
        <v>33171</v>
      </c>
    </row>
    <row r="7784" spans="1:25" x14ac:dyDescent="0.45">
      <c r="A7784" t="s">
        <v>26914</v>
      </c>
      <c r="B7784" t="s">
        <v>26914</v>
      </c>
      <c r="C7784" t="s">
        <v>26914</v>
      </c>
      <c r="D7784" t="s">
        <v>26914</v>
      </c>
      <c r="E7784" t="s">
        <v>26914</v>
      </c>
      <c r="F7784" t="s">
        <v>26914</v>
      </c>
      <c r="G7784" t="s">
        <v>26914</v>
      </c>
      <c r="H7784" t="s">
        <v>26914</v>
      </c>
      <c r="I7784" t="s">
        <v>26954</v>
      </c>
      <c r="J7784" t="s">
        <v>26916</v>
      </c>
      <c r="K7784" t="s">
        <v>8373</v>
      </c>
      <c r="L7784" t="s">
        <v>52313</v>
      </c>
      <c r="M7784" t="s">
        <v>8372</v>
      </c>
      <c r="N7784" t="s">
        <v>52181</v>
      </c>
      <c r="O7784">
        <v>2041</v>
      </c>
      <c r="P7784" t="s">
        <v>52314</v>
      </c>
      <c r="Q7784">
        <v>16</v>
      </c>
      <c r="R7784" t="s">
        <v>26914</v>
      </c>
      <c r="S7784" t="s">
        <v>26914</v>
      </c>
      <c r="T7784">
        <v>225.37</v>
      </c>
      <c r="U7784">
        <v>0.99751900000000004</v>
      </c>
      <c r="V7784">
        <v>8.8499999999999997E-56</v>
      </c>
      <c r="W7784" t="s">
        <v>52315</v>
      </c>
      <c r="X7784">
        <v>1040</v>
      </c>
      <c r="Y7784" t="s">
        <v>34887</v>
      </c>
    </row>
    <row r="7785" spans="1:25" x14ac:dyDescent="0.45">
      <c r="A7785" t="s">
        <v>26914</v>
      </c>
      <c r="B7785" t="s">
        <v>26914</v>
      </c>
      <c r="C7785" t="s">
        <v>26914</v>
      </c>
      <c r="D7785" t="s">
        <v>26914</v>
      </c>
      <c r="E7785" t="s">
        <v>26914</v>
      </c>
      <c r="F7785" t="s">
        <v>26914</v>
      </c>
      <c r="G7785" t="s">
        <v>26914</v>
      </c>
      <c r="H7785" t="s">
        <v>26914</v>
      </c>
      <c r="I7785" t="s">
        <v>26954</v>
      </c>
      <c r="J7785" t="s">
        <v>26916</v>
      </c>
      <c r="K7785" t="s">
        <v>8373</v>
      </c>
      <c r="L7785" t="s">
        <v>52316</v>
      </c>
      <c r="M7785" t="s">
        <v>8372</v>
      </c>
      <c r="N7785" t="s">
        <v>52181</v>
      </c>
      <c r="O7785">
        <v>2041</v>
      </c>
      <c r="P7785" t="s">
        <v>52317</v>
      </c>
      <c r="Q7785">
        <v>15</v>
      </c>
      <c r="R7785" t="s">
        <v>26914</v>
      </c>
      <c r="S7785" t="s">
        <v>26914</v>
      </c>
      <c r="T7785">
        <v>220.76</v>
      </c>
      <c r="U7785">
        <v>0.88310100000000002</v>
      </c>
      <c r="V7785">
        <v>1.14E-72</v>
      </c>
      <c r="W7785" t="s">
        <v>52318</v>
      </c>
      <c r="X7785">
        <v>8939</v>
      </c>
      <c r="Y7785" t="s">
        <v>34887</v>
      </c>
    </row>
    <row r="7786" spans="1:25" x14ac:dyDescent="0.45">
      <c r="A7786" t="s">
        <v>26914</v>
      </c>
      <c r="B7786" t="s">
        <v>26914</v>
      </c>
      <c r="C7786" t="s">
        <v>26914</v>
      </c>
      <c r="D7786" t="s">
        <v>26914</v>
      </c>
      <c r="E7786" t="s">
        <v>26914</v>
      </c>
      <c r="F7786" t="s">
        <v>26914</v>
      </c>
      <c r="G7786" t="s">
        <v>26914</v>
      </c>
      <c r="H7786" t="s">
        <v>26914</v>
      </c>
      <c r="I7786" t="s">
        <v>26954</v>
      </c>
      <c r="J7786" t="s">
        <v>26916</v>
      </c>
      <c r="K7786" t="s">
        <v>8373</v>
      </c>
      <c r="L7786" t="s">
        <v>52319</v>
      </c>
      <c r="M7786" t="s">
        <v>8372</v>
      </c>
      <c r="N7786" t="s">
        <v>52181</v>
      </c>
      <c r="O7786">
        <v>2041</v>
      </c>
      <c r="P7786" t="s">
        <v>52320</v>
      </c>
      <c r="Q7786">
        <v>15</v>
      </c>
      <c r="R7786" t="s">
        <v>26914</v>
      </c>
      <c r="S7786" t="s">
        <v>26914</v>
      </c>
      <c r="T7786">
        <v>102.87</v>
      </c>
      <c r="U7786">
        <v>0.98669899999999999</v>
      </c>
      <c r="V7786">
        <v>9.3400000000000004E-6</v>
      </c>
      <c r="W7786" t="s">
        <v>52321</v>
      </c>
      <c r="X7786">
        <v>482</v>
      </c>
      <c r="Y7786" t="s">
        <v>41154</v>
      </c>
    </row>
    <row r="7787" spans="1:25" x14ac:dyDescent="0.45">
      <c r="A7787" t="s">
        <v>26914</v>
      </c>
      <c r="B7787" t="s">
        <v>26914</v>
      </c>
      <c r="C7787" t="s">
        <v>26914</v>
      </c>
      <c r="D7787" t="s">
        <v>26914</v>
      </c>
      <c r="E7787" t="s">
        <v>26914</v>
      </c>
      <c r="F7787" t="s">
        <v>26914</v>
      </c>
      <c r="G7787" t="s">
        <v>26914</v>
      </c>
      <c r="H7787" t="s">
        <v>26914</v>
      </c>
      <c r="I7787" t="s">
        <v>26954</v>
      </c>
      <c r="J7787" t="s">
        <v>26916</v>
      </c>
      <c r="K7787" t="s">
        <v>8373</v>
      </c>
      <c r="L7787" t="s">
        <v>52322</v>
      </c>
      <c r="M7787" t="s">
        <v>8372</v>
      </c>
      <c r="N7787" t="s">
        <v>52181</v>
      </c>
      <c r="O7787">
        <v>2041</v>
      </c>
      <c r="P7787" t="s">
        <v>52323</v>
      </c>
      <c r="Q7787">
        <v>14</v>
      </c>
      <c r="R7787" t="s">
        <v>26914</v>
      </c>
      <c r="S7787" t="s">
        <v>26914</v>
      </c>
      <c r="T7787">
        <v>110.39</v>
      </c>
      <c r="U7787">
        <v>0.97376099999999999</v>
      </c>
      <c r="V7787">
        <v>3.8769899999999998E-4</v>
      </c>
      <c r="W7787" t="s">
        <v>52324</v>
      </c>
      <c r="X7787">
        <v>813</v>
      </c>
      <c r="Y7787" t="s">
        <v>29550</v>
      </c>
    </row>
    <row r="7788" spans="1:25" x14ac:dyDescent="0.45">
      <c r="A7788" t="s">
        <v>26914</v>
      </c>
      <c r="B7788" t="s">
        <v>26914</v>
      </c>
      <c r="C7788" t="s">
        <v>26914</v>
      </c>
      <c r="D7788" t="s">
        <v>26914</v>
      </c>
      <c r="E7788" t="s">
        <v>26914</v>
      </c>
      <c r="F7788" t="s">
        <v>26914</v>
      </c>
      <c r="G7788" t="s">
        <v>26914</v>
      </c>
      <c r="H7788" t="s">
        <v>26914</v>
      </c>
      <c r="I7788" t="s">
        <v>26954</v>
      </c>
      <c r="J7788" t="s">
        <v>26989</v>
      </c>
      <c r="K7788" t="s">
        <v>8373</v>
      </c>
      <c r="L7788" t="s">
        <v>52325</v>
      </c>
      <c r="M7788" t="s">
        <v>8372</v>
      </c>
      <c r="N7788" t="s">
        <v>52181</v>
      </c>
      <c r="O7788">
        <v>2041</v>
      </c>
      <c r="P7788" t="s">
        <v>52326</v>
      </c>
      <c r="Q7788">
        <v>10</v>
      </c>
      <c r="R7788" t="s">
        <v>26914</v>
      </c>
      <c r="S7788" t="s">
        <v>26914</v>
      </c>
      <c r="T7788">
        <v>1.98</v>
      </c>
      <c r="U7788" t="s">
        <v>26992</v>
      </c>
      <c r="V7788">
        <v>4.4029999999999997E-5</v>
      </c>
      <c r="W7788" t="s">
        <v>27577</v>
      </c>
      <c r="X7788">
        <v>3494</v>
      </c>
      <c r="Y7788" t="s">
        <v>28067</v>
      </c>
    </row>
    <row r="7789" spans="1:25" x14ac:dyDescent="0.45">
      <c r="A7789" t="s">
        <v>26914</v>
      </c>
      <c r="B7789" t="s">
        <v>26914</v>
      </c>
      <c r="C7789" t="s">
        <v>26914</v>
      </c>
      <c r="D7789" t="s">
        <v>26914</v>
      </c>
      <c r="E7789" t="s">
        <v>26914</v>
      </c>
      <c r="F7789" t="s">
        <v>26914</v>
      </c>
      <c r="G7789" t="s">
        <v>26914</v>
      </c>
      <c r="H7789" t="s">
        <v>26914</v>
      </c>
      <c r="I7789" t="s">
        <v>26954</v>
      </c>
      <c r="J7789" t="s">
        <v>26916</v>
      </c>
      <c r="K7789" t="s">
        <v>8373</v>
      </c>
      <c r="L7789" t="s">
        <v>52327</v>
      </c>
      <c r="M7789" t="s">
        <v>8372</v>
      </c>
      <c r="N7789" t="s">
        <v>52181</v>
      </c>
      <c r="O7789">
        <v>2041</v>
      </c>
      <c r="P7789" t="s">
        <v>52328</v>
      </c>
      <c r="Q7789">
        <v>9</v>
      </c>
      <c r="R7789" t="s">
        <v>26914</v>
      </c>
      <c r="S7789" t="s">
        <v>26914</v>
      </c>
      <c r="T7789">
        <v>70.578000000000003</v>
      </c>
      <c r="U7789">
        <v>0.89015900000000003</v>
      </c>
      <c r="V7789">
        <v>3.7600000000000003E-9</v>
      </c>
      <c r="W7789" t="s">
        <v>52329</v>
      </c>
      <c r="X7789">
        <v>8001</v>
      </c>
      <c r="Y7789" t="s">
        <v>34940</v>
      </c>
    </row>
    <row r="7790" spans="1:25" x14ac:dyDescent="0.45">
      <c r="A7790" t="s">
        <v>26914</v>
      </c>
      <c r="B7790" t="s">
        <v>26914</v>
      </c>
      <c r="C7790" t="s">
        <v>26914</v>
      </c>
      <c r="D7790" t="s">
        <v>26914</v>
      </c>
      <c r="E7790" t="s">
        <v>26914</v>
      </c>
      <c r="F7790" t="s">
        <v>26914</v>
      </c>
      <c r="G7790" t="s">
        <v>26914</v>
      </c>
      <c r="H7790" t="s">
        <v>26914</v>
      </c>
      <c r="I7790" t="s">
        <v>26954</v>
      </c>
      <c r="J7790" t="s">
        <v>26916</v>
      </c>
      <c r="K7790" t="s">
        <v>8373</v>
      </c>
      <c r="L7790" t="s">
        <v>52330</v>
      </c>
      <c r="M7790" t="s">
        <v>8372</v>
      </c>
      <c r="N7790" t="s">
        <v>52181</v>
      </c>
      <c r="O7790">
        <v>2041</v>
      </c>
      <c r="P7790" t="s">
        <v>52331</v>
      </c>
      <c r="Q7790">
        <v>7</v>
      </c>
      <c r="R7790" t="s">
        <v>26914</v>
      </c>
      <c r="S7790" t="s">
        <v>26914</v>
      </c>
      <c r="T7790">
        <v>119.14</v>
      </c>
      <c r="U7790">
        <v>1</v>
      </c>
      <c r="V7790">
        <v>1.19E-17</v>
      </c>
      <c r="W7790" t="s">
        <v>52332</v>
      </c>
      <c r="X7790">
        <v>12404</v>
      </c>
      <c r="Y7790" t="s">
        <v>30301</v>
      </c>
    </row>
    <row r="7791" spans="1:25" x14ac:dyDescent="0.45">
      <c r="A7791" t="s">
        <v>26914</v>
      </c>
      <c r="B7791" t="s">
        <v>26914</v>
      </c>
      <c r="C7791" t="s">
        <v>26914</v>
      </c>
      <c r="D7791" t="s">
        <v>26914</v>
      </c>
      <c r="E7791" t="s">
        <v>26914</v>
      </c>
      <c r="F7791" t="s">
        <v>26914</v>
      </c>
      <c r="G7791" t="s">
        <v>26914</v>
      </c>
      <c r="H7791" t="s">
        <v>26914</v>
      </c>
      <c r="I7791" t="s">
        <v>26954</v>
      </c>
      <c r="J7791" t="s">
        <v>26916</v>
      </c>
      <c r="K7791" t="s">
        <v>8373</v>
      </c>
      <c r="L7791" t="s">
        <v>52333</v>
      </c>
      <c r="M7791" t="s">
        <v>8372</v>
      </c>
      <c r="N7791" t="s">
        <v>52181</v>
      </c>
      <c r="O7791">
        <v>2041</v>
      </c>
      <c r="P7791" t="s">
        <v>52334</v>
      </c>
      <c r="Q7791">
        <v>7</v>
      </c>
      <c r="R7791" t="s">
        <v>26914</v>
      </c>
      <c r="S7791" t="s">
        <v>26914</v>
      </c>
      <c r="T7791">
        <v>200.84</v>
      </c>
      <c r="U7791">
        <v>0.99902000000000002</v>
      </c>
      <c r="V7791">
        <v>7.4300000000000004E-47</v>
      </c>
      <c r="W7791" t="s">
        <v>52335</v>
      </c>
      <c r="X7791">
        <v>12238</v>
      </c>
      <c r="Y7791" t="s">
        <v>37108</v>
      </c>
    </row>
    <row r="7792" spans="1:25" x14ac:dyDescent="0.45">
      <c r="A7792" t="s">
        <v>26914</v>
      </c>
      <c r="B7792" t="s">
        <v>26914</v>
      </c>
      <c r="C7792" t="s">
        <v>26914</v>
      </c>
      <c r="D7792" t="s">
        <v>26914</v>
      </c>
      <c r="E7792" t="s">
        <v>26914</v>
      </c>
      <c r="F7792" t="s">
        <v>26914</v>
      </c>
      <c r="G7792" t="s">
        <v>26914</v>
      </c>
      <c r="H7792" t="s">
        <v>26914</v>
      </c>
      <c r="I7792" t="s">
        <v>26954</v>
      </c>
      <c r="J7792" t="s">
        <v>26916</v>
      </c>
      <c r="K7792" t="s">
        <v>8373</v>
      </c>
      <c r="L7792" t="s">
        <v>52336</v>
      </c>
      <c r="M7792" t="s">
        <v>8372</v>
      </c>
      <c r="N7792" t="s">
        <v>52181</v>
      </c>
      <c r="O7792">
        <v>2041</v>
      </c>
      <c r="P7792" t="s">
        <v>52337</v>
      </c>
      <c r="Q7792">
        <v>6</v>
      </c>
      <c r="R7792" t="s">
        <v>26914</v>
      </c>
      <c r="S7792" t="s">
        <v>26914</v>
      </c>
      <c r="T7792">
        <v>168.04</v>
      </c>
      <c r="U7792">
        <v>0.97741999999999996</v>
      </c>
      <c r="V7792">
        <v>1.05E-34</v>
      </c>
      <c r="W7792" t="s">
        <v>52338</v>
      </c>
      <c r="X7792">
        <v>12234</v>
      </c>
      <c r="Y7792" t="s">
        <v>27079</v>
      </c>
    </row>
    <row r="7793" spans="1:25" x14ac:dyDescent="0.45">
      <c r="A7793" t="s">
        <v>26914</v>
      </c>
      <c r="B7793" t="s">
        <v>26914</v>
      </c>
      <c r="C7793" t="s">
        <v>26914</v>
      </c>
      <c r="D7793" t="s">
        <v>26914</v>
      </c>
      <c r="E7793" t="s">
        <v>26914</v>
      </c>
      <c r="F7793" t="s">
        <v>26914</v>
      </c>
      <c r="G7793" t="s">
        <v>26914</v>
      </c>
      <c r="H7793" t="s">
        <v>26914</v>
      </c>
      <c r="I7793" t="s">
        <v>26954</v>
      </c>
      <c r="J7793" t="s">
        <v>26916</v>
      </c>
      <c r="K7793" t="s">
        <v>8373</v>
      </c>
      <c r="L7793" t="s">
        <v>52339</v>
      </c>
      <c r="M7793" t="s">
        <v>8372</v>
      </c>
      <c r="N7793" t="s">
        <v>52181</v>
      </c>
      <c r="O7793">
        <v>2041</v>
      </c>
      <c r="P7793" t="s">
        <v>52340</v>
      </c>
      <c r="Q7793">
        <v>6</v>
      </c>
      <c r="R7793" t="s">
        <v>26914</v>
      </c>
      <c r="S7793" t="s">
        <v>26914</v>
      </c>
      <c r="T7793">
        <v>194.77</v>
      </c>
      <c r="U7793">
        <v>0.99308600000000002</v>
      </c>
      <c r="V7793">
        <v>1.52E-44</v>
      </c>
      <c r="W7793" t="s">
        <v>52341</v>
      </c>
      <c r="X7793">
        <v>4690</v>
      </c>
      <c r="Y7793" t="s">
        <v>35790</v>
      </c>
    </row>
    <row r="7794" spans="1:25" x14ac:dyDescent="0.45">
      <c r="A7794" t="s">
        <v>26914</v>
      </c>
      <c r="B7794" t="s">
        <v>26914</v>
      </c>
      <c r="C7794" t="s">
        <v>26914</v>
      </c>
      <c r="D7794" t="s">
        <v>26914</v>
      </c>
      <c r="E7794" t="s">
        <v>26914</v>
      </c>
      <c r="F7794" t="s">
        <v>26914</v>
      </c>
      <c r="G7794" t="s">
        <v>26914</v>
      </c>
      <c r="H7794" t="s">
        <v>26914</v>
      </c>
      <c r="I7794" t="s">
        <v>26954</v>
      </c>
      <c r="J7794" t="s">
        <v>26989</v>
      </c>
      <c r="K7794" t="s">
        <v>8373</v>
      </c>
      <c r="L7794" t="s">
        <v>52342</v>
      </c>
      <c r="M7794" t="s">
        <v>8372</v>
      </c>
      <c r="N7794" t="s">
        <v>52181</v>
      </c>
      <c r="O7794">
        <v>2041</v>
      </c>
      <c r="P7794" t="s">
        <v>52343</v>
      </c>
      <c r="Q7794">
        <v>6</v>
      </c>
      <c r="R7794" t="s">
        <v>26914</v>
      </c>
      <c r="S7794" t="s">
        <v>26914</v>
      </c>
      <c r="T7794">
        <v>3.39</v>
      </c>
      <c r="U7794" t="s">
        <v>26992</v>
      </c>
      <c r="V7794">
        <v>2.0920000000000001E-3</v>
      </c>
      <c r="W7794" t="s">
        <v>52344</v>
      </c>
      <c r="X7794">
        <v>5646</v>
      </c>
      <c r="Y7794" t="s">
        <v>52345</v>
      </c>
    </row>
    <row r="7795" spans="1:25" x14ac:dyDescent="0.45">
      <c r="A7795" t="s">
        <v>26914</v>
      </c>
      <c r="B7795" t="s">
        <v>26914</v>
      </c>
      <c r="C7795" t="s">
        <v>26914</v>
      </c>
      <c r="D7795" t="s">
        <v>26914</v>
      </c>
      <c r="E7795" t="s">
        <v>26914</v>
      </c>
      <c r="F7795" t="s">
        <v>26914</v>
      </c>
      <c r="G7795" t="s">
        <v>26914</v>
      </c>
      <c r="H7795" t="s">
        <v>26914</v>
      </c>
      <c r="I7795" t="s">
        <v>26954</v>
      </c>
      <c r="J7795" t="s">
        <v>26916</v>
      </c>
      <c r="K7795" t="s">
        <v>8373</v>
      </c>
      <c r="L7795" t="s">
        <v>52346</v>
      </c>
      <c r="M7795" t="s">
        <v>8372</v>
      </c>
      <c r="N7795" t="s">
        <v>52181</v>
      </c>
      <c r="O7795">
        <v>2041</v>
      </c>
      <c r="P7795" t="s">
        <v>52347</v>
      </c>
      <c r="Q7795">
        <v>5</v>
      </c>
      <c r="R7795" t="s">
        <v>26914</v>
      </c>
      <c r="S7795" t="s">
        <v>26914</v>
      </c>
      <c r="T7795">
        <v>137.44</v>
      </c>
      <c r="U7795">
        <v>0.75292700000000001</v>
      </c>
      <c r="V7795">
        <v>1.14E-16</v>
      </c>
      <c r="W7795" t="s">
        <v>52348</v>
      </c>
      <c r="X7795">
        <v>19626</v>
      </c>
      <c r="Y7795" t="s">
        <v>30403</v>
      </c>
    </row>
    <row r="7796" spans="1:25" x14ac:dyDescent="0.45">
      <c r="A7796" t="s">
        <v>26914</v>
      </c>
      <c r="B7796" t="s">
        <v>26914</v>
      </c>
      <c r="C7796" t="s">
        <v>26914</v>
      </c>
      <c r="D7796" t="s">
        <v>26914</v>
      </c>
      <c r="E7796" t="s">
        <v>26914</v>
      </c>
      <c r="F7796" t="s">
        <v>26914</v>
      </c>
      <c r="G7796" t="s">
        <v>26914</v>
      </c>
      <c r="H7796" t="s">
        <v>26914</v>
      </c>
      <c r="I7796" t="s">
        <v>26954</v>
      </c>
      <c r="J7796" t="s">
        <v>26916</v>
      </c>
      <c r="K7796" t="s">
        <v>8373</v>
      </c>
      <c r="L7796" t="s">
        <v>52349</v>
      </c>
      <c r="M7796" t="s">
        <v>8372</v>
      </c>
      <c r="N7796" t="s">
        <v>52181</v>
      </c>
      <c r="O7796">
        <v>2041</v>
      </c>
      <c r="P7796" t="s">
        <v>52350</v>
      </c>
      <c r="Q7796">
        <v>5</v>
      </c>
      <c r="R7796" t="s">
        <v>26914</v>
      </c>
      <c r="S7796" t="s">
        <v>26914</v>
      </c>
      <c r="T7796">
        <v>207.16</v>
      </c>
      <c r="U7796">
        <v>0.99605999999999995</v>
      </c>
      <c r="V7796">
        <v>3.1900000000000002E-24</v>
      </c>
      <c r="W7796" t="s">
        <v>52351</v>
      </c>
      <c r="X7796">
        <v>12583</v>
      </c>
      <c r="Y7796" t="s">
        <v>28479</v>
      </c>
    </row>
    <row r="7797" spans="1:25" x14ac:dyDescent="0.45">
      <c r="A7797" t="s">
        <v>26914</v>
      </c>
      <c r="B7797" t="s">
        <v>26914</v>
      </c>
      <c r="C7797" t="s">
        <v>26914</v>
      </c>
      <c r="D7797" t="s">
        <v>26914</v>
      </c>
      <c r="E7797" t="s">
        <v>26914</v>
      </c>
      <c r="F7797" t="s">
        <v>26914</v>
      </c>
      <c r="G7797" t="s">
        <v>26914</v>
      </c>
      <c r="H7797" t="s">
        <v>26914</v>
      </c>
      <c r="I7797" t="s">
        <v>26954</v>
      </c>
      <c r="J7797" t="s">
        <v>26989</v>
      </c>
      <c r="K7797" t="s">
        <v>8373</v>
      </c>
      <c r="L7797" t="s">
        <v>52352</v>
      </c>
      <c r="M7797" t="s">
        <v>8372</v>
      </c>
      <c r="N7797" t="s">
        <v>52181</v>
      </c>
      <c r="O7797">
        <v>2041</v>
      </c>
      <c r="P7797" t="s">
        <v>52353</v>
      </c>
      <c r="Q7797">
        <v>5</v>
      </c>
      <c r="R7797" t="s">
        <v>26914</v>
      </c>
      <c r="S7797" t="s">
        <v>26914</v>
      </c>
      <c r="T7797">
        <v>2.2400000000000002</v>
      </c>
      <c r="U7797" t="s">
        <v>26992</v>
      </c>
      <c r="V7797">
        <v>5.0840000000000001E-5</v>
      </c>
      <c r="W7797" t="s">
        <v>52354</v>
      </c>
      <c r="X7797">
        <v>1270</v>
      </c>
      <c r="Y7797" t="s">
        <v>38522</v>
      </c>
    </row>
    <row r="7798" spans="1:25" x14ac:dyDescent="0.45">
      <c r="A7798" t="s">
        <v>26914</v>
      </c>
      <c r="B7798" t="s">
        <v>26914</v>
      </c>
      <c r="C7798" t="s">
        <v>26914</v>
      </c>
      <c r="D7798" t="s">
        <v>26914</v>
      </c>
      <c r="E7798" t="s">
        <v>26914</v>
      </c>
      <c r="F7798" t="s">
        <v>26914</v>
      </c>
      <c r="G7798" t="s">
        <v>26914</v>
      </c>
      <c r="H7798" t="s">
        <v>26914</v>
      </c>
      <c r="I7798" t="s">
        <v>26954</v>
      </c>
      <c r="J7798" t="s">
        <v>26916</v>
      </c>
      <c r="K7798" t="s">
        <v>8373</v>
      </c>
      <c r="L7798" t="s">
        <v>52355</v>
      </c>
      <c r="M7798" t="s">
        <v>8372</v>
      </c>
      <c r="N7798" t="s">
        <v>52181</v>
      </c>
      <c r="O7798">
        <v>2041</v>
      </c>
      <c r="P7798" t="s">
        <v>52356</v>
      </c>
      <c r="Q7798">
        <v>4</v>
      </c>
      <c r="R7798" t="s">
        <v>26914</v>
      </c>
      <c r="S7798" t="s">
        <v>26914</v>
      </c>
      <c r="T7798">
        <v>86.194999999999993</v>
      </c>
      <c r="U7798">
        <v>0.999749</v>
      </c>
      <c r="V7798">
        <v>1.29E-12</v>
      </c>
      <c r="W7798" t="s">
        <v>52357</v>
      </c>
      <c r="X7798">
        <v>10841</v>
      </c>
      <c r="Y7798" t="s">
        <v>27060</v>
      </c>
    </row>
    <row r="7799" spans="1:25" x14ac:dyDescent="0.45">
      <c r="A7799" t="s">
        <v>26914</v>
      </c>
      <c r="B7799" t="s">
        <v>26914</v>
      </c>
      <c r="C7799" t="s">
        <v>26914</v>
      </c>
      <c r="D7799" t="s">
        <v>26914</v>
      </c>
      <c r="E7799" t="s">
        <v>26914</v>
      </c>
      <c r="F7799" t="s">
        <v>26914</v>
      </c>
      <c r="G7799" t="s">
        <v>26914</v>
      </c>
      <c r="H7799" t="s">
        <v>26914</v>
      </c>
      <c r="I7799" t="s">
        <v>26954</v>
      </c>
      <c r="J7799" t="s">
        <v>26916</v>
      </c>
      <c r="K7799" t="s">
        <v>8373</v>
      </c>
      <c r="L7799" t="s">
        <v>52358</v>
      </c>
      <c r="M7799" t="s">
        <v>8372</v>
      </c>
      <c r="N7799" t="s">
        <v>52181</v>
      </c>
      <c r="O7799">
        <v>2041</v>
      </c>
      <c r="P7799" t="s">
        <v>52359</v>
      </c>
      <c r="Q7799">
        <v>4</v>
      </c>
      <c r="R7799" t="s">
        <v>26914</v>
      </c>
      <c r="S7799" t="s">
        <v>26914</v>
      </c>
      <c r="T7799">
        <v>110.14</v>
      </c>
      <c r="U7799">
        <v>0.73845899999999998</v>
      </c>
      <c r="V7799">
        <v>2.0999999999999999E-11</v>
      </c>
      <c r="W7799" t="s">
        <v>52360</v>
      </c>
      <c r="X7799">
        <v>7139</v>
      </c>
      <c r="Y7799" t="s">
        <v>27044</v>
      </c>
    </row>
    <row r="7800" spans="1:25" x14ac:dyDescent="0.45">
      <c r="A7800" t="s">
        <v>26914</v>
      </c>
      <c r="B7800" t="s">
        <v>26914</v>
      </c>
      <c r="C7800" t="s">
        <v>26914</v>
      </c>
      <c r="D7800" t="s">
        <v>26914</v>
      </c>
      <c r="E7800" t="s">
        <v>26914</v>
      </c>
      <c r="F7800" t="s">
        <v>26914</v>
      </c>
      <c r="G7800" t="s">
        <v>26914</v>
      </c>
      <c r="H7800" t="s">
        <v>26914</v>
      </c>
      <c r="I7800" t="s">
        <v>26954</v>
      </c>
      <c r="J7800" t="s">
        <v>26916</v>
      </c>
      <c r="K7800" t="s">
        <v>8373</v>
      </c>
      <c r="L7800" t="s">
        <v>52361</v>
      </c>
      <c r="M7800" t="s">
        <v>8372</v>
      </c>
      <c r="N7800" t="s">
        <v>52181</v>
      </c>
      <c r="O7800">
        <v>2041</v>
      </c>
      <c r="P7800" t="s">
        <v>52362</v>
      </c>
      <c r="Q7800">
        <v>4</v>
      </c>
      <c r="R7800" t="s">
        <v>26914</v>
      </c>
      <c r="S7800" t="s">
        <v>26914</v>
      </c>
      <c r="T7800">
        <v>158.01</v>
      </c>
      <c r="U7800">
        <v>0.81585099999999999</v>
      </c>
      <c r="V7800">
        <v>2.7900000000000002E-10</v>
      </c>
      <c r="W7800" t="s">
        <v>52363</v>
      </c>
      <c r="X7800">
        <v>5811</v>
      </c>
      <c r="Y7800" t="s">
        <v>27167</v>
      </c>
    </row>
    <row r="7801" spans="1:25" x14ac:dyDescent="0.45">
      <c r="A7801" t="s">
        <v>26914</v>
      </c>
      <c r="B7801" t="s">
        <v>26914</v>
      </c>
      <c r="C7801" t="s">
        <v>26914</v>
      </c>
      <c r="D7801" t="s">
        <v>26914</v>
      </c>
      <c r="E7801" t="s">
        <v>26914</v>
      </c>
      <c r="F7801" t="s">
        <v>26914</v>
      </c>
      <c r="G7801" t="s">
        <v>26914</v>
      </c>
      <c r="H7801" t="s">
        <v>26914</v>
      </c>
      <c r="I7801" t="s">
        <v>26954</v>
      </c>
      <c r="J7801" t="s">
        <v>26916</v>
      </c>
      <c r="K7801" t="s">
        <v>8373</v>
      </c>
      <c r="L7801" t="s">
        <v>52364</v>
      </c>
      <c r="M7801" t="s">
        <v>8372</v>
      </c>
      <c r="N7801" t="s">
        <v>52181</v>
      </c>
      <c r="O7801">
        <v>2041</v>
      </c>
      <c r="P7801" t="s">
        <v>52365</v>
      </c>
      <c r="Q7801">
        <v>4</v>
      </c>
      <c r="R7801" t="s">
        <v>26914</v>
      </c>
      <c r="S7801" t="s">
        <v>26914</v>
      </c>
      <c r="T7801">
        <v>207.16</v>
      </c>
      <c r="U7801">
        <v>0.98932900000000001</v>
      </c>
      <c r="V7801">
        <v>3.1900000000000002E-24</v>
      </c>
      <c r="W7801" t="s">
        <v>52351</v>
      </c>
      <c r="X7801">
        <v>12583</v>
      </c>
      <c r="Y7801" t="s">
        <v>28479</v>
      </c>
    </row>
    <row r="7802" spans="1:25" x14ac:dyDescent="0.45">
      <c r="A7802" t="s">
        <v>26914</v>
      </c>
      <c r="B7802" t="s">
        <v>26914</v>
      </c>
      <c r="C7802" t="s">
        <v>26914</v>
      </c>
      <c r="D7802" t="s">
        <v>26914</v>
      </c>
      <c r="E7802" t="s">
        <v>26914</v>
      </c>
      <c r="F7802" t="s">
        <v>26914</v>
      </c>
      <c r="G7802" t="s">
        <v>26914</v>
      </c>
      <c r="H7802" t="s">
        <v>26914</v>
      </c>
      <c r="I7802" t="s">
        <v>26954</v>
      </c>
      <c r="J7802" t="s">
        <v>26916</v>
      </c>
      <c r="K7802" t="s">
        <v>8373</v>
      </c>
      <c r="L7802" t="s">
        <v>52366</v>
      </c>
      <c r="M7802" t="s">
        <v>8372</v>
      </c>
      <c r="N7802" t="s">
        <v>52181</v>
      </c>
      <c r="O7802">
        <v>2041</v>
      </c>
      <c r="P7802" t="s">
        <v>52367</v>
      </c>
      <c r="Q7802">
        <v>4</v>
      </c>
      <c r="R7802" t="s">
        <v>26914</v>
      </c>
      <c r="S7802" t="s">
        <v>26914</v>
      </c>
      <c r="T7802">
        <v>190.55</v>
      </c>
      <c r="U7802">
        <v>0.94660200000000005</v>
      </c>
      <c r="V7802">
        <v>6.0800000000000002E-33</v>
      </c>
      <c r="W7802" t="s">
        <v>52368</v>
      </c>
      <c r="X7802">
        <v>14098</v>
      </c>
      <c r="Y7802" t="s">
        <v>27971</v>
      </c>
    </row>
    <row r="7803" spans="1:25" x14ac:dyDescent="0.45">
      <c r="A7803" t="s">
        <v>26914</v>
      </c>
      <c r="B7803" t="s">
        <v>26914</v>
      </c>
      <c r="C7803" t="s">
        <v>26914</v>
      </c>
      <c r="D7803" t="s">
        <v>26914</v>
      </c>
      <c r="E7803" t="s">
        <v>26914</v>
      </c>
      <c r="F7803" t="s">
        <v>26914</v>
      </c>
      <c r="G7803" t="s">
        <v>26914</v>
      </c>
      <c r="H7803" t="s">
        <v>26914</v>
      </c>
      <c r="I7803" t="s">
        <v>26954</v>
      </c>
      <c r="J7803" t="s">
        <v>26916</v>
      </c>
      <c r="K7803" t="s">
        <v>8373</v>
      </c>
      <c r="L7803" t="s">
        <v>52369</v>
      </c>
      <c r="M7803" t="s">
        <v>8372</v>
      </c>
      <c r="N7803" t="s">
        <v>52181</v>
      </c>
      <c r="O7803">
        <v>2041</v>
      </c>
      <c r="P7803" t="s">
        <v>52370</v>
      </c>
      <c r="Q7803">
        <v>4</v>
      </c>
      <c r="R7803" t="s">
        <v>26914</v>
      </c>
      <c r="S7803" t="s">
        <v>26914</v>
      </c>
      <c r="T7803">
        <v>207.48</v>
      </c>
      <c r="U7803">
        <v>0.95447400000000004</v>
      </c>
      <c r="V7803">
        <v>7.1999999999999995E-54</v>
      </c>
      <c r="W7803" t="s">
        <v>52371</v>
      </c>
      <c r="X7803">
        <v>7709</v>
      </c>
      <c r="Y7803" t="s">
        <v>30290</v>
      </c>
    </row>
    <row r="7804" spans="1:25" x14ac:dyDescent="0.45">
      <c r="A7804" t="s">
        <v>26914</v>
      </c>
      <c r="B7804" t="s">
        <v>26914</v>
      </c>
      <c r="C7804" t="s">
        <v>26914</v>
      </c>
      <c r="D7804" t="s">
        <v>26914</v>
      </c>
      <c r="E7804" t="s">
        <v>26914</v>
      </c>
      <c r="F7804" t="s">
        <v>26914</v>
      </c>
      <c r="G7804" t="s">
        <v>26914</v>
      </c>
      <c r="H7804" t="s">
        <v>26914</v>
      </c>
      <c r="I7804" t="s">
        <v>26954</v>
      </c>
      <c r="J7804" t="s">
        <v>26989</v>
      </c>
      <c r="K7804" t="s">
        <v>8373</v>
      </c>
      <c r="L7804" t="s">
        <v>52372</v>
      </c>
      <c r="M7804" t="s">
        <v>8372</v>
      </c>
      <c r="N7804" t="s">
        <v>52181</v>
      </c>
      <c r="O7804">
        <v>2041</v>
      </c>
      <c r="P7804" t="s">
        <v>52373</v>
      </c>
      <c r="Q7804">
        <v>4</v>
      </c>
      <c r="R7804" t="s">
        <v>26914</v>
      </c>
      <c r="S7804" t="s">
        <v>26914</v>
      </c>
      <c r="T7804">
        <v>4.51</v>
      </c>
      <c r="U7804" t="s">
        <v>26992</v>
      </c>
      <c r="V7804">
        <v>0</v>
      </c>
      <c r="W7804" t="s">
        <v>52374</v>
      </c>
      <c r="X7804">
        <v>16820</v>
      </c>
      <c r="Y7804" t="s">
        <v>27634</v>
      </c>
    </row>
    <row r="7805" spans="1:25" x14ac:dyDescent="0.45">
      <c r="A7805" t="s">
        <v>26914</v>
      </c>
      <c r="B7805" t="s">
        <v>26914</v>
      </c>
      <c r="C7805" t="s">
        <v>26914</v>
      </c>
      <c r="D7805" t="s">
        <v>26914</v>
      </c>
      <c r="E7805" t="s">
        <v>26914</v>
      </c>
      <c r="F7805" t="s">
        <v>26914</v>
      </c>
      <c r="G7805" t="s">
        <v>26914</v>
      </c>
      <c r="H7805" t="s">
        <v>26914</v>
      </c>
      <c r="I7805" t="s">
        <v>26954</v>
      </c>
      <c r="J7805" t="s">
        <v>26989</v>
      </c>
      <c r="K7805" t="s">
        <v>8373</v>
      </c>
      <c r="L7805" t="s">
        <v>52375</v>
      </c>
      <c r="M7805" t="s">
        <v>8372</v>
      </c>
      <c r="N7805" t="s">
        <v>52181</v>
      </c>
      <c r="O7805">
        <v>2041</v>
      </c>
      <c r="P7805" t="s">
        <v>52376</v>
      </c>
      <c r="Q7805">
        <v>4</v>
      </c>
      <c r="R7805" t="s">
        <v>26914</v>
      </c>
      <c r="S7805" t="s">
        <v>26914</v>
      </c>
      <c r="T7805">
        <v>3.97</v>
      </c>
      <c r="U7805" t="s">
        <v>26992</v>
      </c>
      <c r="V7805">
        <v>2.5379999999999999E-3</v>
      </c>
      <c r="W7805" t="s">
        <v>52377</v>
      </c>
      <c r="X7805">
        <v>4090</v>
      </c>
      <c r="Y7805" t="s">
        <v>52378</v>
      </c>
    </row>
    <row r="7806" spans="1:25" x14ac:dyDescent="0.45">
      <c r="A7806" t="s">
        <v>26914</v>
      </c>
      <c r="B7806" t="s">
        <v>26914</v>
      </c>
      <c r="C7806" t="s">
        <v>26914</v>
      </c>
      <c r="D7806" t="s">
        <v>26914</v>
      </c>
      <c r="E7806" t="s">
        <v>26914</v>
      </c>
      <c r="F7806" t="s">
        <v>26914</v>
      </c>
      <c r="G7806" t="s">
        <v>26914</v>
      </c>
      <c r="H7806" t="s">
        <v>26914</v>
      </c>
      <c r="I7806" t="s">
        <v>26954</v>
      </c>
      <c r="J7806" t="s">
        <v>26916</v>
      </c>
      <c r="K7806" t="s">
        <v>8373</v>
      </c>
      <c r="L7806" t="s">
        <v>52379</v>
      </c>
      <c r="M7806" t="s">
        <v>8372</v>
      </c>
      <c r="N7806" t="s">
        <v>52181</v>
      </c>
      <c r="O7806">
        <v>2041</v>
      </c>
      <c r="P7806" t="s">
        <v>52380</v>
      </c>
      <c r="Q7806">
        <v>4</v>
      </c>
      <c r="R7806" t="s">
        <v>26915</v>
      </c>
      <c r="S7806" t="s">
        <v>26914</v>
      </c>
      <c r="T7806">
        <v>156.02000000000001</v>
      </c>
      <c r="U7806">
        <v>0.49992799999999998</v>
      </c>
      <c r="V7806">
        <v>2.6000000000000001E-6</v>
      </c>
      <c r="W7806" t="s">
        <v>52381</v>
      </c>
      <c r="X7806">
        <v>9659</v>
      </c>
      <c r="Y7806" t="s">
        <v>27158</v>
      </c>
    </row>
    <row r="7807" spans="1:25" x14ac:dyDescent="0.45">
      <c r="A7807" t="s">
        <v>26914</v>
      </c>
      <c r="B7807" t="s">
        <v>26914</v>
      </c>
      <c r="C7807" t="s">
        <v>26914</v>
      </c>
      <c r="D7807" t="s">
        <v>26914</v>
      </c>
      <c r="E7807" t="s">
        <v>26914</v>
      </c>
      <c r="F7807" t="s">
        <v>26914</v>
      </c>
      <c r="G7807" t="s">
        <v>26914</v>
      </c>
      <c r="H7807" t="s">
        <v>26914</v>
      </c>
      <c r="I7807" t="s">
        <v>26954</v>
      </c>
      <c r="J7807" t="s">
        <v>26916</v>
      </c>
      <c r="K7807" t="s">
        <v>8373</v>
      </c>
      <c r="L7807" t="s">
        <v>52382</v>
      </c>
      <c r="M7807" t="s">
        <v>8372</v>
      </c>
      <c r="N7807" t="s">
        <v>52181</v>
      </c>
      <c r="O7807">
        <v>2041</v>
      </c>
      <c r="P7807" t="s">
        <v>52383</v>
      </c>
      <c r="Q7807">
        <v>3</v>
      </c>
      <c r="R7807" t="s">
        <v>26914</v>
      </c>
      <c r="S7807" t="s">
        <v>26914</v>
      </c>
      <c r="T7807">
        <v>128.71</v>
      </c>
      <c r="U7807">
        <v>1</v>
      </c>
      <c r="V7807">
        <v>3.5499999999999999E-20</v>
      </c>
      <c r="W7807" t="s">
        <v>52384</v>
      </c>
      <c r="X7807">
        <v>11897</v>
      </c>
      <c r="Y7807" t="s">
        <v>42758</v>
      </c>
    </row>
    <row r="7808" spans="1:25" x14ac:dyDescent="0.45">
      <c r="A7808" t="s">
        <v>26914</v>
      </c>
      <c r="B7808" t="s">
        <v>26914</v>
      </c>
      <c r="C7808" t="s">
        <v>26914</v>
      </c>
      <c r="D7808" t="s">
        <v>26914</v>
      </c>
      <c r="E7808" t="s">
        <v>26914</v>
      </c>
      <c r="F7808" t="s">
        <v>26914</v>
      </c>
      <c r="G7808" t="s">
        <v>26914</v>
      </c>
      <c r="H7808" t="s">
        <v>26914</v>
      </c>
      <c r="I7808" t="s">
        <v>26954</v>
      </c>
      <c r="J7808" t="s">
        <v>26916</v>
      </c>
      <c r="K7808" t="s">
        <v>8373</v>
      </c>
      <c r="L7808" t="s">
        <v>52385</v>
      </c>
      <c r="M7808" t="s">
        <v>8372</v>
      </c>
      <c r="N7808" t="s">
        <v>52181</v>
      </c>
      <c r="O7808">
        <v>2041</v>
      </c>
      <c r="P7808" t="s">
        <v>52386</v>
      </c>
      <c r="Q7808">
        <v>3</v>
      </c>
      <c r="R7808" t="s">
        <v>26914</v>
      </c>
      <c r="S7808" t="s">
        <v>26914</v>
      </c>
      <c r="T7808">
        <v>76.921000000000006</v>
      </c>
      <c r="U7808">
        <v>0.76600199999999996</v>
      </c>
      <c r="V7808">
        <v>2.45E-9</v>
      </c>
      <c r="W7808" t="s">
        <v>52387</v>
      </c>
      <c r="X7808">
        <v>10832</v>
      </c>
      <c r="Y7808" t="s">
        <v>30453</v>
      </c>
    </row>
    <row r="7809" spans="1:25" x14ac:dyDescent="0.45">
      <c r="A7809" t="s">
        <v>26914</v>
      </c>
      <c r="B7809" t="s">
        <v>26914</v>
      </c>
      <c r="C7809" t="s">
        <v>26914</v>
      </c>
      <c r="D7809" t="s">
        <v>26914</v>
      </c>
      <c r="E7809" t="s">
        <v>26914</v>
      </c>
      <c r="F7809" t="s">
        <v>26914</v>
      </c>
      <c r="G7809" t="s">
        <v>26914</v>
      </c>
      <c r="H7809" t="s">
        <v>26914</v>
      </c>
      <c r="I7809" t="s">
        <v>26954</v>
      </c>
      <c r="J7809" t="s">
        <v>26916</v>
      </c>
      <c r="K7809" t="s">
        <v>8373</v>
      </c>
      <c r="L7809" t="s">
        <v>52388</v>
      </c>
      <c r="M7809" t="s">
        <v>8372</v>
      </c>
      <c r="N7809" t="s">
        <v>52181</v>
      </c>
      <c r="O7809">
        <v>2041</v>
      </c>
      <c r="P7809" t="s">
        <v>52389</v>
      </c>
      <c r="Q7809">
        <v>3</v>
      </c>
      <c r="R7809" t="s">
        <v>26914</v>
      </c>
      <c r="S7809" t="s">
        <v>26914</v>
      </c>
      <c r="T7809">
        <v>86.194999999999993</v>
      </c>
      <c r="U7809">
        <v>0.99836499999999995</v>
      </c>
      <c r="V7809">
        <v>1.29E-12</v>
      </c>
      <c r="W7809" t="s">
        <v>52357</v>
      </c>
      <c r="X7809">
        <v>10841</v>
      </c>
      <c r="Y7809" t="s">
        <v>27060</v>
      </c>
    </row>
    <row r="7810" spans="1:25" x14ac:dyDescent="0.45">
      <c r="A7810" t="s">
        <v>26914</v>
      </c>
      <c r="B7810" t="s">
        <v>26914</v>
      </c>
      <c r="C7810" t="s">
        <v>26914</v>
      </c>
      <c r="D7810" t="s">
        <v>26914</v>
      </c>
      <c r="E7810" t="s">
        <v>26914</v>
      </c>
      <c r="F7810" t="s">
        <v>26914</v>
      </c>
      <c r="G7810" t="s">
        <v>26914</v>
      </c>
      <c r="H7810" t="s">
        <v>26914</v>
      </c>
      <c r="I7810" t="s">
        <v>26954</v>
      </c>
      <c r="J7810" t="s">
        <v>26916</v>
      </c>
      <c r="K7810" t="s">
        <v>8373</v>
      </c>
      <c r="L7810" t="s">
        <v>52390</v>
      </c>
      <c r="M7810" t="s">
        <v>8372</v>
      </c>
      <c r="N7810" t="s">
        <v>52181</v>
      </c>
      <c r="O7810">
        <v>2041</v>
      </c>
      <c r="P7810" t="s">
        <v>52391</v>
      </c>
      <c r="Q7810">
        <v>3</v>
      </c>
      <c r="R7810" t="s">
        <v>26914</v>
      </c>
      <c r="S7810" t="s">
        <v>26914</v>
      </c>
      <c r="T7810">
        <v>96.058999999999997</v>
      </c>
      <c r="U7810">
        <v>0.99985100000000005</v>
      </c>
      <c r="V7810">
        <v>1.3288500000000001E-4</v>
      </c>
      <c r="W7810" t="s">
        <v>52392</v>
      </c>
      <c r="X7810">
        <v>11074</v>
      </c>
      <c r="Y7810" t="s">
        <v>26959</v>
      </c>
    </row>
    <row r="7811" spans="1:25" x14ac:dyDescent="0.45">
      <c r="A7811" t="s">
        <v>26914</v>
      </c>
      <c r="B7811" t="s">
        <v>26914</v>
      </c>
      <c r="C7811" t="s">
        <v>26914</v>
      </c>
      <c r="D7811" t="s">
        <v>26914</v>
      </c>
      <c r="E7811" t="s">
        <v>26914</v>
      </c>
      <c r="F7811" t="s">
        <v>26914</v>
      </c>
      <c r="G7811" t="s">
        <v>26914</v>
      </c>
      <c r="H7811" t="s">
        <v>26914</v>
      </c>
      <c r="I7811" t="s">
        <v>26954</v>
      </c>
      <c r="J7811" t="s">
        <v>26916</v>
      </c>
      <c r="K7811" t="s">
        <v>8373</v>
      </c>
      <c r="L7811" t="s">
        <v>52393</v>
      </c>
      <c r="M7811" t="s">
        <v>8372</v>
      </c>
      <c r="N7811" t="s">
        <v>52181</v>
      </c>
      <c r="O7811">
        <v>2041</v>
      </c>
      <c r="P7811" t="s">
        <v>52394</v>
      </c>
      <c r="Q7811">
        <v>3</v>
      </c>
      <c r="R7811" t="s">
        <v>26914</v>
      </c>
      <c r="S7811" t="s">
        <v>26914</v>
      </c>
      <c r="T7811">
        <v>117.94</v>
      </c>
      <c r="U7811">
        <v>0.99996200000000002</v>
      </c>
      <c r="V7811">
        <v>5.4399999999999996E-6</v>
      </c>
      <c r="W7811" t="s">
        <v>52395</v>
      </c>
      <c r="X7811">
        <v>15324</v>
      </c>
      <c r="Y7811" t="s">
        <v>27158</v>
      </c>
    </row>
    <row r="7812" spans="1:25" x14ac:dyDescent="0.45">
      <c r="A7812" t="s">
        <v>26914</v>
      </c>
      <c r="B7812" t="s">
        <v>26914</v>
      </c>
      <c r="C7812" t="s">
        <v>26914</v>
      </c>
      <c r="D7812" t="s">
        <v>26914</v>
      </c>
      <c r="E7812" t="s">
        <v>26914</v>
      </c>
      <c r="F7812" t="s">
        <v>26914</v>
      </c>
      <c r="G7812" t="s">
        <v>26914</v>
      </c>
      <c r="H7812" t="s">
        <v>26914</v>
      </c>
      <c r="I7812" t="s">
        <v>26954</v>
      </c>
      <c r="J7812" t="s">
        <v>26916</v>
      </c>
      <c r="K7812" t="s">
        <v>8373</v>
      </c>
      <c r="L7812" t="s">
        <v>52396</v>
      </c>
      <c r="M7812" t="s">
        <v>8372</v>
      </c>
      <c r="N7812" t="s">
        <v>52181</v>
      </c>
      <c r="O7812">
        <v>2041</v>
      </c>
      <c r="P7812" t="s">
        <v>52397</v>
      </c>
      <c r="Q7812">
        <v>3</v>
      </c>
      <c r="R7812" t="s">
        <v>26914</v>
      </c>
      <c r="S7812" t="s">
        <v>26914</v>
      </c>
      <c r="T7812">
        <v>222.3</v>
      </c>
      <c r="U7812">
        <v>0.73164200000000001</v>
      </c>
      <c r="V7812">
        <v>1.34E-51</v>
      </c>
      <c r="W7812" t="s">
        <v>52398</v>
      </c>
      <c r="X7812">
        <v>13643</v>
      </c>
      <c r="Y7812" t="s">
        <v>27279</v>
      </c>
    </row>
    <row r="7813" spans="1:25" x14ac:dyDescent="0.45">
      <c r="A7813" t="s">
        <v>26914</v>
      </c>
      <c r="B7813" t="s">
        <v>26914</v>
      </c>
      <c r="C7813" t="s">
        <v>26914</v>
      </c>
      <c r="D7813" t="s">
        <v>26914</v>
      </c>
      <c r="E7813" t="s">
        <v>26914</v>
      </c>
      <c r="F7813" t="s">
        <v>26914</v>
      </c>
      <c r="G7813" t="s">
        <v>26914</v>
      </c>
      <c r="H7813" t="s">
        <v>26914</v>
      </c>
      <c r="I7813" t="s">
        <v>26954</v>
      </c>
      <c r="J7813" t="s">
        <v>26916</v>
      </c>
      <c r="K7813" t="s">
        <v>8373</v>
      </c>
      <c r="L7813" t="s">
        <v>52399</v>
      </c>
      <c r="M7813" t="s">
        <v>8372</v>
      </c>
      <c r="N7813" t="s">
        <v>52181</v>
      </c>
      <c r="O7813">
        <v>2041</v>
      </c>
      <c r="P7813" t="s">
        <v>52400</v>
      </c>
      <c r="Q7813">
        <v>3</v>
      </c>
      <c r="R7813" t="s">
        <v>26915</v>
      </c>
      <c r="S7813" t="s">
        <v>26914</v>
      </c>
      <c r="T7813">
        <v>55.567</v>
      </c>
      <c r="U7813">
        <v>0.55305499999999996</v>
      </c>
      <c r="V7813">
        <v>2.4817400000000001E-3</v>
      </c>
      <c r="W7813" t="s">
        <v>52401</v>
      </c>
      <c r="X7813">
        <v>4748</v>
      </c>
      <c r="Y7813" t="s">
        <v>28630</v>
      </c>
    </row>
    <row r="7814" spans="1:25" x14ac:dyDescent="0.45">
      <c r="A7814" t="s">
        <v>26914</v>
      </c>
      <c r="B7814" t="s">
        <v>26914</v>
      </c>
      <c r="C7814" t="s">
        <v>26914</v>
      </c>
      <c r="D7814" t="s">
        <v>26914</v>
      </c>
      <c r="E7814" t="s">
        <v>26914</v>
      </c>
      <c r="F7814" t="s">
        <v>26914</v>
      </c>
      <c r="G7814" t="s">
        <v>26914</v>
      </c>
      <c r="H7814" t="s">
        <v>26914</v>
      </c>
      <c r="I7814" t="s">
        <v>26954</v>
      </c>
      <c r="J7814" t="s">
        <v>26916</v>
      </c>
      <c r="K7814" t="s">
        <v>8373</v>
      </c>
      <c r="L7814" t="s">
        <v>52402</v>
      </c>
      <c r="M7814" t="s">
        <v>8372</v>
      </c>
      <c r="N7814" t="s">
        <v>52181</v>
      </c>
      <c r="O7814">
        <v>2041</v>
      </c>
      <c r="P7814" t="s">
        <v>52403</v>
      </c>
      <c r="Q7814">
        <v>2</v>
      </c>
      <c r="R7814" t="s">
        <v>26914</v>
      </c>
      <c r="S7814" t="s">
        <v>26914</v>
      </c>
      <c r="T7814">
        <v>109.42</v>
      </c>
      <c r="U7814">
        <v>1</v>
      </c>
      <c r="V7814">
        <v>3.0199999999999999E-5</v>
      </c>
      <c r="W7814" t="s">
        <v>52404</v>
      </c>
      <c r="X7814">
        <v>10863</v>
      </c>
      <c r="Y7814" t="s">
        <v>27275</v>
      </c>
    </row>
    <row r="7815" spans="1:25" x14ac:dyDescent="0.45">
      <c r="A7815" t="s">
        <v>26914</v>
      </c>
      <c r="B7815" t="s">
        <v>26914</v>
      </c>
      <c r="C7815" t="s">
        <v>26914</v>
      </c>
      <c r="D7815" t="s">
        <v>26914</v>
      </c>
      <c r="E7815" t="s">
        <v>26914</v>
      </c>
      <c r="F7815" t="s">
        <v>26914</v>
      </c>
      <c r="G7815" t="s">
        <v>26914</v>
      </c>
      <c r="H7815" t="s">
        <v>26914</v>
      </c>
      <c r="I7815" t="s">
        <v>26954</v>
      </c>
      <c r="J7815" t="s">
        <v>26989</v>
      </c>
      <c r="K7815" t="s">
        <v>8373</v>
      </c>
      <c r="L7815" t="s">
        <v>52405</v>
      </c>
      <c r="M7815" t="s">
        <v>8372</v>
      </c>
      <c r="N7815" t="s">
        <v>52181</v>
      </c>
      <c r="O7815">
        <v>2041</v>
      </c>
      <c r="P7815" t="s">
        <v>52406</v>
      </c>
      <c r="Q7815">
        <v>2</v>
      </c>
      <c r="R7815" t="s">
        <v>26914</v>
      </c>
      <c r="S7815" t="s">
        <v>26914</v>
      </c>
      <c r="T7815">
        <v>2.44</v>
      </c>
      <c r="U7815" t="s">
        <v>26992</v>
      </c>
      <c r="V7815">
        <v>1.073E-3</v>
      </c>
      <c r="W7815" t="s">
        <v>52407</v>
      </c>
      <c r="X7815">
        <v>13230</v>
      </c>
      <c r="Y7815" t="s">
        <v>48180</v>
      </c>
    </row>
    <row r="7816" spans="1:25" x14ac:dyDescent="0.45">
      <c r="A7816" t="s">
        <v>26914</v>
      </c>
      <c r="B7816" t="s">
        <v>26914</v>
      </c>
      <c r="C7816" t="s">
        <v>26914</v>
      </c>
      <c r="D7816" t="s">
        <v>26914</v>
      </c>
      <c r="E7816" t="s">
        <v>26914</v>
      </c>
      <c r="F7816" t="s">
        <v>26914</v>
      </c>
      <c r="G7816" t="s">
        <v>26914</v>
      </c>
      <c r="H7816" t="s">
        <v>26914</v>
      </c>
      <c r="I7816" t="s">
        <v>26954</v>
      </c>
      <c r="J7816" t="s">
        <v>26989</v>
      </c>
      <c r="K7816" t="s">
        <v>8373</v>
      </c>
      <c r="L7816" t="s">
        <v>52408</v>
      </c>
      <c r="M7816" t="s">
        <v>8372</v>
      </c>
      <c r="N7816" t="s">
        <v>52181</v>
      </c>
      <c r="O7816">
        <v>2041</v>
      </c>
      <c r="P7816" t="s">
        <v>52409</v>
      </c>
      <c r="Q7816">
        <v>2</v>
      </c>
      <c r="R7816" t="s">
        <v>26914</v>
      </c>
      <c r="S7816" t="s">
        <v>26915</v>
      </c>
      <c r="T7816">
        <v>5.16</v>
      </c>
      <c r="U7816" t="s">
        <v>26992</v>
      </c>
      <c r="V7816">
        <v>0</v>
      </c>
      <c r="W7816" t="s">
        <v>52410</v>
      </c>
      <c r="X7816">
        <v>15713</v>
      </c>
      <c r="Y7816" t="s">
        <v>36342</v>
      </c>
    </row>
    <row r="7817" spans="1:25" x14ac:dyDescent="0.45">
      <c r="A7817" t="s">
        <v>26914</v>
      </c>
      <c r="B7817" t="s">
        <v>26914</v>
      </c>
      <c r="C7817" t="s">
        <v>26914</v>
      </c>
      <c r="D7817" t="s">
        <v>26914</v>
      </c>
      <c r="E7817" t="s">
        <v>26914</v>
      </c>
      <c r="F7817" t="s">
        <v>26914</v>
      </c>
      <c r="G7817" t="s">
        <v>26914</v>
      </c>
      <c r="H7817" t="s">
        <v>26914</v>
      </c>
      <c r="I7817" t="s">
        <v>26954</v>
      </c>
      <c r="J7817" t="s">
        <v>26989</v>
      </c>
      <c r="K7817" t="s">
        <v>8373</v>
      </c>
      <c r="L7817" t="s">
        <v>52411</v>
      </c>
      <c r="M7817" t="s">
        <v>8372</v>
      </c>
      <c r="N7817" t="s">
        <v>52181</v>
      </c>
      <c r="O7817">
        <v>2041</v>
      </c>
      <c r="P7817" t="s">
        <v>52412</v>
      </c>
      <c r="Q7817">
        <v>2</v>
      </c>
      <c r="R7817" t="s">
        <v>26914</v>
      </c>
      <c r="S7817" t="s">
        <v>26915</v>
      </c>
      <c r="T7817">
        <v>5.16</v>
      </c>
      <c r="U7817" t="s">
        <v>26992</v>
      </c>
      <c r="V7817">
        <v>0</v>
      </c>
      <c r="W7817" t="s">
        <v>52410</v>
      </c>
      <c r="X7817">
        <v>15713</v>
      </c>
      <c r="Y7817" t="s">
        <v>36342</v>
      </c>
    </row>
    <row r="7818" spans="1:25" x14ac:dyDescent="0.45">
      <c r="A7818" t="s">
        <v>26914</v>
      </c>
      <c r="B7818" t="s">
        <v>26914</v>
      </c>
      <c r="C7818" t="s">
        <v>26914</v>
      </c>
      <c r="D7818" t="s">
        <v>26914</v>
      </c>
      <c r="E7818" t="s">
        <v>26914</v>
      </c>
      <c r="F7818" t="s">
        <v>26914</v>
      </c>
      <c r="G7818" t="s">
        <v>26914</v>
      </c>
      <c r="H7818" t="s">
        <v>26914</v>
      </c>
      <c r="I7818" t="s">
        <v>26954</v>
      </c>
      <c r="J7818" t="s">
        <v>26989</v>
      </c>
      <c r="K7818" t="s">
        <v>8373</v>
      </c>
      <c r="L7818" t="s">
        <v>52413</v>
      </c>
      <c r="M7818" t="s">
        <v>8372</v>
      </c>
      <c r="N7818" t="s">
        <v>52181</v>
      </c>
      <c r="O7818">
        <v>2041</v>
      </c>
      <c r="P7818" t="s">
        <v>52414</v>
      </c>
      <c r="Q7818">
        <v>2</v>
      </c>
      <c r="R7818" t="s">
        <v>26914</v>
      </c>
      <c r="S7818" t="s">
        <v>26914</v>
      </c>
      <c r="T7818">
        <v>2.94</v>
      </c>
      <c r="U7818" t="s">
        <v>26992</v>
      </c>
      <c r="V7818">
        <v>1.506E-4</v>
      </c>
      <c r="W7818" t="s">
        <v>52415</v>
      </c>
      <c r="X7818">
        <v>8269</v>
      </c>
      <c r="Y7818" t="s">
        <v>52416</v>
      </c>
    </row>
    <row r="7819" spans="1:25" x14ac:dyDescent="0.45">
      <c r="A7819" t="s">
        <v>26914</v>
      </c>
      <c r="B7819" t="s">
        <v>26914</v>
      </c>
      <c r="C7819" t="s">
        <v>26914</v>
      </c>
      <c r="D7819" t="s">
        <v>26914</v>
      </c>
      <c r="E7819" t="s">
        <v>26914</v>
      </c>
      <c r="F7819" t="s">
        <v>26914</v>
      </c>
      <c r="G7819" t="s">
        <v>26914</v>
      </c>
      <c r="H7819" t="s">
        <v>26914</v>
      </c>
      <c r="I7819" t="s">
        <v>26954</v>
      </c>
      <c r="J7819" t="s">
        <v>26989</v>
      </c>
      <c r="K7819" t="s">
        <v>8373</v>
      </c>
      <c r="L7819" t="s">
        <v>52417</v>
      </c>
      <c r="M7819" t="s">
        <v>8372</v>
      </c>
      <c r="N7819" t="s">
        <v>52181</v>
      </c>
      <c r="O7819">
        <v>2041</v>
      </c>
      <c r="P7819" t="s">
        <v>52418</v>
      </c>
      <c r="Q7819">
        <v>2</v>
      </c>
      <c r="R7819" t="s">
        <v>26914</v>
      </c>
      <c r="S7819" t="s">
        <v>26914</v>
      </c>
      <c r="T7819">
        <v>2.86</v>
      </c>
      <c r="U7819" t="s">
        <v>26992</v>
      </c>
      <c r="V7819">
        <v>1.0170000000000001E-4</v>
      </c>
      <c r="W7819" t="s">
        <v>29620</v>
      </c>
      <c r="X7819">
        <v>4333</v>
      </c>
      <c r="Y7819" t="s">
        <v>35190</v>
      </c>
    </row>
    <row r="7820" spans="1:25" x14ac:dyDescent="0.45">
      <c r="A7820" t="s">
        <v>26914</v>
      </c>
      <c r="B7820" t="s">
        <v>26914</v>
      </c>
      <c r="C7820" t="s">
        <v>26914</v>
      </c>
      <c r="D7820" t="s">
        <v>26914</v>
      </c>
      <c r="E7820" t="s">
        <v>26914</v>
      </c>
      <c r="F7820" t="s">
        <v>26914</v>
      </c>
      <c r="G7820" t="s">
        <v>26914</v>
      </c>
      <c r="H7820" t="s">
        <v>26914</v>
      </c>
      <c r="I7820" t="s">
        <v>26954</v>
      </c>
      <c r="J7820" t="s">
        <v>26916</v>
      </c>
      <c r="K7820" t="s">
        <v>8373</v>
      </c>
      <c r="L7820" t="s">
        <v>52419</v>
      </c>
      <c r="M7820" t="s">
        <v>8372</v>
      </c>
      <c r="N7820" t="s">
        <v>52181</v>
      </c>
      <c r="O7820">
        <v>2041</v>
      </c>
      <c r="P7820" t="s">
        <v>52420</v>
      </c>
      <c r="Q7820">
        <v>1</v>
      </c>
      <c r="R7820" t="s">
        <v>26914</v>
      </c>
      <c r="S7820" t="s">
        <v>26914</v>
      </c>
      <c r="T7820">
        <v>74.611000000000004</v>
      </c>
      <c r="U7820">
        <v>0.75509899999999996</v>
      </c>
      <c r="V7820">
        <v>1.73003E-3</v>
      </c>
      <c r="W7820" t="s">
        <v>52421</v>
      </c>
      <c r="X7820">
        <v>11780</v>
      </c>
      <c r="Y7820" t="s">
        <v>29959</v>
      </c>
    </row>
    <row r="7821" spans="1:25" x14ac:dyDescent="0.45">
      <c r="A7821" t="s">
        <v>26914</v>
      </c>
      <c r="B7821" t="s">
        <v>26914</v>
      </c>
      <c r="C7821" t="s">
        <v>26914</v>
      </c>
      <c r="D7821" t="s">
        <v>26914</v>
      </c>
      <c r="E7821" t="s">
        <v>26914</v>
      </c>
      <c r="F7821" t="s">
        <v>26914</v>
      </c>
      <c r="G7821" t="s">
        <v>26914</v>
      </c>
      <c r="H7821" t="s">
        <v>26914</v>
      </c>
      <c r="I7821" t="s">
        <v>26954</v>
      </c>
      <c r="J7821" t="s">
        <v>26916</v>
      </c>
      <c r="K7821" t="s">
        <v>8373</v>
      </c>
      <c r="L7821" t="s">
        <v>52422</v>
      </c>
      <c r="M7821" t="s">
        <v>8372</v>
      </c>
      <c r="N7821" t="s">
        <v>52181</v>
      </c>
      <c r="O7821">
        <v>2041</v>
      </c>
      <c r="P7821" t="s">
        <v>52423</v>
      </c>
      <c r="Q7821">
        <v>1</v>
      </c>
      <c r="R7821" t="s">
        <v>26914</v>
      </c>
      <c r="S7821" t="s">
        <v>26914</v>
      </c>
      <c r="T7821">
        <v>84.403999999999996</v>
      </c>
      <c r="U7821">
        <v>0.99994099999999997</v>
      </c>
      <c r="V7821">
        <v>6.1199999999999999E-6</v>
      </c>
      <c r="W7821" t="s">
        <v>52424</v>
      </c>
      <c r="X7821">
        <v>16452</v>
      </c>
      <c r="Y7821" t="s">
        <v>27868</v>
      </c>
    </row>
    <row r="7822" spans="1:25" x14ac:dyDescent="0.45">
      <c r="A7822" t="s">
        <v>26914</v>
      </c>
      <c r="B7822" t="s">
        <v>26914</v>
      </c>
      <c r="C7822" t="s">
        <v>26914</v>
      </c>
      <c r="D7822" t="s">
        <v>26914</v>
      </c>
      <c r="E7822" t="s">
        <v>26914</v>
      </c>
      <c r="F7822" t="s">
        <v>26914</v>
      </c>
      <c r="G7822" t="s">
        <v>26914</v>
      </c>
      <c r="H7822" t="s">
        <v>26914</v>
      </c>
      <c r="I7822" t="s">
        <v>26954</v>
      </c>
      <c r="J7822" t="s">
        <v>26916</v>
      </c>
      <c r="K7822" t="s">
        <v>8373</v>
      </c>
      <c r="L7822" t="s">
        <v>52425</v>
      </c>
      <c r="M7822" t="s">
        <v>8372</v>
      </c>
      <c r="N7822" t="s">
        <v>52181</v>
      </c>
      <c r="O7822">
        <v>2041</v>
      </c>
      <c r="P7822" t="s">
        <v>52426</v>
      </c>
      <c r="Q7822">
        <v>1</v>
      </c>
      <c r="R7822" t="s">
        <v>26914</v>
      </c>
      <c r="S7822" t="s">
        <v>26914</v>
      </c>
      <c r="T7822">
        <v>70.028000000000006</v>
      </c>
      <c r="U7822">
        <v>0.99998799999999999</v>
      </c>
      <c r="V7822">
        <v>1.8129999999999999E-3</v>
      </c>
      <c r="W7822" t="s">
        <v>52427</v>
      </c>
      <c r="X7822">
        <v>523</v>
      </c>
      <c r="Y7822" t="s">
        <v>30193</v>
      </c>
    </row>
    <row r="7823" spans="1:25" x14ac:dyDescent="0.45">
      <c r="A7823" t="s">
        <v>26914</v>
      </c>
      <c r="B7823" t="s">
        <v>26914</v>
      </c>
      <c r="C7823" t="s">
        <v>26914</v>
      </c>
      <c r="D7823" t="s">
        <v>26914</v>
      </c>
      <c r="E7823" t="s">
        <v>26914</v>
      </c>
      <c r="F7823" t="s">
        <v>26914</v>
      </c>
      <c r="G7823" t="s">
        <v>26914</v>
      </c>
      <c r="H7823" t="s">
        <v>26914</v>
      </c>
      <c r="I7823" t="s">
        <v>26954</v>
      </c>
      <c r="J7823" t="s">
        <v>26916</v>
      </c>
      <c r="K7823" t="s">
        <v>8373</v>
      </c>
      <c r="L7823" t="s">
        <v>52428</v>
      </c>
      <c r="M7823" t="s">
        <v>8372</v>
      </c>
      <c r="N7823" t="s">
        <v>52181</v>
      </c>
      <c r="O7823">
        <v>2041</v>
      </c>
      <c r="P7823" t="s">
        <v>52429</v>
      </c>
      <c r="Q7823">
        <v>1</v>
      </c>
      <c r="R7823" t="s">
        <v>26914</v>
      </c>
      <c r="S7823" t="s">
        <v>26914</v>
      </c>
      <c r="T7823">
        <v>69.331000000000003</v>
      </c>
      <c r="U7823">
        <v>1</v>
      </c>
      <c r="V7823">
        <v>1.19E-14</v>
      </c>
      <c r="W7823" t="s">
        <v>52430</v>
      </c>
      <c r="X7823">
        <v>14591</v>
      </c>
      <c r="Y7823" t="s">
        <v>26959</v>
      </c>
    </row>
    <row r="7824" spans="1:25" x14ac:dyDescent="0.45">
      <c r="A7824" t="s">
        <v>26914</v>
      </c>
      <c r="B7824" t="s">
        <v>26914</v>
      </c>
      <c r="C7824" t="s">
        <v>26914</v>
      </c>
      <c r="D7824" t="s">
        <v>26914</v>
      </c>
      <c r="E7824" t="s">
        <v>26914</v>
      </c>
      <c r="F7824" t="s">
        <v>26914</v>
      </c>
      <c r="G7824" t="s">
        <v>26914</v>
      </c>
      <c r="H7824" t="s">
        <v>26914</v>
      </c>
      <c r="I7824" t="s">
        <v>26954</v>
      </c>
      <c r="J7824" t="s">
        <v>26916</v>
      </c>
      <c r="K7824" t="s">
        <v>8373</v>
      </c>
      <c r="L7824" t="s">
        <v>52431</v>
      </c>
      <c r="M7824" t="s">
        <v>8372</v>
      </c>
      <c r="N7824" t="s">
        <v>52181</v>
      </c>
      <c r="O7824">
        <v>2041</v>
      </c>
      <c r="P7824" t="s">
        <v>52432</v>
      </c>
      <c r="Q7824">
        <v>1</v>
      </c>
      <c r="R7824" t="s">
        <v>26914</v>
      </c>
      <c r="S7824" t="s">
        <v>26914</v>
      </c>
      <c r="T7824">
        <v>148.24</v>
      </c>
      <c r="U7824">
        <v>1</v>
      </c>
      <c r="V7824">
        <v>1.0599999999999999E-18</v>
      </c>
      <c r="W7824" t="s">
        <v>52433</v>
      </c>
      <c r="X7824">
        <v>11491</v>
      </c>
      <c r="Y7824" t="s">
        <v>27091</v>
      </c>
    </row>
    <row r="7825" spans="1:25" x14ac:dyDescent="0.45">
      <c r="A7825" t="s">
        <v>26914</v>
      </c>
      <c r="B7825" t="s">
        <v>26914</v>
      </c>
      <c r="C7825" t="s">
        <v>26914</v>
      </c>
      <c r="D7825" t="s">
        <v>26914</v>
      </c>
      <c r="E7825" t="s">
        <v>26914</v>
      </c>
      <c r="F7825" t="s">
        <v>26914</v>
      </c>
      <c r="G7825" t="s">
        <v>26914</v>
      </c>
      <c r="H7825" t="s">
        <v>26914</v>
      </c>
      <c r="I7825" t="s">
        <v>26954</v>
      </c>
      <c r="J7825" t="s">
        <v>26916</v>
      </c>
      <c r="K7825" t="s">
        <v>8373</v>
      </c>
      <c r="L7825" t="s">
        <v>52434</v>
      </c>
      <c r="M7825" t="s">
        <v>8372</v>
      </c>
      <c r="N7825" t="s">
        <v>52181</v>
      </c>
      <c r="O7825">
        <v>2041</v>
      </c>
      <c r="P7825" t="s">
        <v>52435</v>
      </c>
      <c r="Q7825">
        <v>1</v>
      </c>
      <c r="R7825" t="s">
        <v>26914</v>
      </c>
      <c r="S7825" t="s">
        <v>26914</v>
      </c>
      <c r="T7825">
        <v>103.39</v>
      </c>
      <c r="U7825">
        <v>0.99999700000000002</v>
      </c>
      <c r="V7825">
        <v>6.7502999999999997E-4</v>
      </c>
      <c r="W7825" t="s">
        <v>52436</v>
      </c>
      <c r="X7825">
        <v>11244</v>
      </c>
      <c r="Y7825" t="s">
        <v>28588</v>
      </c>
    </row>
    <row r="7826" spans="1:25" x14ac:dyDescent="0.45">
      <c r="A7826" t="s">
        <v>26914</v>
      </c>
      <c r="B7826" t="s">
        <v>26914</v>
      </c>
      <c r="C7826" t="s">
        <v>26914</v>
      </c>
      <c r="D7826" t="s">
        <v>26914</v>
      </c>
      <c r="E7826" t="s">
        <v>26914</v>
      </c>
      <c r="F7826" t="s">
        <v>26914</v>
      </c>
      <c r="G7826" t="s">
        <v>26914</v>
      </c>
      <c r="H7826" t="s">
        <v>26914</v>
      </c>
      <c r="I7826" t="s">
        <v>26954</v>
      </c>
      <c r="J7826" t="s">
        <v>26916</v>
      </c>
      <c r="K7826" t="s">
        <v>8373</v>
      </c>
      <c r="L7826" t="s">
        <v>52437</v>
      </c>
      <c r="M7826" t="s">
        <v>8372</v>
      </c>
      <c r="N7826" t="s">
        <v>52181</v>
      </c>
      <c r="O7826">
        <v>2041</v>
      </c>
      <c r="P7826" t="s">
        <v>52438</v>
      </c>
      <c r="Q7826">
        <v>1</v>
      </c>
      <c r="R7826" t="s">
        <v>26914</v>
      </c>
      <c r="S7826" t="s">
        <v>26914</v>
      </c>
      <c r="T7826">
        <v>69.671999999999997</v>
      </c>
      <c r="U7826">
        <v>0.99999700000000002</v>
      </c>
      <c r="V7826">
        <v>7.5239699999999996E-3</v>
      </c>
      <c r="W7826" t="s">
        <v>52439</v>
      </c>
      <c r="X7826">
        <v>8384</v>
      </c>
      <c r="Y7826" t="s">
        <v>28684</v>
      </c>
    </row>
    <row r="7827" spans="1:25" x14ac:dyDescent="0.45">
      <c r="A7827" t="s">
        <v>26914</v>
      </c>
      <c r="B7827" t="s">
        <v>26914</v>
      </c>
      <c r="C7827" t="s">
        <v>26914</v>
      </c>
      <c r="D7827" t="s">
        <v>26914</v>
      </c>
      <c r="E7827" t="s">
        <v>26914</v>
      </c>
      <c r="F7827" t="s">
        <v>26914</v>
      </c>
      <c r="G7827" t="s">
        <v>26914</v>
      </c>
      <c r="H7827" t="s">
        <v>26914</v>
      </c>
      <c r="I7827" t="s">
        <v>26954</v>
      </c>
      <c r="J7827" t="s">
        <v>26989</v>
      </c>
      <c r="K7827" t="s">
        <v>8373</v>
      </c>
      <c r="L7827" t="s">
        <v>52440</v>
      </c>
      <c r="M7827" t="s">
        <v>8372</v>
      </c>
      <c r="N7827" t="s">
        <v>52181</v>
      </c>
      <c r="O7827">
        <v>2041</v>
      </c>
      <c r="P7827" t="s">
        <v>52441</v>
      </c>
      <c r="Q7827">
        <v>1</v>
      </c>
      <c r="R7827" t="s">
        <v>26914</v>
      </c>
      <c r="S7827" t="s">
        <v>26914</v>
      </c>
      <c r="T7827">
        <v>5.32</v>
      </c>
      <c r="U7827" t="s">
        <v>26992</v>
      </c>
      <c r="V7827">
        <v>9.8079999999999999E-4</v>
      </c>
      <c r="W7827" t="s">
        <v>52442</v>
      </c>
      <c r="X7827">
        <v>11882</v>
      </c>
      <c r="Y7827" t="s">
        <v>39824</v>
      </c>
    </row>
    <row r="7828" spans="1:25" x14ac:dyDescent="0.45">
      <c r="A7828" t="s">
        <v>26914</v>
      </c>
      <c r="B7828" t="s">
        <v>26914</v>
      </c>
      <c r="C7828" t="s">
        <v>26914</v>
      </c>
      <c r="D7828" t="s">
        <v>26914</v>
      </c>
      <c r="E7828" t="s">
        <v>26914</v>
      </c>
      <c r="F7828" t="s">
        <v>26914</v>
      </c>
      <c r="G7828" t="s">
        <v>26914</v>
      </c>
      <c r="H7828" t="s">
        <v>26914</v>
      </c>
      <c r="I7828" t="s">
        <v>26954</v>
      </c>
      <c r="J7828" t="s">
        <v>26916</v>
      </c>
      <c r="K7828" t="s">
        <v>8373</v>
      </c>
      <c r="L7828" t="s">
        <v>52443</v>
      </c>
      <c r="M7828" t="s">
        <v>8372</v>
      </c>
      <c r="N7828" t="s">
        <v>52181</v>
      </c>
      <c r="O7828">
        <v>2041</v>
      </c>
      <c r="P7828" t="s">
        <v>52444</v>
      </c>
      <c r="Q7828">
        <v>1</v>
      </c>
      <c r="R7828" t="s">
        <v>26915</v>
      </c>
      <c r="S7828" t="s">
        <v>26914</v>
      </c>
      <c r="T7828">
        <v>116.97</v>
      </c>
      <c r="U7828">
        <v>0.49827700000000003</v>
      </c>
      <c r="V7828">
        <v>1.5299999999999999E-18</v>
      </c>
      <c r="W7828" t="s">
        <v>52445</v>
      </c>
      <c r="X7828">
        <v>9790</v>
      </c>
      <c r="Y7828" t="s">
        <v>30751</v>
      </c>
    </row>
    <row r="7829" spans="1:25" x14ac:dyDescent="0.45">
      <c r="A7829" t="s">
        <v>26914</v>
      </c>
      <c r="B7829" t="s">
        <v>26914</v>
      </c>
      <c r="C7829" t="s">
        <v>26914</v>
      </c>
      <c r="D7829" t="s">
        <v>26914</v>
      </c>
      <c r="E7829" t="s">
        <v>26914</v>
      </c>
      <c r="F7829" t="s">
        <v>26914</v>
      </c>
      <c r="G7829" t="s">
        <v>26914</v>
      </c>
      <c r="H7829" t="s">
        <v>26914</v>
      </c>
      <c r="I7829" t="s">
        <v>26954</v>
      </c>
      <c r="J7829" t="s">
        <v>26916</v>
      </c>
      <c r="K7829" t="s">
        <v>8373</v>
      </c>
      <c r="L7829" t="s">
        <v>52446</v>
      </c>
      <c r="M7829" t="s">
        <v>8372</v>
      </c>
      <c r="N7829" t="s">
        <v>52181</v>
      </c>
      <c r="O7829">
        <v>2041</v>
      </c>
      <c r="P7829" t="s">
        <v>52447</v>
      </c>
      <c r="Q7829">
        <v>1</v>
      </c>
      <c r="R7829" t="s">
        <v>26915</v>
      </c>
      <c r="S7829" t="s">
        <v>26914</v>
      </c>
      <c r="T7829">
        <v>192.27</v>
      </c>
      <c r="U7829">
        <v>0.488987</v>
      </c>
      <c r="V7829">
        <v>1.08E-17</v>
      </c>
      <c r="W7829" t="s">
        <v>52448</v>
      </c>
      <c r="X7829">
        <v>3729</v>
      </c>
      <c r="Y7829" t="s">
        <v>29905</v>
      </c>
    </row>
    <row r="7830" spans="1:25" x14ac:dyDescent="0.45">
      <c r="A7830" t="s">
        <v>26914</v>
      </c>
      <c r="B7830" t="s">
        <v>26914</v>
      </c>
      <c r="C7830" t="s">
        <v>26914</v>
      </c>
      <c r="D7830" t="s">
        <v>26914</v>
      </c>
      <c r="E7830" t="s">
        <v>26914</v>
      </c>
      <c r="F7830" t="s">
        <v>26914</v>
      </c>
      <c r="G7830" t="s">
        <v>26914</v>
      </c>
      <c r="H7830" t="s">
        <v>26914</v>
      </c>
      <c r="I7830" t="s">
        <v>26954</v>
      </c>
      <c r="J7830" t="s">
        <v>26916</v>
      </c>
      <c r="K7830" t="s">
        <v>4783</v>
      </c>
      <c r="L7830" t="s">
        <v>52449</v>
      </c>
      <c r="M7830" t="s">
        <v>4782</v>
      </c>
      <c r="N7830" t="s">
        <v>52450</v>
      </c>
      <c r="O7830">
        <v>1263</v>
      </c>
      <c r="P7830" t="s">
        <v>52451</v>
      </c>
      <c r="Q7830">
        <v>50</v>
      </c>
      <c r="R7830" t="s">
        <v>26914</v>
      </c>
      <c r="S7830" t="s">
        <v>26914</v>
      </c>
      <c r="T7830">
        <v>85.676000000000002</v>
      </c>
      <c r="U7830">
        <v>1</v>
      </c>
      <c r="V7830">
        <v>1.9237099999999999E-3</v>
      </c>
      <c r="W7830" t="s">
        <v>52452</v>
      </c>
      <c r="X7830">
        <v>1331</v>
      </c>
      <c r="Y7830" t="s">
        <v>28743</v>
      </c>
    </row>
    <row r="7831" spans="1:25" x14ac:dyDescent="0.45">
      <c r="A7831" t="s">
        <v>26914</v>
      </c>
      <c r="B7831" t="s">
        <v>26914</v>
      </c>
      <c r="C7831" t="s">
        <v>26914</v>
      </c>
      <c r="D7831" t="s">
        <v>26914</v>
      </c>
      <c r="E7831" t="s">
        <v>26914</v>
      </c>
      <c r="F7831" t="s">
        <v>26914</v>
      </c>
      <c r="G7831" t="s">
        <v>26914</v>
      </c>
      <c r="H7831" t="s">
        <v>26914</v>
      </c>
      <c r="I7831" t="s">
        <v>26954</v>
      </c>
      <c r="J7831" t="s">
        <v>26916</v>
      </c>
      <c r="K7831" t="s">
        <v>4783</v>
      </c>
      <c r="L7831" t="s">
        <v>52453</v>
      </c>
      <c r="M7831" t="s">
        <v>4782</v>
      </c>
      <c r="N7831" t="s">
        <v>52450</v>
      </c>
      <c r="O7831">
        <v>1263</v>
      </c>
      <c r="P7831" t="s">
        <v>52454</v>
      </c>
      <c r="Q7831">
        <v>49</v>
      </c>
      <c r="R7831" t="s">
        <v>26914</v>
      </c>
      <c r="S7831" t="s">
        <v>26914</v>
      </c>
      <c r="T7831">
        <v>85.676000000000002</v>
      </c>
      <c r="U7831">
        <v>1</v>
      </c>
      <c r="V7831">
        <v>1.9237099999999999E-3</v>
      </c>
      <c r="W7831" t="s">
        <v>52452</v>
      </c>
      <c r="X7831">
        <v>1331</v>
      </c>
      <c r="Y7831" t="s">
        <v>28743</v>
      </c>
    </row>
    <row r="7832" spans="1:25" x14ac:dyDescent="0.45">
      <c r="A7832" t="s">
        <v>26914</v>
      </c>
      <c r="B7832" t="s">
        <v>26914</v>
      </c>
      <c r="C7832" t="s">
        <v>26914</v>
      </c>
      <c r="D7832" t="s">
        <v>26914</v>
      </c>
      <c r="E7832" t="s">
        <v>26914</v>
      </c>
      <c r="F7832" t="s">
        <v>26914</v>
      </c>
      <c r="G7832" t="s">
        <v>26914</v>
      </c>
      <c r="H7832" t="s">
        <v>26914</v>
      </c>
      <c r="I7832" t="s">
        <v>26954</v>
      </c>
      <c r="J7832" t="s">
        <v>26916</v>
      </c>
      <c r="K7832" t="s">
        <v>4783</v>
      </c>
      <c r="L7832" t="s">
        <v>52455</v>
      </c>
      <c r="M7832" t="s">
        <v>4782</v>
      </c>
      <c r="N7832" t="s">
        <v>52450</v>
      </c>
      <c r="O7832">
        <v>1263</v>
      </c>
      <c r="P7832" t="s">
        <v>52456</v>
      </c>
      <c r="Q7832">
        <v>36</v>
      </c>
      <c r="R7832" t="s">
        <v>26914</v>
      </c>
      <c r="S7832" t="s">
        <v>26914</v>
      </c>
      <c r="T7832">
        <v>260.57</v>
      </c>
      <c r="U7832">
        <v>0.99892000000000003</v>
      </c>
      <c r="V7832">
        <v>2.27E-51</v>
      </c>
      <c r="W7832" t="s">
        <v>52457</v>
      </c>
      <c r="X7832">
        <v>6876</v>
      </c>
      <c r="Y7832" t="s">
        <v>27056</v>
      </c>
    </row>
    <row r="7833" spans="1:25" x14ac:dyDescent="0.45">
      <c r="A7833" t="s">
        <v>26914</v>
      </c>
      <c r="B7833" t="s">
        <v>26915</v>
      </c>
      <c r="C7833" t="s">
        <v>26914</v>
      </c>
      <c r="D7833" t="s">
        <v>26914</v>
      </c>
      <c r="E7833" t="s">
        <v>26914</v>
      </c>
      <c r="F7833" t="s">
        <v>26914</v>
      </c>
      <c r="G7833" t="s">
        <v>26914</v>
      </c>
      <c r="H7833" t="s">
        <v>26915</v>
      </c>
      <c r="I7833" t="s">
        <v>26954</v>
      </c>
      <c r="J7833" t="s">
        <v>26916</v>
      </c>
      <c r="K7833" t="s">
        <v>4783</v>
      </c>
      <c r="L7833" t="s">
        <v>52458</v>
      </c>
      <c r="M7833" t="s">
        <v>4782</v>
      </c>
      <c r="N7833" t="s">
        <v>52450</v>
      </c>
      <c r="O7833">
        <v>1263</v>
      </c>
      <c r="P7833" t="s">
        <v>52459</v>
      </c>
      <c r="Q7833">
        <v>24</v>
      </c>
      <c r="R7833" t="s">
        <v>26914</v>
      </c>
      <c r="S7833" t="s">
        <v>26914</v>
      </c>
      <c r="T7833">
        <v>110.12</v>
      </c>
      <c r="U7833">
        <v>0.99493699999999996</v>
      </c>
      <c r="V7833">
        <v>3.65176E-3</v>
      </c>
      <c r="W7833" t="s">
        <v>52460</v>
      </c>
      <c r="X7833">
        <v>830</v>
      </c>
      <c r="Y7833" t="s">
        <v>30185</v>
      </c>
    </row>
    <row r="7834" spans="1:25" x14ac:dyDescent="0.45">
      <c r="A7834" t="s">
        <v>26914</v>
      </c>
      <c r="B7834" t="s">
        <v>26914</v>
      </c>
      <c r="C7834" t="s">
        <v>26914</v>
      </c>
      <c r="D7834" t="s">
        <v>26914</v>
      </c>
      <c r="E7834" t="s">
        <v>26914</v>
      </c>
      <c r="F7834" t="s">
        <v>26914</v>
      </c>
      <c r="G7834" t="s">
        <v>26914</v>
      </c>
      <c r="H7834" t="s">
        <v>26914</v>
      </c>
      <c r="I7834" t="s">
        <v>26954</v>
      </c>
      <c r="J7834" t="s">
        <v>26916</v>
      </c>
      <c r="K7834" t="s">
        <v>4783</v>
      </c>
      <c r="L7834" t="s">
        <v>52461</v>
      </c>
      <c r="M7834" t="s">
        <v>4782</v>
      </c>
      <c r="N7834" t="s">
        <v>52450</v>
      </c>
      <c r="O7834">
        <v>1263</v>
      </c>
      <c r="P7834" t="s">
        <v>52462</v>
      </c>
      <c r="Q7834">
        <v>16</v>
      </c>
      <c r="R7834" t="s">
        <v>26914</v>
      </c>
      <c r="S7834" t="s">
        <v>26914</v>
      </c>
      <c r="T7834">
        <v>130.07</v>
      </c>
      <c r="U7834">
        <v>0.969364</v>
      </c>
      <c r="V7834">
        <v>4.0800000000000001E-8</v>
      </c>
      <c r="W7834" t="s">
        <v>52463</v>
      </c>
      <c r="X7834">
        <v>3484</v>
      </c>
      <c r="Y7834" t="s">
        <v>33508</v>
      </c>
    </row>
    <row r="7835" spans="1:25" x14ac:dyDescent="0.45">
      <c r="A7835" t="s">
        <v>26914</v>
      </c>
      <c r="B7835" t="s">
        <v>26914</v>
      </c>
      <c r="C7835" t="s">
        <v>26914</v>
      </c>
      <c r="D7835" t="s">
        <v>26914</v>
      </c>
      <c r="E7835" t="s">
        <v>26914</v>
      </c>
      <c r="F7835" t="s">
        <v>26914</v>
      </c>
      <c r="G7835" t="s">
        <v>26914</v>
      </c>
      <c r="H7835" t="s">
        <v>26914</v>
      </c>
      <c r="I7835" t="s">
        <v>26954</v>
      </c>
      <c r="J7835" t="s">
        <v>26916</v>
      </c>
      <c r="K7835" t="s">
        <v>4783</v>
      </c>
      <c r="L7835" t="s">
        <v>52464</v>
      </c>
      <c r="M7835" t="s">
        <v>4782</v>
      </c>
      <c r="N7835" t="s">
        <v>52450</v>
      </c>
      <c r="O7835">
        <v>1263</v>
      </c>
      <c r="P7835" t="s">
        <v>52465</v>
      </c>
      <c r="Q7835">
        <v>9</v>
      </c>
      <c r="R7835" t="s">
        <v>26914</v>
      </c>
      <c r="S7835" t="s">
        <v>26914</v>
      </c>
      <c r="T7835">
        <v>84.194999999999993</v>
      </c>
      <c r="U7835">
        <v>0.81888899999999998</v>
      </c>
      <c r="V7835">
        <v>3.1099999999999997E-5</v>
      </c>
      <c r="W7835" t="s">
        <v>52466</v>
      </c>
      <c r="X7835">
        <v>3527</v>
      </c>
      <c r="Y7835" t="s">
        <v>33508</v>
      </c>
    </row>
    <row r="7836" spans="1:25" x14ac:dyDescent="0.45">
      <c r="A7836" t="s">
        <v>26914</v>
      </c>
      <c r="B7836" t="s">
        <v>26914</v>
      </c>
      <c r="C7836" t="s">
        <v>26914</v>
      </c>
      <c r="D7836" t="s">
        <v>26914</v>
      </c>
      <c r="E7836" t="s">
        <v>26914</v>
      </c>
      <c r="F7836" t="s">
        <v>26914</v>
      </c>
      <c r="G7836" t="s">
        <v>26914</v>
      </c>
      <c r="H7836" t="s">
        <v>26914</v>
      </c>
      <c r="I7836" t="s">
        <v>26954</v>
      </c>
      <c r="J7836" t="s">
        <v>26916</v>
      </c>
      <c r="K7836" t="s">
        <v>4783</v>
      </c>
      <c r="L7836" t="s">
        <v>52467</v>
      </c>
      <c r="M7836" t="s">
        <v>4782</v>
      </c>
      <c r="N7836" t="s">
        <v>52450</v>
      </c>
      <c r="O7836">
        <v>1263</v>
      </c>
      <c r="P7836" t="s">
        <v>52468</v>
      </c>
      <c r="Q7836">
        <v>8</v>
      </c>
      <c r="R7836" t="s">
        <v>26914</v>
      </c>
      <c r="S7836" t="s">
        <v>26914</v>
      </c>
      <c r="T7836">
        <v>94.605999999999995</v>
      </c>
      <c r="U7836">
        <v>0.999718</v>
      </c>
      <c r="V7836">
        <v>3.5200000000000003E-10</v>
      </c>
      <c r="W7836" t="s">
        <v>52469</v>
      </c>
      <c r="X7836">
        <v>7361</v>
      </c>
      <c r="Y7836" t="s">
        <v>27060</v>
      </c>
    </row>
    <row r="7837" spans="1:25" x14ac:dyDescent="0.45">
      <c r="A7837" t="s">
        <v>26914</v>
      </c>
      <c r="B7837" t="s">
        <v>26914</v>
      </c>
      <c r="C7837" t="s">
        <v>26914</v>
      </c>
      <c r="D7837" t="s">
        <v>26914</v>
      </c>
      <c r="E7837" t="s">
        <v>26914</v>
      </c>
      <c r="F7837" t="s">
        <v>26914</v>
      </c>
      <c r="G7837" t="s">
        <v>26914</v>
      </c>
      <c r="H7837" t="s">
        <v>26914</v>
      </c>
      <c r="I7837" t="s">
        <v>26954</v>
      </c>
      <c r="J7837" t="s">
        <v>26916</v>
      </c>
      <c r="K7837" t="s">
        <v>4783</v>
      </c>
      <c r="L7837" t="s">
        <v>52470</v>
      </c>
      <c r="M7837" t="s">
        <v>4782</v>
      </c>
      <c r="N7837" t="s">
        <v>52450</v>
      </c>
      <c r="O7837">
        <v>1263</v>
      </c>
      <c r="P7837" t="s">
        <v>52471</v>
      </c>
      <c r="Q7837">
        <v>8</v>
      </c>
      <c r="R7837" t="s">
        <v>26914</v>
      </c>
      <c r="S7837" t="s">
        <v>26914</v>
      </c>
      <c r="T7837">
        <v>134.76</v>
      </c>
      <c r="U7837">
        <v>0.90196299999999996</v>
      </c>
      <c r="V7837">
        <v>4.8E-22</v>
      </c>
      <c r="W7837" t="s">
        <v>52472</v>
      </c>
      <c r="X7837">
        <v>6182</v>
      </c>
      <c r="Y7837" t="s">
        <v>30737</v>
      </c>
    </row>
    <row r="7838" spans="1:25" x14ac:dyDescent="0.45">
      <c r="A7838" t="s">
        <v>26914</v>
      </c>
      <c r="B7838" t="s">
        <v>26914</v>
      </c>
      <c r="C7838" t="s">
        <v>26914</v>
      </c>
      <c r="D7838" t="s">
        <v>26914</v>
      </c>
      <c r="E7838" t="s">
        <v>26914</v>
      </c>
      <c r="F7838" t="s">
        <v>26914</v>
      </c>
      <c r="G7838" t="s">
        <v>26914</v>
      </c>
      <c r="H7838" t="s">
        <v>26914</v>
      </c>
      <c r="I7838" t="s">
        <v>26954</v>
      </c>
      <c r="J7838" t="s">
        <v>26916</v>
      </c>
      <c r="K7838" t="s">
        <v>4783</v>
      </c>
      <c r="L7838" t="s">
        <v>52473</v>
      </c>
      <c r="M7838" t="s">
        <v>4782</v>
      </c>
      <c r="N7838" t="s">
        <v>52450</v>
      </c>
      <c r="O7838">
        <v>1263</v>
      </c>
      <c r="P7838" t="s">
        <v>52474</v>
      </c>
      <c r="Q7838">
        <v>3</v>
      </c>
      <c r="R7838" t="s">
        <v>26914</v>
      </c>
      <c r="S7838" t="s">
        <v>26914</v>
      </c>
      <c r="T7838">
        <v>197.1</v>
      </c>
      <c r="U7838">
        <v>0.827152</v>
      </c>
      <c r="V7838">
        <v>1.9000000000000001E-35</v>
      </c>
      <c r="W7838" t="s">
        <v>52475</v>
      </c>
      <c r="X7838">
        <v>11484</v>
      </c>
      <c r="Y7838" t="s">
        <v>27374</v>
      </c>
    </row>
    <row r="7839" spans="1:25" x14ac:dyDescent="0.45">
      <c r="A7839" t="s">
        <v>26914</v>
      </c>
      <c r="B7839" t="s">
        <v>26914</v>
      </c>
      <c r="C7839" t="s">
        <v>26914</v>
      </c>
      <c r="D7839" t="s">
        <v>26914</v>
      </c>
      <c r="E7839" t="s">
        <v>26914</v>
      </c>
      <c r="F7839" t="s">
        <v>26914</v>
      </c>
      <c r="G7839" t="s">
        <v>26914</v>
      </c>
      <c r="H7839" t="s">
        <v>26914</v>
      </c>
      <c r="I7839" t="s">
        <v>26954</v>
      </c>
      <c r="J7839" t="s">
        <v>26916</v>
      </c>
      <c r="K7839" t="s">
        <v>4783</v>
      </c>
      <c r="L7839" t="s">
        <v>52476</v>
      </c>
      <c r="M7839" t="s">
        <v>4782</v>
      </c>
      <c r="N7839" t="s">
        <v>52450</v>
      </c>
      <c r="O7839">
        <v>1263</v>
      </c>
      <c r="P7839" t="s">
        <v>52477</v>
      </c>
      <c r="Q7839">
        <v>2</v>
      </c>
      <c r="R7839" t="s">
        <v>26914</v>
      </c>
      <c r="S7839" t="s">
        <v>26914</v>
      </c>
      <c r="T7839">
        <v>114.21</v>
      </c>
      <c r="U7839">
        <v>0.76735200000000003</v>
      </c>
      <c r="V7839">
        <v>1.0600000000000001E-15</v>
      </c>
      <c r="W7839" t="s">
        <v>52478</v>
      </c>
      <c r="X7839">
        <v>6905</v>
      </c>
      <c r="Y7839" t="s">
        <v>30095</v>
      </c>
    </row>
    <row r="7840" spans="1:25" x14ac:dyDescent="0.45">
      <c r="A7840" t="s">
        <v>26914</v>
      </c>
      <c r="B7840" t="s">
        <v>26914</v>
      </c>
      <c r="C7840" t="s">
        <v>26914</v>
      </c>
      <c r="D7840" t="s">
        <v>26914</v>
      </c>
      <c r="E7840" t="s">
        <v>26914</v>
      </c>
      <c r="F7840" t="s">
        <v>26914</v>
      </c>
      <c r="G7840" t="s">
        <v>26914</v>
      </c>
      <c r="H7840" t="s">
        <v>26914</v>
      </c>
      <c r="I7840" t="s">
        <v>26954</v>
      </c>
      <c r="J7840" t="s">
        <v>26989</v>
      </c>
      <c r="K7840" t="s">
        <v>4783</v>
      </c>
      <c r="L7840" t="s">
        <v>52479</v>
      </c>
      <c r="M7840" t="s">
        <v>4782</v>
      </c>
      <c r="N7840" t="s">
        <v>52450</v>
      </c>
      <c r="O7840">
        <v>1263</v>
      </c>
      <c r="P7840" t="s">
        <v>52480</v>
      </c>
      <c r="Q7840">
        <v>2</v>
      </c>
      <c r="R7840" t="s">
        <v>26914</v>
      </c>
      <c r="S7840" t="s">
        <v>26914</v>
      </c>
      <c r="T7840">
        <v>5.07</v>
      </c>
      <c r="U7840" t="s">
        <v>26992</v>
      </c>
      <c r="V7840">
        <v>0</v>
      </c>
      <c r="W7840" t="s">
        <v>52481</v>
      </c>
      <c r="X7840">
        <v>14477</v>
      </c>
      <c r="Y7840" t="s">
        <v>27697</v>
      </c>
    </row>
    <row r="7841" spans="1:25" x14ac:dyDescent="0.45">
      <c r="A7841" t="s">
        <v>26914</v>
      </c>
      <c r="B7841" t="s">
        <v>26914</v>
      </c>
      <c r="C7841" t="s">
        <v>26914</v>
      </c>
      <c r="D7841" t="s">
        <v>26914</v>
      </c>
      <c r="E7841" t="s">
        <v>26914</v>
      </c>
      <c r="F7841" t="s">
        <v>26914</v>
      </c>
      <c r="G7841" t="s">
        <v>26914</v>
      </c>
      <c r="H7841" t="s">
        <v>26914</v>
      </c>
      <c r="I7841" t="s">
        <v>26954</v>
      </c>
      <c r="J7841" t="s">
        <v>26916</v>
      </c>
      <c r="K7841" t="s">
        <v>4783</v>
      </c>
      <c r="L7841" t="s">
        <v>52482</v>
      </c>
      <c r="M7841" t="s">
        <v>4782</v>
      </c>
      <c r="N7841" t="s">
        <v>52450</v>
      </c>
      <c r="O7841">
        <v>1263</v>
      </c>
      <c r="P7841" t="s">
        <v>52483</v>
      </c>
      <c r="Q7841">
        <v>1</v>
      </c>
      <c r="R7841" t="s">
        <v>26914</v>
      </c>
      <c r="S7841" t="s">
        <v>26914</v>
      </c>
      <c r="T7841">
        <v>64.819999999999993</v>
      </c>
      <c r="U7841">
        <v>1</v>
      </c>
      <c r="V7841">
        <v>8.1402499999999999E-3</v>
      </c>
      <c r="W7841" t="s">
        <v>52484</v>
      </c>
      <c r="X7841">
        <v>5027</v>
      </c>
      <c r="Y7841" t="s">
        <v>28428</v>
      </c>
    </row>
    <row r="7842" spans="1:25" x14ac:dyDescent="0.45">
      <c r="A7842" t="s">
        <v>26914</v>
      </c>
      <c r="B7842" t="s">
        <v>26914</v>
      </c>
      <c r="C7842" t="s">
        <v>26914</v>
      </c>
      <c r="D7842" t="s">
        <v>26914</v>
      </c>
      <c r="E7842" t="s">
        <v>26914</v>
      </c>
      <c r="F7842" t="s">
        <v>26914</v>
      </c>
      <c r="G7842" t="s">
        <v>26914</v>
      </c>
      <c r="H7842" t="s">
        <v>26914</v>
      </c>
      <c r="I7842" t="s">
        <v>26954</v>
      </c>
      <c r="J7842" t="s">
        <v>26916</v>
      </c>
      <c r="K7842" t="s">
        <v>4783</v>
      </c>
      <c r="L7842" t="s">
        <v>52485</v>
      </c>
      <c r="M7842" t="s">
        <v>4782</v>
      </c>
      <c r="N7842" t="s">
        <v>52450</v>
      </c>
      <c r="O7842">
        <v>1263</v>
      </c>
      <c r="P7842" t="s">
        <v>52486</v>
      </c>
      <c r="Q7842">
        <v>1</v>
      </c>
      <c r="R7842" t="s">
        <v>26914</v>
      </c>
      <c r="S7842" t="s">
        <v>26914</v>
      </c>
      <c r="T7842">
        <v>83.058999999999997</v>
      </c>
      <c r="U7842">
        <v>0.98282899999999995</v>
      </c>
      <c r="V7842">
        <v>1.27014E-4</v>
      </c>
      <c r="W7842" t="s">
        <v>52487</v>
      </c>
      <c r="X7842">
        <v>14001</v>
      </c>
      <c r="Y7842" t="s">
        <v>27099</v>
      </c>
    </row>
    <row r="7843" spans="1:25" x14ac:dyDescent="0.45">
      <c r="A7843" t="s">
        <v>26914</v>
      </c>
      <c r="B7843" t="s">
        <v>26914</v>
      </c>
      <c r="C7843" t="s">
        <v>26914</v>
      </c>
      <c r="D7843" t="s">
        <v>26914</v>
      </c>
      <c r="E7843" t="s">
        <v>26914</v>
      </c>
      <c r="F7843" t="s">
        <v>26914</v>
      </c>
      <c r="G7843" t="s">
        <v>26914</v>
      </c>
      <c r="H7843" t="s">
        <v>26914</v>
      </c>
      <c r="I7843" t="s">
        <v>26954</v>
      </c>
      <c r="J7843" t="s">
        <v>26916</v>
      </c>
      <c r="K7843" t="s">
        <v>4783</v>
      </c>
      <c r="L7843" t="s">
        <v>52488</v>
      </c>
      <c r="M7843" t="s">
        <v>4782</v>
      </c>
      <c r="N7843" t="s">
        <v>52450</v>
      </c>
      <c r="O7843">
        <v>1263</v>
      </c>
      <c r="P7843" t="s">
        <v>52489</v>
      </c>
      <c r="Q7843">
        <v>1</v>
      </c>
      <c r="R7843" t="s">
        <v>26914</v>
      </c>
      <c r="S7843" t="s">
        <v>26914</v>
      </c>
      <c r="T7843">
        <v>83.058999999999997</v>
      </c>
      <c r="U7843">
        <v>0.99884300000000004</v>
      </c>
      <c r="V7843">
        <v>1.27014E-4</v>
      </c>
      <c r="W7843" t="s">
        <v>52487</v>
      </c>
      <c r="X7843">
        <v>14001</v>
      </c>
      <c r="Y7843" t="s">
        <v>27099</v>
      </c>
    </row>
    <row r="7844" spans="1:25" x14ac:dyDescent="0.45">
      <c r="A7844" t="s">
        <v>26914</v>
      </c>
      <c r="B7844" t="s">
        <v>26914</v>
      </c>
      <c r="C7844" t="s">
        <v>26914</v>
      </c>
      <c r="D7844" t="s">
        <v>26914</v>
      </c>
      <c r="E7844" t="s">
        <v>26914</v>
      </c>
      <c r="F7844" t="s">
        <v>26914</v>
      </c>
      <c r="G7844" t="s">
        <v>26914</v>
      </c>
      <c r="H7844" t="s">
        <v>26914</v>
      </c>
      <c r="I7844" t="s">
        <v>26954</v>
      </c>
      <c r="J7844" t="s">
        <v>26916</v>
      </c>
      <c r="K7844" t="s">
        <v>4783</v>
      </c>
      <c r="L7844" t="s">
        <v>52490</v>
      </c>
      <c r="M7844" t="s">
        <v>4782</v>
      </c>
      <c r="N7844" t="s">
        <v>52450</v>
      </c>
      <c r="O7844">
        <v>1263</v>
      </c>
      <c r="P7844" t="s">
        <v>52491</v>
      </c>
      <c r="Q7844">
        <v>1</v>
      </c>
      <c r="R7844" t="s">
        <v>26914</v>
      </c>
      <c r="S7844" t="s">
        <v>26914</v>
      </c>
      <c r="T7844">
        <v>83.058999999999997</v>
      </c>
      <c r="U7844">
        <v>0.97904199999999997</v>
      </c>
      <c r="V7844">
        <v>1.27014E-4</v>
      </c>
      <c r="W7844" t="s">
        <v>52487</v>
      </c>
      <c r="X7844">
        <v>14001</v>
      </c>
      <c r="Y7844" t="s">
        <v>27099</v>
      </c>
    </row>
    <row r="7845" spans="1:25" x14ac:dyDescent="0.45">
      <c r="A7845" t="s">
        <v>26914</v>
      </c>
      <c r="B7845" t="s">
        <v>26915</v>
      </c>
      <c r="C7845" t="s">
        <v>26914</v>
      </c>
      <c r="D7845" t="s">
        <v>26914</v>
      </c>
      <c r="E7845" t="s">
        <v>26914</v>
      </c>
      <c r="F7845" t="s">
        <v>26914</v>
      </c>
      <c r="G7845" t="s">
        <v>26914</v>
      </c>
      <c r="H7845" t="s">
        <v>26915</v>
      </c>
      <c r="I7845" t="s">
        <v>26954</v>
      </c>
      <c r="J7845" t="s">
        <v>26989</v>
      </c>
      <c r="K7845" t="s">
        <v>4783</v>
      </c>
      <c r="L7845" t="s">
        <v>52492</v>
      </c>
      <c r="M7845" t="s">
        <v>4782</v>
      </c>
      <c r="N7845" t="s">
        <v>52450</v>
      </c>
      <c r="O7845">
        <v>1263</v>
      </c>
      <c r="P7845" t="s">
        <v>52493</v>
      </c>
      <c r="Q7845">
        <v>1</v>
      </c>
      <c r="R7845" t="s">
        <v>26914</v>
      </c>
      <c r="S7845" t="s">
        <v>26914</v>
      </c>
      <c r="T7845">
        <v>2.4500000000000002</v>
      </c>
      <c r="U7845" t="s">
        <v>26992</v>
      </c>
      <c r="V7845">
        <v>4.7699999999999999E-4</v>
      </c>
      <c r="W7845" t="s">
        <v>52494</v>
      </c>
      <c r="X7845">
        <v>2661</v>
      </c>
      <c r="Y7845" t="s">
        <v>31791</v>
      </c>
    </row>
    <row r="7846" spans="1:25" x14ac:dyDescent="0.45">
      <c r="A7846" t="s">
        <v>26914</v>
      </c>
      <c r="B7846" t="s">
        <v>26914</v>
      </c>
      <c r="C7846" t="s">
        <v>26914</v>
      </c>
      <c r="D7846" t="s">
        <v>26914</v>
      </c>
      <c r="E7846" t="s">
        <v>26914</v>
      </c>
      <c r="F7846" t="s">
        <v>26914</v>
      </c>
      <c r="G7846" t="s">
        <v>26914</v>
      </c>
      <c r="H7846" t="s">
        <v>26914</v>
      </c>
      <c r="I7846" t="s">
        <v>26954</v>
      </c>
      <c r="J7846" t="s">
        <v>26989</v>
      </c>
      <c r="K7846" t="s">
        <v>4783</v>
      </c>
      <c r="L7846" t="s">
        <v>52495</v>
      </c>
      <c r="M7846" t="s">
        <v>4782</v>
      </c>
      <c r="N7846" t="s">
        <v>52450</v>
      </c>
      <c r="O7846">
        <v>1263</v>
      </c>
      <c r="P7846" t="s">
        <v>52496</v>
      </c>
      <c r="Q7846">
        <v>1</v>
      </c>
      <c r="R7846" t="s">
        <v>26914</v>
      </c>
      <c r="S7846" t="s">
        <v>26914</v>
      </c>
      <c r="T7846">
        <v>2.35</v>
      </c>
      <c r="U7846" t="s">
        <v>26992</v>
      </c>
      <c r="V7846">
        <v>2.6640000000000001E-3</v>
      </c>
      <c r="W7846" t="s">
        <v>52497</v>
      </c>
      <c r="X7846">
        <v>1769</v>
      </c>
      <c r="Y7846" t="s">
        <v>27111</v>
      </c>
    </row>
    <row r="7847" spans="1:25" x14ac:dyDescent="0.45">
      <c r="A7847" t="s">
        <v>26914</v>
      </c>
      <c r="B7847" t="s">
        <v>26914</v>
      </c>
      <c r="C7847" t="s">
        <v>26914</v>
      </c>
      <c r="D7847" t="s">
        <v>26914</v>
      </c>
      <c r="E7847" t="s">
        <v>26914</v>
      </c>
      <c r="F7847" t="s">
        <v>26914</v>
      </c>
      <c r="G7847" t="s">
        <v>26914</v>
      </c>
      <c r="H7847" t="s">
        <v>26914</v>
      </c>
      <c r="I7847" t="s">
        <v>26954</v>
      </c>
      <c r="J7847" t="s">
        <v>26989</v>
      </c>
      <c r="K7847" t="s">
        <v>4783</v>
      </c>
      <c r="L7847" t="s">
        <v>52498</v>
      </c>
      <c r="M7847" t="s">
        <v>4782</v>
      </c>
      <c r="N7847" t="s">
        <v>52450</v>
      </c>
      <c r="O7847">
        <v>1263</v>
      </c>
      <c r="P7847" t="s">
        <v>52499</v>
      </c>
      <c r="Q7847">
        <v>1</v>
      </c>
      <c r="R7847" t="s">
        <v>26914</v>
      </c>
      <c r="S7847" t="s">
        <v>26914</v>
      </c>
      <c r="T7847">
        <v>3.74</v>
      </c>
      <c r="U7847" t="s">
        <v>26992</v>
      </c>
      <c r="V7847">
        <v>8.0669999999999992E-6</v>
      </c>
      <c r="W7847" t="s">
        <v>52500</v>
      </c>
      <c r="X7847">
        <v>7452</v>
      </c>
      <c r="Y7847" t="s">
        <v>31791</v>
      </c>
    </row>
    <row r="7848" spans="1:25" x14ac:dyDescent="0.45">
      <c r="A7848" t="s">
        <v>26914</v>
      </c>
      <c r="B7848" t="s">
        <v>26915</v>
      </c>
      <c r="C7848" t="s">
        <v>26914</v>
      </c>
      <c r="D7848" t="s">
        <v>26914</v>
      </c>
      <c r="E7848" t="s">
        <v>26914</v>
      </c>
      <c r="F7848" t="s">
        <v>26914</v>
      </c>
      <c r="G7848" t="s">
        <v>26914</v>
      </c>
      <c r="H7848" t="s">
        <v>26915</v>
      </c>
      <c r="I7848" t="s">
        <v>26954</v>
      </c>
      <c r="J7848" t="s">
        <v>26989</v>
      </c>
      <c r="K7848" t="s">
        <v>4783</v>
      </c>
      <c r="L7848" t="s">
        <v>52501</v>
      </c>
      <c r="M7848" t="s">
        <v>4782</v>
      </c>
      <c r="N7848" t="s">
        <v>52450</v>
      </c>
      <c r="O7848">
        <v>1263</v>
      </c>
      <c r="P7848" t="s">
        <v>52502</v>
      </c>
      <c r="Q7848">
        <v>1</v>
      </c>
      <c r="R7848" t="s">
        <v>26914</v>
      </c>
      <c r="S7848" t="s">
        <v>26914</v>
      </c>
      <c r="T7848">
        <v>2.62</v>
      </c>
      <c r="U7848" t="s">
        <v>26992</v>
      </c>
      <c r="V7848">
        <v>7.221E-3</v>
      </c>
      <c r="W7848" t="s">
        <v>52503</v>
      </c>
      <c r="X7848">
        <v>17019</v>
      </c>
      <c r="Y7848" t="s">
        <v>28712</v>
      </c>
    </row>
    <row r="7849" spans="1:25" x14ac:dyDescent="0.45">
      <c r="A7849" t="s">
        <v>26914</v>
      </c>
      <c r="B7849" t="s">
        <v>26915</v>
      </c>
      <c r="C7849" t="s">
        <v>26914</v>
      </c>
      <c r="D7849" t="s">
        <v>26914</v>
      </c>
      <c r="E7849" t="s">
        <v>26914</v>
      </c>
      <c r="F7849" t="s">
        <v>26914</v>
      </c>
      <c r="G7849" t="s">
        <v>26914</v>
      </c>
      <c r="H7849" t="s">
        <v>26915</v>
      </c>
      <c r="I7849" t="s">
        <v>26954</v>
      </c>
      <c r="J7849" t="s">
        <v>26916</v>
      </c>
      <c r="K7849" t="s">
        <v>4783</v>
      </c>
      <c r="L7849" t="s">
        <v>52504</v>
      </c>
      <c r="M7849" t="s">
        <v>4782</v>
      </c>
      <c r="N7849" t="s">
        <v>52450</v>
      </c>
      <c r="O7849">
        <v>1263</v>
      </c>
      <c r="P7849" t="s">
        <v>52505</v>
      </c>
      <c r="Q7849">
        <v>1</v>
      </c>
      <c r="R7849" t="s">
        <v>26915</v>
      </c>
      <c r="S7849" t="s">
        <v>26914</v>
      </c>
      <c r="T7849">
        <v>58.070999999999998</v>
      </c>
      <c r="U7849">
        <v>0.49998999999999999</v>
      </c>
      <c r="V7849">
        <v>2.9442100000000001E-3</v>
      </c>
      <c r="W7849" t="s">
        <v>52506</v>
      </c>
      <c r="X7849">
        <v>17019</v>
      </c>
      <c r="Y7849" t="s">
        <v>28588</v>
      </c>
    </row>
    <row r="7850" spans="1:25" x14ac:dyDescent="0.45">
      <c r="A7850" t="s">
        <v>26914</v>
      </c>
      <c r="B7850" t="s">
        <v>26914</v>
      </c>
      <c r="C7850" t="s">
        <v>26914</v>
      </c>
      <c r="D7850" t="s">
        <v>26914</v>
      </c>
      <c r="E7850" t="s">
        <v>26914</v>
      </c>
      <c r="F7850" t="s">
        <v>26914</v>
      </c>
      <c r="G7850" t="s">
        <v>26914</v>
      </c>
      <c r="H7850" t="s">
        <v>26914</v>
      </c>
      <c r="I7850" t="s">
        <v>26954</v>
      </c>
      <c r="J7850" t="s">
        <v>26916</v>
      </c>
      <c r="K7850" t="s">
        <v>25059</v>
      </c>
      <c r="L7850" t="s">
        <v>52507</v>
      </c>
      <c r="M7850" t="s">
        <v>25058</v>
      </c>
      <c r="N7850" t="s">
        <v>52508</v>
      </c>
      <c r="O7850">
        <v>776</v>
      </c>
      <c r="P7850" t="s">
        <v>52509</v>
      </c>
      <c r="Q7850" t="s">
        <v>26963</v>
      </c>
      <c r="R7850" t="s">
        <v>26915</v>
      </c>
      <c r="S7850" t="s">
        <v>26914</v>
      </c>
      <c r="T7850">
        <v>115.18</v>
      </c>
      <c r="U7850">
        <v>0.49825900000000001</v>
      </c>
      <c r="V7850">
        <v>2.2400000000000001E-11</v>
      </c>
      <c r="W7850" t="s">
        <v>52510</v>
      </c>
      <c r="X7850">
        <v>15785</v>
      </c>
      <c r="Y7850" t="s">
        <v>30352</v>
      </c>
    </row>
    <row r="7851" spans="1:25" x14ac:dyDescent="0.45">
      <c r="A7851" t="s">
        <v>26914</v>
      </c>
      <c r="B7851" t="s">
        <v>26914</v>
      </c>
      <c r="C7851" t="s">
        <v>26914</v>
      </c>
      <c r="D7851" t="s">
        <v>26914</v>
      </c>
      <c r="E7851" t="s">
        <v>26914</v>
      </c>
      <c r="F7851" t="s">
        <v>26914</v>
      </c>
      <c r="G7851" t="s">
        <v>26914</v>
      </c>
      <c r="H7851" t="s">
        <v>26914</v>
      </c>
      <c r="I7851" t="s">
        <v>26954</v>
      </c>
      <c r="J7851" t="s">
        <v>26916</v>
      </c>
      <c r="K7851" t="s">
        <v>25059</v>
      </c>
      <c r="L7851" t="s">
        <v>52511</v>
      </c>
      <c r="M7851" t="s">
        <v>25058</v>
      </c>
      <c r="N7851" t="s">
        <v>52508</v>
      </c>
      <c r="O7851">
        <v>776</v>
      </c>
      <c r="P7851" t="s">
        <v>52512</v>
      </c>
      <c r="Q7851">
        <v>13</v>
      </c>
      <c r="R7851" t="s">
        <v>26915</v>
      </c>
      <c r="S7851" t="s">
        <v>26914</v>
      </c>
      <c r="T7851">
        <v>59.795999999999999</v>
      </c>
      <c r="U7851">
        <v>0.65596200000000005</v>
      </c>
      <c r="V7851">
        <v>2.4319900000000002E-3</v>
      </c>
      <c r="W7851" t="s">
        <v>52513</v>
      </c>
      <c r="X7851">
        <v>3394</v>
      </c>
      <c r="Y7851" t="s">
        <v>27856</v>
      </c>
    </row>
    <row r="7852" spans="1:25" x14ac:dyDescent="0.45">
      <c r="A7852" t="s">
        <v>26914</v>
      </c>
      <c r="B7852" t="s">
        <v>26914</v>
      </c>
      <c r="C7852" t="s">
        <v>26914</v>
      </c>
      <c r="D7852" t="s">
        <v>26914</v>
      </c>
      <c r="E7852" t="s">
        <v>26914</v>
      </c>
      <c r="F7852" t="s">
        <v>26914</v>
      </c>
      <c r="G7852" t="s">
        <v>26914</v>
      </c>
      <c r="H7852" t="s">
        <v>26914</v>
      </c>
      <c r="I7852" t="s">
        <v>26954</v>
      </c>
      <c r="J7852" t="s">
        <v>26916</v>
      </c>
      <c r="K7852" t="s">
        <v>25059</v>
      </c>
      <c r="L7852" t="s">
        <v>52514</v>
      </c>
      <c r="M7852" t="s">
        <v>25058</v>
      </c>
      <c r="N7852" t="s">
        <v>52508</v>
      </c>
      <c r="O7852">
        <v>776</v>
      </c>
      <c r="P7852" t="s">
        <v>52515</v>
      </c>
      <c r="Q7852">
        <v>5</v>
      </c>
      <c r="R7852" t="s">
        <v>26915</v>
      </c>
      <c r="S7852" t="s">
        <v>26914</v>
      </c>
      <c r="T7852">
        <v>115.18</v>
      </c>
      <c r="U7852">
        <v>0.49825900000000001</v>
      </c>
      <c r="V7852">
        <v>2.2400000000000001E-11</v>
      </c>
      <c r="W7852" t="s">
        <v>52510</v>
      </c>
      <c r="X7852">
        <v>15785</v>
      </c>
      <c r="Y7852" t="s">
        <v>30352</v>
      </c>
    </row>
    <row r="7853" spans="1:25" x14ac:dyDescent="0.45">
      <c r="A7853" t="s">
        <v>26914</v>
      </c>
      <c r="B7853" t="s">
        <v>26914</v>
      </c>
      <c r="C7853" t="s">
        <v>26914</v>
      </c>
      <c r="D7853" t="s">
        <v>26914</v>
      </c>
      <c r="E7853" t="s">
        <v>26914</v>
      </c>
      <c r="F7853" t="s">
        <v>26914</v>
      </c>
      <c r="G7853" t="s">
        <v>26914</v>
      </c>
      <c r="H7853" t="s">
        <v>26914</v>
      </c>
      <c r="I7853" t="s">
        <v>26954</v>
      </c>
      <c r="J7853" t="s">
        <v>26916</v>
      </c>
      <c r="K7853" t="s">
        <v>25059</v>
      </c>
      <c r="L7853" t="s">
        <v>52516</v>
      </c>
      <c r="M7853" t="s">
        <v>25058</v>
      </c>
      <c r="N7853" t="s">
        <v>52508</v>
      </c>
      <c r="O7853">
        <v>776</v>
      </c>
      <c r="P7853" t="s">
        <v>52517</v>
      </c>
      <c r="Q7853">
        <v>3</v>
      </c>
      <c r="R7853" t="s">
        <v>26915</v>
      </c>
      <c r="S7853" t="s">
        <v>26914</v>
      </c>
      <c r="T7853">
        <v>67.997</v>
      </c>
      <c r="U7853">
        <v>0.56664000000000003</v>
      </c>
      <c r="V7853">
        <v>1.3735399999999999E-3</v>
      </c>
      <c r="W7853" t="s">
        <v>52518</v>
      </c>
      <c r="X7853">
        <v>3218</v>
      </c>
      <c r="Y7853" t="s">
        <v>27040</v>
      </c>
    </row>
    <row r="7854" spans="1:25" x14ac:dyDescent="0.45">
      <c r="A7854" t="s">
        <v>26914</v>
      </c>
      <c r="B7854" t="s">
        <v>26914</v>
      </c>
      <c r="C7854" t="s">
        <v>26914</v>
      </c>
      <c r="D7854" t="s">
        <v>26914</v>
      </c>
      <c r="E7854" t="s">
        <v>26914</v>
      </c>
      <c r="F7854" t="s">
        <v>26914</v>
      </c>
      <c r="G7854" t="s">
        <v>26914</v>
      </c>
      <c r="H7854" t="s">
        <v>26914</v>
      </c>
      <c r="I7854" t="s">
        <v>26954</v>
      </c>
      <c r="J7854" t="s">
        <v>26989</v>
      </c>
      <c r="K7854" t="s">
        <v>25059</v>
      </c>
      <c r="L7854" t="s">
        <v>52519</v>
      </c>
      <c r="M7854" t="s">
        <v>25058</v>
      </c>
      <c r="N7854" t="s">
        <v>52508</v>
      </c>
      <c r="O7854">
        <v>776</v>
      </c>
      <c r="P7854" t="s">
        <v>52520</v>
      </c>
      <c r="Q7854">
        <v>1</v>
      </c>
      <c r="R7854" t="s">
        <v>26914</v>
      </c>
      <c r="S7854" t="s">
        <v>26914</v>
      </c>
      <c r="T7854">
        <v>3.81</v>
      </c>
      <c r="U7854" t="s">
        <v>26992</v>
      </c>
      <c r="V7854">
        <v>1.969E-5</v>
      </c>
      <c r="W7854" t="s">
        <v>52521</v>
      </c>
      <c r="X7854">
        <v>17908</v>
      </c>
      <c r="Y7854" t="s">
        <v>46989</v>
      </c>
    </row>
    <row r="7855" spans="1:25" x14ac:dyDescent="0.45">
      <c r="A7855" t="s">
        <v>26914</v>
      </c>
      <c r="B7855" t="s">
        <v>26914</v>
      </c>
      <c r="C7855" t="s">
        <v>26914</v>
      </c>
      <c r="D7855" t="s">
        <v>26914</v>
      </c>
      <c r="E7855" t="s">
        <v>26914</v>
      </c>
      <c r="F7855" t="s">
        <v>26914</v>
      </c>
      <c r="G7855" t="s">
        <v>26914</v>
      </c>
      <c r="H7855" t="s">
        <v>26914</v>
      </c>
      <c r="I7855">
        <v>0.28599999999999998</v>
      </c>
      <c r="J7855" t="s">
        <v>26916</v>
      </c>
      <c r="K7855" t="s">
        <v>12842</v>
      </c>
      <c r="L7855" t="s">
        <v>52522</v>
      </c>
      <c r="M7855" t="s">
        <v>12841</v>
      </c>
      <c r="N7855" t="s">
        <v>52523</v>
      </c>
      <c r="O7855">
        <v>5700</v>
      </c>
      <c r="P7855" t="s">
        <v>52524</v>
      </c>
      <c r="Q7855" t="s">
        <v>26963</v>
      </c>
      <c r="R7855" t="s">
        <v>26915</v>
      </c>
      <c r="S7855" t="s">
        <v>26914</v>
      </c>
      <c r="T7855">
        <v>107.93</v>
      </c>
      <c r="U7855">
        <v>0.5</v>
      </c>
      <c r="V7855">
        <v>3.1300000000000002E-5</v>
      </c>
      <c r="W7855" t="s">
        <v>52525</v>
      </c>
      <c r="X7855">
        <v>2735</v>
      </c>
      <c r="Y7855" t="s">
        <v>27892</v>
      </c>
    </row>
    <row r="7856" spans="1:25" x14ac:dyDescent="0.45">
      <c r="A7856" t="s">
        <v>26914</v>
      </c>
      <c r="B7856" t="s">
        <v>26914</v>
      </c>
      <c r="C7856" t="s">
        <v>26914</v>
      </c>
      <c r="D7856" t="s">
        <v>26914</v>
      </c>
      <c r="E7856" t="s">
        <v>26914</v>
      </c>
      <c r="F7856" t="s">
        <v>26914</v>
      </c>
      <c r="G7856" t="s">
        <v>26914</v>
      </c>
      <c r="H7856" t="s">
        <v>26914</v>
      </c>
      <c r="I7856">
        <v>1.9670000000000001</v>
      </c>
      <c r="J7856" t="s">
        <v>26916</v>
      </c>
      <c r="K7856" t="s">
        <v>12842</v>
      </c>
      <c r="L7856" t="s">
        <v>52526</v>
      </c>
      <c r="M7856" t="s">
        <v>12841</v>
      </c>
      <c r="N7856" t="s">
        <v>52523</v>
      </c>
      <c r="O7856">
        <v>5700</v>
      </c>
      <c r="P7856" t="s">
        <v>52527</v>
      </c>
      <c r="Q7856">
        <v>69</v>
      </c>
      <c r="R7856" t="s">
        <v>26914</v>
      </c>
      <c r="S7856" t="s">
        <v>26914</v>
      </c>
      <c r="T7856">
        <v>272.76</v>
      </c>
      <c r="U7856">
        <v>1</v>
      </c>
      <c r="V7856">
        <v>5.5200000000000003E-86</v>
      </c>
      <c r="W7856" t="s">
        <v>52528</v>
      </c>
      <c r="X7856">
        <v>8039</v>
      </c>
      <c r="Y7856" t="s">
        <v>27256</v>
      </c>
    </row>
    <row r="7857" spans="1:25" x14ac:dyDescent="0.45">
      <c r="A7857" t="s">
        <v>26914</v>
      </c>
      <c r="B7857" t="s">
        <v>26914</v>
      </c>
      <c r="C7857" t="s">
        <v>26914</v>
      </c>
      <c r="D7857" t="s">
        <v>26914</v>
      </c>
      <c r="E7857" t="s">
        <v>26914</v>
      </c>
      <c r="F7857" t="s">
        <v>26914</v>
      </c>
      <c r="G7857" t="s">
        <v>26914</v>
      </c>
      <c r="H7857" t="s">
        <v>26914</v>
      </c>
      <c r="I7857">
        <v>-0.81100000000000005</v>
      </c>
      <c r="J7857" t="s">
        <v>26916</v>
      </c>
      <c r="K7857" t="s">
        <v>12842</v>
      </c>
      <c r="L7857" t="s">
        <v>52529</v>
      </c>
      <c r="M7857" t="s">
        <v>12841</v>
      </c>
      <c r="N7857" t="s">
        <v>52523</v>
      </c>
      <c r="O7857">
        <v>5700</v>
      </c>
      <c r="P7857" t="s">
        <v>52530</v>
      </c>
      <c r="Q7857">
        <v>67</v>
      </c>
      <c r="R7857" t="s">
        <v>26914</v>
      </c>
      <c r="S7857" t="s">
        <v>26914</v>
      </c>
      <c r="T7857">
        <v>189.1</v>
      </c>
      <c r="U7857">
        <v>0.99993900000000002</v>
      </c>
      <c r="V7857">
        <v>5.2900000000000004E-18</v>
      </c>
      <c r="W7857" t="s">
        <v>52531</v>
      </c>
      <c r="X7857">
        <v>16274</v>
      </c>
      <c r="Y7857" t="s">
        <v>27603</v>
      </c>
    </row>
    <row r="7858" spans="1:25" x14ac:dyDescent="0.45">
      <c r="A7858" t="s">
        <v>26914</v>
      </c>
      <c r="B7858" t="s">
        <v>26914</v>
      </c>
      <c r="C7858" t="s">
        <v>26914</v>
      </c>
      <c r="D7858" t="s">
        <v>26914</v>
      </c>
      <c r="E7858" t="s">
        <v>26914</v>
      </c>
      <c r="F7858" t="s">
        <v>26914</v>
      </c>
      <c r="G7858" t="s">
        <v>26914</v>
      </c>
      <c r="H7858" t="s">
        <v>26914</v>
      </c>
      <c r="I7858">
        <v>-0.81100000000000005</v>
      </c>
      <c r="J7858" t="s">
        <v>26916</v>
      </c>
      <c r="K7858" t="s">
        <v>12842</v>
      </c>
      <c r="L7858" t="s">
        <v>52532</v>
      </c>
      <c r="M7858" t="s">
        <v>12841</v>
      </c>
      <c r="N7858" t="s">
        <v>52523</v>
      </c>
      <c r="O7858">
        <v>5700</v>
      </c>
      <c r="P7858" t="s">
        <v>52533</v>
      </c>
      <c r="Q7858">
        <v>67</v>
      </c>
      <c r="R7858" t="s">
        <v>26914</v>
      </c>
      <c r="S7858" t="s">
        <v>26914</v>
      </c>
      <c r="T7858">
        <v>348.19</v>
      </c>
      <c r="U7858">
        <v>1</v>
      </c>
      <c r="V7858">
        <v>8.8700000000000008E-124</v>
      </c>
      <c r="W7858" t="s">
        <v>52534</v>
      </c>
      <c r="X7858">
        <v>21859</v>
      </c>
      <c r="Y7858" t="s">
        <v>33875</v>
      </c>
    </row>
    <row r="7859" spans="1:25" x14ac:dyDescent="0.45">
      <c r="A7859" t="s">
        <v>26914</v>
      </c>
      <c r="B7859" t="s">
        <v>26914</v>
      </c>
      <c r="C7859" t="s">
        <v>26914</v>
      </c>
      <c r="D7859" t="s">
        <v>26914</v>
      </c>
      <c r="E7859" t="s">
        <v>26914</v>
      </c>
      <c r="F7859" t="s">
        <v>26914</v>
      </c>
      <c r="G7859" t="s">
        <v>26914</v>
      </c>
      <c r="H7859" t="s">
        <v>26914</v>
      </c>
      <c r="I7859">
        <v>0.28599999999999998</v>
      </c>
      <c r="J7859" t="s">
        <v>26916</v>
      </c>
      <c r="K7859" t="s">
        <v>12842</v>
      </c>
      <c r="L7859" t="s">
        <v>52535</v>
      </c>
      <c r="M7859" t="s">
        <v>12841</v>
      </c>
      <c r="N7859" t="s">
        <v>52523</v>
      </c>
      <c r="O7859">
        <v>5700</v>
      </c>
      <c r="P7859" t="s">
        <v>52536</v>
      </c>
      <c r="Q7859">
        <v>42</v>
      </c>
      <c r="R7859" t="s">
        <v>26914</v>
      </c>
      <c r="S7859" t="s">
        <v>26914</v>
      </c>
      <c r="T7859">
        <v>174.39</v>
      </c>
      <c r="U7859">
        <v>0.99997400000000003</v>
      </c>
      <c r="V7859">
        <v>1.01E-15</v>
      </c>
      <c r="W7859" t="s">
        <v>52537</v>
      </c>
      <c r="X7859">
        <v>7292</v>
      </c>
      <c r="Y7859" t="s">
        <v>48625</v>
      </c>
    </row>
    <row r="7860" spans="1:25" x14ac:dyDescent="0.45">
      <c r="A7860" t="s">
        <v>26914</v>
      </c>
      <c r="B7860" t="s">
        <v>26914</v>
      </c>
      <c r="C7860" t="s">
        <v>26914</v>
      </c>
      <c r="D7860" t="s">
        <v>26914</v>
      </c>
      <c r="E7860" t="s">
        <v>26914</v>
      </c>
      <c r="F7860" t="s">
        <v>26914</v>
      </c>
      <c r="G7860" t="s">
        <v>26914</v>
      </c>
      <c r="H7860" t="s">
        <v>26914</v>
      </c>
      <c r="I7860">
        <v>-1.538</v>
      </c>
      <c r="J7860" t="s">
        <v>26916</v>
      </c>
      <c r="K7860" t="s">
        <v>12842</v>
      </c>
      <c r="L7860" t="s">
        <v>52538</v>
      </c>
      <c r="M7860" t="s">
        <v>12841</v>
      </c>
      <c r="N7860" t="s">
        <v>52523</v>
      </c>
      <c r="O7860">
        <v>5700</v>
      </c>
      <c r="P7860" t="s">
        <v>52539</v>
      </c>
      <c r="Q7860">
        <v>23</v>
      </c>
      <c r="R7860" t="s">
        <v>26914</v>
      </c>
      <c r="S7860" t="s">
        <v>26914</v>
      </c>
      <c r="T7860">
        <v>188.09</v>
      </c>
      <c r="U7860">
        <v>0.99994400000000006</v>
      </c>
      <c r="V7860">
        <v>6.4699999999999997E-13</v>
      </c>
      <c r="W7860" t="s">
        <v>52540</v>
      </c>
      <c r="X7860">
        <v>11616</v>
      </c>
      <c r="Y7860" t="s">
        <v>27445</v>
      </c>
    </row>
    <row r="7861" spans="1:25" x14ac:dyDescent="0.45">
      <c r="A7861" t="s">
        <v>26914</v>
      </c>
      <c r="B7861" t="s">
        <v>26914</v>
      </c>
      <c r="C7861" t="s">
        <v>26914</v>
      </c>
      <c r="D7861" t="s">
        <v>26914</v>
      </c>
      <c r="E7861" t="s">
        <v>26914</v>
      </c>
      <c r="F7861" t="s">
        <v>26914</v>
      </c>
      <c r="G7861" t="s">
        <v>26914</v>
      </c>
      <c r="H7861" t="s">
        <v>26914</v>
      </c>
      <c r="I7861" t="s">
        <v>26940</v>
      </c>
      <c r="J7861" t="s">
        <v>26916</v>
      </c>
      <c r="K7861" t="s">
        <v>12842</v>
      </c>
      <c r="L7861" t="s">
        <v>52541</v>
      </c>
      <c r="M7861" t="s">
        <v>12841</v>
      </c>
      <c r="N7861" t="s">
        <v>52523</v>
      </c>
      <c r="O7861">
        <v>5700</v>
      </c>
      <c r="P7861" t="s">
        <v>52542</v>
      </c>
      <c r="Q7861">
        <v>18</v>
      </c>
      <c r="R7861" t="s">
        <v>26914</v>
      </c>
      <c r="S7861" t="s">
        <v>26914</v>
      </c>
      <c r="T7861">
        <v>219.97</v>
      </c>
      <c r="U7861">
        <v>0.99843300000000001</v>
      </c>
      <c r="V7861">
        <v>8.1400000000000002E-60</v>
      </c>
      <c r="W7861" t="s">
        <v>52543</v>
      </c>
      <c r="X7861">
        <v>7315</v>
      </c>
      <c r="Y7861" t="s">
        <v>30804</v>
      </c>
    </row>
    <row r="7862" spans="1:25" x14ac:dyDescent="0.45">
      <c r="A7862" t="s">
        <v>26914</v>
      </c>
      <c r="B7862" t="s">
        <v>26914</v>
      </c>
      <c r="C7862" t="s">
        <v>26914</v>
      </c>
      <c r="D7862" t="s">
        <v>26914</v>
      </c>
      <c r="E7862" t="s">
        <v>26914</v>
      </c>
      <c r="F7862" t="s">
        <v>26914</v>
      </c>
      <c r="G7862" t="s">
        <v>26914</v>
      </c>
      <c r="H7862" t="s">
        <v>26914</v>
      </c>
      <c r="I7862">
        <v>0.28599999999999998</v>
      </c>
      <c r="J7862" t="s">
        <v>26916</v>
      </c>
      <c r="K7862" t="s">
        <v>12842</v>
      </c>
      <c r="L7862" t="s">
        <v>52544</v>
      </c>
      <c r="M7862" t="s">
        <v>12841</v>
      </c>
      <c r="N7862" t="s">
        <v>52523</v>
      </c>
      <c r="O7862">
        <v>5700</v>
      </c>
      <c r="P7862" t="s">
        <v>52545</v>
      </c>
      <c r="Q7862">
        <v>16</v>
      </c>
      <c r="R7862" t="s">
        <v>26914</v>
      </c>
      <c r="S7862" t="s">
        <v>26914</v>
      </c>
      <c r="T7862">
        <v>169.17</v>
      </c>
      <c r="U7862">
        <v>0.97465199999999996</v>
      </c>
      <c r="V7862">
        <v>1.5E-10</v>
      </c>
      <c r="W7862" t="s">
        <v>52546</v>
      </c>
      <c r="X7862">
        <v>2912</v>
      </c>
      <c r="Y7862" t="s">
        <v>27271</v>
      </c>
    </row>
    <row r="7863" spans="1:25" x14ac:dyDescent="0.45">
      <c r="A7863" t="s">
        <v>26914</v>
      </c>
      <c r="B7863" t="s">
        <v>26914</v>
      </c>
      <c r="C7863" t="s">
        <v>26914</v>
      </c>
      <c r="D7863" t="s">
        <v>26914</v>
      </c>
      <c r="E7863" t="s">
        <v>26914</v>
      </c>
      <c r="F7863" t="s">
        <v>26914</v>
      </c>
      <c r="G7863" t="s">
        <v>26914</v>
      </c>
      <c r="H7863" t="s">
        <v>26914</v>
      </c>
      <c r="I7863">
        <v>1.9670000000000001</v>
      </c>
      <c r="J7863" t="s">
        <v>26916</v>
      </c>
      <c r="K7863" t="s">
        <v>12842</v>
      </c>
      <c r="L7863" t="s">
        <v>52547</v>
      </c>
      <c r="M7863" t="s">
        <v>12841</v>
      </c>
      <c r="N7863" t="s">
        <v>52523</v>
      </c>
      <c r="O7863">
        <v>5700</v>
      </c>
      <c r="P7863" t="s">
        <v>52548</v>
      </c>
      <c r="Q7863">
        <v>15</v>
      </c>
      <c r="R7863" t="s">
        <v>26914</v>
      </c>
      <c r="S7863" t="s">
        <v>26914</v>
      </c>
      <c r="T7863">
        <v>202.5</v>
      </c>
      <c r="U7863">
        <v>0.99835799999999997</v>
      </c>
      <c r="V7863">
        <v>1.2400000000000001E-21</v>
      </c>
      <c r="W7863" t="s">
        <v>52549</v>
      </c>
      <c r="X7863">
        <v>7728</v>
      </c>
      <c r="Y7863" t="s">
        <v>27283</v>
      </c>
    </row>
    <row r="7864" spans="1:25" x14ac:dyDescent="0.45">
      <c r="A7864" t="s">
        <v>26914</v>
      </c>
      <c r="B7864" t="s">
        <v>26914</v>
      </c>
      <c r="C7864" t="s">
        <v>26914</v>
      </c>
      <c r="D7864" t="s">
        <v>26914</v>
      </c>
      <c r="E7864" t="s">
        <v>26914</v>
      </c>
      <c r="F7864" t="s">
        <v>26914</v>
      </c>
      <c r="G7864" t="s">
        <v>26914</v>
      </c>
      <c r="H7864" t="s">
        <v>26914</v>
      </c>
      <c r="I7864">
        <v>-0.81100000000000005</v>
      </c>
      <c r="J7864" t="s">
        <v>26916</v>
      </c>
      <c r="K7864" t="s">
        <v>12842</v>
      </c>
      <c r="L7864" t="s">
        <v>52550</v>
      </c>
      <c r="M7864" t="s">
        <v>12841</v>
      </c>
      <c r="N7864" t="s">
        <v>52523</v>
      </c>
      <c r="O7864">
        <v>5700</v>
      </c>
      <c r="P7864" t="s">
        <v>52551</v>
      </c>
      <c r="Q7864">
        <v>5</v>
      </c>
      <c r="R7864" t="s">
        <v>26914</v>
      </c>
      <c r="S7864" t="s">
        <v>26914</v>
      </c>
      <c r="T7864">
        <v>107.99</v>
      </c>
      <c r="U7864">
        <v>0.82298300000000002</v>
      </c>
      <c r="V7864">
        <v>1.0223700000000001E-3</v>
      </c>
      <c r="W7864" t="s">
        <v>52552</v>
      </c>
      <c r="X7864">
        <v>4683</v>
      </c>
      <c r="Y7864" t="s">
        <v>31204</v>
      </c>
    </row>
    <row r="7865" spans="1:25" x14ac:dyDescent="0.45">
      <c r="A7865" t="s">
        <v>26914</v>
      </c>
      <c r="B7865" t="s">
        <v>26914</v>
      </c>
      <c r="C7865" t="s">
        <v>26914</v>
      </c>
      <c r="D7865" t="s">
        <v>26914</v>
      </c>
      <c r="E7865" t="s">
        <v>26914</v>
      </c>
      <c r="F7865" t="s">
        <v>26914</v>
      </c>
      <c r="G7865" t="s">
        <v>26914</v>
      </c>
      <c r="H7865" t="s">
        <v>26914</v>
      </c>
      <c r="I7865">
        <v>0.28599999999999998</v>
      </c>
      <c r="J7865" t="s">
        <v>26916</v>
      </c>
      <c r="K7865" t="s">
        <v>12842</v>
      </c>
      <c r="L7865" t="s">
        <v>52553</v>
      </c>
      <c r="M7865" t="s">
        <v>12841</v>
      </c>
      <c r="N7865" t="s">
        <v>52523</v>
      </c>
      <c r="O7865">
        <v>5700</v>
      </c>
      <c r="P7865" t="s">
        <v>52554</v>
      </c>
      <c r="Q7865">
        <v>3</v>
      </c>
      <c r="R7865" t="s">
        <v>26915</v>
      </c>
      <c r="S7865" t="s">
        <v>26914</v>
      </c>
      <c r="T7865">
        <v>54.066000000000003</v>
      </c>
      <c r="U7865">
        <v>0.49976100000000001</v>
      </c>
      <c r="V7865">
        <v>6.5455600000000003E-2</v>
      </c>
      <c r="W7865" t="s">
        <v>52555</v>
      </c>
      <c r="X7865">
        <v>1376</v>
      </c>
      <c r="Y7865" t="s">
        <v>27626</v>
      </c>
    </row>
    <row r="7866" spans="1:25" x14ac:dyDescent="0.45">
      <c r="A7866" t="s">
        <v>26914</v>
      </c>
      <c r="B7866" t="s">
        <v>26915</v>
      </c>
      <c r="C7866" t="s">
        <v>26914</v>
      </c>
      <c r="D7866" t="s">
        <v>26914</v>
      </c>
      <c r="E7866" t="s">
        <v>26914</v>
      </c>
      <c r="F7866" t="s">
        <v>26914</v>
      </c>
      <c r="G7866" t="s">
        <v>26914</v>
      </c>
      <c r="H7866" t="s">
        <v>26915</v>
      </c>
      <c r="I7866">
        <v>0.34100000000000003</v>
      </c>
      <c r="J7866" t="s">
        <v>26989</v>
      </c>
      <c r="K7866" t="s">
        <v>12842</v>
      </c>
      <c r="L7866" t="s">
        <v>52556</v>
      </c>
      <c r="M7866" t="s">
        <v>12841</v>
      </c>
      <c r="N7866" t="s">
        <v>52523</v>
      </c>
      <c r="O7866">
        <v>5700</v>
      </c>
      <c r="P7866" t="s">
        <v>52557</v>
      </c>
      <c r="Q7866">
        <v>2</v>
      </c>
      <c r="R7866" t="s">
        <v>26914</v>
      </c>
      <c r="S7866" t="s">
        <v>26914</v>
      </c>
      <c r="T7866">
        <v>2.88</v>
      </c>
      <c r="U7866" t="s">
        <v>26992</v>
      </c>
      <c r="V7866">
        <v>6.8950000000000001E-3</v>
      </c>
      <c r="W7866" t="s">
        <v>52558</v>
      </c>
      <c r="X7866">
        <v>9890</v>
      </c>
      <c r="Y7866" t="s">
        <v>29537</v>
      </c>
    </row>
    <row r="7867" spans="1:25" x14ac:dyDescent="0.45">
      <c r="A7867" t="s">
        <v>26914</v>
      </c>
      <c r="B7867" t="s">
        <v>26915</v>
      </c>
      <c r="C7867" t="s">
        <v>26914</v>
      </c>
      <c r="D7867" t="s">
        <v>26914</v>
      </c>
      <c r="E7867" t="s">
        <v>26914</v>
      </c>
      <c r="F7867" t="s">
        <v>26914</v>
      </c>
      <c r="G7867" t="s">
        <v>26914</v>
      </c>
      <c r="H7867" t="s">
        <v>26915</v>
      </c>
      <c r="I7867">
        <v>-0.78200000000000003</v>
      </c>
      <c r="J7867" t="s">
        <v>26916</v>
      </c>
      <c r="K7867" t="s">
        <v>12842</v>
      </c>
      <c r="L7867" t="s">
        <v>52559</v>
      </c>
      <c r="M7867" t="s">
        <v>12841</v>
      </c>
      <c r="N7867" t="s">
        <v>52523</v>
      </c>
      <c r="O7867">
        <v>5700</v>
      </c>
      <c r="P7867" t="s">
        <v>52560</v>
      </c>
      <c r="Q7867">
        <v>1</v>
      </c>
      <c r="R7867" t="s">
        <v>26914</v>
      </c>
      <c r="S7867" t="s">
        <v>26914</v>
      </c>
      <c r="T7867">
        <v>94.616</v>
      </c>
      <c r="U7867">
        <v>0.88012299999999999</v>
      </c>
      <c r="V7867">
        <v>8.7943500000000003E-4</v>
      </c>
      <c r="W7867" t="s">
        <v>52561</v>
      </c>
      <c r="X7867">
        <v>9661</v>
      </c>
      <c r="Y7867" t="s">
        <v>28588</v>
      </c>
    </row>
    <row r="7868" spans="1:25" x14ac:dyDescent="0.45">
      <c r="A7868" t="s">
        <v>26914</v>
      </c>
      <c r="B7868" t="s">
        <v>26915</v>
      </c>
      <c r="C7868" t="s">
        <v>26914</v>
      </c>
      <c r="D7868" t="s">
        <v>26914</v>
      </c>
      <c r="E7868" t="s">
        <v>26914</v>
      </c>
      <c r="F7868" t="s">
        <v>26914</v>
      </c>
      <c r="G7868" t="s">
        <v>26914</v>
      </c>
      <c r="H7868" t="s">
        <v>26915</v>
      </c>
      <c r="I7868">
        <v>-0.70399999999999996</v>
      </c>
      <c r="J7868" t="s">
        <v>26916</v>
      </c>
      <c r="K7868" t="s">
        <v>12842</v>
      </c>
      <c r="L7868" t="s">
        <v>52562</v>
      </c>
      <c r="M7868" t="s">
        <v>12841</v>
      </c>
      <c r="N7868" t="s">
        <v>52523</v>
      </c>
      <c r="O7868">
        <v>5700</v>
      </c>
      <c r="P7868" t="s">
        <v>52563</v>
      </c>
      <c r="Q7868">
        <v>1</v>
      </c>
      <c r="R7868" t="s">
        <v>26915</v>
      </c>
      <c r="S7868" t="s">
        <v>26914</v>
      </c>
      <c r="T7868">
        <v>175.74</v>
      </c>
      <c r="U7868">
        <v>0.54614799999999997</v>
      </c>
      <c r="V7868">
        <v>8.4500000000000003E-19</v>
      </c>
      <c r="W7868" t="s">
        <v>52564</v>
      </c>
      <c r="X7868">
        <v>9886</v>
      </c>
      <c r="Y7868" t="s">
        <v>27158</v>
      </c>
    </row>
    <row r="7869" spans="1:25" x14ac:dyDescent="0.45">
      <c r="A7869" t="s">
        <v>26914</v>
      </c>
      <c r="B7869" t="s">
        <v>26914</v>
      </c>
      <c r="C7869" t="s">
        <v>26914</v>
      </c>
      <c r="D7869" t="s">
        <v>26914</v>
      </c>
      <c r="E7869" t="s">
        <v>26914</v>
      </c>
      <c r="F7869" t="s">
        <v>26914</v>
      </c>
      <c r="G7869" t="s">
        <v>26914</v>
      </c>
      <c r="H7869" t="s">
        <v>26914</v>
      </c>
      <c r="I7869">
        <v>0.156</v>
      </c>
      <c r="J7869" t="s">
        <v>26916</v>
      </c>
      <c r="K7869" t="s">
        <v>52565</v>
      </c>
      <c r="L7869" t="s">
        <v>52566</v>
      </c>
      <c r="M7869" t="s">
        <v>52567</v>
      </c>
      <c r="N7869" t="s">
        <v>52568</v>
      </c>
      <c r="O7869">
        <v>3490</v>
      </c>
      <c r="P7869" t="s">
        <v>52569</v>
      </c>
      <c r="Q7869">
        <v>31</v>
      </c>
      <c r="R7869" t="s">
        <v>26914</v>
      </c>
      <c r="S7869" t="s">
        <v>26914</v>
      </c>
      <c r="T7869">
        <v>200.99</v>
      </c>
      <c r="U7869">
        <v>1</v>
      </c>
      <c r="V7869">
        <v>1.7199999999999999E-42</v>
      </c>
      <c r="W7869" t="s">
        <v>52570</v>
      </c>
      <c r="X7869">
        <v>12374</v>
      </c>
      <c r="Y7869" t="s">
        <v>33875</v>
      </c>
    </row>
    <row r="7870" spans="1:25" x14ac:dyDescent="0.45">
      <c r="A7870" t="s">
        <v>26914</v>
      </c>
      <c r="B7870" t="s">
        <v>26914</v>
      </c>
      <c r="C7870" t="s">
        <v>26914</v>
      </c>
      <c r="D7870" t="s">
        <v>26914</v>
      </c>
      <c r="E7870" t="s">
        <v>26914</v>
      </c>
      <c r="F7870" t="s">
        <v>26914</v>
      </c>
      <c r="G7870" t="s">
        <v>26914</v>
      </c>
      <c r="H7870" t="s">
        <v>26914</v>
      </c>
      <c r="I7870">
        <v>0.60599999999999998</v>
      </c>
      <c r="J7870" t="s">
        <v>26916</v>
      </c>
      <c r="K7870" t="s">
        <v>52565</v>
      </c>
      <c r="L7870" t="s">
        <v>52571</v>
      </c>
      <c r="M7870" t="s">
        <v>52567</v>
      </c>
      <c r="N7870" t="s">
        <v>52568</v>
      </c>
      <c r="O7870">
        <v>3490</v>
      </c>
      <c r="P7870" t="s">
        <v>52572</v>
      </c>
      <c r="Q7870">
        <v>30</v>
      </c>
      <c r="R7870" t="s">
        <v>26914</v>
      </c>
      <c r="S7870" t="s">
        <v>26914</v>
      </c>
      <c r="T7870">
        <v>200.99</v>
      </c>
      <c r="U7870">
        <v>1</v>
      </c>
      <c r="V7870">
        <v>1.7199999999999999E-42</v>
      </c>
      <c r="W7870" t="s">
        <v>52570</v>
      </c>
      <c r="X7870">
        <v>12374</v>
      </c>
      <c r="Y7870" t="s">
        <v>33875</v>
      </c>
    </row>
    <row r="7871" spans="1:25" x14ac:dyDescent="0.45">
      <c r="A7871" t="s">
        <v>26914</v>
      </c>
      <c r="B7871" t="s">
        <v>26914</v>
      </c>
      <c r="C7871" t="s">
        <v>26914</v>
      </c>
      <c r="D7871" t="s">
        <v>26914</v>
      </c>
      <c r="E7871" t="s">
        <v>26914</v>
      </c>
      <c r="F7871" t="s">
        <v>26914</v>
      </c>
      <c r="G7871" t="s">
        <v>26914</v>
      </c>
      <c r="H7871" t="s">
        <v>26914</v>
      </c>
      <c r="I7871">
        <v>-0.308</v>
      </c>
      <c r="J7871" t="s">
        <v>26916</v>
      </c>
      <c r="K7871" t="s">
        <v>52565</v>
      </c>
      <c r="L7871" t="s">
        <v>52573</v>
      </c>
      <c r="M7871" t="s">
        <v>52567</v>
      </c>
      <c r="N7871" t="s">
        <v>52568</v>
      </c>
      <c r="O7871">
        <v>3490</v>
      </c>
      <c r="P7871" t="s">
        <v>52574</v>
      </c>
      <c r="Q7871">
        <v>22</v>
      </c>
      <c r="R7871" t="s">
        <v>26914</v>
      </c>
      <c r="S7871" t="s">
        <v>26914</v>
      </c>
      <c r="T7871">
        <v>187.16</v>
      </c>
      <c r="U7871">
        <v>0.77664900000000003</v>
      </c>
      <c r="V7871">
        <v>9.5199999999999994E-28</v>
      </c>
      <c r="W7871" t="s">
        <v>52575</v>
      </c>
      <c r="X7871">
        <v>10529</v>
      </c>
      <c r="Y7871" t="s">
        <v>42359</v>
      </c>
    </row>
    <row r="7872" spans="1:25" x14ac:dyDescent="0.45">
      <c r="A7872" t="s">
        <v>26914</v>
      </c>
      <c r="B7872" t="s">
        <v>26914</v>
      </c>
      <c r="C7872" t="s">
        <v>26914</v>
      </c>
      <c r="D7872" t="s">
        <v>26914</v>
      </c>
      <c r="E7872" t="s">
        <v>26914</v>
      </c>
      <c r="F7872" t="s">
        <v>26914</v>
      </c>
      <c r="G7872" t="s">
        <v>26914</v>
      </c>
      <c r="H7872" t="s">
        <v>26914</v>
      </c>
      <c r="I7872">
        <v>-0.55000000000000004</v>
      </c>
      <c r="J7872" t="s">
        <v>26916</v>
      </c>
      <c r="K7872" t="s">
        <v>52565</v>
      </c>
      <c r="L7872" t="s">
        <v>52576</v>
      </c>
      <c r="M7872" t="s">
        <v>52567</v>
      </c>
      <c r="N7872" t="s">
        <v>52568</v>
      </c>
      <c r="O7872">
        <v>3490</v>
      </c>
      <c r="P7872" t="s">
        <v>52577</v>
      </c>
      <c r="Q7872">
        <v>14</v>
      </c>
      <c r="R7872" t="s">
        <v>26914</v>
      </c>
      <c r="S7872" t="s">
        <v>26914</v>
      </c>
      <c r="T7872">
        <v>90.433999999999997</v>
      </c>
      <c r="U7872">
        <v>0.99909999999999999</v>
      </c>
      <c r="V7872">
        <v>2.76E-5</v>
      </c>
      <c r="W7872" t="s">
        <v>52578</v>
      </c>
      <c r="X7872">
        <v>10218</v>
      </c>
      <c r="Y7872" t="s">
        <v>30229</v>
      </c>
    </row>
    <row r="7873" spans="1:25" x14ac:dyDescent="0.45">
      <c r="A7873" t="s">
        <v>26914</v>
      </c>
      <c r="B7873" t="s">
        <v>26914</v>
      </c>
      <c r="C7873" t="s">
        <v>26914</v>
      </c>
      <c r="D7873" t="s">
        <v>26914</v>
      </c>
      <c r="E7873" t="s">
        <v>26914</v>
      </c>
      <c r="F7873" t="s">
        <v>26914</v>
      </c>
      <c r="G7873" t="s">
        <v>26914</v>
      </c>
      <c r="H7873" t="s">
        <v>26914</v>
      </c>
      <c r="I7873">
        <v>-0.28299999999999997</v>
      </c>
      <c r="J7873" t="s">
        <v>26916</v>
      </c>
      <c r="K7873" t="s">
        <v>52565</v>
      </c>
      <c r="L7873" t="s">
        <v>52579</v>
      </c>
      <c r="M7873" t="s">
        <v>52567</v>
      </c>
      <c r="N7873" t="s">
        <v>52568</v>
      </c>
      <c r="O7873">
        <v>3490</v>
      </c>
      <c r="P7873" t="s">
        <v>52580</v>
      </c>
      <c r="Q7873">
        <v>3</v>
      </c>
      <c r="R7873" t="s">
        <v>26914</v>
      </c>
      <c r="S7873" t="s">
        <v>26914</v>
      </c>
      <c r="T7873">
        <v>135.02000000000001</v>
      </c>
      <c r="U7873">
        <v>0.75872499999999998</v>
      </c>
      <c r="V7873">
        <v>2.6799999999999998E-9</v>
      </c>
      <c r="W7873" t="s">
        <v>52581</v>
      </c>
      <c r="X7873">
        <v>9192</v>
      </c>
      <c r="Y7873" t="s">
        <v>29382</v>
      </c>
    </row>
    <row r="7874" spans="1:25" x14ac:dyDescent="0.45">
      <c r="A7874" t="s">
        <v>26914</v>
      </c>
      <c r="B7874" t="s">
        <v>26914</v>
      </c>
      <c r="C7874" t="s">
        <v>26914</v>
      </c>
      <c r="D7874" t="s">
        <v>26914</v>
      </c>
      <c r="E7874" t="s">
        <v>26914</v>
      </c>
      <c r="F7874" t="s">
        <v>26914</v>
      </c>
      <c r="G7874" t="s">
        <v>26914</v>
      </c>
      <c r="H7874" t="s">
        <v>26914</v>
      </c>
      <c r="I7874">
        <v>8.6999999999999994E-2</v>
      </c>
      <c r="J7874" t="s">
        <v>26989</v>
      </c>
      <c r="K7874" t="s">
        <v>52565</v>
      </c>
      <c r="L7874" t="s">
        <v>52582</v>
      </c>
      <c r="M7874" t="s">
        <v>52567</v>
      </c>
      <c r="N7874" t="s">
        <v>52568</v>
      </c>
      <c r="O7874">
        <v>3490</v>
      </c>
      <c r="P7874" t="s">
        <v>52583</v>
      </c>
      <c r="Q7874">
        <v>3</v>
      </c>
      <c r="R7874" t="s">
        <v>26914</v>
      </c>
      <c r="S7874" t="s">
        <v>26914</v>
      </c>
      <c r="T7874">
        <v>2.37</v>
      </c>
      <c r="U7874" t="s">
        <v>26992</v>
      </c>
      <c r="V7874">
        <v>9.6690000000000003E-4</v>
      </c>
      <c r="W7874" t="s">
        <v>52584</v>
      </c>
      <c r="X7874">
        <v>10338</v>
      </c>
      <c r="Y7874" t="s">
        <v>27211</v>
      </c>
    </row>
    <row r="7875" spans="1:25" x14ac:dyDescent="0.45">
      <c r="A7875" t="s">
        <v>26914</v>
      </c>
      <c r="B7875" t="s">
        <v>26914</v>
      </c>
      <c r="C7875" t="s">
        <v>26914</v>
      </c>
      <c r="D7875" t="s">
        <v>26914</v>
      </c>
      <c r="E7875" t="s">
        <v>26914</v>
      </c>
      <c r="F7875" t="s">
        <v>26914</v>
      </c>
      <c r="G7875" t="s">
        <v>26914</v>
      </c>
      <c r="H7875" t="s">
        <v>26914</v>
      </c>
      <c r="I7875" t="s">
        <v>26940</v>
      </c>
      <c r="J7875" t="s">
        <v>26916</v>
      </c>
      <c r="K7875" t="s">
        <v>52565</v>
      </c>
      <c r="L7875" t="s">
        <v>52585</v>
      </c>
      <c r="M7875" t="s">
        <v>52567</v>
      </c>
      <c r="N7875" t="s">
        <v>52568</v>
      </c>
      <c r="O7875">
        <v>3490</v>
      </c>
      <c r="P7875" t="s">
        <v>52586</v>
      </c>
      <c r="Q7875">
        <v>3</v>
      </c>
      <c r="R7875" t="s">
        <v>26915</v>
      </c>
      <c r="S7875" t="s">
        <v>26914</v>
      </c>
      <c r="T7875">
        <v>50.95</v>
      </c>
      <c r="U7875">
        <v>0.49997799999999998</v>
      </c>
      <c r="V7875">
        <v>1.0472599999999999E-3</v>
      </c>
      <c r="W7875" t="s">
        <v>52587</v>
      </c>
      <c r="X7875">
        <v>8549</v>
      </c>
      <c r="Y7875" t="s">
        <v>31453</v>
      </c>
    </row>
    <row r="7876" spans="1:25" x14ac:dyDescent="0.45">
      <c r="A7876" t="s">
        <v>26914</v>
      </c>
      <c r="B7876" t="s">
        <v>26914</v>
      </c>
      <c r="C7876" t="s">
        <v>26914</v>
      </c>
      <c r="D7876" t="s">
        <v>26914</v>
      </c>
      <c r="E7876" t="s">
        <v>26914</v>
      </c>
      <c r="F7876" t="s">
        <v>26914</v>
      </c>
      <c r="G7876" t="s">
        <v>26914</v>
      </c>
      <c r="H7876" t="s">
        <v>26914</v>
      </c>
      <c r="I7876">
        <v>-0.98399999999999999</v>
      </c>
      <c r="J7876" t="s">
        <v>26916</v>
      </c>
      <c r="K7876" t="s">
        <v>52565</v>
      </c>
      <c r="L7876" t="s">
        <v>52588</v>
      </c>
      <c r="M7876" t="s">
        <v>52567</v>
      </c>
      <c r="N7876" t="s">
        <v>52568</v>
      </c>
      <c r="O7876">
        <v>3490</v>
      </c>
      <c r="P7876" t="s">
        <v>52589</v>
      </c>
      <c r="Q7876">
        <v>2</v>
      </c>
      <c r="R7876" t="s">
        <v>26914</v>
      </c>
      <c r="S7876" t="s">
        <v>26914</v>
      </c>
      <c r="T7876">
        <v>119.96</v>
      </c>
      <c r="U7876">
        <v>0.99716700000000003</v>
      </c>
      <c r="V7876">
        <v>3.5300000000000001E-12</v>
      </c>
      <c r="W7876" t="s">
        <v>52590</v>
      </c>
      <c r="X7876">
        <v>14909</v>
      </c>
      <c r="Y7876" t="s">
        <v>27099</v>
      </c>
    </row>
    <row r="7877" spans="1:25" x14ac:dyDescent="0.45">
      <c r="A7877" t="s">
        <v>26914</v>
      </c>
      <c r="B7877" t="s">
        <v>26914</v>
      </c>
      <c r="C7877" t="s">
        <v>26914</v>
      </c>
      <c r="D7877" t="s">
        <v>26914</v>
      </c>
      <c r="E7877" t="s">
        <v>26914</v>
      </c>
      <c r="F7877" t="s">
        <v>26914</v>
      </c>
      <c r="G7877" t="s">
        <v>26914</v>
      </c>
      <c r="H7877" t="s">
        <v>26914</v>
      </c>
      <c r="I7877">
        <v>-0.49299999999999999</v>
      </c>
      <c r="J7877" t="s">
        <v>26916</v>
      </c>
      <c r="K7877" t="s">
        <v>52565</v>
      </c>
      <c r="L7877" t="s">
        <v>52591</v>
      </c>
      <c r="M7877" t="s">
        <v>52567</v>
      </c>
      <c r="N7877" t="s">
        <v>52568</v>
      </c>
      <c r="O7877">
        <v>3490</v>
      </c>
      <c r="P7877" t="s">
        <v>52592</v>
      </c>
      <c r="Q7877">
        <v>2</v>
      </c>
      <c r="R7877" t="s">
        <v>26914</v>
      </c>
      <c r="S7877" t="s">
        <v>26914</v>
      </c>
      <c r="T7877">
        <v>119.96</v>
      </c>
      <c r="U7877">
        <v>0.99858899999999995</v>
      </c>
      <c r="V7877">
        <v>3.5300000000000001E-12</v>
      </c>
      <c r="W7877" t="s">
        <v>52590</v>
      </c>
      <c r="X7877">
        <v>14909</v>
      </c>
      <c r="Y7877" t="s">
        <v>27099</v>
      </c>
    </row>
    <row r="7878" spans="1:25" x14ac:dyDescent="0.45">
      <c r="A7878" t="s">
        <v>26914</v>
      </c>
      <c r="B7878" t="s">
        <v>26914</v>
      </c>
      <c r="C7878" t="s">
        <v>26914</v>
      </c>
      <c r="D7878" t="s">
        <v>26914</v>
      </c>
      <c r="E7878" t="s">
        <v>26914</v>
      </c>
      <c r="F7878" t="s">
        <v>26914</v>
      </c>
      <c r="G7878" t="s">
        <v>26914</v>
      </c>
      <c r="H7878" t="s">
        <v>26914</v>
      </c>
      <c r="I7878">
        <v>-0.56200000000000006</v>
      </c>
      <c r="J7878" t="s">
        <v>26916</v>
      </c>
      <c r="K7878" t="s">
        <v>52565</v>
      </c>
      <c r="L7878" t="s">
        <v>52593</v>
      </c>
      <c r="M7878" t="s">
        <v>52567</v>
      </c>
      <c r="N7878" t="s">
        <v>52568</v>
      </c>
      <c r="O7878">
        <v>3490</v>
      </c>
      <c r="P7878" t="s">
        <v>52594</v>
      </c>
      <c r="Q7878">
        <v>2</v>
      </c>
      <c r="R7878" t="s">
        <v>26914</v>
      </c>
      <c r="S7878" t="s">
        <v>26914</v>
      </c>
      <c r="T7878">
        <v>119.96</v>
      </c>
      <c r="U7878">
        <v>0.99858899999999995</v>
      </c>
      <c r="V7878">
        <v>3.5300000000000001E-12</v>
      </c>
      <c r="W7878" t="s">
        <v>52590</v>
      </c>
      <c r="X7878">
        <v>14909</v>
      </c>
      <c r="Y7878" t="s">
        <v>27099</v>
      </c>
    </row>
    <row r="7879" spans="1:25" x14ac:dyDescent="0.45">
      <c r="A7879" t="s">
        <v>26914</v>
      </c>
      <c r="B7879" t="s">
        <v>26914</v>
      </c>
      <c r="C7879" t="s">
        <v>26914</v>
      </c>
      <c r="D7879" t="s">
        <v>26914</v>
      </c>
      <c r="E7879" t="s">
        <v>26914</v>
      </c>
      <c r="F7879" t="s">
        <v>26914</v>
      </c>
      <c r="G7879" t="s">
        <v>26914</v>
      </c>
      <c r="H7879" t="s">
        <v>26914</v>
      </c>
      <c r="I7879" t="s">
        <v>26954</v>
      </c>
      <c r="J7879" t="s">
        <v>26989</v>
      </c>
      <c r="K7879" t="s">
        <v>6896</v>
      </c>
      <c r="L7879" t="s">
        <v>52595</v>
      </c>
      <c r="M7879" t="s">
        <v>6895</v>
      </c>
      <c r="N7879" t="s">
        <v>52596</v>
      </c>
      <c r="O7879">
        <v>707</v>
      </c>
      <c r="P7879" t="s">
        <v>52597</v>
      </c>
      <c r="Q7879">
        <v>68</v>
      </c>
      <c r="R7879" t="s">
        <v>26914</v>
      </c>
      <c r="S7879" t="s">
        <v>26914</v>
      </c>
      <c r="T7879">
        <v>1.57</v>
      </c>
      <c r="U7879" t="s">
        <v>26992</v>
      </c>
      <c r="V7879">
        <v>9.8019999999999999E-3</v>
      </c>
      <c r="W7879" t="s">
        <v>29620</v>
      </c>
      <c r="X7879">
        <v>1234</v>
      </c>
      <c r="Y7879" t="s">
        <v>27294</v>
      </c>
    </row>
    <row r="7880" spans="1:25" x14ac:dyDescent="0.45">
      <c r="A7880" t="s">
        <v>26914</v>
      </c>
      <c r="B7880" t="s">
        <v>26914</v>
      </c>
      <c r="C7880" t="s">
        <v>26914</v>
      </c>
      <c r="D7880" t="s">
        <v>26914</v>
      </c>
      <c r="E7880" t="s">
        <v>26914</v>
      </c>
      <c r="F7880" t="s">
        <v>26914</v>
      </c>
      <c r="G7880" t="s">
        <v>26914</v>
      </c>
      <c r="H7880" t="s">
        <v>26914</v>
      </c>
      <c r="I7880" t="s">
        <v>26954</v>
      </c>
      <c r="J7880" t="s">
        <v>26916</v>
      </c>
      <c r="K7880" t="s">
        <v>6896</v>
      </c>
      <c r="L7880" t="s">
        <v>52598</v>
      </c>
      <c r="M7880" t="s">
        <v>6895</v>
      </c>
      <c r="N7880" t="s">
        <v>52596</v>
      </c>
      <c r="O7880">
        <v>707</v>
      </c>
      <c r="P7880" t="s">
        <v>52599</v>
      </c>
      <c r="Q7880">
        <v>2</v>
      </c>
      <c r="R7880" t="s">
        <v>26914</v>
      </c>
      <c r="S7880" t="s">
        <v>26914</v>
      </c>
      <c r="T7880">
        <v>60.298000000000002</v>
      </c>
      <c r="U7880">
        <v>0.99993500000000002</v>
      </c>
      <c r="V7880">
        <v>2.7552400000000001E-2</v>
      </c>
      <c r="W7880" t="s">
        <v>52600</v>
      </c>
      <c r="X7880">
        <v>5331</v>
      </c>
      <c r="Y7880" t="s">
        <v>27892</v>
      </c>
    </row>
    <row r="7881" spans="1:25" x14ac:dyDescent="0.45">
      <c r="A7881" t="s">
        <v>26914</v>
      </c>
      <c r="B7881" t="s">
        <v>26914</v>
      </c>
      <c r="C7881" t="s">
        <v>26914</v>
      </c>
      <c r="D7881" t="s">
        <v>26914</v>
      </c>
      <c r="E7881" t="s">
        <v>26914</v>
      </c>
      <c r="F7881" t="s">
        <v>26914</v>
      </c>
      <c r="G7881" t="s">
        <v>26914</v>
      </c>
      <c r="H7881" t="s">
        <v>26914</v>
      </c>
      <c r="I7881" t="s">
        <v>26954</v>
      </c>
      <c r="J7881" t="s">
        <v>26916</v>
      </c>
      <c r="K7881" t="s">
        <v>6896</v>
      </c>
      <c r="L7881" t="s">
        <v>52601</v>
      </c>
      <c r="M7881" t="s">
        <v>6895</v>
      </c>
      <c r="N7881" t="s">
        <v>52596</v>
      </c>
      <c r="O7881">
        <v>707</v>
      </c>
      <c r="P7881" t="s">
        <v>52602</v>
      </c>
      <c r="Q7881">
        <v>2</v>
      </c>
      <c r="R7881" t="s">
        <v>26914</v>
      </c>
      <c r="S7881" t="s">
        <v>26914</v>
      </c>
      <c r="T7881">
        <v>60.298000000000002</v>
      </c>
      <c r="U7881">
        <v>0.87595999999999996</v>
      </c>
      <c r="V7881">
        <v>2.7552400000000001E-2</v>
      </c>
      <c r="W7881" t="s">
        <v>52600</v>
      </c>
      <c r="X7881">
        <v>5331</v>
      </c>
      <c r="Y7881" t="s">
        <v>27892</v>
      </c>
    </row>
    <row r="7882" spans="1:25" x14ac:dyDescent="0.45">
      <c r="A7882" t="s">
        <v>26914</v>
      </c>
      <c r="B7882" t="s">
        <v>26914</v>
      </c>
      <c r="C7882" t="s">
        <v>26914</v>
      </c>
      <c r="D7882" t="s">
        <v>26914</v>
      </c>
      <c r="E7882" t="s">
        <v>26914</v>
      </c>
      <c r="F7882" t="s">
        <v>26914</v>
      </c>
      <c r="G7882" t="s">
        <v>26914</v>
      </c>
      <c r="H7882" t="s">
        <v>26914</v>
      </c>
      <c r="I7882" t="s">
        <v>26954</v>
      </c>
      <c r="J7882" t="s">
        <v>26989</v>
      </c>
      <c r="K7882" t="s">
        <v>6896</v>
      </c>
      <c r="L7882" t="s">
        <v>52603</v>
      </c>
      <c r="M7882" t="s">
        <v>6895</v>
      </c>
      <c r="N7882" t="s">
        <v>52596</v>
      </c>
      <c r="O7882">
        <v>707</v>
      </c>
      <c r="P7882" t="s">
        <v>52604</v>
      </c>
      <c r="Q7882">
        <v>1</v>
      </c>
      <c r="R7882" t="s">
        <v>26914</v>
      </c>
      <c r="S7882" t="s">
        <v>26914</v>
      </c>
      <c r="T7882">
        <v>3.1</v>
      </c>
      <c r="U7882" t="s">
        <v>26992</v>
      </c>
      <c r="V7882">
        <v>2.2910000000000001E-3</v>
      </c>
      <c r="W7882" t="s">
        <v>52605</v>
      </c>
      <c r="X7882">
        <v>14680</v>
      </c>
      <c r="Y7882" t="s">
        <v>52606</v>
      </c>
    </row>
    <row r="7883" spans="1:25" x14ac:dyDescent="0.45">
      <c r="A7883" t="s">
        <v>26914</v>
      </c>
      <c r="B7883" t="s">
        <v>26914</v>
      </c>
      <c r="C7883" t="s">
        <v>26914</v>
      </c>
      <c r="D7883" t="s">
        <v>26914</v>
      </c>
      <c r="E7883" t="s">
        <v>26914</v>
      </c>
      <c r="F7883" t="s">
        <v>26914</v>
      </c>
      <c r="G7883" t="s">
        <v>26914</v>
      </c>
      <c r="H7883" t="s">
        <v>26914</v>
      </c>
      <c r="I7883" t="s">
        <v>26940</v>
      </c>
      <c r="J7883" t="s">
        <v>26916</v>
      </c>
      <c r="K7883" t="s">
        <v>319</v>
      </c>
      <c r="L7883" t="s">
        <v>52607</v>
      </c>
      <c r="M7883" t="s">
        <v>318</v>
      </c>
      <c r="N7883" t="s">
        <v>52608</v>
      </c>
      <c r="O7883">
        <v>5167</v>
      </c>
      <c r="P7883" t="s">
        <v>52609</v>
      </c>
      <c r="Q7883">
        <v>107</v>
      </c>
      <c r="R7883" t="s">
        <v>26914</v>
      </c>
      <c r="S7883" t="s">
        <v>26914</v>
      </c>
      <c r="T7883">
        <v>99.138999999999996</v>
      </c>
      <c r="U7883">
        <v>1</v>
      </c>
      <c r="V7883">
        <v>1.5886400000000001E-3</v>
      </c>
      <c r="W7883" t="s">
        <v>52610</v>
      </c>
      <c r="X7883">
        <v>926</v>
      </c>
      <c r="Y7883" t="s">
        <v>29392</v>
      </c>
    </row>
    <row r="7884" spans="1:25" x14ac:dyDescent="0.45">
      <c r="A7884" t="s">
        <v>26915</v>
      </c>
      <c r="B7884" t="s">
        <v>26915</v>
      </c>
      <c r="C7884" t="s">
        <v>26914</v>
      </c>
      <c r="D7884" t="s">
        <v>26914</v>
      </c>
      <c r="E7884" t="s">
        <v>26914</v>
      </c>
      <c r="F7884" t="s">
        <v>26914</v>
      </c>
      <c r="G7884" t="s">
        <v>26915</v>
      </c>
      <c r="H7884" t="s">
        <v>26915</v>
      </c>
      <c r="I7884">
        <v>-0.32</v>
      </c>
      <c r="J7884" t="s">
        <v>26916</v>
      </c>
      <c r="K7884" t="s">
        <v>319</v>
      </c>
      <c r="L7884" t="s">
        <v>52611</v>
      </c>
      <c r="M7884" t="s">
        <v>318</v>
      </c>
      <c r="N7884" t="s">
        <v>52608</v>
      </c>
      <c r="O7884">
        <v>5167</v>
      </c>
      <c r="P7884" t="s">
        <v>52612</v>
      </c>
      <c r="Q7884">
        <v>60</v>
      </c>
      <c r="R7884" t="s">
        <v>26914</v>
      </c>
      <c r="S7884" t="s">
        <v>26914</v>
      </c>
      <c r="T7884">
        <v>174.78</v>
      </c>
      <c r="U7884">
        <v>0.94308499999999995</v>
      </c>
      <c r="V7884">
        <v>1.66E-31</v>
      </c>
      <c r="W7884" t="s">
        <v>52613</v>
      </c>
      <c r="X7884">
        <v>13708</v>
      </c>
      <c r="Y7884" t="s">
        <v>36236</v>
      </c>
    </row>
    <row r="7885" spans="1:25" x14ac:dyDescent="0.45">
      <c r="A7885" t="s">
        <v>26914</v>
      </c>
      <c r="B7885" t="s">
        <v>26914</v>
      </c>
      <c r="C7885" t="s">
        <v>26914</v>
      </c>
      <c r="D7885" t="s">
        <v>26914</v>
      </c>
      <c r="E7885" t="s">
        <v>26914</v>
      </c>
      <c r="F7885" t="s">
        <v>26914</v>
      </c>
      <c r="G7885" t="s">
        <v>26914</v>
      </c>
      <c r="H7885" t="s">
        <v>26914</v>
      </c>
      <c r="I7885" t="s">
        <v>26940</v>
      </c>
      <c r="J7885" t="s">
        <v>26916</v>
      </c>
      <c r="K7885" t="s">
        <v>319</v>
      </c>
      <c r="L7885" t="s">
        <v>52614</v>
      </c>
      <c r="M7885" t="s">
        <v>318</v>
      </c>
      <c r="N7885" t="s">
        <v>52608</v>
      </c>
      <c r="O7885">
        <v>5167</v>
      </c>
      <c r="P7885" t="s">
        <v>52615</v>
      </c>
      <c r="Q7885">
        <v>46</v>
      </c>
      <c r="R7885" t="s">
        <v>26914</v>
      </c>
      <c r="S7885" t="s">
        <v>26914</v>
      </c>
      <c r="T7885">
        <v>94.308999999999997</v>
      </c>
      <c r="U7885">
        <v>0.99999400000000005</v>
      </c>
      <c r="V7885">
        <v>1.5538699999999999E-3</v>
      </c>
      <c r="W7885" t="s">
        <v>52616</v>
      </c>
      <c r="X7885">
        <v>491</v>
      </c>
      <c r="Y7885" t="s">
        <v>42536</v>
      </c>
    </row>
    <row r="7886" spans="1:25" x14ac:dyDescent="0.45">
      <c r="A7886" t="s">
        <v>26914</v>
      </c>
      <c r="B7886" t="s">
        <v>26915</v>
      </c>
      <c r="C7886" t="s">
        <v>26914</v>
      </c>
      <c r="D7886" t="s">
        <v>26914</v>
      </c>
      <c r="E7886" t="s">
        <v>26914</v>
      </c>
      <c r="F7886" t="s">
        <v>26914</v>
      </c>
      <c r="G7886" t="s">
        <v>26914</v>
      </c>
      <c r="H7886" t="s">
        <v>26915</v>
      </c>
      <c r="I7886">
        <v>-0.36399999999999999</v>
      </c>
      <c r="J7886" t="s">
        <v>26916</v>
      </c>
      <c r="K7886" t="s">
        <v>319</v>
      </c>
      <c r="L7886" t="s">
        <v>52617</v>
      </c>
      <c r="M7886" t="s">
        <v>318</v>
      </c>
      <c r="N7886" t="s">
        <v>52608</v>
      </c>
      <c r="O7886">
        <v>5167</v>
      </c>
      <c r="P7886" t="s">
        <v>52618</v>
      </c>
      <c r="Q7886">
        <v>26</v>
      </c>
      <c r="R7886" t="s">
        <v>26914</v>
      </c>
      <c r="S7886" t="s">
        <v>26914</v>
      </c>
      <c r="T7886">
        <v>108.45</v>
      </c>
      <c r="U7886">
        <v>0.98383399999999999</v>
      </c>
      <c r="V7886">
        <v>1.1400000000000001E-6</v>
      </c>
      <c r="W7886" t="s">
        <v>52619</v>
      </c>
      <c r="X7886">
        <v>11469</v>
      </c>
      <c r="Y7886" t="s">
        <v>28340</v>
      </c>
    </row>
    <row r="7887" spans="1:25" x14ac:dyDescent="0.45">
      <c r="A7887" t="s">
        <v>26914</v>
      </c>
      <c r="B7887" t="s">
        <v>26915</v>
      </c>
      <c r="C7887" t="s">
        <v>26914</v>
      </c>
      <c r="D7887" t="s">
        <v>26914</v>
      </c>
      <c r="E7887" t="s">
        <v>26914</v>
      </c>
      <c r="F7887" t="s">
        <v>26914</v>
      </c>
      <c r="G7887" t="s">
        <v>26914</v>
      </c>
      <c r="H7887" t="s">
        <v>26915</v>
      </c>
      <c r="I7887">
        <v>-0.95</v>
      </c>
      <c r="J7887" t="s">
        <v>26916</v>
      </c>
      <c r="K7887" t="s">
        <v>319</v>
      </c>
      <c r="L7887" t="s">
        <v>52620</v>
      </c>
      <c r="M7887" t="s">
        <v>318</v>
      </c>
      <c r="N7887" t="s">
        <v>52608</v>
      </c>
      <c r="O7887">
        <v>5167</v>
      </c>
      <c r="P7887" t="s">
        <v>52621</v>
      </c>
      <c r="Q7887">
        <v>5</v>
      </c>
      <c r="R7887" t="s">
        <v>26914</v>
      </c>
      <c r="S7887" t="s">
        <v>26914</v>
      </c>
      <c r="T7887">
        <v>86.8</v>
      </c>
      <c r="U7887">
        <v>0.94318199999999996</v>
      </c>
      <c r="V7887">
        <v>5.9499999999999998E-6</v>
      </c>
      <c r="W7887" t="s">
        <v>52622</v>
      </c>
      <c r="X7887">
        <v>11599</v>
      </c>
      <c r="Y7887" t="s">
        <v>33748</v>
      </c>
    </row>
    <row r="7888" spans="1:25" x14ac:dyDescent="0.45">
      <c r="A7888" t="s">
        <v>26915</v>
      </c>
      <c r="B7888" t="s">
        <v>26915</v>
      </c>
      <c r="C7888" t="s">
        <v>26914</v>
      </c>
      <c r="D7888" t="s">
        <v>26914</v>
      </c>
      <c r="E7888" t="s">
        <v>26914</v>
      </c>
      <c r="F7888" t="s">
        <v>26914</v>
      </c>
      <c r="G7888" t="s">
        <v>26915</v>
      </c>
      <c r="H7888" t="s">
        <v>26915</v>
      </c>
      <c r="I7888">
        <v>-1.2989999999999999</v>
      </c>
      <c r="J7888" t="s">
        <v>26916</v>
      </c>
      <c r="K7888" t="s">
        <v>319</v>
      </c>
      <c r="L7888" t="s">
        <v>52623</v>
      </c>
      <c r="M7888" t="s">
        <v>318</v>
      </c>
      <c r="N7888" t="s">
        <v>52608</v>
      </c>
      <c r="O7888">
        <v>5167</v>
      </c>
      <c r="P7888" t="s">
        <v>52624</v>
      </c>
      <c r="Q7888">
        <v>2</v>
      </c>
      <c r="R7888" t="s">
        <v>26914</v>
      </c>
      <c r="S7888" t="s">
        <v>26914</v>
      </c>
      <c r="T7888">
        <v>67.135999999999996</v>
      </c>
      <c r="U7888">
        <v>1</v>
      </c>
      <c r="V7888">
        <v>1.0724700000000001E-3</v>
      </c>
      <c r="W7888" t="s">
        <v>52625</v>
      </c>
      <c r="X7888">
        <v>17510</v>
      </c>
      <c r="Y7888" t="s">
        <v>39011</v>
      </c>
    </row>
    <row r="7889" spans="1:25" x14ac:dyDescent="0.45">
      <c r="A7889" t="s">
        <v>26914</v>
      </c>
      <c r="B7889" t="s">
        <v>26915</v>
      </c>
      <c r="C7889" t="s">
        <v>26914</v>
      </c>
      <c r="D7889" t="s">
        <v>26914</v>
      </c>
      <c r="E7889" t="s">
        <v>26914</v>
      </c>
      <c r="F7889" t="s">
        <v>26914</v>
      </c>
      <c r="G7889" t="s">
        <v>26914</v>
      </c>
      <c r="H7889" t="s">
        <v>26915</v>
      </c>
      <c r="I7889">
        <v>-0.38900000000000001</v>
      </c>
      <c r="J7889" t="s">
        <v>26916</v>
      </c>
      <c r="K7889" t="s">
        <v>319</v>
      </c>
      <c r="L7889" t="s">
        <v>52626</v>
      </c>
      <c r="M7889" t="s">
        <v>318</v>
      </c>
      <c r="N7889" t="s">
        <v>52608</v>
      </c>
      <c r="O7889">
        <v>5167</v>
      </c>
      <c r="P7889" t="s">
        <v>52627</v>
      </c>
      <c r="Q7889">
        <v>2</v>
      </c>
      <c r="R7889" t="s">
        <v>26914</v>
      </c>
      <c r="S7889" t="s">
        <v>26914</v>
      </c>
      <c r="T7889">
        <v>67.879000000000005</v>
      </c>
      <c r="U7889">
        <v>0.99201700000000004</v>
      </c>
      <c r="V7889">
        <v>8.8106199999999995E-4</v>
      </c>
      <c r="W7889" t="s">
        <v>52628</v>
      </c>
      <c r="X7889">
        <v>10419</v>
      </c>
      <c r="Y7889" t="s">
        <v>51001</v>
      </c>
    </row>
    <row r="7890" spans="1:25" x14ac:dyDescent="0.45">
      <c r="A7890" t="s">
        <v>26914</v>
      </c>
      <c r="B7890" t="s">
        <v>26915</v>
      </c>
      <c r="C7890" t="s">
        <v>26914</v>
      </c>
      <c r="D7890" t="s">
        <v>26914</v>
      </c>
      <c r="E7890" t="s">
        <v>26914</v>
      </c>
      <c r="F7890" t="s">
        <v>26914</v>
      </c>
      <c r="G7890" t="s">
        <v>26914</v>
      </c>
      <c r="H7890" t="s">
        <v>26915</v>
      </c>
      <c r="I7890">
        <v>1.724</v>
      </c>
      <c r="J7890" t="s">
        <v>26916</v>
      </c>
      <c r="K7890" t="s">
        <v>319</v>
      </c>
      <c r="L7890" t="s">
        <v>52629</v>
      </c>
      <c r="M7890" t="s">
        <v>318</v>
      </c>
      <c r="N7890" t="s">
        <v>52608</v>
      </c>
      <c r="O7890">
        <v>5167</v>
      </c>
      <c r="P7890" t="s">
        <v>52630</v>
      </c>
      <c r="Q7890">
        <v>1</v>
      </c>
      <c r="R7890" t="s">
        <v>26914</v>
      </c>
      <c r="S7890" t="s">
        <v>26914</v>
      </c>
      <c r="T7890">
        <v>64.83</v>
      </c>
      <c r="U7890">
        <v>0.856298</v>
      </c>
      <c r="V7890">
        <v>1.2089399999999999E-3</v>
      </c>
      <c r="W7890" t="s">
        <v>52631</v>
      </c>
      <c r="X7890">
        <v>13071</v>
      </c>
      <c r="Y7890" t="s">
        <v>29969</v>
      </c>
    </row>
    <row r="7891" spans="1:25" x14ac:dyDescent="0.45">
      <c r="A7891" t="s">
        <v>26915</v>
      </c>
      <c r="B7891" t="s">
        <v>26915</v>
      </c>
      <c r="C7891" t="s">
        <v>26914</v>
      </c>
      <c r="D7891" t="s">
        <v>26914</v>
      </c>
      <c r="E7891" t="s">
        <v>26914</v>
      </c>
      <c r="F7891" t="s">
        <v>26914</v>
      </c>
      <c r="G7891" t="s">
        <v>26915</v>
      </c>
      <c r="H7891" t="s">
        <v>26915</v>
      </c>
      <c r="I7891">
        <v>-0.38700000000000001</v>
      </c>
      <c r="J7891" t="s">
        <v>26916</v>
      </c>
      <c r="K7891" t="s">
        <v>319</v>
      </c>
      <c r="L7891" t="s">
        <v>52632</v>
      </c>
      <c r="M7891" t="s">
        <v>318</v>
      </c>
      <c r="N7891" t="s">
        <v>52608</v>
      </c>
      <c r="O7891">
        <v>5167</v>
      </c>
      <c r="P7891" t="s">
        <v>52633</v>
      </c>
      <c r="Q7891">
        <v>1</v>
      </c>
      <c r="R7891" t="s">
        <v>26914</v>
      </c>
      <c r="S7891" t="s">
        <v>26914</v>
      </c>
      <c r="T7891">
        <v>87.566000000000003</v>
      </c>
      <c r="U7891">
        <v>0.99880500000000005</v>
      </c>
      <c r="V7891">
        <v>5.2887099999999999E-4</v>
      </c>
      <c r="W7891" t="s">
        <v>52634</v>
      </c>
      <c r="X7891">
        <v>8181</v>
      </c>
      <c r="Y7891" t="s">
        <v>28684</v>
      </c>
    </row>
    <row r="7892" spans="1:25" x14ac:dyDescent="0.45">
      <c r="A7892" t="s">
        <v>26915</v>
      </c>
      <c r="B7892" t="s">
        <v>26915</v>
      </c>
      <c r="C7892" t="s">
        <v>26914</v>
      </c>
      <c r="D7892" t="s">
        <v>26914</v>
      </c>
      <c r="E7892" t="s">
        <v>26914</v>
      </c>
      <c r="F7892" t="s">
        <v>26914</v>
      </c>
      <c r="G7892" t="s">
        <v>26915</v>
      </c>
      <c r="H7892" t="s">
        <v>26915</v>
      </c>
      <c r="I7892">
        <v>0.60199999999999998</v>
      </c>
      <c r="J7892" t="s">
        <v>26989</v>
      </c>
      <c r="K7892" t="s">
        <v>319</v>
      </c>
      <c r="L7892" t="s">
        <v>52635</v>
      </c>
      <c r="M7892" t="s">
        <v>318</v>
      </c>
      <c r="N7892" t="s">
        <v>52608</v>
      </c>
      <c r="O7892">
        <v>5167</v>
      </c>
      <c r="P7892" t="s">
        <v>52636</v>
      </c>
      <c r="Q7892">
        <v>1</v>
      </c>
      <c r="R7892" t="s">
        <v>26914</v>
      </c>
      <c r="S7892" t="s">
        <v>26914</v>
      </c>
      <c r="T7892">
        <v>4.46</v>
      </c>
      <c r="U7892" t="s">
        <v>26992</v>
      </c>
      <c r="V7892">
        <v>3.434E-5</v>
      </c>
      <c r="W7892" t="s">
        <v>52637</v>
      </c>
      <c r="X7892">
        <v>11536</v>
      </c>
      <c r="Y7892" t="s">
        <v>49800</v>
      </c>
    </row>
    <row r="7893" spans="1:25" x14ac:dyDescent="0.45">
      <c r="A7893" t="s">
        <v>26914</v>
      </c>
      <c r="B7893" t="s">
        <v>26914</v>
      </c>
      <c r="C7893" t="s">
        <v>26914</v>
      </c>
      <c r="D7893" t="s">
        <v>26914</v>
      </c>
      <c r="E7893" t="s">
        <v>26914</v>
      </c>
      <c r="F7893" t="s">
        <v>26914</v>
      </c>
      <c r="G7893" t="s">
        <v>26914</v>
      </c>
      <c r="H7893" t="s">
        <v>26914</v>
      </c>
      <c r="I7893" t="s">
        <v>26954</v>
      </c>
      <c r="J7893" t="s">
        <v>26916</v>
      </c>
      <c r="K7893" t="s">
        <v>10328</v>
      </c>
      <c r="L7893" t="s">
        <v>52638</v>
      </c>
      <c r="M7893" t="s">
        <v>10327</v>
      </c>
      <c r="N7893" t="s">
        <v>52639</v>
      </c>
      <c r="O7893">
        <v>1203</v>
      </c>
      <c r="P7893" t="s">
        <v>52640</v>
      </c>
      <c r="Q7893">
        <v>3</v>
      </c>
      <c r="R7893" t="s">
        <v>26914</v>
      </c>
      <c r="S7893" t="s">
        <v>26914</v>
      </c>
      <c r="T7893">
        <v>135.54</v>
      </c>
      <c r="U7893">
        <v>1</v>
      </c>
      <c r="V7893">
        <v>4.6999999999999999E-11</v>
      </c>
      <c r="W7893" t="s">
        <v>52641</v>
      </c>
      <c r="X7893">
        <v>13306</v>
      </c>
      <c r="Y7893" t="s">
        <v>26945</v>
      </c>
    </row>
    <row r="7894" spans="1:25" x14ac:dyDescent="0.45">
      <c r="A7894" t="s">
        <v>26914</v>
      </c>
      <c r="B7894" t="s">
        <v>26914</v>
      </c>
      <c r="C7894" t="s">
        <v>26914</v>
      </c>
      <c r="D7894" t="s">
        <v>26914</v>
      </c>
      <c r="E7894" t="s">
        <v>26914</v>
      </c>
      <c r="F7894" t="s">
        <v>26914</v>
      </c>
      <c r="G7894" t="s">
        <v>26914</v>
      </c>
      <c r="H7894" t="s">
        <v>26914</v>
      </c>
      <c r="I7894" t="s">
        <v>26954</v>
      </c>
      <c r="J7894" t="s">
        <v>26916</v>
      </c>
      <c r="K7894" t="s">
        <v>10328</v>
      </c>
      <c r="L7894" t="s">
        <v>52642</v>
      </c>
      <c r="M7894" t="s">
        <v>10327</v>
      </c>
      <c r="N7894" t="s">
        <v>52639</v>
      </c>
      <c r="O7894">
        <v>1203</v>
      </c>
      <c r="P7894" t="s">
        <v>52643</v>
      </c>
      <c r="Q7894">
        <v>1</v>
      </c>
      <c r="R7894" t="s">
        <v>26914</v>
      </c>
      <c r="S7894" t="s">
        <v>26914</v>
      </c>
      <c r="T7894">
        <v>62.408000000000001</v>
      </c>
      <c r="U7894">
        <v>1</v>
      </c>
      <c r="V7894">
        <v>3.4805999999999997E-2</v>
      </c>
      <c r="W7894" t="s">
        <v>52644</v>
      </c>
      <c r="X7894">
        <v>10996</v>
      </c>
      <c r="Y7894" t="s">
        <v>28956</v>
      </c>
    </row>
    <row r="7895" spans="1:25" x14ac:dyDescent="0.45">
      <c r="A7895" t="s">
        <v>26914</v>
      </c>
      <c r="B7895" t="s">
        <v>26914</v>
      </c>
      <c r="C7895" t="s">
        <v>26914</v>
      </c>
      <c r="D7895" t="s">
        <v>26914</v>
      </c>
      <c r="E7895" t="s">
        <v>26914</v>
      </c>
      <c r="F7895" t="s">
        <v>26914</v>
      </c>
      <c r="G7895" t="s">
        <v>26914</v>
      </c>
      <c r="H7895" t="s">
        <v>26914</v>
      </c>
      <c r="I7895" t="s">
        <v>26954</v>
      </c>
      <c r="J7895" t="s">
        <v>26989</v>
      </c>
      <c r="K7895" t="s">
        <v>10328</v>
      </c>
      <c r="L7895" t="s">
        <v>52645</v>
      </c>
      <c r="M7895" t="s">
        <v>10327</v>
      </c>
      <c r="N7895" t="s">
        <v>52639</v>
      </c>
      <c r="O7895">
        <v>1203</v>
      </c>
      <c r="P7895" t="s">
        <v>52646</v>
      </c>
      <c r="Q7895">
        <v>1</v>
      </c>
      <c r="R7895" t="s">
        <v>26914</v>
      </c>
      <c r="S7895" t="s">
        <v>26914</v>
      </c>
      <c r="T7895">
        <v>3.12</v>
      </c>
      <c r="U7895" t="s">
        <v>26992</v>
      </c>
      <c r="V7895">
        <v>9.5370000000000003E-3</v>
      </c>
      <c r="W7895" t="s">
        <v>52647</v>
      </c>
      <c r="X7895">
        <v>3757</v>
      </c>
      <c r="Y7895" t="s">
        <v>52648</v>
      </c>
    </row>
    <row r="7896" spans="1:25" x14ac:dyDescent="0.45">
      <c r="A7896" t="s">
        <v>26914</v>
      </c>
      <c r="B7896" t="s">
        <v>26914</v>
      </c>
      <c r="C7896" t="s">
        <v>26914</v>
      </c>
      <c r="D7896" t="s">
        <v>26914</v>
      </c>
      <c r="E7896" t="s">
        <v>26914</v>
      </c>
      <c r="F7896" t="s">
        <v>26914</v>
      </c>
      <c r="G7896" t="s">
        <v>26914</v>
      </c>
      <c r="H7896" t="s">
        <v>26914</v>
      </c>
      <c r="I7896" t="s">
        <v>26954</v>
      </c>
      <c r="J7896" t="s">
        <v>26916</v>
      </c>
      <c r="K7896" t="s">
        <v>15026</v>
      </c>
      <c r="L7896" t="s">
        <v>52649</v>
      </c>
      <c r="M7896" t="s">
        <v>15025</v>
      </c>
      <c r="N7896" t="s">
        <v>52650</v>
      </c>
      <c r="O7896">
        <v>1154</v>
      </c>
      <c r="P7896" t="s">
        <v>52651</v>
      </c>
      <c r="Q7896">
        <v>4</v>
      </c>
      <c r="R7896" t="s">
        <v>26914</v>
      </c>
      <c r="S7896" t="s">
        <v>26914</v>
      </c>
      <c r="T7896">
        <v>51.161999999999999</v>
      </c>
      <c r="U7896">
        <v>0.99724199999999996</v>
      </c>
      <c r="V7896">
        <v>4.75123E-2</v>
      </c>
      <c r="W7896" t="s">
        <v>52652</v>
      </c>
      <c r="X7896">
        <v>8530</v>
      </c>
      <c r="Y7896" t="s">
        <v>29392</v>
      </c>
    </row>
    <row r="7897" spans="1:25" x14ac:dyDescent="0.45">
      <c r="A7897" t="s">
        <v>26914</v>
      </c>
      <c r="B7897" t="s">
        <v>26914</v>
      </c>
      <c r="C7897" t="s">
        <v>26914</v>
      </c>
      <c r="D7897" t="s">
        <v>26914</v>
      </c>
      <c r="E7897" t="s">
        <v>26914</v>
      </c>
      <c r="F7897" t="s">
        <v>26914</v>
      </c>
      <c r="G7897" t="s">
        <v>26914</v>
      </c>
      <c r="H7897" t="s">
        <v>26914</v>
      </c>
      <c r="I7897" t="s">
        <v>26940</v>
      </c>
      <c r="J7897" t="s">
        <v>26916</v>
      </c>
      <c r="K7897" t="s">
        <v>6286</v>
      </c>
      <c r="L7897" t="s">
        <v>52653</v>
      </c>
      <c r="M7897" t="s">
        <v>6285</v>
      </c>
      <c r="N7897" t="s">
        <v>52654</v>
      </c>
      <c r="O7897">
        <v>835</v>
      </c>
      <c r="P7897" t="s">
        <v>52655</v>
      </c>
      <c r="Q7897">
        <v>1</v>
      </c>
      <c r="R7897" t="s">
        <v>26914</v>
      </c>
      <c r="S7897" t="s">
        <v>26914</v>
      </c>
      <c r="T7897">
        <v>88.819000000000003</v>
      </c>
      <c r="U7897">
        <v>1</v>
      </c>
      <c r="V7897">
        <v>6.6152900000000002E-3</v>
      </c>
      <c r="W7897" t="s">
        <v>52656</v>
      </c>
      <c r="X7897">
        <v>5152</v>
      </c>
      <c r="Y7897" t="s">
        <v>27158</v>
      </c>
    </row>
    <row r="7898" spans="1:25" x14ac:dyDescent="0.45">
      <c r="A7898" t="s">
        <v>26914</v>
      </c>
      <c r="B7898" t="s">
        <v>26914</v>
      </c>
      <c r="C7898" t="s">
        <v>26914</v>
      </c>
      <c r="D7898" t="s">
        <v>26914</v>
      </c>
      <c r="E7898" t="s">
        <v>26914</v>
      </c>
      <c r="F7898" t="s">
        <v>26914</v>
      </c>
      <c r="G7898" t="s">
        <v>26914</v>
      </c>
      <c r="H7898" t="s">
        <v>26914</v>
      </c>
      <c r="I7898">
        <v>-0.35499999999999998</v>
      </c>
      <c r="J7898" t="s">
        <v>26916</v>
      </c>
      <c r="K7898" t="s">
        <v>6286</v>
      </c>
      <c r="L7898" t="s">
        <v>52657</v>
      </c>
      <c r="M7898" t="s">
        <v>6285</v>
      </c>
      <c r="N7898" t="s">
        <v>52654</v>
      </c>
      <c r="O7898">
        <v>835</v>
      </c>
      <c r="P7898" t="s">
        <v>52658</v>
      </c>
      <c r="Q7898">
        <v>1</v>
      </c>
      <c r="R7898" t="s">
        <v>26914</v>
      </c>
      <c r="S7898" t="s">
        <v>26914</v>
      </c>
      <c r="T7898">
        <v>40.331000000000003</v>
      </c>
      <c r="U7898">
        <v>0.71186099999999997</v>
      </c>
      <c r="V7898">
        <v>7.7541899999999997E-2</v>
      </c>
      <c r="W7898" t="s">
        <v>52659</v>
      </c>
      <c r="X7898">
        <v>2947</v>
      </c>
      <c r="Y7898" t="s">
        <v>52660</v>
      </c>
    </row>
    <row r="7899" spans="1:25" x14ac:dyDescent="0.45">
      <c r="A7899" t="s">
        <v>26914</v>
      </c>
      <c r="B7899" t="s">
        <v>26914</v>
      </c>
      <c r="C7899" t="s">
        <v>26914</v>
      </c>
      <c r="D7899" t="s">
        <v>26914</v>
      </c>
      <c r="E7899" t="s">
        <v>26914</v>
      </c>
      <c r="F7899" t="s">
        <v>26914</v>
      </c>
      <c r="G7899" t="s">
        <v>26914</v>
      </c>
      <c r="H7899" t="s">
        <v>26914</v>
      </c>
      <c r="I7899" t="s">
        <v>26940</v>
      </c>
      <c r="J7899" t="s">
        <v>26989</v>
      </c>
      <c r="K7899" t="s">
        <v>6286</v>
      </c>
      <c r="L7899" t="s">
        <v>52661</v>
      </c>
      <c r="M7899" t="s">
        <v>6285</v>
      </c>
      <c r="N7899" t="s">
        <v>52654</v>
      </c>
      <c r="O7899">
        <v>835</v>
      </c>
      <c r="P7899" t="s">
        <v>52662</v>
      </c>
      <c r="Q7899">
        <v>1</v>
      </c>
      <c r="R7899" t="s">
        <v>26914</v>
      </c>
      <c r="S7899" t="s">
        <v>26914</v>
      </c>
      <c r="T7899">
        <v>1.86</v>
      </c>
      <c r="U7899" t="s">
        <v>26992</v>
      </c>
      <c r="V7899">
        <v>7.2250000000000005E-4</v>
      </c>
      <c r="W7899" t="s">
        <v>37485</v>
      </c>
      <c r="X7899">
        <v>5329</v>
      </c>
      <c r="Y7899" t="s">
        <v>27361</v>
      </c>
    </row>
    <row r="7900" spans="1:25" x14ac:dyDescent="0.45">
      <c r="A7900" t="s">
        <v>26914</v>
      </c>
      <c r="B7900" t="s">
        <v>26914</v>
      </c>
      <c r="C7900" t="s">
        <v>26914</v>
      </c>
      <c r="D7900" t="s">
        <v>26914</v>
      </c>
      <c r="E7900" t="s">
        <v>26914</v>
      </c>
      <c r="F7900" t="s">
        <v>26914</v>
      </c>
      <c r="G7900" t="s">
        <v>26914</v>
      </c>
      <c r="H7900" t="s">
        <v>26914</v>
      </c>
      <c r="I7900">
        <v>-1.2010000000000001</v>
      </c>
      <c r="J7900" t="s">
        <v>26916</v>
      </c>
      <c r="K7900" t="s">
        <v>52663</v>
      </c>
      <c r="L7900" t="s">
        <v>52664</v>
      </c>
      <c r="M7900" t="s">
        <v>52665</v>
      </c>
      <c r="N7900" t="s">
        <v>52666</v>
      </c>
      <c r="O7900">
        <v>9388</v>
      </c>
      <c r="P7900" t="s">
        <v>52667</v>
      </c>
      <c r="Q7900">
        <v>216</v>
      </c>
      <c r="R7900" t="s">
        <v>26914</v>
      </c>
      <c r="S7900" t="s">
        <v>26914</v>
      </c>
      <c r="T7900">
        <v>150.12</v>
      </c>
      <c r="U7900">
        <v>1</v>
      </c>
      <c r="V7900">
        <v>3.2899999999999997E-8</v>
      </c>
      <c r="W7900" t="s">
        <v>52668</v>
      </c>
      <c r="X7900">
        <v>10035</v>
      </c>
      <c r="Y7900" t="s">
        <v>29135</v>
      </c>
    </row>
    <row r="7901" spans="1:25" x14ac:dyDescent="0.45">
      <c r="A7901" t="s">
        <v>26914</v>
      </c>
      <c r="B7901" t="s">
        <v>26914</v>
      </c>
      <c r="C7901" t="s">
        <v>26914</v>
      </c>
      <c r="D7901" t="s">
        <v>26914</v>
      </c>
      <c r="E7901" t="s">
        <v>26914</v>
      </c>
      <c r="F7901" t="s">
        <v>26914</v>
      </c>
      <c r="G7901" t="s">
        <v>26914</v>
      </c>
      <c r="H7901" t="s">
        <v>26914</v>
      </c>
      <c r="I7901">
        <v>-0.27800000000000002</v>
      </c>
      <c r="J7901" t="s">
        <v>26916</v>
      </c>
      <c r="K7901" t="s">
        <v>52663</v>
      </c>
      <c r="L7901" t="s">
        <v>52669</v>
      </c>
      <c r="M7901" t="s">
        <v>52665</v>
      </c>
      <c r="N7901" t="s">
        <v>52666</v>
      </c>
      <c r="O7901">
        <v>9388</v>
      </c>
      <c r="P7901" t="s">
        <v>52670</v>
      </c>
      <c r="Q7901">
        <v>77</v>
      </c>
      <c r="R7901" t="s">
        <v>26914</v>
      </c>
      <c r="S7901" t="s">
        <v>26914</v>
      </c>
      <c r="T7901">
        <v>126.19</v>
      </c>
      <c r="U7901">
        <v>0.92584200000000005</v>
      </c>
      <c r="V7901">
        <v>2.0100000000000001E-5</v>
      </c>
      <c r="W7901" t="s">
        <v>52671</v>
      </c>
      <c r="X7901">
        <v>10204</v>
      </c>
      <c r="Y7901" t="s">
        <v>35627</v>
      </c>
    </row>
    <row r="7902" spans="1:25" x14ac:dyDescent="0.45">
      <c r="A7902" t="s">
        <v>26914</v>
      </c>
      <c r="B7902" t="s">
        <v>26914</v>
      </c>
      <c r="C7902" t="s">
        <v>26914</v>
      </c>
      <c r="D7902" t="s">
        <v>26914</v>
      </c>
      <c r="E7902" t="s">
        <v>26914</v>
      </c>
      <c r="F7902" t="s">
        <v>26914</v>
      </c>
      <c r="G7902" t="s">
        <v>26914</v>
      </c>
      <c r="H7902" t="s">
        <v>26914</v>
      </c>
      <c r="I7902">
        <v>-1.1739999999999999</v>
      </c>
      <c r="J7902" t="s">
        <v>26916</v>
      </c>
      <c r="K7902" t="s">
        <v>52663</v>
      </c>
      <c r="L7902" t="s">
        <v>52672</v>
      </c>
      <c r="M7902" t="s">
        <v>52665</v>
      </c>
      <c r="N7902" t="s">
        <v>52666</v>
      </c>
      <c r="O7902">
        <v>9388</v>
      </c>
      <c r="P7902" t="s">
        <v>52673</v>
      </c>
      <c r="Q7902">
        <v>55</v>
      </c>
      <c r="R7902" t="s">
        <v>26914</v>
      </c>
      <c r="S7902" t="s">
        <v>26914</v>
      </c>
      <c r="T7902">
        <v>107.06</v>
      </c>
      <c r="U7902">
        <v>0.74927699999999997</v>
      </c>
      <c r="V7902">
        <v>1.8099999999999999E-5</v>
      </c>
      <c r="W7902" t="s">
        <v>52674</v>
      </c>
      <c r="X7902">
        <v>9314</v>
      </c>
      <c r="Y7902" t="s">
        <v>27552</v>
      </c>
    </row>
    <row r="7903" spans="1:25" x14ac:dyDescent="0.45">
      <c r="A7903" t="s">
        <v>26914</v>
      </c>
      <c r="B7903" t="s">
        <v>26914</v>
      </c>
      <c r="C7903" t="s">
        <v>26914</v>
      </c>
      <c r="D7903" t="s">
        <v>26914</v>
      </c>
      <c r="E7903" t="s">
        <v>26914</v>
      </c>
      <c r="F7903" t="s">
        <v>26914</v>
      </c>
      <c r="G7903" t="s">
        <v>26914</v>
      </c>
      <c r="H7903" t="s">
        <v>26914</v>
      </c>
      <c r="I7903">
        <v>-1.504</v>
      </c>
      <c r="J7903" t="s">
        <v>26916</v>
      </c>
      <c r="K7903" t="s">
        <v>52663</v>
      </c>
      <c r="L7903" t="s">
        <v>52675</v>
      </c>
      <c r="M7903" t="s">
        <v>52665</v>
      </c>
      <c r="N7903" t="s">
        <v>52666</v>
      </c>
      <c r="O7903">
        <v>9388</v>
      </c>
      <c r="P7903" t="s">
        <v>52676</v>
      </c>
      <c r="Q7903">
        <v>28</v>
      </c>
      <c r="R7903" t="s">
        <v>26914</v>
      </c>
      <c r="S7903" t="s">
        <v>26914</v>
      </c>
      <c r="T7903">
        <v>104.79</v>
      </c>
      <c r="U7903">
        <v>0.98223199999999999</v>
      </c>
      <c r="V7903">
        <v>1.73E-5</v>
      </c>
      <c r="W7903" t="s">
        <v>52677</v>
      </c>
      <c r="X7903">
        <v>10564</v>
      </c>
      <c r="Y7903" t="s">
        <v>29942</v>
      </c>
    </row>
    <row r="7904" spans="1:25" x14ac:dyDescent="0.45">
      <c r="A7904" t="s">
        <v>26914</v>
      </c>
      <c r="B7904" t="s">
        <v>26914</v>
      </c>
      <c r="C7904" t="s">
        <v>26914</v>
      </c>
      <c r="D7904" t="s">
        <v>26914</v>
      </c>
      <c r="E7904" t="s">
        <v>26914</v>
      </c>
      <c r="F7904" t="s">
        <v>26914</v>
      </c>
      <c r="G7904" t="s">
        <v>26914</v>
      </c>
      <c r="H7904" t="s">
        <v>26914</v>
      </c>
      <c r="I7904">
        <v>-0.255</v>
      </c>
      <c r="J7904" t="s">
        <v>26989</v>
      </c>
      <c r="K7904" t="s">
        <v>52663</v>
      </c>
      <c r="L7904" t="s">
        <v>52678</v>
      </c>
      <c r="M7904" t="s">
        <v>52665</v>
      </c>
      <c r="N7904" t="s">
        <v>52666</v>
      </c>
      <c r="O7904">
        <v>9388</v>
      </c>
      <c r="P7904" t="s">
        <v>52679</v>
      </c>
      <c r="Q7904">
        <v>2</v>
      </c>
      <c r="R7904" t="s">
        <v>26914</v>
      </c>
      <c r="S7904" t="s">
        <v>26914</v>
      </c>
      <c r="T7904">
        <v>1.51</v>
      </c>
      <c r="U7904" t="s">
        <v>26992</v>
      </c>
      <c r="V7904">
        <v>7.8650000000000005E-3</v>
      </c>
      <c r="W7904" t="s">
        <v>52680</v>
      </c>
      <c r="X7904">
        <v>1977</v>
      </c>
      <c r="Y7904" t="s">
        <v>40824</v>
      </c>
    </row>
    <row r="7905" spans="1:25" x14ac:dyDescent="0.45">
      <c r="A7905" t="s">
        <v>26914</v>
      </c>
      <c r="B7905" t="s">
        <v>26914</v>
      </c>
      <c r="C7905" t="s">
        <v>26914</v>
      </c>
      <c r="D7905" t="s">
        <v>26914</v>
      </c>
      <c r="E7905" t="s">
        <v>26914</v>
      </c>
      <c r="F7905" t="s">
        <v>26914</v>
      </c>
      <c r="G7905" t="s">
        <v>26914</v>
      </c>
      <c r="H7905" t="s">
        <v>26914</v>
      </c>
      <c r="I7905">
        <v>0.68600000000000005</v>
      </c>
      <c r="J7905" t="s">
        <v>26989</v>
      </c>
      <c r="K7905" t="s">
        <v>52663</v>
      </c>
      <c r="L7905" t="s">
        <v>52681</v>
      </c>
      <c r="M7905" t="s">
        <v>52665</v>
      </c>
      <c r="N7905" t="s">
        <v>52666</v>
      </c>
      <c r="O7905">
        <v>9388</v>
      </c>
      <c r="P7905" t="s">
        <v>52682</v>
      </c>
      <c r="Q7905">
        <v>2</v>
      </c>
      <c r="R7905" t="s">
        <v>26914</v>
      </c>
      <c r="S7905" t="s">
        <v>26914</v>
      </c>
      <c r="T7905">
        <v>2.61</v>
      </c>
      <c r="U7905" t="s">
        <v>26992</v>
      </c>
      <c r="V7905">
        <v>6.692E-3</v>
      </c>
      <c r="W7905" t="s">
        <v>52683</v>
      </c>
      <c r="X7905">
        <v>17616</v>
      </c>
      <c r="Y7905" t="s">
        <v>27141</v>
      </c>
    </row>
    <row r="7906" spans="1:25" x14ac:dyDescent="0.45">
      <c r="A7906" t="s">
        <v>26914</v>
      </c>
      <c r="B7906" t="s">
        <v>26914</v>
      </c>
      <c r="C7906" t="s">
        <v>26914</v>
      </c>
      <c r="D7906" t="s">
        <v>26914</v>
      </c>
      <c r="E7906" t="s">
        <v>26914</v>
      </c>
      <c r="F7906" t="s">
        <v>26914</v>
      </c>
      <c r="G7906" t="s">
        <v>26914</v>
      </c>
      <c r="H7906" t="s">
        <v>26914</v>
      </c>
      <c r="I7906">
        <v>-1.1779999999999999</v>
      </c>
      <c r="J7906" t="s">
        <v>26989</v>
      </c>
      <c r="K7906" t="s">
        <v>52663</v>
      </c>
      <c r="L7906" t="s">
        <v>52684</v>
      </c>
      <c r="M7906" t="s">
        <v>52665</v>
      </c>
      <c r="N7906" t="s">
        <v>52666</v>
      </c>
      <c r="O7906">
        <v>9388</v>
      </c>
      <c r="P7906" t="s">
        <v>52685</v>
      </c>
      <c r="Q7906">
        <v>2</v>
      </c>
      <c r="R7906" t="s">
        <v>26914</v>
      </c>
      <c r="S7906" t="s">
        <v>26914</v>
      </c>
      <c r="T7906">
        <v>2.2400000000000002</v>
      </c>
      <c r="U7906" t="s">
        <v>26992</v>
      </c>
      <c r="V7906">
        <v>8.4119999999999996E-4</v>
      </c>
      <c r="W7906" t="s">
        <v>52686</v>
      </c>
      <c r="X7906">
        <v>12193</v>
      </c>
      <c r="Y7906" t="s">
        <v>29212</v>
      </c>
    </row>
    <row r="7907" spans="1:25" x14ac:dyDescent="0.45">
      <c r="A7907" t="s">
        <v>26914</v>
      </c>
      <c r="B7907" t="s">
        <v>26914</v>
      </c>
      <c r="C7907" t="s">
        <v>26914</v>
      </c>
      <c r="D7907" t="s">
        <v>26914</v>
      </c>
      <c r="E7907" t="s">
        <v>26914</v>
      </c>
      <c r="F7907" t="s">
        <v>26914</v>
      </c>
      <c r="G7907" t="s">
        <v>26914</v>
      </c>
      <c r="H7907" t="s">
        <v>26914</v>
      </c>
      <c r="I7907">
        <v>-0.17699999999999999</v>
      </c>
      <c r="J7907" t="s">
        <v>26916</v>
      </c>
      <c r="K7907" t="s">
        <v>52663</v>
      </c>
      <c r="L7907" t="s">
        <v>52687</v>
      </c>
      <c r="M7907" t="s">
        <v>52665</v>
      </c>
      <c r="N7907" t="s">
        <v>52666</v>
      </c>
      <c r="O7907">
        <v>9388</v>
      </c>
      <c r="P7907" t="s">
        <v>52688</v>
      </c>
      <c r="Q7907">
        <v>1</v>
      </c>
      <c r="R7907" t="s">
        <v>26914</v>
      </c>
      <c r="S7907" t="s">
        <v>26914</v>
      </c>
      <c r="T7907">
        <v>109.16</v>
      </c>
      <c r="U7907">
        <v>0.85410600000000003</v>
      </c>
      <c r="V7907">
        <v>2.9099999999999999E-5</v>
      </c>
      <c r="W7907" t="s">
        <v>52689</v>
      </c>
      <c r="X7907">
        <v>15457</v>
      </c>
      <c r="Y7907" t="s">
        <v>28588</v>
      </c>
    </row>
    <row r="7908" spans="1:25" x14ac:dyDescent="0.45">
      <c r="A7908" t="s">
        <v>26914</v>
      </c>
      <c r="B7908" t="s">
        <v>26914</v>
      </c>
      <c r="C7908" t="s">
        <v>26914</v>
      </c>
      <c r="D7908" t="s">
        <v>26914</v>
      </c>
      <c r="E7908" t="s">
        <v>26914</v>
      </c>
      <c r="F7908" t="s">
        <v>26914</v>
      </c>
      <c r="G7908" t="s">
        <v>26914</v>
      </c>
      <c r="H7908" t="s">
        <v>26914</v>
      </c>
      <c r="I7908">
        <v>-6.9000000000000006E-2</v>
      </c>
      <c r="J7908" t="s">
        <v>26916</v>
      </c>
      <c r="K7908" t="s">
        <v>52663</v>
      </c>
      <c r="L7908" t="s">
        <v>52690</v>
      </c>
      <c r="M7908" t="s">
        <v>52665</v>
      </c>
      <c r="N7908" t="s">
        <v>52666</v>
      </c>
      <c r="O7908">
        <v>9388</v>
      </c>
      <c r="P7908" t="s">
        <v>52691</v>
      </c>
      <c r="Q7908">
        <v>1</v>
      </c>
      <c r="R7908" t="s">
        <v>26914</v>
      </c>
      <c r="S7908" t="s">
        <v>26914</v>
      </c>
      <c r="T7908">
        <v>86.356999999999999</v>
      </c>
      <c r="U7908">
        <v>0.76934800000000003</v>
      </c>
      <c r="V7908">
        <v>6.2299999999999996E-6</v>
      </c>
      <c r="W7908" t="s">
        <v>52692</v>
      </c>
      <c r="X7908">
        <v>10560</v>
      </c>
      <c r="Y7908" t="s">
        <v>27413</v>
      </c>
    </row>
    <row r="7909" spans="1:25" x14ac:dyDescent="0.45">
      <c r="A7909" t="s">
        <v>26914</v>
      </c>
      <c r="B7909" t="s">
        <v>26914</v>
      </c>
      <c r="C7909" t="s">
        <v>26914</v>
      </c>
      <c r="D7909" t="s">
        <v>26914</v>
      </c>
      <c r="E7909" t="s">
        <v>26914</v>
      </c>
      <c r="F7909" t="s">
        <v>26914</v>
      </c>
      <c r="G7909" t="s">
        <v>26914</v>
      </c>
      <c r="H7909" t="s">
        <v>26914</v>
      </c>
      <c r="I7909">
        <v>-1.839</v>
      </c>
      <c r="J7909" t="s">
        <v>26989</v>
      </c>
      <c r="K7909" t="s">
        <v>52663</v>
      </c>
      <c r="L7909" t="s">
        <v>52693</v>
      </c>
      <c r="M7909" t="s">
        <v>52665</v>
      </c>
      <c r="N7909" t="s">
        <v>52666</v>
      </c>
      <c r="O7909">
        <v>9388</v>
      </c>
      <c r="P7909" t="s">
        <v>52694</v>
      </c>
      <c r="Q7909">
        <v>1</v>
      </c>
      <c r="R7909" t="s">
        <v>26914</v>
      </c>
      <c r="S7909" t="s">
        <v>26914</v>
      </c>
      <c r="T7909">
        <v>2.3199999999999998</v>
      </c>
      <c r="U7909" t="s">
        <v>26992</v>
      </c>
      <c r="V7909">
        <v>5.4099999999999999E-3</v>
      </c>
      <c r="W7909" t="s">
        <v>43228</v>
      </c>
      <c r="X7909">
        <v>20851</v>
      </c>
      <c r="Y7909" t="s">
        <v>29212</v>
      </c>
    </row>
    <row r="7910" spans="1:25" x14ac:dyDescent="0.45">
      <c r="A7910" t="s">
        <v>26914</v>
      </c>
      <c r="B7910" t="s">
        <v>26914</v>
      </c>
      <c r="C7910" t="s">
        <v>26914</v>
      </c>
      <c r="D7910" t="s">
        <v>26914</v>
      </c>
      <c r="E7910" t="s">
        <v>26914</v>
      </c>
      <c r="F7910" t="s">
        <v>26914</v>
      </c>
      <c r="G7910" t="s">
        <v>26914</v>
      </c>
      <c r="H7910" t="s">
        <v>26914</v>
      </c>
      <c r="I7910">
        <v>-0.69</v>
      </c>
      <c r="J7910" t="s">
        <v>26989</v>
      </c>
      <c r="K7910" t="s">
        <v>52663</v>
      </c>
      <c r="L7910" t="s">
        <v>52695</v>
      </c>
      <c r="M7910" t="s">
        <v>52665</v>
      </c>
      <c r="N7910" t="s">
        <v>52666</v>
      </c>
      <c r="O7910">
        <v>9388</v>
      </c>
      <c r="P7910" t="s">
        <v>52696</v>
      </c>
      <c r="Q7910">
        <v>1</v>
      </c>
      <c r="R7910" t="s">
        <v>26915</v>
      </c>
      <c r="S7910" t="s">
        <v>26914</v>
      </c>
      <c r="T7910">
        <v>2.4500000000000002</v>
      </c>
      <c r="U7910" t="s">
        <v>26992</v>
      </c>
      <c r="V7910">
        <v>1.266E-3</v>
      </c>
      <c r="W7910" t="s">
        <v>52697</v>
      </c>
      <c r="X7910">
        <v>4824</v>
      </c>
      <c r="Y7910" t="s">
        <v>29091</v>
      </c>
    </row>
    <row r="7911" spans="1:25" x14ac:dyDescent="0.45">
      <c r="A7911" t="s">
        <v>26914</v>
      </c>
      <c r="B7911" t="s">
        <v>26914</v>
      </c>
      <c r="C7911" t="s">
        <v>26914</v>
      </c>
      <c r="D7911" t="s">
        <v>26914</v>
      </c>
      <c r="E7911" t="s">
        <v>26914</v>
      </c>
      <c r="F7911" t="s">
        <v>26914</v>
      </c>
      <c r="G7911" t="s">
        <v>26914</v>
      </c>
      <c r="H7911" t="s">
        <v>26914</v>
      </c>
      <c r="I7911">
        <v>-1.234</v>
      </c>
      <c r="J7911" t="s">
        <v>26916</v>
      </c>
      <c r="K7911" t="s">
        <v>4954</v>
      </c>
      <c r="L7911" t="s">
        <v>52698</v>
      </c>
      <c r="M7911" t="s">
        <v>4953</v>
      </c>
      <c r="N7911" t="s">
        <v>52699</v>
      </c>
      <c r="O7911">
        <v>6756</v>
      </c>
      <c r="P7911" t="s">
        <v>52700</v>
      </c>
      <c r="Q7911">
        <v>1356</v>
      </c>
      <c r="R7911" t="s">
        <v>26914</v>
      </c>
      <c r="S7911" t="s">
        <v>26914</v>
      </c>
      <c r="T7911">
        <v>148.68</v>
      </c>
      <c r="U7911">
        <v>0.99994400000000006</v>
      </c>
      <c r="V7911">
        <v>2.7199999999999999E-10</v>
      </c>
      <c r="W7911" t="s">
        <v>52701</v>
      </c>
      <c r="X7911">
        <v>2658</v>
      </c>
      <c r="Y7911" t="s">
        <v>36208</v>
      </c>
    </row>
    <row r="7912" spans="1:25" x14ac:dyDescent="0.45">
      <c r="A7912" t="s">
        <v>26914</v>
      </c>
      <c r="B7912" t="s">
        <v>26914</v>
      </c>
      <c r="C7912" t="s">
        <v>26914</v>
      </c>
      <c r="D7912" t="s">
        <v>26914</v>
      </c>
      <c r="E7912" t="s">
        <v>26914</v>
      </c>
      <c r="F7912" t="s">
        <v>26914</v>
      </c>
      <c r="G7912" t="s">
        <v>26914</v>
      </c>
      <c r="H7912" t="s">
        <v>26914</v>
      </c>
      <c r="I7912" t="s">
        <v>26940</v>
      </c>
      <c r="J7912" t="s">
        <v>26916</v>
      </c>
      <c r="K7912" t="s">
        <v>4954</v>
      </c>
      <c r="L7912" t="s">
        <v>52702</v>
      </c>
      <c r="M7912" t="s">
        <v>4953</v>
      </c>
      <c r="N7912" t="s">
        <v>52699</v>
      </c>
      <c r="O7912">
        <v>6756</v>
      </c>
      <c r="P7912" t="s">
        <v>52703</v>
      </c>
      <c r="Q7912">
        <v>726</v>
      </c>
      <c r="R7912" t="s">
        <v>26914</v>
      </c>
      <c r="S7912" t="s">
        <v>26914</v>
      </c>
      <c r="T7912">
        <v>130.1</v>
      </c>
      <c r="U7912">
        <v>0.97174899999999997</v>
      </c>
      <c r="V7912">
        <v>1.2300000000000001E-9</v>
      </c>
      <c r="W7912" t="s">
        <v>52704</v>
      </c>
      <c r="X7912">
        <v>1336</v>
      </c>
      <c r="Y7912" t="s">
        <v>27237</v>
      </c>
    </row>
    <row r="7913" spans="1:25" x14ac:dyDescent="0.45">
      <c r="A7913" t="s">
        <v>26914</v>
      </c>
      <c r="B7913" t="s">
        <v>26914</v>
      </c>
      <c r="C7913" t="s">
        <v>26914</v>
      </c>
      <c r="D7913" t="s">
        <v>26914</v>
      </c>
      <c r="E7913" t="s">
        <v>26914</v>
      </c>
      <c r="F7913" t="s">
        <v>26914</v>
      </c>
      <c r="G7913" t="s">
        <v>26914</v>
      </c>
      <c r="H7913" t="s">
        <v>26914</v>
      </c>
      <c r="I7913">
        <v>-0.77700000000000002</v>
      </c>
      <c r="J7913" t="s">
        <v>26916</v>
      </c>
      <c r="K7913" t="s">
        <v>4954</v>
      </c>
      <c r="L7913" t="s">
        <v>52705</v>
      </c>
      <c r="M7913" t="s">
        <v>4953</v>
      </c>
      <c r="N7913" t="s">
        <v>52699</v>
      </c>
      <c r="O7913">
        <v>6756</v>
      </c>
      <c r="P7913" t="s">
        <v>52706</v>
      </c>
      <c r="Q7913">
        <v>204</v>
      </c>
      <c r="R7913" t="s">
        <v>26914</v>
      </c>
      <c r="S7913" t="s">
        <v>26914</v>
      </c>
      <c r="T7913">
        <v>262.12</v>
      </c>
      <c r="U7913">
        <v>0.99448700000000001</v>
      </c>
      <c r="V7913">
        <v>2.1600000000000001E-92</v>
      </c>
      <c r="W7913" t="s">
        <v>52707</v>
      </c>
      <c r="X7913">
        <v>20535</v>
      </c>
      <c r="Y7913" t="s">
        <v>28768</v>
      </c>
    </row>
    <row r="7914" spans="1:25" x14ac:dyDescent="0.45">
      <c r="A7914" t="s">
        <v>26914</v>
      </c>
      <c r="B7914" t="s">
        <v>26914</v>
      </c>
      <c r="C7914" t="s">
        <v>26914</v>
      </c>
      <c r="D7914" t="s">
        <v>26914</v>
      </c>
      <c r="E7914" t="s">
        <v>26914</v>
      </c>
      <c r="F7914" t="s">
        <v>26914</v>
      </c>
      <c r="G7914" t="s">
        <v>26914</v>
      </c>
      <c r="H7914" t="s">
        <v>26914</v>
      </c>
      <c r="I7914">
        <v>-0.91100000000000003</v>
      </c>
      <c r="J7914" t="s">
        <v>26916</v>
      </c>
      <c r="K7914" t="s">
        <v>4954</v>
      </c>
      <c r="L7914" t="s">
        <v>52708</v>
      </c>
      <c r="M7914" t="s">
        <v>4953</v>
      </c>
      <c r="N7914" t="s">
        <v>52699</v>
      </c>
      <c r="O7914">
        <v>6756</v>
      </c>
      <c r="P7914" t="s">
        <v>52709</v>
      </c>
      <c r="Q7914">
        <v>152</v>
      </c>
      <c r="R7914" t="s">
        <v>26914</v>
      </c>
      <c r="S7914" t="s">
        <v>26914</v>
      </c>
      <c r="T7914">
        <v>113.43</v>
      </c>
      <c r="U7914">
        <v>0.94901100000000005</v>
      </c>
      <c r="V7914">
        <v>5.1700000000000001E-9</v>
      </c>
      <c r="W7914" t="s">
        <v>52710</v>
      </c>
      <c r="X7914">
        <v>590</v>
      </c>
      <c r="Y7914" t="s">
        <v>36372</v>
      </c>
    </row>
    <row r="7915" spans="1:25" x14ac:dyDescent="0.45">
      <c r="A7915" t="s">
        <v>26914</v>
      </c>
      <c r="B7915" t="s">
        <v>26914</v>
      </c>
      <c r="C7915" t="s">
        <v>26914</v>
      </c>
      <c r="D7915" t="s">
        <v>26914</v>
      </c>
      <c r="E7915" t="s">
        <v>26914</v>
      </c>
      <c r="F7915" t="s">
        <v>26914</v>
      </c>
      <c r="G7915" t="s">
        <v>26914</v>
      </c>
      <c r="H7915" t="s">
        <v>26914</v>
      </c>
      <c r="I7915">
        <v>-7.6999999999999999E-2</v>
      </c>
      <c r="J7915" t="s">
        <v>26916</v>
      </c>
      <c r="K7915" t="s">
        <v>4954</v>
      </c>
      <c r="L7915" t="s">
        <v>52711</v>
      </c>
      <c r="M7915" t="s">
        <v>4953</v>
      </c>
      <c r="N7915" t="s">
        <v>52699</v>
      </c>
      <c r="O7915">
        <v>6756</v>
      </c>
      <c r="P7915" t="s">
        <v>52712</v>
      </c>
      <c r="Q7915">
        <v>3</v>
      </c>
      <c r="R7915" t="s">
        <v>26914</v>
      </c>
      <c r="S7915" t="s">
        <v>26914</v>
      </c>
      <c r="T7915">
        <v>50.149000000000001</v>
      </c>
      <c r="U7915">
        <v>0.92593899999999996</v>
      </c>
      <c r="V7915">
        <v>2.6621800000000001E-2</v>
      </c>
      <c r="W7915" t="s">
        <v>52713</v>
      </c>
      <c r="X7915">
        <v>5631</v>
      </c>
      <c r="Y7915" t="s">
        <v>29030</v>
      </c>
    </row>
    <row r="7916" spans="1:25" x14ac:dyDescent="0.45">
      <c r="A7916" t="s">
        <v>26914</v>
      </c>
      <c r="B7916" t="s">
        <v>26914</v>
      </c>
      <c r="C7916" t="s">
        <v>26914</v>
      </c>
      <c r="D7916" t="s">
        <v>26914</v>
      </c>
      <c r="E7916" t="s">
        <v>26914</v>
      </c>
      <c r="F7916" t="s">
        <v>26914</v>
      </c>
      <c r="G7916" t="s">
        <v>26914</v>
      </c>
      <c r="H7916" t="s">
        <v>26914</v>
      </c>
      <c r="I7916">
        <v>-0.30099999999999999</v>
      </c>
      <c r="J7916" t="s">
        <v>26916</v>
      </c>
      <c r="K7916" t="s">
        <v>4954</v>
      </c>
      <c r="L7916" t="s">
        <v>52714</v>
      </c>
      <c r="M7916" t="s">
        <v>4953</v>
      </c>
      <c r="N7916" t="s">
        <v>52699</v>
      </c>
      <c r="O7916">
        <v>6756</v>
      </c>
      <c r="P7916" t="s">
        <v>52715</v>
      </c>
      <c r="Q7916">
        <v>2</v>
      </c>
      <c r="R7916" t="s">
        <v>26914</v>
      </c>
      <c r="S7916" t="s">
        <v>26914</v>
      </c>
      <c r="T7916">
        <v>112.34</v>
      </c>
      <c r="U7916">
        <v>0.99494099999999996</v>
      </c>
      <c r="V7916">
        <v>9.7099999999999996E-12</v>
      </c>
      <c r="W7916" t="s">
        <v>52716</v>
      </c>
      <c r="X7916">
        <v>298</v>
      </c>
      <c r="Y7916" t="s">
        <v>27335</v>
      </c>
    </row>
    <row r="7917" spans="1:25" x14ac:dyDescent="0.45">
      <c r="A7917" t="s">
        <v>26914</v>
      </c>
      <c r="B7917" t="s">
        <v>26914</v>
      </c>
      <c r="C7917" t="s">
        <v>26914</v>
      </c>
      <c r="D7917" t="s">
        <v>26914</v>
      </c>
      <c r="E7917" t="s">
        <v>26914</v>
      </c>
      <c r="F7917" t="s">
        <v>26914</v>
      </c>
      <c r="G7917" t="s">
        <v>26914</v>
      </c>
      <c r="H7917" t="s">
        <v>26914</v>
      </c>
      <c r="I7917">
        <v>-0.79600000000000004</v>
      </c>
      <c r="J7917" t="s">
        <v>26916</v>
      </c>
      <c r="K7917" t="s">
        <v>4954</v>
      </c>
      <c r="L7917" t="s">
        <v>52717</v>
      </c>
      <c r="M7917" t="s">
        <v>4953</v>
      </c>
      <c r="N7917" t="s">
        <v>52699</v>
      </c>
      <c r="O7917">
        <v>6756</v>
      </c>
      <c r="P7917" t="s">
        <v>52718</v>
      </c>
      <c r="Q7917">
        <v>2</v>
      </c>
      <c r="R7917" t="s">
        <v>26914</v>
      </c>
      <c r="S7917" t="s">
        <v>26914</v>
      </c>
      <c r="T7917">
        <v>83.137</v>
      </c>
      <c r="U7917">
        <v>1</v>
      </c>
      <c r="V7917">
        <v>1.77008E-3</v>
      </c>
      <c r="W7917" t="s">
        <v>52719</v>
      </c>
      <c r="X7917">
        <v>440</v>
      </c>
      <c r="Y7917" t="s">
        <v>27167</v>
      </c>
    </row>
    <row r="7918" spans="1:25" x14ac:dyDescent="0.45">
      <c r="A7918" t="s">
        <v>26914</v>
      </c>
      <c r="B7918" t="s">
        <v>26914</v>
      </c>
      <c r="C7918" t="s">
        <v>26914</v>
      </c>
      <c r="D7918" t="s">
        <v>26914</v>
      </c>
      <c r="E7918" t="s">
        <v>26914</v>
      </c>
      <c r="F7918" t="s">
        <v>26914</v>
      </c>
      <c r="G7918" t="s">
        <v>26914</v>
      </c>
      <c r="H7918" t="s">
        <v>26914</v>
      </c>
      <c r="I7918">
        <v>-0.442</v>
      </c>
      <c r="J7918" t="s">
        <v>26989</v>
      </c>
      <c r="K7918" t="s">
        <v>4954</v>
      </c>
      <c r="L7918" t="s">
        <v>52720</v>
      </c>
      <c r="M7918" t="s">
        <v>4953</v>
      </c>
      <c r="N7918" t="s">
        <v>52699</v>
      </c>
      <c r="O7918">
        <v>6756</v>
      </c>
      <c r="P7918" t="s">
        <v>52721</v>
      </c>
      <c r="Q7918">
        <v>2</v>
      </c>
      <c r="R7918" t="s">
        <v>26914</v>
      </c>
      <c r="S7918" t="s">
        <v>26914</v>
      </c>
      <c r="T7918">
        <v>3.87</v>
      </c>
      <c r="U7918" t="s">
        <v>26992</v>
      </c>
      <c r="V7918">
        <v>9.7109999999999997E-5</v>
      </c>
      <c r="W7918" t="s">
        <v>52722</v>
      </c>
      <c r="X7918">
        <v>22088</v>
      </c>
      <c r="Y7918" t="s">
        <v>27948</v>
      </c>
    </row>
    <row r="7919" spans="1:25" x14ac:dyDescent="0.45">
      <c r="A7919" t="s">
        <v>26914</v>
      </c>
      <c r="B7919" t="s">
        <v>26914</v>
      </c>
      <c r="C7919" t="s">
        <v>26914</v>
      </c>
      <c r="D7919" t="s">
        <v>26914</v>
      </c>
      <c r="E7919" t="s">
        <v>26914</v>
      </c>
      <c r="F7919" t="s">
        <v>26914</v>
      </c>
      <c r="G7919" t="s">
        <v>26914</v>
      </c>
      <c r="H7919" t="s">
        <v>26914</v>
      </c>
      <c r="I7919" t="s">
        <v>26940</v>
      </c>
      <c r="J7919" t="s">
        <v>26916</v>
      </c>
      <c r="K7919" t="s">
        <v>17519</v>
      </c>
      <c r="L7919" t="s">
        <v>52723</v>
      </c>
      <c r="M7919" t="s">
        <v>17518</v>
      </c>
      <c r="N7919" t="s">
        <v>52724</v>
      </c>
      <c r="O7919">
        <v>6165</v>
      </c>
      <c r="P7919" t="s">
        <v>52725</v>
      </c>
      <c r="Q7919">
        <v>1</v>
      </c>
      <c r="R7919" t="s">
        <v>26914</v>
      </c>
      <c r="S7919" t="s">
        <v>26914</v>
      </c>
      <c r="T7919">
        <v>51.487000000000002</v>
      </c>
      <c r="U7919">
        <v>0.99379799999999996</v>
      </c>
      <c r="V7919">
        <v>2.70623E-3</v>
      </c>
      <c r="W7919" t="s">
        <v>52726</v>
      </c>
      <c r="X7919">
        <v>9926</v>
      </c>
      <c r="Y7919" t="s">
        <v>27916</v>
      </c>
    </row>
    <row r="7920" spans="1:25" x14ac:dyDescent="0.45">
      <c r="A7920" t="s">
        <v>26914</v>
      </c>
      <c r="B7920" t="s">
        <v>26914</v>
      </c>
      <c r="C7920" t="s">
        <v>26914</v>
      </c>
      <c r="D7920" t="s">
        <v>26914</v>
      </c>
      <c r="E7920" t="s">
        <v>26914</v>
      </c>
      <c r="F7920" t="s">
        <v>26914</v>
      </c>
      <c r="G7920" t="s">
        <v>26914</v>
      </c>
      <c r="H7920" t="s">
        <v>26914</v>
      </c>
      <c r="I7920" t="s">
        <v>26940</v>
      </c>
      <c r="J7920" t="s">
        <v>26916</v>
      </c>
      <c r="K7920" t="s">
        <v>14132</v>
      </c>
      <c r="L7920" t="s">
        <v>52727</v>
      </c>
      <c r="M7920" t="s">
        <v>14131</v>
      </c>
      <c r="N7920" t="s">
        <v>52728</v>
      </c>
      <c r="O7920">
        <v>140</v>
      </c>
      <c r="P7920" t="s">
        <v>52729</v>
      </c>
      <c r="Q7920">
        <v>176</v>
      </c>
      <c r="R7920" t="s">
        <v>26914</v>
      </c>
      <c r="S7920" t="s">
        <v>26914</v>
      </c>
      <c r="T7920">
        <v>151.56</v>
      </c>
      <c r="U7920">
        <v>0.99895299999999998</v>
      </c>
      <c r="V7920">
        <v>1.08E-18</v>
      </c>
      <c r="W7920" t="s">
        <v>52730</v>
      </c>
      <c r="X7920">
        <v>12689</v>
      </c>
      <c r="Y7920" t="s">
        <v>36236</v>
      </c>
    </row>
    <row r="7921" spans="1:25" x14ac:dyDescent="0.45">
      <c r="A7921" t="s">
        <v>26914</v>
      </c>
      <c r="B7921" t="s">
        <v>26914</v>
      </c>
      <c r="C7921" t="s">
        <v>26914</v>
      </c>
      <c r="D7921" t="s">
        <v>26914</v>
      </c>
      <c r="E7921" t="s">
        <v>26914</v>
      </c>
      <c r="F7921" t="s">
        <v>26914</v>
      </c>
      <c r="G7921" t="s">
        <v>26914</v>
      </c>
      <c r="H7921" t="s">
        <v>26914</v>
      </c>
      <c r="I7921" t="s">
        <v>26940</v>
      </c>
      <c r="J7921" t="s">
        <v>26916</v>
      </c>
      <c r="K7921" t="s">
        <v>14132</v>
      </c>
      <c r="L7921" t="s">
        <v>52731</v>
      </c>
      <c r="M7921" t="s">
        <v>14131</v>
      </c>
      <c r="N7921" t="s">
        <v>52728</v>
      </c>
      <c r="O7921">
        <v>140</v>
      </c>
      <c r="P7921" t="s">
        <v>52732</v>
      </c>
      <c r="Q7921">
        <v>23</v>
      </c>
      <c r="R7921" t="s">
        <v>26914</v>
      </c>
      <c r="S7921" t="s">
        <v>26914</v>
      </c>
      <c r="T7921">
        <v>131.43</v>
      </c>
      <c r="U7921">
        <v>0.91764699999999999</v>
      </c>
      <c r="V7921">
        <v>4.93E-11</v>
      </c>
      <c r="W7921" t="s">
        <v>52733</v>
      </c>
      <c r="X7921">
        <v>7412</v>
      </c>
      <c r="Y7921" t="s">
        <v>26965</v>
      </c>
    </row>
    <row r="7922" spans="1:25" x14ac:dyDescent="0.45">
      <c r="A7922" t="s">
        <v>26914</v>
      </c>
      <c r="B7922" t="s">
        <v>26914</v>
      </c>
      <c r="C7922" t="s">
        <v>26914</v>
      </c>
      <c r="D7922" t="s">
        <v>26914</v>
      </c>
      <c r="E7922" t="s">
        <v>26914</v>
      </c>
      <c r="F7922" t="s">
        <v>26914</v>
      </c>
      <c r="G7922" t="s">
        <v>26914</v>
      </c>
      <c r="H7922" t="s">
        <v>26914</v>
      </c>
      <c r="I7922" t="s">
        <v>26940</v>
      </c>
      <c r="J7922" t="s">
        <v>26916</v>
      </c>
      <c r="K7922" t="s">
        <v>14132</v>
      </c>
      <c r="L7922" t="s">
        <v>52734</v>
      </c>
      <c r="M7922" t="s">
        <v>14131</v>
      </c>
      <c r="N7922" t="s">
        <v>52728</v>
      </c>
      <c r="O7922">
        <v>140</v>
      </c>
      <c r="P7922" t="s">
        <v>52735</v>
      </c>
      <c r="Q7922">
        <v>12</v>
      </c>
      <c r="R7922" t="s">
        <v>26915</v>
      </c>
      <c r="S7922" t="s">
        <v>26914</v>
      </c>
      <c r="T7922">
        <v>151.97999999999999</v>
      </c>
      <c r="U7922">
        <v>0.60872499999999996</v>
      </c>
      <c r="V7922">
        <v>2.1300000000000001E-16</v>
      </c>
      <c r="W7922" t="s">
        <v>52736</v>
      </c>
      <c r="X7922">
        <v>7484</v>
      </c>
      <c r="Y7922" t="s">
        <v>29156</v>
      </c>
    </row>
    <row r="7923" spans="1:25" x14ac:dyDescent="0.45">
      <c r="A7923" t="s">
        <v>26914</v>
      </c>
      <c r="B7923" t="s">
        <v>26914</v>
      </c>
      <c r="C7923" t="s">
        <v>26914</v>
      </c>
      <c r="D7923" t="s">
        <v>26914</v>
      </c>
      <c r="E7923" t="s">
        <v>26914</v>
      </c>
      <c r="F7923" t="s">
        <v>26914</v>
      </c>
      <c r="G7923" t="s">
        <v>26914</v>
      </c>
      <c r="H7923" t="s">
        <v>26914</v>
      </c>
      <c r="I7923" t="s">
        <v>26940</v>
      </c>
      <c r="J7923" t="s">
        <v>26916</v>
      </c>
      <c r="K7923" t="s">
        <v>14132</v>
      </c>
      <c r="L7923" t="s">
        <v>52737</v>
      </c>
      <c r="M7923" t="s">
        <v>14131</v>
      </c>
      <c r="N7923" t="s">
        <v>52728</v>
      </c>
      <c r="O7923">
        <v>140</v>
      </c>
      <c r="P7923" t="s">
        <v>52738</v>
      </c>
      <c r="Q7923">
        <v>8</v>
      </c>
      <c r="R7923" t="s">
        <v>26914</v>
      </c>
      <c r="S7923" t="s">
        <v>26914</v>
      </c>
      <c r="T7923">
        <v>151.07</v>
      </c>
      <c r="U7923">
        <v>0.91176100000000004</v>
      </c>
      <c r="V7923">
        <v>3.0400000000000002E-14</v>
      </c>
      <c r="W7923" t="s">
        <v>52739</v>
      </c>
      <c r="X7923">
        <v>12759</v>
      </c>
      <c r="Y7923" t="s">
        <v>49042</v>
      </c>
    </row>
    <row r="7924" spans="1:25" x14ac:dyDescent="0.45">
      <c r="A7924" t="s">
        <v>26914</v>
      </c>
      <c r="B7924" t="s">
        <v>26914</v>
      </c>
      <c r="C7924" t="s">
        <v>26914</v>
      </c>
      <c r="D7924" t="s">
        <v>26914</v>
      </c>
      <c r="E7924" t="s">
        <v>26914</v>
      </c>
      <c r="F7924" t="s">
        <v>26914</v>
      </c>
      <c r="G7924" t="s">
        <v>26914</v>
      </c>
      <c r="H7924" t="s">
        <v>26914</v>
      </c>
      <c r="I7924" t="s">
        <v>26940</v>
      </c>
      <c r="J7924" t="s">
        <v>26916</v>
      </c>
      <c r="K7924" t="s">
        <v>14132</v>
      </c>
      <c r="L7924" t="s">
        <v>52740</v>
      </c>
      <c r="M7924" t="s">
        <v>14131</v>
      </c>
      <c r="N7924" t="s">
        <v>52728</v>
      </c>
      <c r="O7924">
        <v>140</v>
      </c>
      <c r="P7924" t="s">
        <v>52741</v>
      </c>
      <c r="Q7924">
        <v>3</v>
      </c>
      <c r="R7924" t="s">
        <v>26914</v>
      </c>
      <c r="S7924" t="s">
        <v>26914</v>
      </c>
      <c r="T7924">
        <v>76.009</v>
      </c>
      <c r="U7924">
        <v>0.85490299999999997</v>
      </c>
      <c r="V7924">
        <v>2.9E-5</v>
      </c>
      <c r="W7924" t="s">
        <v>52742</v>
      </c>
      <c r="X7924">
        <v>7875</v>
      </c>
      <c r="Y7924" t="s">
        <v>30381</v>
      </c>
    </row>
    <row r="7925" spans="1:25" x14ac:dyDescent="0.45">
      <c r="A7925" t="s">
        <v>26914</v>
      </c>
      <c r="B7925" t="s">
        <v>26914</v>
      </c>
      <c r="C7925" t="s">
        <v>26914</v>
      </c>
      <c r="D7925" t="s">
        <v>26914</v>
      </c>
      <c r="E7925" t="s">
        <v>26914</v>
      </c>
      <c r="F7925" t="s">
        <v>26914</v>
      </c>
      <c r="G7925" t="s">
        <v>26914</v>
      </c>
      <c r="H7925" t="s">
        <v>26914</v>
      </c>
      <c r="I7925" t="s">
        <v>26940</v>
      </c>
      <c r="J7925" t="s">
        <v>26916</v>
      </c>
      <c r="K7925" t="s">
        <v>14132</v>
      </c>
      <c r="L7925" t="s">
        <v>52743</v>
      </c>
      <c r="M7925" t="s">
        <v>14131</v>
      </c>
      <c r="N7925" t="s">
        <v>52728</v>
      </c>
      <c r="O7925">
        <v>140</v>
      </c>
      <c r="P7925" t="s">
        <v>52744</v>
      </c>
      <c r="Q7925">
        <v>2</v>
      </c>
      <c r="R7925" t="s">
        <v>26915</v>
      </c>
      <c r="S7925" t="s">
        <v>26914</v>
      </c>
      <c r="T7925">
        <v>111.66</v>
      </c>
      <c r="U7925">
        <v>0.49998700000000001</v>
      </c>
      <c r="V7925">
        <v>3.5500000000000002E-5</v>
      </c>
      <c r="W7925" t="s">
        <v>52745</v>
      </c>
      <c r="X7925">
        <v>7809</v>
      </c>
      <c r="Y7925" t="s">
        <v>27283</v>
      </c>
    </row>
    <row r="7926" spans="1:25" x14ac:dyDescent="0.45">
      <c r="A7926" t="s">
        <v>26914</v>
      </c>
      <c r="B7926" t="s">
        <v>26914</v>
      </c>
      <c r="C7926" t="s">
        <v>26914</v>
      </c>
      <c r="D7926" t="s">
        <v>26914</v>
      </c>
      <c r="E7926" t="s">
        <v>26914</v>
      </c>
      <c r="F7926" t="s">
        <v>26914</v>
      </c>
      <c r="G7926" t="s">
        <v>26914</v>
      </c>
      <c r="H7926" t="s">
        <v>26914</v>
      </c>
      <c r="I7926">
        <v>-1.52</v>
      </c>
      <c r="J7926" t="s">
        <v>26916</v>
      </c>
      <c r="K7926" t="s">
        <v>14132</v>
      </c>
      <c r="L7926" t="s">
        <v>52746</v>
      </c>
      <c r="M7926" t="s">
        <v>14131</v>
      </c>
      <c r="N7926" t="s">
        <v>52728</v>
      </c>
      <c r="O7926">
        <v>140</v>
      </c>
      <c r="P7926" t="s">
        <v>52747</v>
      </c>
      <c r="Q7926">
        <v>1</v>
      </c>
      <c r="R7926" t="s">
        <v>26914</v>
      </c>
      <c r="S7926" t="s">
        <v>26914</v>
      </c>
      <c r="T7926">
        <v>87.001000000000005</v>
      </c>
      <c r="U7926">
        <v>0.999614</v>
      </c>
      <c r="V7926">
        <v>4.3999799999999998E-4</v>
      </c>
      <c r="W7926" t="s">
        <v>52748</v>
      </c>
      <c r="X7926">
        <v>21521</v>
      </c>
      <c r="Y7926" t="s">
        <v>41390</v>
      </c>
    </row>
    <row r="7927" spans="1:25" x14ac:dyDescent="0.45">
      <c r="A7927" t="s">
        <v>26914</v>
      </c>
      <c r="B7927" t="s">
        <v>26914</v>
      </c>
      <c r="C7927" t="s">
        <v>26914</v>
      </c>
      <c r="D7927" t="s">
        <v>26914</v>
      </c>
      <c r="E7927" t="s">
        <v>26914</v>
      </c>
      <c r="F7927" t="s">
        <v>26914</v>
      </c>
      <c r="G7927" t="s">
        <v>26914</v>
      </c>
      <c r="H7927" t="s">
        <v>26914</v>
      </c>
      <c r="I7927" t="s">
        <v>26940</v>
      </c>
      <c r="J7927" t="s">
        <v>26916</v>
      </c>
      <c r="K7927" t="s">
        <v>14132</v>
      </c>
      <c r="L7927" t="s">
        <v>52749</v>
      </c>
      <c r="M7927" t="s">
        <v>14131</v>
      </c>
      <c r="N7927" t="s">
        <v>52728</v>
      </c>
      <c r="O7927">
        <v>140</v>
      </c>
      <c r="P7927" t="s">
        <v>52750</v>
      </c>
      <c r="Q7927">
        <v>1</v>
      </c>
      <c r="R7927" t="s">
        <v>26914</v>
      </c>
      <c r="S7927" t="s">
        <v>26914</v>
      </c>
      <c r="T7927">
        <v>145.86000000000001</v>
      </c>
      <c r="U7927">
        <v>0.729078</v>
      </c>
      <c r="V7927">
        <v>1.4500000000000001E-14</v>
      </c>
      <c r="W7927" t="s">
        <v>52751</v>
      </c>
      <c r="X7927">
        <v>8182</v>
      </c>
      <c r="Y7927" t="s">
        <v>39866</v>
      </c>
    </row>
    <row r="7928" spans="1:25" x14ac:dyDescent="0.45">
      <c r="A7928" t="s">
        <v>26914</v>
      </c>
      <c r="B7928" t="s">
        <v>26914</v>
      </c>
      <c r="C7928" t="s">
        <v>26914</v>
      </c>
      <c r="D7928" t="s">
        <v>26914</v>
      </c>
      <c r="E7928" t="s">
        <v>26914</v>
      </c>
      <c r="F7928" t="s">
        <v>26914</v>
      </c>
      <c r="G7928" t="s">
        <v>26914</v>
      </c>
      <c r="H7928" t="s">
        <v>26914</v>
      </c>
      <c r="I7928" t="s">
        <v>26940</v>
      </c>
      <c r="J7928" t="s">
        <v>26916</v>
      </c>
      <c r="K7928" t="s">
        <v>14132</v>
      </c>
      <c r="L7928" t="s">
        <v>52752</v>
      </c>
      <c r="M7928" t="s">
        <v>14131</v>
      </c>
      <c r="N7928" t="s">
        <v>52728</v>
      </c>
      <c r="O7928">
        <v>140</v>
      </c>
      <c r="P7928" t="s">
        <v>52753</v>
      </c>
      <c r="Q7928">
        <v>1</v>
      </c>
      <c r="R7928" t="s">
        <v>26914</v>
      </c>
      <c r="S7928" t="s">
        <v>26914</v>
      </c>
      <c r="T7928">
        <v>51.841000000000001</v>
      </c>
      <c r="U7928">
        <v>0.99997800000000003</v>
      </c>
      <c r="V7928">
        <v>1.25769E-2</v>
      </c>
      <c r="W7928" t="s">
        <v>52754</v>
      </c>
      <c r="X7928">
        <v>2505</v>
      </c>
      <c r="Y7928" t="s">
        <v>27290</v>
      </c>
    </row>
    <row r="7929" spans="1:25" x14ac:dyDescent="0.45">
      <c r="A7929" t="s">
        <v>26914</v>
      </c>
      <c r="B7929" t="s">
        <v>26914</v>
      </c>
      <c r="C7929" t="s">
        <v>26914</v>
      </c>
      <c r="D7929" t="s">
        <v>26914</v>
      </c>
      <c r="E7929" t="s">
        <v>26914</v>
      </c>
      <c r="F7929" t="s">
        <v>26914</v>
      </c>
      <c r="G7929" t="s">
        <v>26914</v>
      </c>
      <c r="H7929" t="s">
        <v>26914</v>
      </c>
      <c r="I7929" t="s">
        <v>26940</v>
      </c>
      <c r="J7929" t="s">
        <v>26989</v>
      </c>
      <c r="K7929" t="s">
        <v>14132</v>
      </c>
      <c r="L7929" t="s">
        <v>52755</v>
      </c>
      <c r="M7929" t="s">
        <v>14131</v>
      </c>
      <c r="N7929" t="s">
        <v>52728</v>
      </c>
      <c r="O7929">
        <v>140</v>
      </c>
      <c r="P7929" t="s">
        <v>52756</v>
      </c>
      <c r="Q7929">
        <v>1</v>
      </c>
      <c r="R7929" t="s">
        <v>26914</v>
      </c>
      <c r="S7929" t="s">
        <v>26914</v>
      </c>
      <c r="T7929">
        <v>1.97</v>
      </c>
      <c r="U7929" t="s">
        <v>26992</v>
      </c>
      <c r="V7929">
        <v>4.2300000000000003E-3</v>
      </c>
      <c r="W7929" t="s">
        <v>28066</v>
      </c>
      <c r="X7929">
        <v>8897</v>
      </c>
      <c r="Y7929" t="s">
        <v>29537</v>
      </c>
    </row>
    <row r="7930" spans="1:25" x14ac:dyDescent="0.45">
      <c r="A7930" t="s">
        <v>26914</v>
      </c>
      <c r="B7930" t="s">
        <v>26915</v>
      </c>
      <c r="C7930" t="s">
        <v>26914</v>
      </c>
      <c r="D7930" t="s">
        <v>26914</v>
      </c>
      <c r="E7930" t="s">
        <v>26914</v>
      </c>
      <c r="F7930" t="s">
        <v>26914</v>
      </c>
      <c r="G7930" t="s">
        <v>26914</v>
      </c>
      <c r="H7930" t="s">
        <v>26915</v>
      </c>
      <c r="I7930">
        <v>1.4330000000000001</v>
      </c>
      <c r="J7930" t="s">
        <v>26916</v>
      </c>
      <c r="K7930" t="s">
        <v>1232</v>
      </c>
      <c r="L7930" t="s">
        <v>52757</v>
      </c>
      <c r="M7930" t="s">
        <v>1231</v>
      </c>
      <c r="N7930" t="s">
        <v>52758</v>
      </c>
      <c r="O7930">
        <v>2620</v>
      </c>
      <c r="P7930" t="s">
        <v>52759</v>
      </c>
      <c r="Q7930" t="s">
        <v>26963</v>
      </c>
      <c r="R7930" t="s">
        <v>26915</v>
      </c>
      <c r="S7930" t="s">
        <v>26914</v>
      </c>
      <c r="T7930">
        <v>46.481000000000002</v>
      </c>
      <c r="U7930">
        <v>0.5</v>
      </c>
      <c r="V7930">
        <v>5.7578300000000002E-3</v>
      </c>
      <c r="W7930" t="s">
        <v>52760</v>
      </c>
      <c r="X7930">
        <v>12167</v>
      </c>
      <c r="Y7930" t="s">
        <v>32204</v>
      </c>
    </row>
    <row r="7931" spans="1:25" x14ac:dyDescent="0.45">
      <c r="A7931" t="s">
        <v>26914</v>
      </c>
      <c r="B7931" t="s">
        <v>26914</v>
      </c>
      <c r="C7931" t="s">
        <v>26914</v>
      </c>
      <c r="D7931" t="s">
        <v>26914</v>
      </c>
      <c r="E7931" t="s">
        <v>26914</v>
      </c>
      <c r="F7931" t="s">
        <v>26914</v>
      </c>
      <c r="G7931" t="s">
        <v>26914</v>
      </c>
      <c r="H7931" t="s">
        <v>26914</v>
      </c>
      <c r="I7931">
        <v>1.4330000000000001</v>
      </c>
      <c r="J7931" t="s">
        <v>26916</v>
      </c>
      <c r="K7931" t="s">
        <v>1232</v>
      </c>
      <c r="L7931" t="s">
        <v>52761</v>
      </c>
      <c r="M7931" t="s">
        <v>1231</v>
      </c>
      <c r="N7931" t="s">
        <v>52758</v>
      </c>
      <c r="O7931">
        <v>2620</v>
      </c>
      <c r="P7931" t="s">
        <v>52762</v>
      </c>
      <c r="Q7931">
        <v>322</v>
      </c>
      <c r="R7931" t="s">
        <v>26914</v>
      </c>
      <c r="S7931" t="s">
        <v>26914</v>
      </c>
      <c r="T7931">
        <v>145</v>
      </c>
      <c r="U7931">
        <v>1</v>
      </c>
      <c r="V7931">
        <v>7.0500000000000003E-7</v>
      </c>
      <c r="W7931" t="s">
        <v>52763</v>
      </c>
      <c r="X7931">
        <v>6573</v>
      </c>
      <c r="Y7931" t="s">
        <v>35638</v>
      </c>
    </row>
    <row r="7932" spans="1:25" x14ac:dyDescent="0.45">
      <c r="A7932" t="s">
        <v>26914</v>
      </c>
      <c r="B7932" t="s">
        <v>26914</v>
      </c>
      <c r="C7932" t="s">
        <v>26914</v>
      </c>
      <c r="D7932" t="s">
        <v>26914</v>
      </c>
      <c r="E7932" t="s">
        <v>26914</v>
      </c>
      <c r="F7932" t="s">
        <v>26914</v>
      </c>
      <c r="G7932" t="s">
        <v>26914</v>
      </c>
      <c r="H7932" t="s">
        <v>26914</v>
      </c>
      <c r="I7932">
        <v>-0.79600000000000004</v>
      </c>
      <c r="J7932" t="s">
        <v>26989</v>
      </c>
      <c r="K7932" t="s">
        <v>1232</v>
      </c>
      <c r="L7932" t="s">
        <v>52764</v>
      </c>
      <c r="M7932" t="s">
        <v>1231</v>
      </c>
      <c r="N7932" t="s">
        <v>52758</v>
      </c>
      <c r="O7932">
        <v>2620</v>
      </c>
      <c r="P7932" t="s">
        <v>52765</v>
      </c>
      <c r="Q7932">
        <v>208</v>
      </c>
      <c r="R7932" t="s">
        <v>26914</v>
      </c>
      <c r="S7932" t="s">
        <v>26914</v>
      </c>
      <c r="T7932">
        <v>3.88</v>
      </c>
      <c r="U7932" t="s">
        <v>26992</v>
      </c>
      <c r="V7932">
        <v>0</v>
      </c>
      <c r="W7932" t="s">
        <v>52766</v>
      </c>
      <c r="X7932">
        <v>10589</v>
      </c>
      <c r="Y7932" t="s">
        <v>27634</v>
      </c>
    </row>
    <row r="7933" spans="1:25" x14ac:dyDescent="0.45">
      <c r="A7933" t="s">
        <v>26914</v>
      </c>
      <c r="B7933" t="s">
        <v>26914</v>
      </c>
      <c r="C7933" t="s">
        <v>26914</v>
      </c>
      <c r="D7933" t="s">
        <v>26914</v>
      </c>
      <c r="E7933" t="s">
        <v>26914</v>
      </c>
      <c r="F7933" t="s">
        <v>26914</v>
      </c>
      <c r="G7933" t="s">
        <v>26914</v>
      </c>
      <c r="H7933" t="s">
        <v>26914</v>
      </c>
      <c r="I7933">
        <v>1.4330000000000001</v>
      </c>
      <c r="J7933" t="s">
        <v>26916</v>
      </c>
      <c r="K7933" t="s">
        <v>1232</v>
      </c>
      <c r="L7933" t="s">
        <v>52767</v>
      </c>
      <c r="M7933" t="s">
        <v>1231</v>
      </c>
      <c r="N7933" t="s">
        <v>52758</v>
      </c>
      <c r="O7933">
        <v>2620</v>
      </c>
      <c r="P7933" t="s">
        <v>52768</v>
      </c>
      <c r="Q7933">
        <v>173</v>
      </c>
      <c r="R7933" t="s">
        <v>26914</v>
      </c>
      <c r="S7933" t="s">
        <v>26914</v>
      </c>
      <c r="T7933">
        <v>196.67</v>
      </c>
      <c r="U7933">
        <v>1</v>
      </c>
      <c r="V7933">
        <v>1.2200000000000001E-13</v>
      </c>
      <c r="W7933" t="s">
        <v>52769</v>
      </c>
      <c r="X7933">
        <v>377</v>
      </c>
      <c r="Y7933" t="s">
        <v>27307</v>
      </c>
    </row>
    <row r="7934" spans="1:25" x14ac:dyDescent="0.45">
      <c r="A7934" t="s">
        <v>26914</v>
      </c>
      <c r="B7934" t="s">
        <v>26914</v>
      </c>
      <c r="C7934" t="s">
        <v>26914</v>
      </c>
      <c r="D7934" t="s">
        <v>26914</v>
      </c>
      <c r="E7934" t="s">
        <v>26914</v>
      </c>
      <c r="F7934" t="s">
        <v>26914</v>
      </c>
      <c r="G7934" t="s">
        <v>26914</v>
      </c>
      <c r="H7934" t="s">
        <v>26914</v>
      </c>
      <c r="I7934">
        <v>0.10299999999999999</v>
      </c>
      <c r="J7934" t="s">
        <v>26916</v>
      </c>
      <c r="K7934" t="s">
        <v>1232</v>
      </c>
      <c r="L7934" t="s">
        <v>52770</v>
      </c>
      <c r="M7934" t="s">
        <v>1231</v>
      </c>
      <c r="N7934" t="s">
        <v>52758</v>
      </c>
      <c r="O7934">
        <v>2620</v>
      </c>
      <c r="P7934" t="s">
        <v>52771</v>
      </c>
      <c r="Q7934">
        <v>108</v>
      </c>
      <c r="R7934" t="s">
        <v>26914</v>
      </c>
      <c r="S7934" t="s">
        <v>26914</v>
      </c>
      <c r="T7934">
        <v>158.11000000000001</v>
      </c>
      <c r="U7934">
        <v>1</v>
      </c>
      <c r="V7934">
        <v>6.1999999999999999E-8</v>
      </c>
      <c r="W7934" t="s">
        <v>52763</v>
      </c>
      <c r="X7934">
        <v>6376</v>
      </c>
      <c r="Y7934" t="s">
        <v>27009</v>
      </c>
    </row>
    <row r="7935" spans="1:25" x14ac:dyDescent="0.45">
      <c r="A7935" t="s">
        <v>26914</v>
      </c>
      <c r="B7935" t="s">
        <v>26914</v>
      </c>
      <c r="C7935" t="s">
        <v>26914</v>
      </c>
      <c r="D7935" t="s">
        <v>26914</v>
      </c>
      <c r="E7935" t="s">
        <v>26914</v>
      </c>
      <c r="F7935" t="s">
        <v>26914</v>
      </c>
      <c r="G7935" t="s">
        <v>26914</v>
      </c>
      <c r="H7935" t="s">
        <v>26914</v>
      </c>
      <c r="I7935">
        <v>-1.4530000000000001</v>
      </c>
      <c r="J7935" t="s">
        <v>26916</v>
      </c>
      <c r="K7935" t="s">
        <v>1232</v>
      </c>
      <c r="L7935" t="s">
        <v>52772</v>
      </c>
      <c r="M7935" t="s">
        <v>1231</v>
      </c>
      <c r="N7935" t="s">
        <v>52758</v>
      </c>
      <c r="O7935">
        <v>2620</v>
      </c>
      <c r="P7935" t="s">
        <v>52773</v>
      </c>
      <c r="Q7935">
        <v>52</v>
      </c>
      <c r="R7935" t="s">
        <v>26914</v>
      </c>
      <c r="S7935" t="s">
        <v>26914</v>
      </c>
      <c r="T7935">
        <v>248.4</v>
      </c>
      <c r="U7935">
        <v>0.97123400000000004</v>
      </c>
      <c r="V7935">
        <v>4.1400000000000001E-58</v>
      </c>
      <c r="W7935" t="s">
        <v>52774</v>
      </c>
      <c r="X7935">
        <v>18651</v>
      </c>
      <c r="Y7935" t="s">
        <v>26945</v>
      </c>
    </row>
    <row r="7936" spans="1:25" x14ac:dyDescent="0.45">
      <c r="A7936" t="s">
        <v>26914</v>
      </c>
      <c r="B7936" t="s">
        <v>26914</v>
      </c>
      <c r="C7936" t="s">
        <v>26914</v>
      </c>
      <c r="D7936" t="s">
        <v>26914</v>
      </c>
      <c r="E7936" t="s">
        <v>26914</v>
      </c>
      <c r="F7936" t="s">
        <v>26914</v>
      </c>
      <c r="G7936" t="s">
        <v>26914</v>
      </c>
      <c r="H7936" t="s">
        <v>26914</v>
      </c>
      <c r="I7936">
        <v>-0.85399999999999998</v>
      </c>
      <c r="J7936" t="s">
        <v>26916</v>
      </c>
      <c r="K7936" t="s">
        <v>1232</v>
      </c>
      <c r="L7936" t="s">
        <v>52775</v>
      </c>
      <c r="M7936" t="s">
        <v>1231</v>
      </c>
      <c r="N7936" t="s">
        <v>52758</v>
      </c>
      <c r="O7936">
        <v>2620</v>
      </c>
      <c r="P7936" t="s">
        <v>52776</v>
      </c>
      <c r="Q7936">
        <v>28</v>
      </c>
      <c r="R7936" t="s">
        <v>26914</v>
      </c>
      <c r="S7936" t="s">
        <v>26914</v>
      </c>
      <c r="T7936">
        <v>191.54</v>
      </c>
      <c r="U7936">
        <v>0.99981900000000001</v>
      </c>
      <c r="V7936">
        <v>2.1200000000000001E-45</v>
      </c>
      <c r="W7936" t="s">
        <v>52777</v>
      </c>
      <c r="X7936">
        <v>14030</v>
      </c>
      <c r="Y7936" t="s">
        <v>32040</v>
      </c>
    </row>
    <row r="7937" spans="1:25" x14ac:dyDescent="0.45">
      <c r="A7937" t="s">
        <v>26914</v>
      </c>
      <c r="B7937" t="s">
        <v>26914</v>
      </c>
      <c r="C7937" t="s">
        <v>26914</v>
      </c>
      <c r="D7937" t="s">
        <v>26914</v>
      </c>
      <c r="E7937" t="s">
        <v>26914</v>
      </c>
      <c r="F7937" t="s">
        <v>26914</v>
      </c>
      <c r="G7937" t="s">
        <v>26914</v>
      </c>
      <c r="H7937" t="s">
        <v>26914</v>
      </c>
      <c r="I7937" t="s">
        <v>26940</v>
      </c>
      <c r="J7937" t="s">
        <v>26916</v>
      </c>
      <c r="K7937" t="s">
        <v>1232</v>
      </c>
      <c r="L7937" t="s">
        <v>52778</v>
      </c>
      <c r="M7937" t="s">
        <v>1231</v>
      </c>
      <c r="N7937" t="s">
        <v>52758</v>
      </c>
      <c r="O7937">
        <v>2620</v>
      </c>
      <c r="P7937" t="s">
        <v>52779</v>
      </c>
      <c r="Q7937">
        <v>10</v>
      </c>
      <c r="R7937" t="s">
        <v>26914</v>
      </c>
      <c r="S7937" t="s">
        <v>26914</v>
      </c>
      <c r="T7937">
        <v>84.58</v>
      </c>
      <c r="U7937">
        <v>1</v>
      </c>
      <c r="V7937">
        <v>6.3299999999999994E-5</v>
      </c>
      <c r="W7937" t="s">
        <v>52780</v>
      </c>
      <c r="X7937">
        <v>300</v>
      </c>
      <c r="Y7937" t="s">
        <v>30593</v>
      </c>
    </row>
    <row r="7938" spans="1:25" x14ac:dyDescent="0.45">
      <c r="A7938" t="s">
        <v>26914</v>
      </c>
      <c r="B7938" t="s">
        <v>26914</v>
      </c>
      <c r="C7938" t="s">
        <v>26914</v>
      </c>
      <c r="D7938" t="s">
        <v>26914</v>
      </c>
      <c r="E7938" t="s">
        <v>26914</v>
      </c>
      <c r="F7938" t="s">
        <v>26914</v>
      </c>
      <c r="G7938" t="s">
        <v>26914</v>
      </c>
      <c r="H7938" t="s">
        <v>26914</v>
      </c>
      <c r="I7938">
        <v>-0.79600000000000004</v>
      </c>
      <c r="J7938" t="s">
        <v>26916</v>
      </c>
      <c r="K7938" t="s">
        <v>1232</v>
      </c>
      <c r="L7938" t="s">
        <v>52781</v>
      </c>
      <c r="M7938" t="s">
        <v>1231</v>
      </c>
      <c r="N7938" t="s">
        <v>52758</v>
      </c>
      <c r="O7938">
        <v>2620</v>
      </c>
      <c r="P7938" t="s">
        <v>52782</v>
      </c>
      <c r="Q7938">
        <v>10</v>
      </c>
      <c r="R7938" t="s">
        <v>26914</v>
      </c>
      <c r="S7938" t="s">
        <v>26914</v>
      </c>
      <c r="T7938">
        <v>84.58</v>
      </c>
      <c r="U7938">
        <v>1</v>
      </c>
      <c r="V7938">
        <v>6.3299999999999994E-5</v>
      </c>
      <c r="W7938" t="s">
        <v>52780</v>
      </c>
      <c r="X7938">
        <v>300</v>
      </c>
      <c r="Y7938" t="s">
        <v>30593</v>
      </c>
    </row>
    <row r="7939" spans="1:25" x14ac:dyDescent="0.45">
      <c r="A7939" t="s">
        <v>26915</v>
      </c>
      <c r="B7939" t="s">
        <v>26914</v>
      </c>
      <c r="C7939" t="s">
        <v>26914</v>
      </c>
      <c r="D7939" t="s">
        <v>26914</v>
      </c>
      <c r="E7939" t="s">
        <v>26914</v>
      </c>
      <c r="F7939" t="s">
        <v>26914</v>
      </c>
      <c r="G7939" t="s">
        <v>26915</v>
      </c>
      <c r="H7939" t="s">
        <v>26914</v>
      </c>
      <c r="I7939">
        <v>0.106</v>
      </c>
      <c r="J7939" t="s">
        <v>26916</v>
      </c>
      <c r="K7939" t="s">
        <v>1232</v>
      </c>
      <c r="L7939" t="s">
        <v>52783</v>
      </c>
      <c r="M7939" t="s">
        <v>1231</v>
      </c>
      <c r="N7939" t="s">
        <v>52758</v>
      </c>
      <c r="O7939">
        <v>2620</v>
      </c>
      <c r="P7939" t="s">
        <v>52784</v>
      </c>
      <c r="Q7939">
        <v>7</v>
      </c>
      <c r="R7939" t="s">
        <v>26914</v>
      </c>
      <c r="S7939" t="s">
        <v>26914</v>
      </c>
      <c r="T7939">
        <v>173.03</v>
      </c>
      <c r="U7939">
        <v>0.98995500000000003</v>
      </c>
      <c r="V7939">
        <v>4.0499999999999998E-21</v>
      </c>
      <c r="W7939" t="s">
        <v>52785</v>
      </c>
      <c r="X7939">
        <v>13327</v>
      </c>
      <c r="Y7939" t="s">
        <v>30610</v>
      </c>
    </row>
    <row r="7940" spans="1:25" x14ac:dyDescent="0.45">
      <c r="A7940" t="s">
        <v>26914</v>
      </c>
      <c r="B7940" t="s">
        <v>26914</v>
      </c>
      <c r="C7940" t="s">
        <v>26914</v>
      </c>
      <c r="D7940" t="s">
        <v>26914</v>
      </c>
      <c r="E7940" t="s">
        <v>26914</v>
      </c>
      <c r="F7940" t="s">
        <v>26914</v>
      </c>
      <c r="G7940" t="s">
        <v>26914</v>
      </c>
      <c r="H7940" t="s">
        <v>26914</v>
      </c>
      <c r="I7940">
        <v>1.4330000000000001</v>
      </c>
      <c r="J7940" t="s">
        <v>26916</v>
      </c>
      <c r="K7940" t="s">
        <v>1232</v>
      </c>
      <c r="L7940" t="s">
        <v>52786</v>
      </c>
      <c r="M7940" t="s">
        <v>1231</v>
      </c>
      <c r="N7940" t="s">
        <v>52758</v>
      </c>
      <c r="O7940">
        <v>2620</v>
      </c>
      <c r="P7940" t="s">
        <v>52787</v>
      </c>
      <c r="Q7940">
        <v>7</v>
      </c>
      <c r="R7940" t="s">
        <v>26914</v>
      </c>
      <c r="S7940" t="s">
        <v>26914</v>
      </c>
      <c r="T7940">
        <v>87.894999999999996</v>
      </c>
      <c r="U7940">
        <v>1</v>
      </c>
      <c r="V7940">
        <v>1.9271E-3</v>
      </c>
      <c r="W7940" t="s">
        <v>52788</v>
      </c>
      <c r="X7940">
        <v>566</v>
      </c>
      <c r="Y7940" t="s">
        <v>29396</v>
      </c>
    </row>
    <row r="7941" spans="1:25" x14ac:dyDescent="0.45">
      <c r="A7941" t="s">
        <v>26914</v>
      </c>
      <c r="B7941" t="s">
        <v>26914</v>
      </c>
      <c r="C7941" t="s">
        <v>26914</v>
      </c>
      <c r="D7941" t="s">
        <v>26914</v>
      </c>
      <c r="E7941" t="s">
        <v>26914</v>
      </c>
      <c r="F7941" t="s">
        <v>26914</v>
      </c>
      <c r="G7941" t="s">
        <v>26914</v>
      </c>
      <c r="H7941" t="s">
        <v>26914</v>
      </c>
      <c r="I7941">
        <v>-0.80800000000000005</v>
      </c>
      <c r="J7941" t="s">
        <v>26916</v>
      </c>
      <c r="K7941" t="s">
        <v>1232</v>
      </c>
      <c r="L7941" t="s">
        <v>52789</v>
      </c>
      <c r="M7941" t="s">
        <v>1231</v>
      </c>
      <c r="N7941" t="s">
        <v>52758</v>
      </c>
      <c r="O7941">
        <v>2620</v>
      </c>
      <c r="P7941" t="s">
        <v>52790</v>
      </c>
      <c r="Q7941">
        <v>4</v>
      </c>
      <c r="R7941" t="s">
        <v>26915</v>
      </c>
      <c r="S7941" t="s">
        <v>26914</v>
      </c>
      <c r="T7941">
        <v>121.83</v>
      </c>
      <c r="U7941">
        <v>0.49920700000000001</v>
      </c>
      <c r="V7941">
        <v>1.5100000000000001E-17</v>
      </c>
      <c r="W7941" t="s">
        <v>52791</v>
      </c>
      <c r="X7941">
        <v>17621</v>
      </c>
      <c r="Y7941" t="s">
        <v>28428</v>
      </c>
    </row>
    <row r="7942" spans="1:25" x14ac:dyDescent="0.45">
      <c r="A7942" t="s">
        <v>26914</v>
      </c>
      <c r="B7942" t="s">
        <v>26914</v>
      </c>
      <c r="C7942" t="s">
        <v>26914</v>
      </c>
      <c r="D7942" t="s">
        <v>26914</v>
      </c>
      <c r="E7942" t="s">
        <v>26914</v>
      </c>
      <c r="F7942" t="s">
        <v>26914</v>
      </c>
      <c r="G7942" t="s">
        <v>26914</v>
      </c>
      <c r="H7942" t="s">
        <v>26914</v>
      </c>
      <c r="I7942">
        <v>9.7000000000000003E-2</v>
      </c>
      <c r="J7942" t="s">
        <v>26916</v>
      </c>
      <c r="K7942" t="s">
        <v>1232</v>
      </c>
      <c r="L7942" t="s">
        <v>52792</v>
      </c>
      <c r="M7942" t="s">
        <v>1231</v>
      </c>
      <c r="N7942" t="s">
        <v>52758</v>
      </c>
      <c r="O7942">
        <v>2620</v>
      </c>
      <c r="P7942" t="s">
        <v>52793</v>
      </c>
      <c r="Q7942">
        <v>3</v>
      </c>
      <c r="R7942" t="s">
        <v>26914</v>
      </c>
      <c r="S7942" t="s">
        <v>26914</v>
      </c>
      <c r="T7942">
        <v>49.286999999999999</v>
      </c>
      <c r="U7942">
        <v>0.81308000000000002</v>
      </c>
      <c r="V7942">
        <v>2.13365E-4</v>
      </c>
      <c r="W7942" t="s">
        <v>52794</v>
      </c>
      <c r="X7942">
        <v>15112</v>
      </c>
      <c r="Y7942" t="s">
        <v>29070</v>
      </c>
    </row>
    <row r="7943" spans="1:25" x14ac:dyDescent="0.45">
      <c r="A7943" t="s">
        <v>26914</v>
      </c>
      <c r="B7943" t="s">
        <v>26914</v>
      </c>
      <c r="C7943" t="s">
        <v>26914</v>
      </c>
      <c r="D7943" t="s">
        <v>26914</v>
      </c>
      <c r="E7943" t="s">
        <v>26914</v>
      </c>
      <c r="F7943" t="s">
        <v>26914</v>
      </c>
      <c r="G7943" t="s">
        <v>26914</v>
      </c>
      <c r="H7943" t="s">
        <v>26914</v>
      </c>
      <c r="I7943">
        <v>4.2999999999999997E-2</v>
      </c>
      <c r="J7943" t="s">
        <v>26916</v>
      </c>
      <c r="K7943" t="s">
        <v>1232</v>
      </c>
      <c r="L7943" t="s">
        <v>52795</v>
      </c>
      <c r="M7943" t="s">
        <v>1231</v>
      </c>
      <c r="N7943" t="s">
        <v>52758</v>
      </c>
      <c r="O7943">
        <v>2620</v>
      </c>
      <c r="P7943" t="s">
        <v>52796</v>
      </c>
      <c r="Q7943">
        <v>2</v>
      </c>
      <c r="R7943" t="s">
        <v>26914</v>
      </c>
      <c r="S7943" t="s">
        <v>26914</v>
      </c>
      <c r="T7943">
        <v>71.513000000000005</v>
      </c>
      <c r="U7943">
        <v>0.81980799999999998</v>
      </c>
      <c r="V7943">
        <v>1.5210499999999999E-3</v>
      </c>
      <c r="W7943" t="s">
        <v>52797</v>
      </c>
      <c r="X7943">
        <v>8893</v>
      </c>
      <c r="Y7943" t="s">
        <v>27158</v>
      </c>
    </row>
    <row r="7944" spans="1:25" x14ac:dyDescent="0.45">
      <c r="A7944" t="s">
        <v>26914</v>
      </c>
      <c r="B7944" t="s">
        <v>26914</v>
      </c>
      <c r="C7944" t="s">
        <v>26914</v>
      </c>
      <c r="D7944" t="s">
        <v>26914</v>
      </c>
      <c r="E7944" t="s">
        <v>26914</v>
      </c>
      <c r="F7944" t="s">
        <v>26914</v>
      </c>
      <c r="G7944" t="s">
        <v>26914</v>
      </c>
      <c r="H7944" t="s">
        <v>26914</v>
      </c>
      <c r="I7944" t="s">
        <v>26940</v>
      </c>
      <c r="J7944" t="s">
        <v>26916</v>
      </c>
      <c r="K7944" t="s">
        <v>1232</v>
      </c>
      <c r="L7944" t="s">
        <v>52798</v>
      </c>
      <c r="M7944" t="s">
        <v>1231</v>
      </c>
      <c r="N7944" t="s">
        <v>52758</v>
      </c>
      <c r="O7944">
        <v>2620</v>
      </c>
      <c r="P7944" t="s">
        <v>52799</v>
      </c>
      <c r="Q7944">
        <v>2</v>
      </c>
      <c r="R7944" t="s">
        <v>26914</v>
      </c>
      <c r="S7944" t="s">
        <v>26914</v>
      </c>
      <c r="T7944">
        <v>58.139000000000003</v>
      </c>
      <c r="U7944">
        <v>0.97338899999999995</v>
      </c>
      <c r="V7944">
        <v>7.3001300000000002E-3</v>
      </c>
      <c r="W7944" t="s">
        <v>52800</v>
      </c>
      <c r="X7944">
        <v>8753</v>
      </c>
      <c r="Y7944" t="s">
        <v>27920</v>
      </c>
    </row>
    <row r="7945" spans="1:25" x14ac:dyDescent="0.45">
      <c r="A7945" t="s">
        <v>26914</v>
      </c>
      <c r="B7945" t="s">
        <v>26914</v>
      </c>
      <c r="C7945" t="s">
        <v>26914</v>
      </c>
      <c r="D7945" t="s">
        <v>26914</v>
      </c>
      <c r="E7945" t="s">
        <v>26914</v>
      </c>
      <c r="F7945" t="s">
        <v>26914</v>
      </c>
      <c r="G7945" t="s">
        <v>26914</v>
      </c>
      <c r="H7945" t="s">
        <v>26914</v>
      </c>
      <c r="I7945">
        <v>0.106</v>
      </c>
      <c r="J7945" t="s">
        <v>26916</v>
      </c>
      <c r="K7945" t="s">
        <v>1232</v>
      </c>
      <c r="L7945" t="s">
        <v>52801</v>
      </c>
      <c r="M7945" t="s">
        <v>1231</v>
      </c>
      <c r="N7945" t="s">
        <v>52758</v>
      </c>
      <c r="O7945">
        <v>2620</v>
      </c>
      <c r="P7945" t="s">
        <v>52802</v>
      </c>
      <c r="Q7945">
        <v>2</v>
      </c>
      <c r="R7945" t="s">
        <v>26914</v>
      </c>
      <c r="S7945" t="s">
        <v>26914</v>
      </c>
      <c r="T7945">
        <v>111.94</v>
      </c>
      <c r="U7945">
        <v>0.99999899999999997</v>
      </c>
      <c r="V7945">
        <v>8.8200000000000003E-6</v>
      </c>
      <c r="W7945" t="s">
        <v>52803</v>
      </c>
      <c r="X7945">
        <v>3716</v>
      </c>
      <c r="Y7945" t="s">
        <v>27658</v>
      </c>
    </row>
    <row r="7946" spans="1:25" x14ac:dyDescent="0.45">
      <c r="A7946" t="s">
        <v>26914</v>
      </c>
      <c r="B7946" t="s">
        <v>26914</v>
      </c>
      <c r="C7946" t="s">
        <v>26914</v>
      </c>
      <c r="D7946" t="s">
        <v>26914</v>
      </c>
      <c r="E7946" t="s">
        <v>26914</v>
      </c>
      <c r="F7946" t="s">
        <v>26914</v>
      </c>
      <c r="G7946" t="s">
        <v>26914</v>
      </c>
      <c r="H7946" t="s">
        <v>26914</v>
      </c>
      <c r="I7946">
        <v>3.6999999999999998E-2</v>
      </c>
      <c r="J7946" t="s">
        <v>26916</v>
      </c>
      <c r="K7946" t="s">
        <v>1232</v>
      </c>
      <c r="L7946" t="s">
        <v>52804</v>
      </c>
      <c r="M7946" t="s">
        <v>1231</v>
      </c>
      <c r="N7946" t="s">
        <v>52758</v>
      </c>
      <c r="O7946">
        <v>2620</v>
      </c>
      <c r="P7946" t="s">
        <v>52805</v>
      </c>
      <c r="Q7946">
        <v>1</v>
      </c>
      <c r="R7946" t="s">
        <v>26914</v>
      </c>
      <c r="S7946" t="s">
        <v>26914</v>
      </c>
      <c r="T7946">
        <v>85.456999999999994</v>
      </c>
      <c r="U7946">
        <v>0.84828300000000001</v>
      </c>
      <c r="V7946">
        <v>1.2298700000000001E-3</v>
      </c>
      <c r="W7946" t="s">
        <v>52806</v>
      </c>
      <c r="X7946">
        <v>18756</v>
      </c>
      <c r="Y7946" t="s">
        <v>26959</v>
      </c>
    </row>
    <row r="7947" spans="1:25" x14ac:dyDescent="0.45">
      <c r="A7947" t="s">
        <v>26914</v>
      </c>
      <c r="B7947" t="s">
        <v>26914</v>
      </c>
      <c r="C7947" t="s">
        <v>26914</v>
      </c>
      <c r="D7947" t="s">
        <v>26914</v>
      </c>
      <c r="E7947" t="s">
        <v>26914</v>
      </c>
      <c r="F7947" t="s">
        <v>26914</v>
      </c>
      <c r="G7947" t="s">
        <v>26914</v>
      </c>
      <c r="H7947" t="s">
        <v>26914</v>
      </c>
      <c r="I7947">
        <v>-1.4530000000000001</v>
      </c>
      <c r="J7947" t="s">
        <v>26989</v>
      </c>
      <c r="K7947" t="s">
        <v>1232</v>
      </c>
      <c r="L7947" t="s">
        <v>52807</v>
      </c>
      <c r="M7947" t="s">
        <v>1231</v>
      </c>
      <c r="N7947" t="s">
        <v>52758</v>
      </c>
      <c r="O7947">
        <v>2620</v>
      </c>
      <c r="P7947" t="s">
        <v>52808</v>
      </c>
      <c r="Q7947">
        <v>1</v>
      </c>
      <c r="R7947" t="s">
        <v>26914</v>
      </c>
      <c r="S7947" t="s">
        <v>26914</v>
      </c>
      <c r="T7947">
        <v>3.09</v>
      </c>
      <c r="U7947" t="s">
        <v>26992</v>
      </c>
      <c r="V7947">
        <v>1.1609999999999999E-3</v>
      </c>
      <c r="W7947" t="s">
        <v>52809</v>
      </c>
      <c r="X7947">
        <v>11178</v>
      </c>
      <c r="Y7947" t="s">
        <v>28712</v>
      </c>
    </row>
    <row r="7948" spans="1:25" x14ac:dyDescent="0.45">
      <c r="A7948" t="s">
        <v>26914</v>
      </c>
      <c r="B7948" t="s">
        <v>26914</v>
      </c>
      <c r="C7948" t="s">
        <v>26914</v>
      </c>
      <c r="D7948" t="s">
        <v>26914</v>
      </c>
      <c r="E7948" t="s">
        <v>26914</v>
      </c>
      <c r="F7948" t="s">
        <v>26914</v>
      </c>
      <c r="G7948" t="s">
        <v>26914</v>
      </c>
      <c r="H7948" t="s">
        <v>26914</v>
      </c>
      <c r="I7948" t="s">
        <v>26940</v>
      </c>
      <c r="J7948" t="s">
        <v>26989</v>
      </c>
      <c r="K7948" t="s">
        <v>1232</v>
      </c>
      <c r="L7948" t="s">
        <v>52810</v>
      </c>
      <c r="M7948" t="s">
        <v>1231</v>
      </c>
      <c r="N7948" t="s">
        <v>52758</v>
      </c>
      <c r="O7948">
        <v>2620</v>
      </c>
      <c r="P7948" t="s">
        <v>52811</v>
      </c>
      <c r="Q7948">
        <v>1</v>
      </c>
      <c r="R7948" t="s">
        <v>26914</v>
      </c>
      <c r="S7948" t="s">
        <v>26914</v>
      </c>
      <c r="T7948">
        <v>2.2000000000000002</v>
      </c>
      <c r="U7948" t="s">
        <v>26992</v>
      </c>
      <c r="V7948">
        <v>2.3029999999999999E-3</v>
      </c>
      <c r="W7948" t="s">
        <v>52812</v>
      </c>
      <c r="X7948">
        <v>10766</v>
      </c>
      <c r="Y7948" t="s">
        <v>28712</v>
      </c>
    </row>
    <row r="7949" spans="1:25" x14ac:dyDescent="0.45">
      <c r="A7949" t="s">
        <v>26914</v>
      </c>
      <c r="B7949" t="s">
        <v>26915</v>
      </c>
      <c r="C7949" t="s">
        <v>26914</v>
      </c>
      <c r="D7949" t="s">
        <v>26914</v>
      </c>
      <c r="E7949" t="s">
        <v>26914</v>
      </c>
      <c r="F7949" t="s">
        <v>26914</v>
      </c>
      <c r="G7949" t="s">
        <v>26914</v>
      </c>
      <c r="H7949" t="s">
        <v>26915</v>
      </c>
      <c r="I7949">
        <v>-0.01</v>
      </c>
      <c r="J7949" t="s">
        <v>26916</v>
      </c>
      <c r="K7949" t="s">
        <v>1232</v>
      </c>
      <c r="L7949" t="s">
        <v>52813</v>
      </c>
      <c r="M7949" t="s">
        <v>1231</v>
      </c>
      <c r="N7949" t="s">
        <v>52758</v>
      </c>
      <c r="O7949">
        <v>2620</v>
      </c>
      <c r="P7949" t="s">
        <v>52814</v>
      </c>
      <c r="Q7949">
        <v>1</v>
      </c>
      <c r="R7949" t="s">
        <v>26915</v>
      </c>
      <c r="S7949" t="s">
        <v>26914</v>
      </c>
      <c r="T7949">
        <v>46.481000000000002</v>
      </c>
      <c r="U7949">
        <v>0.5</v>
      </c>
      <c r="V7949">
        <v>5.7578300000000002E-3</v>
      </c>
      <c r="W7949" t="s">
        <v>52760</v>
      </c>
      <c r="X7949">
        <v>12167</v>
      </c>
      <c r="Y7949" t="s">
        <v>32204</v>
      </c>
    </row>
    <row r="7950" spans="1:25" x14ac:dyDescent="0.45">
      <c r="A7950" t="s">
        <v>26914</v>
      </c>
      <c r="B7950" t="s">
        <v>26914</v>
      </c>
      <c r="C7950" t="s">
        <v>26914</v>
      </c>
      <c r="D7950" t="s">
        <v>26914</v>
      </c>
      <c r="E7950" t="s">
        <v>26914</v>
      </c>
      <c r="F7950" t="s">
        <v>26914</v>
      </c>
      <c r="G7950" t="s">
        <v>26914</v>
      </c>
      <c r="H7950" t="s">
        <v>26914</v>
      </c>
      <c r="I7950">
        <v>-0.38200000000000001</v>
      </c>
      <c r="J7950" t="s">
        <v>26916</v>
      </c>
      <c r="K7950" t="s">
        <v>15156</v>
      </c>
      <c r="L7950" t="s">
        <v>52815</v>
      </c>
      <c r="M7950" t="s">
        <v>15155</v>
      </c>
      <c r="N7950" t="s">
        <v>52816</v>
      </c>
      <c r="O7950">
        <v>24250</v>
      </c>
      <c r="P7950" t="s">
        <v>52817</v>
      </c>
      <c r="Q7950">
        <v>228</v>
      </c>
      <c r="R7950" t="s">
        <v>26914</v>
      </c>
      <c r="S7950" t="s">
        <v>26914</v>
      </c>
      <c r="T7950">
        <v>134.57</v>
      </c>
      <c r="U7950">
        <v>0.92591900000000005</v>
      </c>
      <c r="V7950">
        <v>1.89E-8</v>
      </c>
      <c r="W7950" t="s">
        <v>52818</v>
      </c>
      <c r="X7950">
        <v>5721</v>
      </c>
      <c r="Y7950" t="s">
        <v>27256</v>
      </c>
    </row>
    <row r="7951" spans="1:25" x14ac:dyDescent="0.45">
      <c r="A7951" t="s">
        <v>26914</v>
      </c>
      <c r="B7951" t="s">
        <v>26914</v>
      </c>
      <c r="C7951" t="s">
        <v>26914</v>
      </c>
      <c r="D7951" t="s">
        <v>26914</v>
      </c>
      <c r="E7951" t="s">
        <v>26914</v>
      </c>
      <c r="F7951" t="s">
        <v>26914</v>
      </c>
      <c r="G7951" t="s">
        <v>26914</v>
      </c>
      <c r="H7951" t="s">
        <v>26914</v>
      </c>
      <c r="I7951">
        <v>-1.1890000000000001</v>
      </c>
      <c r="J7951" t="s">
        <v>26916</v>
      </c>
      <c r="K7951" t="s">
        <v>15156</v>
      </c>
      <c r="L7951" t="s">
        <v>52819</v>
      </c>
      <c r="M7951" t="s">
        <v>15155</v>
      </c>
      <c r="N7951" t="s">
        <v>52816</v>
      </c>
      <c r="O7951">
        <v>24250</v>
      </c>
      <c r="P7951" t="s">
        <v>52820</v>
      </c>
      <c r="Q7951">
        <v>113</v>
      </c>
      <c r="R7951" t="s">
        <v>26914</v>
      </c>
      <c r="S7951" t="s">
        <v>26914</v>
      </c>
      <c r="T7951">
        <v>173.06</v>
      </c>
      <c r="U7951">
        <v>0.99840399999999996</v>
      </c>
      <c r="V7951">
        <v>6.6700000000000004E-17</v>
      </c>
      <c r="W7951" t="s">
        <v>52821</v>
      </c>
      <c r="X7951">
        <v>19230</v>
      </c>
      <c r="Y7951" t="s">
        <v>28232</v>
      </c>
    </row>
    <row r="7952" spans="1:25" x14ac:dyDescent="0.45">
      <c r="A7952" t="s">
        <v>26914</v>
      </c>
      <c r="B7952" t="s">
        <v>26914</v>
      </c>
      <c r="C7952" t="s">
        <v>26914</v>
      </c>
      <c r="D7952" t="s">
        <v>26914</v>
      </c>
      <c r="E7952" t="s">
        <v>26914</v>
      </c>
      <c r="F7952" t="s">
        <v>26914</v>
      </c>
      <c r="G7952" t="s">
        <v>26914</v>
      </c>
      <c r="H7952" t="s">
        <v>26914</v>
      </c>
      <c r="I7952">
        <v>-0.23699999999999999</v>
      </c>
      <c r="J7952" t="s">
        <v>26916</v>
      </c>
      <c r="K7952" t="s">
        <v>15156</v>
      </c>
      <c r="L7952" t="s">
        <v>52822</v>
      </c>
      <c r="M7952" t="s">
        <v>15155</v>
      </c>
      <c r="N7952" t="s">
        <v>52816</v>
      </c>
      <c r="O7952">
        <v>24250</v>
      </c>
      <c r="P7952" t="s">
        <v>52823</v>
      </c>
      <c r="Q7952">
        <v>41</v>
      </c>
      <c r="R7952" t="s">
        <v>26914</v>
      </c>
      <c r="S7952" t="s">
        <v>26914</v>
      </c>
      <c r="T7952">
        <v>117.25</v>
      </c>
      <c r="U7952">
        <v>0.87216499999999997</v>
      </c>
      <c r="V7952">
        <v>4.6699999999999997E-5</v>
      </c>
      <c r="W7952" t="s">
        <v>52824</v>
      </c>
      <c r="X7952">
        <v>4989</v>
      </c>
      <c r="Y7952" t="s">
        <v>31136</v>
      </c>
    </row>
    <row r="7953" spans="1:25" x14ac:dyDescent="0.45">
      <c r="A7953" t="s">
        <v>26914</v>
      </c>
      <c r="B7953" t="s">
        <v>26915</v>
      </c>
      <c r="C7953" t="s">
        <v>26914</v>
      </c>
      <c r="D7953" t="s">
        <v>26914</v>
      </c>
      <c r="E7953" t="s">
        <v>26914</v>
      </c>
      <c r="F7953" t="s">
        <v>26914</v>
      </c>
      <c r="G7953" t="s">
        <v>26914</v>
      </c>
      <c r="H7953" t="s">
        <v>26915</v>
      </c>
      <c r="I7953">
        <v>1.5149999999999999</v>
      </c>
      <c r="J7953" t="s">
        <v>26916</v>
      </c>
      <c r="K7953" t="s">
        <v>15156</v>
      </c>
      <c r="L7953" t="s">
        <v>52825</v>
      </c>
      <c r="M7953" t="s">
        <v>15155</v>
      </c>
      <c r="N7953" t="s">
        <v>52816</v>
      </c>
      <c r="O7953">
        <v>24250</v>
      </c>
      <c r="P7953" t="s">
        <v>52826</v>
      </c>
      <c r="Q7953">
        <v>32</v>
      </c>
      <c r="R7953" t="s">
        <v>26914</v>
      </c>
      <c r="S7953" t="s">
        <v>26914</v>
      </c>
      <c r="T7953">
        <v>137.16</v>
      </c>
      <c r="U7953">
        <v>0.98218799999999995</v>
      </c>
      <c r="V7953">
        <v>2.9800000000000003E-14</v>
      </c>
      <c r="W7953" t="s">
        <v>52827</v>
      </c>
      <c r="X7953">
        <v>9712</v>
      </c>
      <c r="Y7953" t="s">
        <v>31562</v>
      </c>
    </row>
    <row r="7954" spans="1:25" x14ac:dyDescent="0.45">
      <c r="A7954" t="s">
        <v>26914</v>
      </c>
      <c r="B7954" t="s">
        <v>26915</v>
      </c>
      <c r="C7954" t="s">
        <v>26914</v>
      </c>
      <c r="D7954" t="s">
        <v>26914</v>
      </c>
      <c r="E7954" t="s">
        <v>26914</v>
      </c>
      <c r="F7954" t="s">
        <v>26914</v>
      </c>
      <c r="G7954" t="s">
        <v>26914</v>
      </c>
      <c r="H7954" t="s">
        <v>26915</v>
      </c>
      <c r="I7954">
        <v>-0.57699999999999996</v>
      </c>
      <c r="J7954" t="s">
        <v>26916</v>
      </c>
      <c r="K7954" t="s">
        <v>15156</v>
      </c>
      <c r="L7954" t="s">
        <v>52828</v>
      </c>
      <c r="M7954" t="s">
        <v>15155</v>
      </c>
      <c r="N7954" t="s">
        <v>52816</v>
      </c>
      <c r="O7954">
        <v>24250</v>
      </c>
      <c r="P7954" t="s">
        <v>52829</v>
      </c>
      <c r="Q7954">
        <v>3</v>
      </c>
      <c r="R7954" t="s">
        <v>26914</v>
      </c>
      <c r="S7954" t="s">
        <v>26914</v>
      </c>
      <c r="T7954">
        <v>213.34</v>
      </c>
      <c r="U7954">
        <v>0.91570600000000002</v>
      </c>
      <c r="V7954">
        <v>2.1399999999999999E-45</v>
      </c>
      <c r="W7954" t="s">
        <v>52830</v>
      </c>
      <c r="X7954">
        <v>17123</v>
      </c>
      <c r="Y7954" t="s">
        <v>31311</v>
      </c>
    </row>
    <row r="7955" spans="1:25" x14ac:dyDescent="0.45">
      <c r="A7955" t="s">
        <v>26914</v>
      </c>
      <c r="B7955" t="s">
        <v>26914</v>
      </c>
      <c r="C7955" t="s">
        <v>26914</v>
      </c>
      <c r="D7955" t="s">
        <v>26914</v>
      </c>
      <c r="E7955" t="s">
        <v>26914</v>
      </c>
      <c r="F7955" t="s">
        <v>26914</v>
      </c>
      <c r="G7955" t="s">
        <v>26914</v>
      </c>
      <c r="H7955" t="s">
        <v>26914</v>
      </c>
      <c r="I7955">
        <v>1.353</v>
      </c>
      <c r="J7955" t="s">
        <v>26916</v>
      </c>
      <c r="K7955" t="s">
        <v>15156</v>
      </c>
      <c r="L7955" t="s">
        <v>52831</v>
      </c>
      <c r="M7955" t="s">
        <v>15155</v>
      </c>
      <c r="N7955" t="s">
        <v>52816</v>
      </c>
      <c r="O7955">
        <v>24250</v>
      </c>
      <c r="P7955" t="s">
        <v>52832</v>
      </c>
      <c r="Q7955">
        <v>3</v>
      </c>
      <c r="R7955" t="s">
        <v>26915</v>
      </c>
      <c r="S7955" t="s">
        <v>26914</v>
      </c>
      <c r="T7955">
        <v>101.71</v>
      </c>
      <c r="U7955">
        <v>0.68098000000000003</v>
      </c>
      <c r="V7955">
        <v>4.7500000000000002E-8</v>
      </c>
      <c r="W7955" t="s">
        <v>52833</v>
      </c>
      <c r="X7955">
        <v>16525</v>
      </c>
      <c r="Y7955" t="s">
        <v>27971</v>
      </c>
    </row>
    <row r="7956" spans="1:25" x14ac:dyDescent="0.45">
      <c r="A7956" t="s">
        <v>26914</v>
      </c>
      <c r="B7956" t="s">
        <v>26914</v>
      </c>
      <c r="C7956" t="s">
        <v>26914</v>
      </c>
      <c r="D7956" t="s">
        <v>26914</v>
      </c>
      <c r="E7956" t="s">
        <v>26914</v>
      </c>
      <c r="F7956" t="s">
        <v>26914</v>
      </c>
      <c r="G7956" t="s">
        <v>26914</v>
      </c>
      <c r="H7956" t="s">
        <v>26914</v>
      </c>
      <c r="I7956">
        <v>-0.80300000000000005</v>
      </c>
      <c r="J7956" t="s">
        <v>26916</v>
      </c>
      <c r="K7956" t="s">
        <v>15156</v>
      </c>
      <c r="L7956" t="s">
        <v>52834</v>
      </c>
      <c r="M7956" t="s">
        <v>15155</v>
      </c>
      <c r="N7956" t="s">
        <v>52816</v>
      </c>
      <c r="O7956">
        <v>24250</v>
      </c>
      <c r="P7956" t="s">
        <v>52835</v>
      </c>
      <c r="Q7956">
        <v>2</v>
      </c>
      <c r="R7956" t="s">
        <v>26914</v>
      </c>
      <c r="S7956" t="s">
        <v>26914</v>
      </c>
      <c r="T7956">
        <v>49.442</v>
      </c>
      <c r="U7956">
        <v>0.96446299999999996</v>
      </c>
      <c r="V7956">
        <v>1.4591700000000001E-2</v>
      </c>
      <c r="W7956" t="s">
        <v>52836</v>
      </c>
      <c r="X7956">
        <v>19</v>
      </c>
      <c r="Y7956" t="s">
        <v>27808</v>
      </c>
    </row>
    <row r="7957" spans="1:25" x14ac:dyDescent="0.45">
      <c r="A7957" t="s">
        <v>26914</v>
      </c>
      <c r="B7957" t="s">
        <v>26914</v>
      </c>
      <c r="C7957" t="s">
        <v>26914</v>
      </c>
      <c r="D7957" t="s">
        <v>26914</v>
      </c>
      <c r="E7957" t="s">
        <v>26914</v>
      </c>
      <c r="F7957" t="s">
        <v>26914</v>
      </c>
      <c r="G7957" t="s">
        <v>26914</v>
      </c>
      <c r="H7957" t="s">
        <v>26914</v>
      </c>
      <c r="I7957">
        <v>-1.3779999999999999</v>
      </c>
      <c r="J7957" t="s">
        <v>26989</v>
      </c>
      <c r="K7957" t="s">
        <v>15156</v>
      </c>
      <c r="L7957" t="s">
        <v>52837</v>
      </c>
      <c r="M7957" t="s">
        <v>15155</v>
      </c>
      <c r="N7957" t="s">
        <v>52816</v>
      </c>
      <c r="O7957">
        <v>24250</v>
      </c>
      <c r="P7957" t="s">
        <v>52838</v>
      </c>
      <c r="Q7957">
        <v>2</v>
      </c>
      <c r="R7957" t="s">
        <v>26914</v>
      </c>
      <c r="S7957" t="s">
        <v>26914</v>
      </c>
      <c r="T7957">
        <v>3.58</v>
      </c>
      <c r="U7957" t="s">
        <v>26992</v>
      </c>
      <c r="V7957">
        <v>2.5510000000000001E-5</v>
      </c>
      <c r="W7957" t="s">
        <v>52839</v>
      </c>
      <c r="X7957">
        <v>21715</v>
      </c>
      <c r="Y7957" t="s">
        <v>27634</v>
      </c>
    </row>
    <row r="7958" spans="1:25" x14ac:dyDescent="0.45">
      <c r="A7958" t="s">
        <v>26914</v>
      </c>
      <c r="B7958" t="s">
        <v>26914</v>
      </c>
      <c r="C7958" t="s">
        <v>26914</v>
      </c>
      <c r="D7958" t="s">
        <v>26914</v>
      </c>
      <c r="E7958" t="s">
        <v>26914</v>
      </c>
      <c r="F7958" t="s">
        <v>26914</v>
      </c>
      <c r="G7958" t="s">
        <v>26914</v>
      </c>
      <c r="H7958" t="s">
        <v>26914</v>
      </c>
      <c r="I7958">
        <v>-0.91300000000000003</v>
      </c>
      <c r="J7958" t="s">
        <v>26916</v>
      </c>
      <c r="K7958" t="s">
        <v>15156</v>
      </c>
      <c r="L7958" t="s">
        <v>52840</v>
      </c>
      <c r="M7958" t="s">
        <v>15155</v>
      </c>
      <c r="N7958" t="s">
        <v>52816</v>
      </c>
      <c r="O7958">
        <v>24250</v>
      </c>
      <c r="P7958" t="s">
        <v>52841</v>
      </c>
      <c r="Q7958">
        <v>2</v>
      </c>
      <c r="R7958" t="s">
        <v>26915</v>
      </c>
      <c r="S7958" t="s">
        <v>26914</v>
      </c>
      <c r="T7958">
        <v>64.55</v>
      </c>
      <c r="U7958">
        <v>0.499361</v>
      </c>
      <c r="V7958">
        <v>5.53792E-3</v>
      </c>
      <c r="W7958" t="s">
        <v>52842</v>
      </c>
      <c r="X7958">
        <v>16489</v>
      </c>
      <c r="Y7958" t="s">
        <v>28247</v>
      </c>
    </row>
    <row r="7959" spans="1:25" x14ac:dyDescent="0.45">
      <c r="A7959" t="s">
        <v>26914</v>
      </c>
      <c r="B7959" t="s">
        <v>26915</v>
      </c>
      <c r="C7959" t="s">
        <v>26914</v>
      </c>
      <c r="D7959" t="s">
        <v>26914</v>
      </c>
      <c r="E7959" t="s">
        <v>26914</v>
      </c>
      <c r="F7959" t="s">
        <v>26914</v>
      </c>
      <c r="G7959" t="s">
        <v>26914</v>
      </c>
      <c r="H7959" t="s">
        <v>26915</v>
      </c>
      <c r="I7959">
        <v>-0.77</v>
      </c>
      <c r="J7959" t="s">
        <v>26916</v>
      </c>
      <c r="K7959" t="s">
        <v>15156</v>
      </c>
      <c r="L7959" t="s">
        <v>52843</v>
      </c>
      <c r="M7959" t="s">
        <v>15155</v>
      </c>
      <c r="N7959" t="s">
        <v>52816</v>
      </c>
      <c r="O7959">
        <v>24250</v>
      </c>
      <c r="P7959" t="s">
        <v>52844</v>
      </c>
      <c r="Q7959">
        <v>1</v>
      </c>
      <c r="R7959" t="s">
        <v>26914</v>
      </c>
      <c r="S7959" t="s">
        <v>26914</v>
      </c>
      <c r="T7959">
        <v>114.46</v>
      </c>
      <c r="U7959">
        <v>1</v>
      </c>
      <c r="V7959">
        <v>1.02E-8</v>
      </c>
      <c r="W7959" t="s">
        <v>52845</v>
      </c>
      <c r="X7959">
        <v>20516</v>
      </c>
      <c r="Y7959" t="s">
        <v>26988</v>
      </c>
    </row>
    <row r="7960" spans="1:25" x14ac:dyDescent="0.45">
      <c r="A7960" t="s">
        <v>26922</v>
      </c>
      <c r="B7960" t="s">
        <v>26923</v>
      </c>
      <c r="C7960" t="s">
        <v>26922</v>
      </c>
      <c r="D7960" t="s">
        <v>26922</v>
      </c>
      <c r="E7960" t="s">
        <v>26922</v>
      </c>
      <c r="F7960" t="s">
        <v>26922</v>
      </c>
      <c r="G7960" t="s">
        <v>26922</v>
      </c>
      <c r="H7960" t="s">
        <v>26923</v>
      </c>
      <c r="I7960" t="s">
        <v>52846</v>
      </c>
      <c r="J7960" t="s">
        <v>26989</v>
      </c>
      <c r="K7960" t="s">
        <v>52847</v>
      </c>
      <c r="L7960" t="s">
        <v>52848</v>
      </c>
      <c r="M7960" t="s">
        <v>52849</v>
      </c>
      <c r="N7960" t="s">
        <v>52850</v>
      </c>
      <c r="O7960" t="s">
        <v>26930</v>
      </c>
      <c r="P7960" t="s">
        <v>52851</v>
      </c>
      <c r="Q7960">
        <v>3</v>
      </c>
      <c r="R7960" t="s">
        <v>26914</v>
      </c>
      <c r="S7960" t="s">
        <v>26914</v>
      </c>
      <c r="T7960">
        <v>1.68</v>
      </c>
      <c r="U7960" t="s">
        <v>26992</v>
      </c>
      <c r="V7960">
        <v>9.5709999999999996E-3</v>
      </c>
      <c r="W7960" t="s">
        <v>52852</v>
      </c>
      <c r="X7960">
        <v>3289</v>
      </c>
      <c r="Y7960" t="s">
        <v>52853</v>
      </c>
    </row>
    <row r="7961" spans="1:25" x14ac:dyDescent="0.45">
      <c r="A7961" t="s">
        <v>27569</v>
      </c>
      <c r="B7961" t="s">
        <v>27569</v>
      </c>
      <c r="C7961" t="s">
        <v>27569</v>
      </c>
      <c r="D7961" t="s">
        <v>27569</v>
      </c>
      <c r="E7961" t="s">
        <v>27569</v>
      </c>
      <c r="F7961" t="s">
        <v>27569</v>
      </c>
      <c r="G7961" t="s">
        <v>27569</v>
      </c>
      <c r="H7961" t="s">
        <v>27569</v>
      </c>
      <c r="I7961" t="s">
        <v>52854</v>
      </c>
      <c r="J7961" t="s">
        <v>26989</v>
      </c>
      <c r="K7961" t="s">
        <v>52855</v>
      </c>
      <c r="L7961" t="s">
        <v>52856</v>
      </c>
      <c r="M7961" t="s">
        <v>52857</v>
      </c>
      <c r="N7961" t="s">
        <v>52858</v>
      </c>
      <c r="O7961" t="s">
        <v>26930</v>
      </c>
      <c r="P7961" t="s">
        <v>52859</v>
      </c>
      <c r="Q7961">
        <v>3</v>
      </c>
      <c r="R7961" t="s">
        <v>26914</v>
      </c>
      <c r="S7961" t="s">
        <v>26914</v>
      </c>
      <c r="T7961">
        <v>2.0699999999999998</v>
      </c>
      <c r="U7961" t="s">
        <v>26992</v>
      </c>
      <c r="V7961">
        <v>3.6519999999999999E-3</v>
      </c>
      <c r="W7961" t="s">
        <v>52860</v>
      </c>
      <c r="X7961">
        <v>8927</v>
      </c>
      <c r="Y7961" t="s">
        <v>29212</v>
      </c>
    </row>
    <row r="7962" spans="1:25" x14ac:dyDescent="0.45">
      <c r="A7962" t="s">
        <v>26914</v>
      </c>
      <c r="B7962" t="s">
        <v>26915</v>
      </c>
      <c r="C7962" t="s">
        <v>26914</v>
      </c>
      <c r="D7962" t="s">
        <v>26914</v>
      </c>
      <c r="E7962" t="s">
        <v>26914</v>
      </c>
      <c r="F7962" t="s">
        <v>26914</v>
      </c>
      <c r="G7962" t="s">
        <v>26914</v>
      </c>
      <c r="H7962" t="s">
        <v>26915</v>
      </c>
      <c r="I7962" t="s">
        <v>26940</v>
      </c>
      <c r="J7962" t="s">
        <v>26916</v>
      </c>
      <c r="K7962" t="s">
        <v>11376</v>
      </c>
      <c r="L7962" t="s">
        <v>52861</v>
      </c>
      <c r="M7962" t="s">
        <v>11375</v>
      </c>
      <c r="N7962" t="s">
        <v>52862</v>
      </c>
      <c r="O7962">
        <v>1180</v>
      </c>
      <c r="P7962" t="s">
        <v>52863</v>
      </c>
      <c r="Q7962">
        <v>1</v>
      </c>
      <c r="R7962" t="s">
        <v>26914</v>
      </c>
      <c r="S7962" t="s">
        <v>26914</v>
      </c>
      <c r="T7962">
        <v>112.74</v>
      </c>
      <c r="U7962">
        <v>0.87096499999999999</v>
      </c>
      <c r="V7962">
        <v>8.6500000000000005E-12</v>
      </c>
      <c r="W7962" t="s">
        <v>52864</v>
      </c>
      <c r="X7962">
        <v>19887</v>
      </c>
      <c r="Y7962" t="s">
        <v>27150</v>
      </c>
    </row>
    <row r="7963" spans="1:25" x14ac:dyDescent="0.45">
      <c r="A7963" t="s">
        <v>26914</v>
      </c>
      <c r="B7963" t="s">
        <v>26914</v>
      </c>
      <c r="C7963" t="s">
        <v>26914</v>
      </c>
      <c r="D7963" t="s">
        <v>26914</v>
      </c>
      <c r="E7963" t="s">
        <v>26914</v>
      </c>
      <c r="F7963" t="s">
        <v>26914</v>
      </c>
      <c r="G7963" t="s">
        <v>26914</v>
      </c>
      <c r="H7963" t="s">
        <v>26914</v>
      </c>
      <c r="I7963">
        <v>-0.24299999999999999</v>
      </c>
      <c r="J7963" t="s">
        <v>26916</v>
      </c>
      <c r="K7963" t="s">
        <v>3854</v>
      </c>
      <c r="L7963" t="s">
        <v>52865</v>
      </c>
      <c r="M7963" t="s">
        <v>3853</v>
      </c>
      <c r="N7963" t="s">
        <v>52866</v>
      </c>
      <c r="O7963">
        <v>4023</v>
      </c>
      <c r="P7963" t="s">
        <v>52867</v>
      </c>
      <c r="Q7963">
        <v>7</v>
      </c>
      <c r="R7963" t="s">
        <v>26914</v>
      </c>
      <c r="S7963" t="s">
        <v>26914</v>
      </c>
      <c r="T7963">
        <v>114.86</v>
      </c>
      <c r="U7963">
        <v>0.999946</v>
      </c>
      <c r="V7963">
        <v>8.6500000000000002E-6</v>
      </c>
      <c r="W7963" t="s">
        <v>52868</v>
      </c>
      <c r="X7963">
        <v>3542</v>
      </c>
      <c r="Y7963" t="s">
        <v>26998</v>
      </c>
    </row>
    <row r="7964" spans="1:25" x14ac:dyDescent="0.45">
      <c r="A7964" t="s">
        <v>26914</v>
      </c>
      <c r="B7964" t="s">
        <v>26914</v>
      </c>
      <c r="C7964" t="s">
        <v>26914</v>
      </c>
      <c r="D7964" t="s">
        <v>26914</v>
      </c>
      <c r="E7964" t="s">
        <v>26914</v>
      </c>
      <c r="F7964" t="s">
        <v>26914</v>
      </c>
      <c r="G7964" t="s">
        <v>26914</v>
      </c>
      <c r="H7964" t="s">
        <v>26914</v>
      </c>
      <c r="I7964">
        <v>-0.96399999999999997</v>
      </c>
      <c r="J7964" t="s">
        <v>26916</v>
      </c>
      <c r="K7964" t="s">
        <v>5131</v>
      </c>
      <c r="L7964" t="s">
        <v>52869</v>
      </c>
      <c r="M7964" t="s">
        <v>5130</v>
      </c>
      <c r="N7964" t="s">
        <v>52870</v>
      </c>
      <c r="O7964">
        <v>17682</v>
      </c>
      <c r="P7964" t="s">
        <v>52871</v>
      </c>
      <c r="Q7964">
        <v>57</v>
      </c>
      <c r="R7964" t="s">
        <v>26914</v>
      </c>
      <c r="S7964" t="s">
        <v>26914</v>
      </c>
      <c r="T7964">
        <v>163.51</v>
      </c>
      <c r="U7964">
        <v>1</v>
      </c>
      <c r="V7964">
        <v>1.0899999999999999E-6</v>
      </c>
      <c r="W7964" t="s">
        <v>52872</v>
      </c>
      <c r="X7964">
        <v>6531</v>
      </c>
      <c r="Y7964" t="s">
        <v>29938</v>
      </c>
    </row>
    <row r="7965" spans="1:25" x14ac:dyDescent="0.45">
      <c r="A7965" t="s">
        <v>26914</v>
      </c>
      <c r="B7965" t="s">
        <v>26915</v>
      </c>
      <c r="C7965" t="s">
        <v>26914</v>
      </c>
      <c r="D7965" t="s">
        <v>26914</v>
      </c>
      <c r="E7965" t="s">
        <v>26914</v>
      </c>
      <c r="F7965" t="s">
        <v>26914</v>
      </c>
      <c r="G7965" t="s">
        <v>26914</v>
      </c>
      <c r="H7965" t="s">
        <v>26915</v>
      </c>
      <c r="I7965">
        <v>-1.149</v>
      </c>
      <c r="J7965" t="s">
        <v>26916</v>
      </c>
      <c r="K7965" t="s">
        <v>5131</v>
      </c>
      <c r="L7965" t="s">
        <v>52873</v>
      </c>
      <c r="M7965" t="s">
        <v>5130</v>
      </c>
      <c r="N7965" t="s">
        <v>52870</v>
      </c>
      <c r="O7965">
        <v>17682</v>
      </c>
      <c r="P7965" t="s">
        <v>52874</v>
      </c>
      <c r="Q7965">
        <v>48</v>
      </c>
      <c r="R7965" t="s">
        <v>26914</v>
      </c>
      <c r="S7965" t="s">
        <v>26914</v>
      </c>
      <c r="T7965">
        <v>113.62</v>
      </c>
      <c r="U7965">
        <v>0.99992899999999996</v>
      </c>
      <c r="V7965">
        <v>1.0740599999999999E-4</v>
      </c>
      <c r="W7965" t="s">
        <v>52875</v>
      </c>
      <c r="X7965">
        <v>2623</v>
      </c>
      <c r="Y7965" t="s">
        <v>28531</v>
      </c>
    </row>
    <row r="7966" spans="1:25" x14ac:dyDescent="0.45">
      <c r="A7966" t="s">
        <v>26914</v>
      </c>
      <c r="B7966" t="s">
        <v>26914</v>
      </c>
      <c r="C7966" t="s">
        <v>26914</v>
      </c>
      <c r="D7966" t="s">
        <v>26914</v>
      </c>
      <c r="E7966" t="s">
        <v>26914</v>
      </c>
      <c r="F7966" t="s">
        <v>26914</v>
      </c>
      <c r="G7966" t="s">
        <v>26914</v>
      </c>
      <c r="H7966" t="s">
        <v>26914</v>
      </c>
      <c r="I7966">
        <v>-0.58399999999999996</v>
      </c>
      <c r="J7966" t="s">
        <v>26989</v>
      </c>
      <c r="K7966" t="s">
        <v>5131</v>
      </c>
      <c r="L7966" t="s">
        <v>52876</v>
      </c>
      <c r="M7966" t="s">
        <v>5130</v>
      </c>
      <c r="N7966" t="s">
        <v>52870</v>
      </c>
      <c r="O7966">
        <v>17682</v>
      </c>
      <c r="P7966" t="s">
        <v>52877</v>
      </c>
      <c r="Q7966">
        <v>4</v>
      </c>
      <c r="R7966" t="s">
        <v>26914</v>
      </c>
      <c r="S7966" t="s">
        <v>26915</v>
      </c>
      <c r="T7966">
        <v>2.69</v>
      </c>
      <c r="U7966" t="s">
        <v>26992</v>
      </c>
      <c r="V7966">
        <v>9.9930000000000001E-3</v>
      </c>
      <c r="W7966" t="s">
        <v>52878</v>
      </c>
      <c r="X7966">
        <v>6204</v>
      </c>
      <c r="Y7966" t="s">
        <v>28103</v>
      </c>
    </row>
    <row r="7967" spans="1:25" x14ac:dyDescent="0.45">
      <c r="A7967" t="s">
        <v>26914</v>
      </c>
      <c r="B7967" t="s">
        <v>26914</v>
      </c>
      <c r="C7967" t="s">
        <v>26914</v>
      </c>
      <c r="D7967" t="s">
        <v>26914</v>
      </c>
      <c r="E7967" t="s">
        <v>26914</v>
      </c>
      <c r="F7967" t="s">
        <v>26914</v>
      </c>
      <c r="G7967" t="s">
        <v>26914</v>
      </c>
      <c r="H7967" t="s">
        <v>26914</v>
      </c>
      <c r="I7967">
        <v>-0.85099999999999998</v>
      </c>
      <c r="J7967" t="s">
        <v>26989</v>
      </c>
      <c r="K7967" t="s">
        <v>5131</v>
      </c>
      <c r="L7967" t="s">
        <v>52879</v>
      </c>
      <c r="M7967" t="s">
        <v>5130</v>
      </c>
      <c r="N7967" t="s">
        <v>52870</v>
      </c>
      <c r="O7967">
        <v>17682</v>
      </c>
      <c r="P7967" t="s">
        <v>52880</v>
      </c>
      <c r="Q7967">
        <v>4</v>
      </c>
      <c r="R7967" t="s">
        <v>26914</v>
      </c>
      <c r="S7967" t="s">
        <v>26915</v>
      </c>
      <c r="T7967">
        <v>2.69</v>
      </c>
      <c r="U7967" t="s">
        <v>26992</v>
      </c>
      <c r="V7967">
        <v>9.9930000000000001E-3</v>
      </c>
      <c r="W7967" t="s">
        <v>52878</v>
      </c>
      <c r="X7967">
        <v>6204</v>
      </c>
      <c r="Y7967" t="s">
        <v>28103</v>
      </c>
    </row>
    <row r="7968" spans="1:25" x14ac:dyDescent="0.45">
      <c r="A7968" t="s">
        <v>26914</v>
      </c>
      <c r="B7968" t="s">
        <v>26914</v>
      </c>
      <c r="C7968" t="s">
        <v>26914</v>
      </c>
      <c r="D7968" t="s">
        <v>26914</v>
      </c>
      <c r="E7968" t="s">
        <v>26914</v>
      </c>
      <c r="F7968" t="s">
        <v>26914</v>
      </c>
      <c r="G7968" t="s">
        <v>26914</v>
      </c>
      <c r="H7968" t="s">
        <v>26914</v>
      </c>
      <c r="I7968">
        <v>-1.2370000000000001</v>
      </c>
      <c r="J7968" t="s">
        <v>26916</v>
      </c>
      <c r="K7968" t="s">
        <v>18481</v>
      </c>
      <c r="L7968" t="s">
        <v>52881</v>
      </c>
      <c r="M7968" t="s">
        <v>18480</v>
      </c>
      <c r="N7968" t="s">
        <v>52882</v>
      </c>
      <c r="O7968">
        <v>652</v>
      </c>
      <c r="P7968" t="s">
        <v>52883</v>
      </c>
      <c r="Q7968">
        <v>437</v>
      </c>
      <c r="R7968" t="s">
        <v>26914</v>
      </c>
      <c r="S7968" t="s">
        <v>26914</v>
      </c>
      <c r="T7968">
        <v>346.13</v>
      </c>
      <c r="U7968">
        <v>1</v>
      </c>
      <c r="V7968">
        <v>1.4000000000000001E-160</v>
      </c>
      <c r="W7968" t="s">
        <v>52884</v>
      </c>
      <c r="X7968">
        <v>4392</v>
      </c>
      <c r="Y7968" t="s">
        <v>28378</v>
      </c>
    </row>
    <row r="7969" spans="1:25" x14ac:dyDescent="0.45">
      <c r="A7969" t="s">
        <v>26914</v>
      </c>
      <c r="B7969" t="s">
        <v>26914</v>
      </c>
      <c r="C7969" t="s">
        <v>26914</v>
      </c>
      <c r="D7969" t="s">
        <v>26914</v>
      </c>
      <c r="E7969" t="s">
        <v>26914</v>
      </c>
      <c r="F7969" t="s">
        <v>26914</v>
      </c>
      <c r="G7969" t="s">
        <v>26914</v>
      </c>
      <c r="H7969" t="s">
        <v>26914</v>
      </c>
      <c r="I7969">
        <v>-0.78300000000000003</v>
      </c>
      <c r="J7969" t="s">
        <v>26916</v>
      </c>
      <c r="K7969" t="s">
        <v>18481</v>
      </c>
      <c r="L7969" t="s">
        <v>52885</v>
      </c>
      <c r="M7969" t="s">
        <v>18480</v>
      </c>
      <c r="N7969" t="s">
        <v>52882</v>
      </c>
      <c r="O7969">
        <v>652</v>
      </c>
      <c r="P7969" t="s">
        <v>52886</v>
      </c>
      <c r="Q7969">
        <v>214</v>
      </c>
      <c r="R7969" t="s">
        <v>26915</v>
      </c>
      <c r="S7969" t="s">
        <v>26914</v>
      </c>
      <c r="T7969">
        <v>164.21</v>
      </c>
      <c r="U7969">
        <v>0.5</v>
      </c>
      <c r="V7969">
        <v>1.34E-10</v>
      </c>
      <c r="W7969" t="s">
        <v>52887</v>
      </c>
      <c r="X7969">
        <v>4345</v>
      </c>
      <c r="Y7969" t="s">
        <v>32049</v>
      </c>
    </row>
    <row r="7970" spans="1:25" x14ac:dyDescent="0.45">
      <c r="A7970" t="s">
        <v>26914</v>
      </c>
      <c r="B7970" t="s">
        <v>26914</v>
      </c>
      <c r="C7970" t="s">
        <v>26914</v>
      </c>
      <c r="D7970" t="s">
        <v>26914</v>
      </c>
      <c r="E7970" t="s">
        <v>26914</v>
      </c>
      <c r="F7970" t="s">
        <v>26914</v>
      </c>
      <c r="G7970" t="s">
        <v>26914</v>
      </c>
      <c r="H7970" t="s">
        <v>26914</v>
      </c>
      <c r="I7970" t="s">
        <v>26940</v>
      </c>
      <c r="J7970" t="s">
        <v>26916</v>
      </c>
      <c r="K7970" t="s">
        <v>18481</v>
      </c>
      <c r="L7970" t="s">
        <v>52888</v>
      </c>
      <c r="M7970" t="s">
        <v>18480</v>
      </c>
      <c r="N7970" t="s">
        <v>52882</v>
      </c>
      <c r="O7970">
        <v>652</v>
      </c>
      <c r="P7970" t="s">
        <v>52889</v>
      </c>
      <c r="Q7970">
        <v>176</v>
      </c>
      <c r="R7970" t="s">
        <v>26914</v>
      </c>
      <c r="S7970" t="s">
        <v>26914</v>
      </c>
      <c r="T7970">
        <v>208.38</v>
      </c>
      <c r="U7970">
        <v>0.99997899999999995</v>
      </c>
      <c r="V7970">
        <v>8.9299999999999992E-16</v>
      </c>
      <c r="W7970" t="s">
        <v>52890</v>
      </c>
      <c r="X7970">
        <v>13029</v>
      </c>
      <c r="Y7970" t="s">
        <v>27146</v>
      </c>
    </row>
    <row r="7971" spans="1:25" x14ac:dyDescent="0.45">
      <c r="A7971" t="s">
        <v>26914</v>
      </c>
      <c r="B7971" t="s">
        <v>26914</v>
      </c>
      <c r="C7971" t="s">
        <v>26914</v>
      </c>
      <c r="D7971" t="s">
        <v>26914</v>
      </c>
      <c r="E7971" t="s">
        <v>26914</v>
      </c>
      <c r="F7971" t="s">
        <v>26914</v>
      </c>
      <c r="G7971" t="s">
        <v>26914</v>
      </c>
      <c r="H7971" t="s">
        <v>26914</v>
      </c>
      <c r="I7971" t="s">
        <v>26940</v>
      </c>
      <c r="J7971" t="s">
        <v>26916</v>
      </c>
      <c r="K7971" t="s">
        <v>18481</v>
      </c>
      <c r="L7971" t="s">
        <v>52891</v>
      </c>
      <c r="M7971" t="s">
        <v>18480</v>
      </c>
      <c r="N7971" t="s">
        <v>52882</v>
      </c>
      <c r="O7971">
        <v>652</v>
      </c>
      <c r="P7971" t="s">
        <v>52892</v>
      </c>
      <c r="Q7971">
        <v>164</v>
      </c>
      <c r="R7971" t="s">
        <v>26914</v>
      </c>
      <c r="S7971" t="s">
        <v>26914</v>
      </c>
      <c r="T7971">
        <v>375.11</v>
      </c>
      <c r="U7971">
        <v>0.97457099999999997</v>
      </c>
      <c r="V7971">
        <v>2.6600000000000001E-133</v>
      </c>
      <c r="W7971" t="s">
        <v>52893</v>
      </c>
      <c r="X7971">
        <v>17949</v>
      </c>
      <c r="Y7971" t="s">
        <v>31656</v>
      </c>
    </row>
    <row r="7972" spans="1:25" x14ac:dyDescent="0.45">
      <c r="A7972" t="s">
        <v>26914</v>
      </c>
      <c r="B7972" t="s">
        <v>26914</v>
      </c>
      <c r="C7972" t="s">
        <v>26914</v>
      </c>
      <c r="D7972" t="s">
        <v>26914</v>
      </c>
      <c r="E7972" t="s">
        <v>26914</v>
      </c>
      <c r="F7972" t="s">
        <v>26914</v>
      </c>
      <c r="G7972" t="s">
        <v>26914</v>
      </c>
      <c r="H7972" t="s">
        <v>26914</v>
      </c>
      <c r="I7972" t="s">
        <v>26940</v>
      </c>
      <c r="J7972" t="s">
        <v>26916</v>
      </c>
      <c r="K7972" t="s">
        <v>18481</v>
      </c>
      <c r="L7972" t="s">
        <v>52894</v>
      </c>
      <c r="M7972" t="s">
        <v>18480</v>
      </c>
      <c r="N7972" t="s">
        <v>52882</v>
      </c>
      <c r="O7972">
        <v>652</v>
      </c>
      <c r="P7972" t="s">
        <v>52895</v>
      </c>
      <c r="Q7972">
        <v>130</v>
      </c>
      <c r="R7972" t="s">
        <v>26914</v>
      </c>
      <c r="S7972" t="s">
        <v>26914</v>
      </c>
      <c r="T7972">
        <v>110.92</v>
      </c>
      <c r="U7972">
        <v>1</v>
      </c>
      <c r="V7972">
        <v>1.2300000000000001E-6</v>
      </c>
      <c r="W7972" t="s">
        <v>52896</v>
      </c>
      <c r="X7972">
        <v>12604</v>
      </c>
      <c r="Y7972" t="s">
        <v>26969</v>
      </c>
    </row>
    <row r="7973" spans="1:25" x14ac:dyDescent="0.45">
      <c r="A7973" t="s">
        <v>26914</v>
      </c>
      <c r="B7973" t="s">
        <v>26914</v>
      </c>
      <c r="C7973" t="s">
        <v>26914</v>
      </c>
      <c r="D7973" t="s">
        <v>26914</v>
      </c>
      <c r="E7973" t="s">
        <v>26914</v>
      </c>
      <c r="F7973" t="s">
        <v>26914</v>
      </c>
      <c r="G7973" t="s">
        <v>26914</v>
      </c>
      <c r="H7973" t="s">
        <v>26914</v>
      </c>
      <c r="I7973">
        <v>-0.996</v>
      </c>
      <c r="J7973" t="s">
        <v>26916</v>
      </c>
      <c r="K7973" t="s">
        <v>18481</v>
      </c>
      <c r="L7973" t="s">
        <v>52897</v>
      </c>
      <c r="M7973" t="s">
        <v>18480</v>
      </c>
      <c r="N7973" t="s">
        <v>52882</v>
      </c>
      <c r="O7973">
        <v>652</v>
      </c>
      <c r="P7973" t="s">
        <v>52898</v>
      </c>
      <c r="Q7973">
        <v>93</v>
      </c>
      <c r="R7973" t="s">
        <v>26914</v>
      </c>
      <c r="S7973" t="s">
        <v>26914</v>
      </c>
      <c r="T7973">
        <v>125.22</v>
      </c>
      <c r="U7973">
        <v>0.88780999999999999</v>
      </c>
      <c r="V7973">
        <v>2.5799999999999999E-6</v>
      </c>
      <c r="W7973" t="s">
        <v>52899</v>
      </c>
      <c r="X7973">
        <v>14815</v>
      </c>
      <c r="Y7973" t="s">
        <v>27471</v>
      </c>
    </row>
    <row r="7974" spans="1:25" x14ac:dyDescent="0.45">
      <c r="A7974" t="s">
        <v>26914</v>
      </c>
      <c r="B7974" t="s">
        <v>26914</v>
      </c>
      <c r="C7974" t="s">
        <v>26914</v>
      </c>
      <c r="D7974" t="s">
        <v>26914</v>
      </c>
      <c r="E7974" t="s">
        <v>26914</v>
      </c>
      <c r="F7974" t="s">
        <v>26914</v>
      </c>
      <c r="G7974" t="s">
        <v>26914</v>
      </c>
      <c r="H7974" t="s">
        <v>26914</v>
      </c>
      <c r="I7974">
        <v>1.5409999999999999</v>
      </c>
      <c r="J7974" t="s">
        <v>26916</v>
      </c>
      <c r="K7974" t="s">
        <v>18481</v>
      </c>
      <c r="L7974" t="s">
        <v>52900</v>
      </c>
      <c r="M7974" t="s">
        <v>18480</v>
      </c>
      <c r="N7974" t="s">
        <v>52882</v>
      </c>
      <c r="O7974">
        <v>652</v>
      </c>
      <c r="P7974" t="s">
        <v>52901</v>
      </c>
      <c r="Q7974">
        <v>81</v>
      </c>
      <c r="R7974" t="s">
        <v>26915</v>
      </c>
      <c r="S7974" t="s">
        <v>26914</v>
      </c>
      <c r="T7974">
        <v>163.44999999999999</v>
      </c>
      <c r="U7974">
        <v>0.5</v>
      </c>
      <c r="V7974">
        <v>1.1400000000000001E-24</v>
      </c>
      <c r="W7974" t="s">
        <v>52902</v>
      </c>
      <c r="X7974">
        <v>14122</v>
      </c>
      <c r="Y7974" t="s">
        <v>28689</v>
      </c>
    </row>
    <row r="7975" spans="1:25" x14ac:dyDescent="0.45">
      <c r="A7975" t="s">
        <v>26914</v>
      </c>
      <c r="B7975" t="s">
        <v>26914</v>
      </c>
      <c r="C7975" t="s">
        <v>26914</v>
      </c>
      <c r="D7975" t="s">
        <v>26914</v>
      </c>
      <c r="E7975" t="s">
        <v>26914</v>
      </c>
      <c r="F7975" t="s">
        <v>26914</v>
      </c>
      <c r="G7975" t="s">
        <v>26914</v>
      </c>
      <c r="H7975" t="s">
        <v>26914</v>
      </c>
      <c r="I7975" t="s">
        <v>26940</v>
      </c>
      <c r="J7975" t="s">
        <v>26916</v>
      </c>
      <c r="K7975" t="s">
        <v>18481</v>
      </c>
      <c r="L7975" t="s">
        <v>52903</v>
      </c>
      <c r="M7975" t="s">
        <v>18480</v>
      </c>
      <c r="N7975" t="s">
        <v>52882</v>
      </c>
      <c r="O7975">
        <v>652</v>
      </c>
      <c r="P7975" t="s">
        <v>52904</v>
      </c>
      <c r="Q7975">
        <v>33</v>
      </c>
      <c r="R7975" t="s">
        <v>26914</v>
      </c>
      <c r="S7975" t="s">
        <v>26914</v>
      </c>
      <c r="T7975">
        <v>132.56</v>
      </c>
      <c r="U7975">
        <v>0.98808200000000002</v>
      </c>
      <c r="V7975">
        <v>3.8099999999999998E-7</v>
      </c>
      <c r="W7975" t="s">
        <v>52905</v>
      </c>
      <c r="X7975">
        <v>4467</v>
      </c>
      <c r="Y7975" t="s">
        <v>27433</v>
      </c>
    </row>
    <row r="7976" spans="1:25" x14ac:dyDescent="0.45">
      <c r="A7976" t="s">
        <v>26914</v>
      </c>
      <c r="B7976" t="s">
        <v>26914</v>
      </c>
      <c r="C7976" t="s">
        <v>26914</v>
      </c>
      <c r="D7976" t="s">
        <v>26914</v>
      </c>
      <c r="E7976" t="s">
        <v>26914</v>
      </c>
      <c r="F7976" t="s">
        <v>26914</v>
      </c>
      <c r="G7976" t="s">
        <v>26914</v>
      </c>
      <c r="H7976" t="s">
        <v>26914</v>
      </c>
      <c r="I7976" t="s">
        <v>26940</v>
      </c>
      <c r="J7976" t="s">
        <v>26916</v>
      </c>
      <c r="K7976" t="s">
        <v>18481</v>
      </c>
      <c r="L7976" t="s">
        <v>52906</v>
      </c>
      <c r="M7976" t="s">
        <v>18480</v>
      </c>
      <c r="N7976" t="s">
        <v>52882</v>
      </c>
      <c r="O7976">
        <v>652</v>
      </c>
      <c r="P7976" t="s">
        <v>52907</v>
      </c>
      <c r="Q7976">
        <v>30</v>
      </c>
      <c r="R7976" t="s">
        <v>26914</v>
      </c>
      <c r="S7976" t="s">
        <v>26914</v>
      </c>
      <c r="T7976">
        <v>266.35000000000002</v>
      </c>
      <c r="U7976">
        <v>0.83055000000000001</v>
      </c>
      <c r="V7976">
        <v>1.9300000000000001E-85</v>
      </c>
      <c r="W7976" t="s">
        <v>52908</v>
      </c>
      <c r="X7976">
        <v>17443</v>
      </c>
      <c r="Y7976" t="s">
        <v>30088</v>
      </c>
    </row>
    <row r="7977" spans="1:25" x14ac:dyDescent="0.45">
      <c r="A7977" t="s">
        <v>26914</v>
      </c>
      <c r="B7977" t="s">
        <v>26914</v>
      </c>
      <c r="C7977" t="s">
        <v>26914</v>
      </c>
      <c r="D7977" t="s">
        <v>26914</v>
      </c>
      <c r="E7977" t="s">
        <v>26914</v>
      </c>
      <c r="F7977" t="s">
        <v>26914</v>
      </c>
      <c r="G7977" t="s">
        <v>26914</v>
      </c>
      <c r="H7977" t="s">
        <v>26914</v>
      </c>
      <c r="I7977" t="s">
        <v>26940</v>
      </c>
      <c r="J7977" t="s">
        <v>26916</v>
      </c>
      <c r="K7977" t="s">
        <v>18481</v>
      </c>
      <c r="L7977" t="s">
        <v>52909</v>
      </c>
      <c r="M7977" t="s">
        <v>18480</v>
      </c>
      <c r="N7977" t="s">
        <v>52882</v>
      </c>
      <c r="O7977">
        <v>652</v>
      </c>
      <c r="P7977" t="s">
        <v>52910</v>
      </c>
      <c r="Q7977">
        <v>28</v>
      </c>
      <c r="R7977" t="s">
        <v>26914</v>
      </c>
      <c r="S7977" t="s">
        <v>26914</v>
      </c>
      <c r="T7977">
        <v>147.71</v>
      </c>
      <c r="U7977">
        <v>0.98282400000000003</v>
      </c>
      <c r="V7977">
        <v>1.65E-13</v>
      </c>
      <c r="W7977" t="s">
        <v>52911</v>
      </c>
      <c r="X7977">
        <v>11126</v>
      </c>
      <c r="Y7977" t="s">
        <v>27091</v>
      </c>
    </row>
    <row r="7978" spans="1:25" x14ac:dyDescent="0.45">
      <c r="A7978" t="s">
        <v>26914</v>
      </c>
      <c r="B7978" t="s">
        <v>26914</v>
      </c>
      <c r="C7978" t="s">
        <v>26914</v>
      </c>
      <c r="D7978" t="s">
        <v>26914</v>
      </c>
      <c r="E7978" t="s">
        <v>26914</v>
      </c>
      <c r="F7978" t="s">
        <v>26914</v>
      </c>
      <c r="G7978" t="s">
        <v>26914</v>
      </c>
      <c r="H7978" t="s">
        <v>26914</v>
      </c>
      <c r="I7978" t="s">
        <v>26940</v>
      </c>
      <c r="J7978" t="s">
        <v>26989</v>
      </c>
      <c r="K7978" t="s">
        <v>18481</v>
      </c>
      <c r="L7978" t="s">
        <v>52912</v>
      </c>
      <c r="M7978" t="s">
        <v>18480</v>
      </c>
      <c r="N7978" t="s">
        <v>52882</v>
      </c>
      <c r="O7978">
        <v>652</v>
      </c>
      <c r="P7978" t="s">
        <v>52913</v>
      </c>
      <c r="Q7978">
        <v>25</v>
      </c>
      <c r="R7978" t="s">
        <v>26914</v>
      </c>
      <c r="S7978" t="s">
        <v>26914</v>
      </c>
      <c r="T7978">
        <v>5.42</v>
      </c>
      <c r="U7978" t="s">
        <v>26992</v>
      </c>
      <c r="V7978">
        <v>0</v>
      </c>
      <c r="W7978" t="s">
        <v>52914</v>
      </c>
      <c r="X7978">
        <v>12558</v>
      </c>
      <c r="Y7978" t="s">
        <v>27294</v>
      </c>
    </row>
    <row r="7979" spans="1:25" x14ac:dyDescent="0.45">
      <c r="A7979" t="s">
        <v>26914</v>
      </c>
      <c r="B7979" t="s">
        <v>26914</v>
      </c>
      <c r="C7979" t="s">
        <v>26914</v>
      </c>
      <c r="D7979" t="s">
        <v>26914</v>
      </c>
      <c r="E7979" t="s">
        <v>26914</v>
      </c>
      <c r="F7979" t="s">
        <v>26914</v>
      </c>
      <c r="G7979" t="s">
        <v>26914</v>
      </c>
      <c r="H7979" t="s">
        <v>26914</v>
      </c>
      <c r="I7979" t="s">
        <v>26940</v>
      </c>
      <c r="J7979" t="s">
        <v>26989</v>
      </c>
      <c r="K7979" t="s">
        <v>18481</v>
      </c>
      <c r="L7979" t="s">
        <v>52915</v>
      </c>
      <c r="M7979" t="s">
        <v>18480</v>
      </c>
      <c r="N7979" t="s">
        <v>52882</v>
      </c>
      <c r="O7979">
        <v>652</v>
      </c>
      <c r="P7979" t="s">
        <v>52916</v>
      </c>
      <c r="Q7979">
        <v>22</v>
      </c>
      <c r="R7979" t="s">
        <v>26914</v>
      </c>
      <c r="S7979" t="s">
        <v>26914</v>
      </c>
      <c r="T7979">
        <v>3.42</v>
      </c>
      <c r="U7979" t="s">
        <v>26992</v>
      </c>
      <c r="V7979">
        <v>8.3239999999999996E-4</v>
      </c>
      <c r="W7979" t="s">
        <v>52917</v>
      </c>
      <c r="X7979">
        <v>14599</v>
      </c>
      <c r="Y7979" t="s">
        <v>27294</v>
      </c>
    </row>
    <row r="7980" spans="1:25" x14ac:dyDescent="0.45">
      <c r="A7980" t="s">
        <v>26914</v>
      </c>
      <c r="B7980" t="s">
        <v>26914</v>
      </c>
      <c r="C7980" t="s">
        <v>26914</v>
      </c>
      <c r="D7980" t="s">
        <v>26914</v>
      </c>
      <c r="E7980" t="s">
        <v>26914</v>
      </c>
      <c r="F7980" t="s">
        <v>26914</v>
      </c>
      <c r="G7980" t="s">
        <v>26914</v>
      </c>
      <c r="H7980" t="s">
        <v>26914</v>
      </c>
      <c r="I7980">
        <v>-0.99</v>
      </c>
      <c r="J7980" t="s">
        <v>26989</v>
      </c>
      <c r="K7980" t="s">
        <v>18481</v>
      </c>
      <c r="L7980" t="s">
        <v>52918</v>
      </c>
      <c r="M7980" t="s">
        <v>18480</v>
      </c>
      <c r="N7980" t="s">
        <v>52882</v>
      </c>
      <c r="O7980">
        <v>652</v>
      </c>
      <c r="P7980" t="s">
        <v>52919</v>
      </c>
      <c r="Q7980">
        <v>15</v>
      </c>
      <c r="R7980" t="s">
        <v>26914</v>
      </c>
      <c r="S7980" t="s">
        <v>26914</v>
      </c>
      <c r="T7980">
        <v>1.76</v>
      </c>
      <c r="U7980" t="s">
        <v>26992</v>
      </c>
      <c r="V7980">
        <v>1.593E-4</v>
      </c>
      <c r="W7980" t="s">
        <v>52920</v>
      </c>
      <c r="X7980">
        <v>15884</v>
      </c>
      <c r="Y7980" t="s">
        <v>27456</v>
      </c>
    </row>
    <row r="7981" spans="1:25" x14ac:dyDescent="0.45">
      <c r="A7981" t="s">
        <v>26914</v>
      </c>
      <c r="B7981" t="s">
        <v>26914</v>
      </c>
      <c r="C7981" t="s">
        <v>26914</v>
      </c>
      <c r="D7981" t="s">
        <v>26914</v>
      </c>
      <c r="E7981" t="s">
        <v>26914</v>
      </c>
      <c r="F7981" t="s">
        <v>26914</v>
      </c>
      <c r="G7981" t="s">
        <v>26914</v>
      </c>
      <c r="H7981" t="s">
        <v>26914</v>
      </c>
      <c r="I7981">
        <v>-0.53</v>
      </c>
      <c r="J7981" t="s">
        <v>26916</v>
      </c>
      <c r="K7981" t="s">
        <v>18481</v>
      </c>
      <c r="L7981" t="s">
        <v>52921</v>
      </c>
      <c r="M7981" t="s">
        <v>18480</v>
      </c>
      <c r="N7981" t="s">
        <v>52882</v>
      </c>
      <c r="O7981">
        <v>652</v>
      </c>
      <c r="P7981" t="s">
        <v>52922</v>
      </c>
      <c r="Q7981">
        <v>14</v>
      </c>
      <c r="R7981" t="s">
        <v>26914</v>
      </c>
      <c r="S7981" t="s">
        <v>26914</v>
      </c>
      <c r="T7981">
        <v>221.78</v>
      </c>
      <c r="U7981">
        <v>1</v>
      </c>
      <c r="V7981">
        <v>2.0200000000000001E-40</v>
      </c>
      <c r="W7981" t="s">
        <v>52923</v>
      </c>
      <c r="X7981">
        <v>183</v>
      </c>
      <c r="Y7981" t="s">
        <v>27299</v>
      </c>
    </row>
    <row r="7982" spans="1:25" x14ac:dyDescent="0.45">
      <c r="A7982" t="s">
        <v>26914</v>
      </c>
      <c r="B7982" t="s">
        <v>26914</v>
      </c>
      <c r="C7982" t="s">
        <v>26914</v>
      </c>
      <c r="D7982" t="s">
        <v>26914</v>
      </c>
      <c r="E7982" t="s">
        <v>26914</v>
      </c>
      <c r="F7982" t="s">
        <v>26914</v>
      </c>
      <c r="G7982" t="s">
        <v>26914</v>
      </c>
      <c r="H7982" t="s">
        <v>26914</v>
      </c>
      <c r="I7982" t="s">
        <v>26940</v>
      </c>
      <c r="J7982" t="s">
        <v>26916</v>
      </c>
      <c r="K7982" t="s">
        <v>18481</v>
      </c>
      <c r="L7982" t="s">
        <v>52924</v>
      </c>
      <c r="M7982" t="s">
        <v>18480</v>
      </c>
      <c r="N7982" t="s">
        <v>52882</v>
      </c>
      <c r="O7982">
        <v>652</v>
      </c>
      <c r="P7982" t="s">
        <v>52925</v>
      </c>
      <c r="Q7982">
        <v>12</v>
      </c>
      <c r="R7982" t="s">
        <v>26914</v>
      </c>
      <c r="S7982" t="s">
        <v>26914</v>
      </c>
      <c r="T7982">
        <v>190.66</v>
      </c>
      <c r="U7982">
        <v>0.99948999999999999</v>
      </c>
      <c r="V7982">
        <v>7.1099999999999995E-45</v>
      </c>
      <c r="W7982" t="s">
        <v>52926</v>
      </c>
      <c r="X7982">
        <v>8028</v>
      </c>
      <c r="Y7982" t="s">
        <v>30628</v>
      </c>
    </row>
    <row r="7983" spans="1:25" x14ac:dyDescent="0.45">
      <c r="A7983" t="s">
        <v>26914</v>
      </c>
      <c r="B7983" t="s">
        <v>26914</v>
      </c>
      <c r="C7983" t="s">
        <v>26914</v>
      </c>
      <c r="D7983" t="s">
        <v>26914</v>
      </c>
      <c r="E7983" t="s">
        <v>26914</v>
      </c>
      <c r="F7983" t="s">
        <v>26914</v>
      </c>
      <c r="G7983" t="s">
        <v>26914</v>
      </c>
      <c r="H7983" t="s">
        <v>26914</v>
      </c>
      <c r="I7983">
        <v>2.7959999999999998</v>
      </c>
      <c r="J7983" t="s">
        <v>26916</v>
      </c>
      <c r="K7983" t="s">
        <v>18481</v>
      </c>
      <c r="L7983" t="s">
        <v>52927</v>
      </c>
      <c r="M7983" t="s">
        <v>18480</v>
      </c>
      <c r="N7983" t="s">
        <v>52882</v>
      </c>
      <c r="O7983">
        <v>652</v>
      </c>
      <c r="P7983" t="s">
        <v>52928</v>
      </c>
      <c r="Q7983">
        <v>9</v>
      </c>
      <c r="R7983" t="s">
        <v>26914</v>
      </c>
      <c r="S7983" t="s">
        <v>26914</v>
      </c>
      <c r="T7983">
        <v>60.436</v>
      </c>
      <c r="U7983">
        <v>1</v>
      </c>
      <c r="V7983">
        <v>5.2655499999999999E-3</v>
      </c>
      <c r="W7983" t="s">
        <v>52929</v>
      </c>
      <c r="X7983">
        <v>549</v>
      </c>
      <c r="Y7983" t="s">
        <v>26998</v>
      </c>
    </row>
    <row r="7984" spans="1:25" x14ac:dyDescent="0.45">
      <c r="A7984" t="s">
        <v>26914</v>
      </c>
      <c r="B7984" t="s">
        <v>26914</v>
      </c>
      <c r="C7984" t="s">
        <v>26914</v>
      </c>
      <c r="D7984" t="s">
        <v>26914</v>
      </c>
      <c r="E7984" t="s">
        <v>26914</v>
      </c>
      <c r="F7984" t="s">
        <v>26914</v>
      </c>
      <c r="G7984" t="s">
        <v>26914</v>
      </c>
      <c r="H7984" t="s">
        <v>26914</v>
      </c>
      <c r="I7984">
        <v>-0.78</v>
      </c>
      <c r="J7984" t="s">
        <v>26916</v>
      </c>
      <c r="K7984" t="s">
        <v>18481</v>
      </c>
      <c r="L7984" t="s">
        <v>52930</v>
      </c>
      <c r="M7984" t="s">
        <v>18480</v>
      </c>
      <c r="N7984" t="s">
        <v>52882</v>
      </c>
      <c r="O7984">
        <v>652</v>
      </c>
      <c r="P7984" t="s">
        <v>52931</v>
      </c>
      <c r="Q7984">
        <v>7</v>
      </c>
      <c r="R7984" t="s">
        <v>26914</v>
      </c>
      <c r="S7984" t="s">
        <v>26914</v>
      </c>
      <c r="T7984">
        <v>108.45</v>
      </c>
      <c r="U7984">
        <v>0.75911799999999996</v>
      </c>
      <c r="V7984">
        <v>8.9900000000000007E-18</v>
      </c>
      <c r="W7984" t="s">
        <v>52932</v>
      </c>
      <c r="X7984">
        <v>10410</v>
      </c>
      <c r="Y7984" t="s">
        <v>27299</v>
      </c>
    </row>
    <row r="7985" spans="1:25" x14ac:dyDescent="0.45">
      <c r="A7985" t="s">
        <v>26914</v>
      </c>
      <c r="B7985" t="s">
        <v>26914</v>
      </c>
      <c r="C7985" t="s">
        <v>26914</v>
      </c>
      <c r="D7985" t="s">
        <v>26914</v>
      </c>
      <c r="E7985" t="s">
        <v>26914</v>
      </c>
      <c r="F7985" t="s">
        <v>26914</v>
      </c>
      <c r="G7985" t="s">
        <v>26914</v>
      </c>
      <c r="H7985" t="s">
        <v>26914</v>
      </c>
      <c r="I7985" t="s">
        <v>26940</v>
      </c>
      <c r="J7985" t="s">
        <v>26916</v>
      </c>
      <c r="K7985" t="s">
        <v>18481</v>
      </c>
      <c r="L7985" t="s">
        <v>52933</v>
      </c>
      <c r="M7985" t="s">
        <v>18480</v>
      </c>
      <c r="N7985" t="s">
        <v>52882</v>
      </c>
      <c r="O7985">
        <v>652</v>
      </c>
      <c r="P7985" t="s">
        <v>52934</v>
      </c>
      <c r="Q7985">
        <v>6</v>
      </c>
      <c r="R7985" t="s">
        <v>26914</v>
      </c>
      <c r="S7985" t="s">
        <v>26914</v>
      </c>
      <c r="T7985">
        <v>142.21</v>
      </c>
      <c r="U7985">
        <v>0.80706999999999995</v>
      </c>
      <c r="V7985">
        <v>4.1199999999999998E-22</v>
      </c>
      <c r="W7985" t="s">
        <v>52935</v>
      </c>
      <c r="X7985">
        <v>10196</v>
      </c>
      <c r="Y7985" t="s">
        <v>33319</v>
      </c>
    </row>
    <row r="7986" spans="1:25" x14ac:dyDescent="0.45">
      <c r="A7986" t="s">
        <v>26914</v>
      </c>
      <c r="B7986" t="s">
        <v>26914</v>
      </c>
      <c r="C7986" t="s">
        <v>26914</v>
      </c>
      <c r="D7986" t="s">
        <v>26914</v>
      </c>
      <c r="E7986" t="s">
        <v>26914</v>
      </c>
      <c r="F7986" t="s">
        <v>26914</v>
      </c>
      <c r="G7986" t="s">
        <v>26914</v>
      </c>
      <c r="H7986" t="s">
        <v>26914</v>
      </c>
      <c r="I7986">
        <v>-0.76100000000000001</v>
      </c>
      <c r="J7986" t="s">
        <v>26916</v>
      </c>
      <c r="K7986" t="s">
        <v>18481</v>
      </c>
      <c r="L7986" t="s">
        <v>52936</v>
      </c>
      <c r="M7986" t="s">
        <v>18480</v>
      </c>
      <c r="N7986" t="s">
        <v>52882</v>
      </c>
      <c r="O7986">
        <v>652</v>
      </c>
      <c r="P7986" t="s">
        <v>52937</v>
      </c>
      <c r="Q7986">
        <v>6</v>
      </c>
      <c r="R7986" t="s">
        <v>26914</v>
      </c>
      <c r="S7986" t="s">
        <v>26914</v>
      </c>
      <c r="T7986">
        <v>134.08000000000001</v>
      </c>
      <c r="U7986">
        <v>0.93601599999999996</v>
      </c>
      <c r="V7986">
        <v>1.1200000000000001E-9</v>
      </c>
      <c r="W7986" t="s">
        <v>52938</v>
      </c>
      <c r="X7986">
        <v>13474</v>
      </c>
      <c r="Y7986" t="s">
        <v>30215</v>
      </c>
    </row>
    <row r="7987" spans="1:25" x14ac:dyDescent="0.45">
      <c r="A7987" t="s">
        <v>26914</v>
      </c>
      <c r="B7987" t="s">
        <v>26914</v>
      </c>
      <c r="C7987" t="s">
        <v>26914</v>
      </c>
      <c r="D7987" t="s">
        <v>26914</v>
      </c>
      <c r="E7987" t="s">
        <v>26914</v>
      </c>
      <c r="F7987" t="s">
        <v>26914</v>
      </c>
      <c r="G7987" t="s">
        <v>26914</v>
      </c>
      <c r="H7987" t="s">
        <v>26914</v>
      </c>
      <c r="I7987" t="s">
        <v>26940</v>
      </c>
      <c r="J7987" t="s">
        <v>26989</v>
      </c>
      <c r="K7987" t="s">
        <v>18481</v>
      </c>
      <c r="L7987" t="s">
        <v>52939</v>
      </c>
      <c r="M7987" t="s">
        <v>18480</v>
      </c>
      <c r="N7987" t="s">
        <v>52882</v>
      </c>
      <c r="O7987">
        <v>652</v>
      </c>
      <c r="P7987" t="s">
        <v>52940</v>
      </c>
      <c r="Q7987">
        <v>6</v>
      </c>
      <c r="R7987" t="s">
        <v>26915</v>
      </c>
      <c r="S7987" t="s">
        <v>26914</v>
      </c>
      <c r="T7987">
        <v>1.91</v>
      </c>
      <c r="U7987" t="s">
        <v>26992</v>
      </c>
      <c r="V7987">
        <v>1.9620000000000002E-3</v>
      </c>
      <c r="W7987" t="s">
        <v>52941</v>
      </c>
      <c r="X7987">
        <v>10611</v>
      </c>
      <c r="Y7987" t="s">
        <v>33457</v>
      </c>
    </row>
    <row r="7988" spans="1:25" x14ac:dyDescent="0.45">
      <c r="A7988" t="s">
        <v>26914</v>
      </c>
      <c r="B7988" t="s">
        <v>26914</v>
      </c>
      <c r="C7988" t="s">
        <v>26914</v>
      </c>
      <c r="D7988" t="s">
        <v>26914</v>
      </c>
      <c r="E7988" t="s">
        <v>26914</v>
      </c>
      <c r="F7988" t="s">
        <v>26914</v>
      </c>
      <c r="G7988" t="s">
        <v>26914</v>
      </c>
      <c r="H7988" t="s">
        <v>26914</v>
      </c>
      <c r="I7988">
        <v>0.91600000000000004</v>
      </c>
      <c r="J7988" t="s">
        <v>26916</v>
      </c>
      <c r="K7988" t="s">
        <v>18481</v>
      </c>
      <c r="L7988" t="s">
        <v>52942</v>
      </c>
      <c r="M7988" t="s">
        <v>18480</v>
      </c>
      <c r="N7988" t="s">
        <v>52882</v>
      </c>
      <c r="O7988">
        <v>652</v>
      </c>
      <c r="P7988" t="s">
        <v>52943</v>
      </c>
      <c r="Q7988">
        <v>5</v>
      </c>
      <c r="R7988" t="s">
        <v>26914</v>
      </c>
      <c r="S7988" t="s">
        <v>26914</v>
      </c>
      <c r="T7988">
        <v>83.53</v>
      </c>
      <c r="U7988">
        <v>0.79498199999999997</v>
      </c>
      <c r="V7988">
        <v>4.4455900000000002E-4</v>
      </c>
      <c r="W7988" t="s">
        <v>52944</v>
      </c>
      <c r="X7988">
        <v>4796</v>
      </c>
      <c r="Y7988" t="s">
        <v>29778</v>
      </c>
    </row>
    <row r="7989" spans="1:25" x14ac:dyDescent="0.45">
      <c r="A7989" t="s">
        <v>26914</v>
      </c>
      <c r="B7989" t="s">
        <v>26914</v>
      </c>
      <c r="C7989" t="s">
        <v>26914</v>
      </c>
      <c r="D7989" t="s">
        <v>26914</v>
      </c>
      <c r="E7989" t="s">
        <v>26914</v>
      </c>
      <c r="F7989" t="s">
        <v>26914</v>
      </c>
      <c r="G7989" t="s">
        <v>26914</v>
      </c>
      <c r="H7989" t="s">
        <v>26914</v>
      </c>
      <c r="I7989" t="s">
        <v>26940</v>
      </c>
      <c r="J7989" t="s">
        <v>26916</v>
      </c>
      <c r="K7989" t="s">
        <v>18481</v>
      </c>
      <c r="L7989" t="s">
        <v>52945</v>
      </c>
      <c r="M7989" t="s">
        <v>18480</v>
      </c>
      <c r="N7989" t="s">
        <v>52882</v>
      </c>
      <c r="O7989">
        <v>652</v>
      </c>
      <c r="P7989" t="s">
        <v>52946</v>
      </c>
      <c r="Q7989">
        <v>5</v>
      </c>
      <c r="R7989" t="s">
        <v>26914</v>
      </c>
      <c r="S7989" t="s">
        <v>26914</v>
      </c>
      <c r="T7989">
        <v>245.19</v>
      </c>
      <c r="U7989">
        <v>0.99915799999999999</v>
      </c>
      <c r="V7989">
        <v>1.15E-57</v>
      </c>
      <c r="W7989" t="s">
        <v>52947</v>
      </c>
      <c r="X7989">
        <v>13584</v>
      </c>
      <c r="Y7989" t="s">
        <v>29584</v>
      </c>
    </row>
    <row r="7990" spans="1:25" x14ac:dyDescent="0.45">
      <c r="A7990" t="s">
        <v>26914</v>
      </c>
      <c r="B7990" t="s">
        <v>26914</v>
      </c>
      <c r="C7990" t="s">
        <v>26914</v>
      </c>
      <c r="D7990" t="s">
        <v>26914</v>
      </c>
      <c r="E7990" t="s">
        <v>26914</v>
      </c>
      <c r="F7990" t="s">
        <v>26914</v>
      </c>
      <c r="G7990" t="s">
        <v>26914</v>
      </c>
      <c r="H7990" t="s">
        <v>26914</v>
      </c>
      <c r="I7990" t="s">
        <v>26940</v>
      </c>
      <c r="J7990" t="s">
        <v>26916</v>
      </c>
      <c r="K7990" t="s">
        <v>18481</v>
      </c>
      <c r="L7990" t="s">
        <v>52948</v>
      </c>
      <c r="M7990" t="s">
        <v>18480</v>
      </c>
      <c r="N7990" t="s">
        <v>52882</v>
      </c>
      <c r="O7990">
        <v>652</v>
      </c>
      <c r="P7990" t="s">
        <v>52949</v>
      </c>
      <c r="Q7990">
        <v>3</v>
      </c>
      <c r="R7990" t="s">
        <v>26914</v>
      </c>
      <c r="S7990" t="s">
        <v>26914</v>
      </c>
      <c r="T7990">
        <v>64.313000000000002</v>
      </c>
      <c r="U7990">
        <v>0.84546399999999999</v>
      </c>
      <c r="V7990">
        <v>3.82205E-3</v>
      </c>
      <c r="W7990" t="s">
        <v>52950</v>
      </c>
      <c r="X7990">
        <v>4984</v>
      </c>
      <c r="Y7990" t="s">
        <v>27892</v>
      </c>
    </row>
    <row r="7991" spans="1:25" x14ac:dyDescent="0.45">
      <c r="A7991" t="s">
        <v>26914</v>
      </c>
      <c r="B7991" t="s">
        <v>26915</v>
      </c>
      <c r="C7991" t="s">
        <v>26914</v>
      </c>
      <c r="D7991" t="s">
        <v>26914</v>
      </c>
      <c r="E7991" t="s">
        <v>26914</v>
      </c>
      <c r="F7991" t="s">
        <v>26914</v>
      </c>
      <c r="G7991" t="s">
        <v>26914</v>
      </c>
      <c r="H7991" t="s">
        <v>26915</v>
      </c>
      <c r="I7991">
        <v>2.5999999999999999E-2</v>
      </c>
      <c r="J7991" t="s">
        <v>26989</v>
      </c>
      <c r="K7991" t="s">
        <v>18481</v>
      </c>
      <c r="L7991" t="s">
        <v>52951</v>
      </c>
      <c r="M7991" t="s">
        <v>18480</v>
      </c>
      <c r="N7991" t="s">
        <v>52882</v>
      </c>
      <c r="O7991">
        <v>652</v>
      </c>
      <c r="P7991" t="s">
        <v>52952</v>
      </c>
      <c r="Q7991">
        <v>3</v>
      </c>
      <c r="R7991" t="s">
        <v>26914</v>
      </c>
      <c r="S7991" t="s">
        <v>26914</v>
      </c>
      <c r="T7991">
        <v>1.65</v>
      </c>
      <c r="U7991" t="s">
        <v>26992</v>
      </c>
      <c r="V7991">
        <v>2.3709999999999998E-3</v>
      </c>
      <c r="W7991" t="s">
        <v>52953</v>
      </c>
      <c r="X7991">
        <v>9844</v>
      </c>
      <c r="Y7991" t="s">
        <v>38810</v>
      </c>
    </row>
    <row r="7992" spans="1:25" x14ac:dyDescent="0.45">
      <c r="A7992" t="s">
        <v>26914</v>
      </c>
      <c r="B7992" t="s">
        <v>26914</v>
      </c>
      <c r="C7992" t="s">
        <v>26914</v>
      </c>
      <c r="D7992" t="s">
        <v>26914</v>
      </c>
      <c r="E7992" t="s">
        <v>26914</v>
      </c>
      <c r="F7992" t="s">
        <v>26914</v>
      </c>
      <c r="G7992" t="s">
        <v>26914</v>
      </c>
      <c r="H7992" t="s">
        <v>26914</v>
      </c>
      <c r="I7992">
        <v>-1.226</v>
      </c>
      <c r="J7992" t="s">
        <v>26916</v>
      </c>
      <c r="K7992" t="s">
        <v>18481</v>
      </c>
      <c r="L7992" t="s">
        <v>52954</v>
      </c>
      <c r="M7992" t="s">
        <v>18480</v>
      </c>
      <c r="N7992" t="s">
        <v>52882</v>
      </c>
      <c r="O7992">
        <v>652</v>
      </c>
      <c r="P7992" t="s">
        <v>52955</v>
      </c>
      <c r="Q7992">
        <v>2</v>
      </c>
      <c r="R7992" t="s">
        <v>26914</v>
      </c>
      <c r="S7992" t="s">
        <v>26914</v>
      </c>
      <c r="T7992">
        <v>75.146000000000001</v>
      </c>
      <c r="U7992">
        <v>0.71574400000000005</v>
      </c>
      <c r="V7992">
        <v>3.8951099999999999E-4</v>
      </c>
      <c r="W7992" t="s">
        <v>52956</v>
      </c>
      <c r="X7992">
        <v>6976</v>
      </c>
      <c r="Y7992" t="s">
        <v>30084</v>
      </c>
    </row>
    <row r="7993" spans="1:25" x14ac:dyDescent="0.45">
      <c r="A7993" t="s">
        <v>26914</v>
      </c>
      <c r="B7993" t="s">
        <v>26914</v>
      </c>
      <c r="C7993" t="s">
        <v>26914</v>
      </c>
      <c r="D7993" t="s">
        <v>26914</v>
      </c>
      <c r="E7993" t="s">
        <v>26914</v>
      </c>
      <c r="F7993" t="s">
        <v>26914</v>
      </c>
      <c r="G7993" t="s">
        <v>26914</v>
      </c>
      <c r="H7993" t="s">
        <v>26914</v>
      </c>
      <c r="I7993" t="s">
        <v>26940</v>
      </c>
      <c r="J7993" t="s">
        <v>26916</v>
      </c>
      <c r="K7993" t="s">
        <v>18481</v>
      </c>
      <c r="L7993" t="s">
        <v>52957</v>
      </c>
      <c r="M7993" t="s">
        <v>18480</v>
      </c>
      <c r="N7993" t="s">
        <v>52882</v>
      </c>
      <c r="O7993">
        <v>652</v>
      </c>
      <c r="P7993" t="s">
        <v>52958</v>
      </c>
      <c r="Q7993">
        <v>2</v>
      </c>
      <c r="R7993" t="s">
        <v>26914</v>
      </c>
      <c r="S7993" t="s">
        <v>26914</v>
      </c>
      <c r="T7993">
        <v>46.462000000000003</v>
      </c>
      <c r="U7993">
        <v>0.962897</v>
      </c>
      <c r="V7993">
        <v>5.6357400000000002E-2</v>
      </c>
      <c r="W7993" t="s">
        <v>52959</v>
      </c>
      <c r="X7993">
        <v>10737</v>
      </c>
      <c r="Y7993" t="s">
        <v>33478</v>
      </c>
    </row>
    <row r="7994" spans="1:25" x14ac:dyDescent="0.45">
      <c r="A7994" t="s">
        <v>26914</v>
      </c>
      <c r="B7994" t="s">
        <v>26914</v>
      </c>
      <c r="C7994" t="s">
        <v>26914</v>
      </c>
      <c r="D7994" t="s">
        <v>26914</v>
      </c>
      <c r="E7994" t="s">
        <v>26914</v>
      </c>
      <c r="F7994" t="s">
        <v>26914</v>
      </c>
      <c r="G7994" t="s">
        <v>26914</v>
      </c>
      <c r="H7994" t="s">
        <v>26914</v>
      </c>
      <c r="I7994" t="s">
        <v>26940</v>
      </c>
      <c r="J7994" t="s">
        <v>26916</v>
      </c>
      <c r="K7994" t="s">
        <v>18481</v>
      </c>
      <c r="L7994" t="s">
        <v>52960</v>
      </c>
      <c r="M7994" t="s">
        <v>18480</v>
      </c>
      <c r="N7994" t="s">
        <v>52882</v>
      </c>
      <c r="O7994">
        <v>652</v>
      </c>
      <c r="P7994" t="s">
        <v>52961</v>
      </c>
      <c r="Q7994">
        <v>2</v>
      </c>
      <c r="R7994" t="s">
        <v>26914</v>
      </c>
      <c r="S7994" t="s">
        <v>26914</v>
      </c>
      <c r="T7994">
        <v>56.631999999999998</v>
      </c>
      <c r="U7994">
        <v>0.86402599999999996</v>
      </c>
      <c r="V7994">
        <v>3.1342900000000001E-3</v>
      </c>
      <c r="W7994" t="s">
        <v>52962</v>
      </c>
      <c r="X7994">
        <v>9859</v>
      </c>
      <c r="Y7994" t="s">
        <v>27398</v>
      </c>
    </row>
    <row r="7995" spans="1:25" x14ac:dyDescent="0.45">
      <c r="A7995" t="s">
        <v>26914</v>
      </c>
      <c r="B7995" t="s">
        <v>26914</v>
      </c>
      <c r="C7995" t="s">
        <v>26914</v>
      </c>
      <c r="D7995" t="s">
        <v>26914</v>
      </c>
      <c r="E7995" t="s">
        <v>26914</v>
      </c>
      <c r="F7995" t="s">
        <v>26914</v>
      </c>
      <c r="G7995" t="s">
        <v>26914</v>
      </c>
      <c r="H7995" t="s">
        <v>26914</v>
      </c>
      <c r="I7995" t="s">
        <v>26940</v>
      </c>
      <c r="J7995" t="s">
        <v>26916</v>
      </c>
      <c r="K7995" t="s">
        <v>18481</v>
      </c>
      <c r="L7995" t="s">
        <v>52963</v>
      </c>
      <c r="M7995" t="s">
        <v>18480</v>
      </c>
      <c r="N7995" t="s">
        <v>52882</v>
      </c>
      <c r="O7995">
        <v>652</v>
      </c>
      <c r="P7995" t="s">
        <v>52964</v>
      </c>
      <c r="Q7995">
        <v>2</v>
      </c>
      <c r="R7995" t="s">
        <v>26914</v>
      </c>
      <c r="S7995" t="s">
        <v>26914</v>
      </c>
      <c r="T7995">
        <v>126.5</v>
      </c>
      <c r="U7995">
        <v>0.98915900000000001</v>
      </c>
      <c r="V7995">
        <v>6.0299999999999999E-19</v>
      </c>
      <c r="W7995" t="s">
        <v>52965</v>
      </c>
      <c r="X7995">
        <v>3644</v>
      </c>
      <c r="Y7995" t="s">
        <v>52966</v>
      </c>
    </row>
    <row r="7996" spans="1:25" x14ac:dyDescent="0.45">
      <c r="A7996" t="s">
        <v>26914</v>
      </c>
      <c r="B7996" t="s">
        <v>26914</v>
      </c>
      <c r="C7996" t="s">
        <v>26914</v>
      </c>
      <c r="D7996" t="s">
        <v>26914</v>
      </c>
      <c r="E7996" t="s">
        <v>26914</v>
      </c>
      <c r="F7996" t="s">
        <v>26914</v>
      </c>
      <c r="G7996" t="s">
        <v>26914</v>
      </c>
      <c r="H7996" t="s">
        <v>26914</v>
      </c>
      <c r="I7996">
        <v>-8.8999999999999996E-2</v>
      </c>
      <c r="J7996" t="s">
        <v>26916</v>
      </c>
      <c r="K7996" t="s">
        <v>18481</v>
      </c>
      <c r="L7996" t="s">
        <v>52967</v>
      </c>
      <c r="M7996" t="s">
        <v>18480</v>
      </c>
      <c r="N7996" t="s">
        <v>52882</v>
      </c>
      <c r="O7996">
        <v>652</v>
      </c>
      <c r="P7996" t="s">
        <v>52968</v>
      </c>
      <c r="Q7996">
        <v>2</v>
      </c>
      <c r="R7996" t="s">
        <v>26915</v>
      </c>
      <c r="S7996" t="s">
        <v>26914</v>
      </c>
      <c r="T7996">
        <v>64.373999999999995</v>
      </c>
      <c r="U7996">
        <v>0.48802000000000001</v>
      </c>
      <c r="V7996">
        <v>1.50355E-3</v>
      </c>
      <c r="W7996" t="s">
        <v>52969</v>
      </c>
      <c r="X7996">
        <v>13361</v>
      </c>
      <c r="Y7996" t="s">
        <v>28033</v>
      </c>
    </row>
    <row r="7997" spans="1:25" x14ac:dyDescent="0.45">
      <c r="A7997" t="s">
        <v>26914</v>
      </c>
      <c r="B7997" t="s">
        <v>26914</v>
      </c>
      <c r="C7997" t="s">
        <v>26914</v>
      </c>
      <c r="D7997" t="s">
        <v>26914</v>
      </c>
      <c r="E7997" t="s">
        <v>26914</v>
      </c>
      <c r="F7997" t="s">
        <v>26914</v>
      </c>
      <c r="G7997" t="s">
        <v>26914</v>
      </c>
      <c r="H7997" t="s">
        <v>26914</v>
      </c>
      <c r="I7997" t="s">
        <v>26940</v>
      </c>
      <c r="J7997" t="s">
        <v>26916</v>
      </c>
      <c r="K7997" t="s">
        <v>18481</v>
      </c>
      <c r="L7997" t="s">
        <v>52970</v>
      </c>
      <c r="M7997" t="s">
        <v>18480</v>
      </c>
      <c r="N7997" t="s">
        <v>52882</v>
      </c>
      <c r="O7997">
        <v>652</v>
      </c>
      <c r="P7997" t="s">
        <v>52971</v>
      </c>
      <c r="Q7997">
        <v>1</v>
      </c>
      <c r="R7997" t="s">
        <v>26914</v>
      </c>
      <c r="S7997" t="s">
        <v>26914</v>
      </c>
      <c r="T7997">
        <v>40.588999999999999</v>
      </c>
      <c r="U7997">
        <v>1</v>
      </c>
      <c r="V7997">
        <v>2.0428600000000002E-2</v>
      </c>
      <c r="W7997" t="s">
        <v>52972</v>
      </c>
      <c r="X7997">
        <v>3982</v>
      </c>
      <c r="Y7997" t="s">
        <v>32819</v>
      </c>
    </row>
    <row r="7998" spans="1:25" x14ac:dyDescent="0.45">
      <c r="A7998" t="s">
        <v>26914</v>
      </c>
      <c r="B7998" t="s">
        <v>26914</v>
      </c>
      <c r="C7998" t="s">
        <v>26914</v>
      </c>
      <c r="D7998" t="s">
        <v>26914</v>
      </c>
      <c r="E7998" t="s">
        <v>26914</v>
      </c>
      <c r="F7998" t="s">
        <v>26914</v>
      </c>
      <c r="G7998" t="s">
        <v>26914</v>
      </c>
      <c r="H7998" t="s">
        <v>26914</v>
      </c>
      <c r="I7998" t="s">
        <v>26940</v>
      </c>
      <c r="J7998" t="s">
        <v>26916</v>
      </c>
      <c r="K7998" t="s">
        <v>18481</v>
      </c>
      <c r="L7998" t="s">
        <v>52973</v>
      </c>
      <c r="M7998" t="s">
        <v>18480</v>
      </c>
      <c r="N7998" t="s">
        <v>52882</v>
      </c>
      <c r="O7998">
        <v>652</v>
      </c>
      <c r="P7998" t="s">
        <v>52974</v>
      </c>
      <c r="Q7998">
        <v>1</v>
      </c>
      <c r="R7998" t="s">
        <v>26914</v>
      </c>
      <c r="S7998" t="s">
        <v>26914</v>
      </c>
      <c r="T7998">
        <v>40.588999999999999</v>
      </c>
      <c r="U7998">
        <v>1</v>
      </c>
      <c r="V7998">
        <v>2.0428600000000002E-2</v>
      </c>
      <c r="W7998" t="s">
        <v>52972</v>
      </c>
      <c r="X7998">
        <v>3982</v>
      </c>
      <c r="Y7998" t="s">
        <v>32819</v>
      </c>
    </row>
    <row r="7999" spans="1:25" x14ac:dyDescent="0.45">
      <c r="A7999" t="s">
        <v>26914</v>
      </c>
      <c r="B7999" t="s">
        <v>26914</v>
      </c>
      <c r="C7999" t="s">
        <v>26914</v>
      </c>
      <c r="D7999" t="s">
        <v>26914</v>
      </c>
      <c r="E7999" t="s">
        <v>26914</v>
      </c>
      <c r="F7999" t="s">
        <v>26914</v>
      </c>
      <c r="G7999" t="s">
        <v>26914</v>
      </c>
      <c r="H7999" t="s">
        <v>26914</v>
      </c>
      <c r="I7999" t="s">
        <v>26940</v>
      </c>
      <c r="J7999" t="s">
        <v>26916</v>
      </c>
      <c r="K7999" t="s">
        <v>18481</v>
      </c>
      <c r="L7999" t="s">
        <v>52975</v>
      </c>
      <c r="M7999" t="s">
        <v>18480</v>
      </c>
      <c r="N7999" t="s">
        <v>52882</v>
      </c>
      <c r="O7999">
        <v>652</v>
      </c>
      <c r="P7999" t="s">
        <v>52976</v>
      </c>
      <c r="Q7999">
        <v>1</v>
      </c>
      <c r="R7999" t="s">
        <v>26914</v>
      </c>
      <c r="S7999" t="s">
        <v>26914</v>
      </c>
      <c r="T7999">
        <v>109.24</v>
      </c>
      <c r="U7999">
        <v>0.77415</v>
      </c>
      <c r="V7999">
        <v>9.4300000000000004E-8</v>
      </c>
      <c r="W7999" t="s">
        <v>52977</v>
      </c>
      <c r="X7999">
        <v>11168</v>
      </c>
      <c r="Y7999" t="s">
        <v>27971</v>
      </c>
    </row>
    <row r="8000" spans="1:25" x14ac:dyDescent="0.45">
      <c r="A8000" t="s">
        <v>26914</v>
      </c>
      <c r="B8000" t="s">
        <v>26914</v>
      </c>
      <c r="C8000" t="s">
        <v>26914</v>
      </c>
      <c r="D8000" t="s">
        <v>26914</v>
      </c>
      <c r="E8000" t="s">
        <v>26914</v>
      </c>
      <c r="F8000" t="s">
        <v>26914</v>
      </c>
      <c r="G8000" t="s">
        <v>26914</v>
      </c>
      <c r="H8000" t="s">
        <v>26914</v>
      </c>
      <c r="I8000" t="s">
        <v>26940</v>
      </c>
      <c r="J8000" t="s">
        <v>26916</v>
      </c>
      <c r="K8000" t="s">
        <v>18481</v>
      </c>
      <c r="L8000" t="s">
        <v>52978</v>
      </c>
      <c r="M8000" t="s">
        <v>18480</v>
      </c>
      <c r="N8000" t="s">
        <v>52882</v>
      </c>
      <c r="O8000">
        <v>652</v>
      </c>
      <c r="P8000" t="s">
        <v>52979</v>
      </c>
      <c r="Q8000">
        <v>1</v>
      </c>
      <c r="R8000" t="s">
        <v>26914</v>
      </c>
      <c r="S8000" t="s">
        <v>26914</v>
      </c>
      <c r="T8000">
        <v>111.12</v>
      </c>
      <c r="U8000">
        <v>0.90084900000000001</v>
      </c>
      <c r="V8000">
        <v>8.8100000000000004E-6</v>
      </c>
      <c r="W8000" t="s">
        <v>52980</v>
      </c>
      <c r="X8000">
        <v>7379</v>
      </c>
      <c r="Y8000" t="s">
        <v>30193</v>
      </c>
    </row>
    <row r="8001" spans="1:25" x14ac:dyDescent="0.45">
      <c r="A8001" t="s">
        <v>26914</v>
      </c>
      <c r="B8001" t="s">
        <v>26914</v>
      </c>
      <c r="C8001" t="s">
        <v>26914</v>
      </c>
      <c r="D8001" t="s">
        <v>26914</v>
      </c>
      <c r="E8001" t="s">
        <v>26914</v>
      </c>
      <c r="F8001" t="s">
        <v>26914</v>
      </c>
      <c r="G8001" t="s">
        <v>26914</v>
      </c>
      <c r="H8001" t="s">
        <v>26914</v>
      </c>
      <c r="I8001" t="s">
        <v>26940</v>
      </c>
      <c r="J8001" t="s">
        <v>26916</v>
      </c>
      <c r="K8001" t="s">
        <v>18481</v>
      </c>
      <c r="L8001" t="s">
        <v>52981</v>
      </c>
      <c r="M8001" t="s">
        <v>18480</v>
      </c>
      <c r="N8001" t="s">
        <v>52882</v>
      </c>
      <c r="O8001">
        <v>652</v>
      </c>
      <c r="P8001" t="s">
        <v>52982</v>
      </c>
      <c r="Q8001">
        <v>1</v>
      </c>
      <c r="R8001" t="s">
        <v>26914</v>
      </c>
      <c r="S8001" t="s">
        <v>26914</v>
      </c>
      <c r="T8001">
        <v>78.323999999999998</v>
      </c>
      <c r="U8001">
        <v>0.99940700000000005</v>
      </c>
      <c r="V8001">
        <v>7.2990900000000003E-3</v>
      </c>
      <c r="W8001" t="s">
        <v>52983</v>
      </c>
      <c r="X8001">
        <v>605</v>
      </c>
      <c r="Y8001" t="s">
        <v>27290</v>
      </c>
    </row>
    <row r="8002" spans="1:25" x14ac:dyDescent="0.45">
      <c r="A8002" t="s">
        <v>26914</v>
      </c>
      <c r="B8002" t="s">
        <v>26914</v>
      </c>
      <c r="C8002" t="s">
        <v>26914</v>
      </c>
      <c r="D8002" t="s">
        <v>26914</v>
      </c>
      <c r="E8002" t="s">
        <v>26914</v>
      </c>
      <c r="F8002" t="s">
        <v>26914</v>
      </c>
      <c r="G8002" t="s">
        <v>26914</v>
      </c>
      <c r="H8002" t="s">
        <v>26914</v>
      </c>
      <c r="I8002" t="s">
        <v>26940</v>
      </c>
      <c r="J8002" t="s">
        <v>26916</v>
      </c>
      <c r="K8002" t="s">
        <v>18481</v>
      </c>
      <c r="L8002" t="s">
        <v>52984</v>
      </c>
      <c r="M8002" t="s">
        <v>18480</v>
      </c>
      <c r="N8002" t="s">
        <v>52882</v>
      </c>
      <c r="O8002">
        <v>652</v>
      </c>
      <c r="P8002" t="s">
        <v>52985</v>
      </c>
      <c r="Q8002">
        <v>1</v>
      </c>
      <c r="R8002" t="s">
        <v>26914</v>
      </c>
      <c r="S8002" t="s">
        <v>26914</v>
      </c>
      <c r="T8002">
        <v>51.286000000000001</v>
      </c>
      <c r="U8002">
        <v>0.98747099999999999</v>
      </c>
      <c r="V8002">
        <v>2.71005E-2</v>
      </c>
      <c r="W8002" t="s">
        <v>52986</v>
      </c>
      <c r="X8002">
        <v>19081</v>
      </c>
      <c r="Y8002" t="s">
        <v>27896</v>
      </c>
    </row>
    <row r="8003" spans="1:25" x14ac:dyDescent="0.45">
      <c r="A8003" t="s">
        <v>26914</v>
      </c>
      <c r="B8003" t="s">
        <v>26914</v>
      </c>
      <c r="C8003" t="s">
        <v>26914</v>
      </c>
      <c r="D8003" t="s">
        <v>26914</v>
      </c>
      <c r="E8003" t="s">
        <v>26914</v>
      </c>
      <c r="F8003" t="s">
        <v>26914</v>
      </c>
      <c r="G8003" t="s">
        <v>26914</v>
      </c>
      <c r="H8003" t="s">
        <v>26914</v>
      </c>
      <c r="I8003">
        <v>-0.72099999999999997</v>
      </c>
      <c r="J8003" t="s">
        <v>26989</v>
      </c>
      <c r="K8003" t="s">
        <v>18481</v>
      </c>
      <c r="L8003" t="s">
        <v>52987</v>
      </c>
      <c r="M8003" t="s">
        <v>18480</v>
      </c>
      <c r="N8003" t="s">
        <v>52882</v>
      </c>
      <c r="O8003">
        <v>652</v>
      </c>
      <c r="P8003" t="s">
        <v>52988</v>
      </c>
      <c r="Q8003">
        <v>1</v>
      </c>
      <c r="R8003" t="s">
        <v>26914</v>
      </c>
      <c r="S8003" t="s">
        <v>26914</v>
      </c>
      <c r="T8003">
        <v>2.4500000000000002</v>
      </c>
      <c r="U8003" t="s">
        <v>26992</v>
      </c>
      <c r="V8003">
        <v>3.4770000000000001E-5</v>
      </c>
      <c r="W8003" t="s">
        <v>52989</v>
      </c>
      <c r="X8003">
        <v>3518</v>
      </c>
      <c r="Y8003" t="s">
        <v>27953</v>
      </c>
    </row>
    <row r="8004" spans="1:25" x14ac:dyDescent="0.45">
      <c r="A8004" t="s">
        <v>26914</v>
      </c>
      <c r="B8004" t="s">
        <v>26914</v>
      </c>
      <c r="C8004" t="s">
        <v>26914</v>
      </c>
      <c r="D8004" t="s">
        <v>26914</v>
      </c>
      <c r="E8004" t="s">
        <v>26914</v>
      </c>
      <c r="F8004" t="s">
        <v>26914</v>
      </c>
      <c r="G8004" t="s">
        <v>26914</v>
      </c>
      <c r="H8004" t="s">
        <v>26914</v>
      </c>
      <c r="I8004" t="s">
        <v>26940</v>
      </c>
      <c r="J8004" t="s">
        <v>26989</v>
      </c>
      <c r="K8004" t="s">
        <v>18481</v>
      </c>
      <c r="L8004" t="s">
        <v>52990</v>
      </c>
      <c r="M8004" t="s">
        <v>18480</v>
      </c>
      <c r="N8004" t="s">
        <v>52882</v>
      </c>
      <c r="O8004">
        <v>652</v>
      </c>
      <c r="P8004" t="s">
        <v>52991</v>
      </c>
      <c r="Q8004">
        <v>1</v>
      </c>
      <c r="R8004" t="s">
        <v>26914</v>
      </c>
      <c r="S8004" t="s">
        <v>26914</v>
      </c>
      <c r="T8004">
        <v>2.29</v>
      </c>
      <c r="U8004" t="s">
        <v>26992</v>
      </c>
      <c r="V8004">
        <v>1.082E-4</v>
      </c>
      <c r="W8004" t="s">
        <v>52992</v>
      </c>
      <c r="X8004">
        <v>10739</v>
      </c>
      <c r="Y8004" t="s">
        <v>33341</v>
      </c>
    </row>
    <row r="8005" spans="1:25" x14ac:dyDescent="0.45">
      <c r="A8005" t="s">
        <v>26914</v>
      </c>
      <c r="B8005" t="s">
        <v>26914</v>
      </c>
      <c r="C8005" t="s">
        <v>26914</v>
      </c>
      <c r="D8005" t="s">
        <v>26914</v>
      </c>
      <c r="E8005" t="s">
        <v>26914</v>
      </c>
      <c r="F8005" t="s">
        <v>26914</v>
      </c>
      <c r="G8005" t="s">
        <v>26914</v>
      </c>
      <c r="H8005" t="s">
        <v>26914</v>
      </c>
      <c r="I8005">
        <v>5.8000000000000003E-2</v>
      </c>
      <c r="J8005" t="s">
        <v>26916</v>
      </c>
      <c r="K8005" t="s">
        <v>18481</v>
      </c>
      <c r="L8005" t="s">
        <v>52993</v>
      </c>
      <c r="M8005" t="s">
        <v>18480</v>
      </c>
      <c r="N8005" t="s">
        <v>52882</v>
      </c>
      <c r="O8005">
        <v>652</v>
      </c>
      <c r="P8005" t="s">
        <v>52994</v>
      </c>
      <c r="Q8005">
        <v>1</v>
      </c>
      <c r="R8005" t="s">
        <v>26915</v>
      </c>
      <c r="S8005" t="s">
        <v>26914</v>
      </c>
      <c r="T8005">
        <v>59.162999999999997</v>
      </c>
      <c r="U8005">
        <v>0.57747899999999996</v>
      </c>
      <c r="V8005">
        <v>4.1832800000000002E-3</v>
      </c>
      <c r="W8005" t="s">
        <v>52995</v>
      </c>
      <c r="X8005">
        <v>8177</v>
      </c>
      <c r="Y8005" t="s">
        <v>27177</v>
      </c>
    </row>
    <row r="8006" spans="1:25" x14ac:dyDescent="0.45">
      <c r="A8006" t="s">
        <v>26914</v>
      </c>
      <c r="B8006" t="s">
        <v>26914</v>
      </c>
      <c r="C8006" t="s">
        <v>26914</v>
      </c>
      <c r="D8006" t="s">
        <v>26914</v>
      </c>
      <c r="E8006" t="s">
        <v>26914</v>
      </c>
      <c r="F8006" t="s">
        <v>26914</v>
      </c>
      <c r="G8006" t="s">
        <v>26914</v>
      </c>
      <c r="H8006" t="s">
        <v>26914</v>
      </c>
      <c r="I8006">
        <v>0.17499999999999999</v>
      </c>
      <c r="J8006" t="s">
        <v>26916</v>
      </c>
      <c r="K8006" t="s">
        <v>18481</v>
      </c>
      <c r="L8006" t="s">
        <v>52996</v>
      </c>
      <c r="M8006" t="s">
        <v>18480</v>
      </c>
      <c r="N8006" t="s">
        <v>52882</v>
      </c>
      <c r="O8006">
        <v>652</v>
      </c>
      <c r="P8006" t="s">
        <v>52997</v>
      </c>
      <c r="Q8006">
        <v>1</v>
      </c>
      <c r="R8006" t="s">
        <v>26915</v>
      </c>
      <c r="S8006" t="s">
        <v>26914</v>
      </c>
      <c r="T8006">
        <v>163.44999999999999</v>
      </c>
      <c r="U8006">
        <v>0.5</v>
      </c>
      <c r="V8006">
        <v>1.1400000000000001E-24</v>
      </c>
      <c r="W8006" t="s">
        <v>52902</v>
      </c>
      <c r="X8006">
        <v>14122</v>
      </c>
      <c r="Y8006" t="s">
        <v>28689</v>
      </c>
    </row>
    <row r="8007" spans="1:25" x14ac:dyDescent="0.45">
      <c r="A8007" t="s">
        <v>26914</v>
      </c>
      <c r="B8007" t="s">
        <v>26915</v>
      </c>
      <c r="C8007" t="s">
        <v>26914</v>
      </c>
      <c r="D8007" t="s">
        <v>26914</v>
      </c>
      <c r="E8007" t="s">
        <v>26914</v>
      </c>
      <c r="F8007" t="s">
        <v>26914</v>
      </c>
      <c r="G8007" t="s">
        <v>26914</v>
      </c>
      <c r="H8007" t="s">
        <v>26915</v>
      </c>
      <c r="I8007" t="s">
        <v>26954</v>
      </c>
      <c r="J8007" t="s">
        <v>26916</v>
      </c>
      <c r="K8007" t="s">
        <v>20795</v>
      </c>
      <c r="L8007" t="s">
        <v>52998</v>
      </c>
      <c r="M8007" t="s">
        <v>20794</v>
      </c>
      <c r="N8007" t="s">
        <v>52999</v>
      </c>
      <c r="O8007">
        <v>1855</v>
      </c>
      <c r="P8007" t="s">
        <v>53000</v>
      </c>
      <c r="Q8007">
        <v>5</v>
      </c>
      <c r="R8007" t="s">
        <v>26914</v>
      </c>
      <c r="S8007" t="s">
        <v>26914</v>
      </c>
      <c r="T8007">
        <v>149.30000000000001</v>
      </c>
      <c r="U8007">
        <v>0.87493200000000004</v>
      </c>
      <c r="V8007">
        <v>1.4899999999999999E-17</v>
      </c>
      <c r="W8007" t="s">
        <v>53001</v>
      </c>
      <c r="X8007">
        <v>13450</v>
      </c>
      <c r="Y8007" t="s">
        <v>27494</v>
      </c>
    </row>
    <row r="8008" spans="1:25" x14ac:dyDescent="0.45">
      <c r="A8008" t="s">
        <v>26914</v>
      </c>
      <c r="B8008" t="s">
        <v>26914</v>
      </c>
      <c r="C8008" t="s">
        <v>26914</v>
      </c>
      <c r="D8008" t="s">
        <v>26914</v>
      </c>
      <c r="E8008" t="s">
        <v>26914</v>
      </c>
      <c r="F8008" t="s">
        <v>26914</v>
      </c>
      <c r="G8008" t="s">
        <v>26914</v>
      </c>
      <c r="H8008" t="s">
        <v>26914</v>
      </c>
      <c r="I8008" t="s">
        <v>26954</v>
      </c>
      <c r="J8008" t="s">
        <v>26989</v>
      </c>
      <c r="K8008" t="s">
        <v>17951</v>
      </c>
      <c r="L8008" t="s">
        <v>53002</v>
      </c>
      <c r="M8008" t="s">
        <v>17950</v>
      </c>
      <c r="N8008" t="s">
        <v>53003</v>
      </c>
      <c r="O8008">
        <v>2296</v>
      </c>
      <c r="P8008" t="s">
        <v>53004</v>
      </c>
      <c r="Q8008">
        <v>1</v>
      </c>
      <c r="R8008" t="s">
        <v>26914</v>
      </c>
      <c r="S8008" t="s">
        <v>26914</v>
      </c>
      <c r="T8008">
        <v>2.23</v>
      </c>
      <c r="U8008" t="s">
        <v>26992</v>
      </c>
      <c r="V8008">
        <v>1.2830000000000001E-3</v>
      </c>
      <c r="W8008" t="s">
        <v>53005</v>
      </c>
      <c r="X8008">
        <v>5763</v>
      </c>
      <c r="Y8008" t="s">
        <v>28884</v>
      </c>
    </row>
    <row r="8009" spans="1:25" x14ac:dyDescent="0.45">
      <c r="A8009" t="s">
        <v>26914</v>
      </c>
      <c r="B8009" t="s">
        <v>26914</v>
      </c>
      <c r="C8009" t="s">
        <v>26914</v>
      </c>
      <c r="D8009" t="s">
        <v>26914</v>
      </c>
      <c r="E8009" t="s">
        <v>26914</v>
      </c>
      <c r="F8009" t="s">
        <v>26914</v>
      </c>
      <c r="G8009" t="s">
        <v>26914</v>
      </c>
      <c r="H8009" t="s">
        <v>26914</v>
      </c>
      <c r="I8009">
        <v>-0.77900000000000003</v>
      </c>
      <c r="J8009" t="s">
        <v>26916</v>
      </c>
      <c r="K8009" t="s">
        <v>25909</v>
      </c>
      <c r="L8009" t="s">
        <v>53006</v>
      </c>
      <c r="M8009" t="s">
        <v>25908</v>
      </c>
      <c r="N8009" t="s">
        <v>53007</v>
      </c>
      <c r="O8009">
        <v>2203</v>
      </c>
      <c r="P8009" t="s">
        <v>53008</v>
      </c>
      <c r="Q8009">
        <v>99</v>
      </c>
      <c r="R8009" t="s">
        <v>26914</v>
      </c>
      <c r="S8009" t="s">
        <v>26914</v>
      </c>
      <c r="T8009">
        <v>137.46</v>
      </c>
      <c r="U8009">
        <v>1</v>
      </c>
      <c r="V8009">
        <v>7.4300000000000002E-10</v>
      </c>
      <c r="W8009" t="s">
        <v>53009</v>
      </c>
      <c r="X8009">
        <v>7630</v>
      </c>
      <c r="Y8009" t="s">
        <v>30352</v>
      </c>
    </row>
    <row r="8010" spans="1:25" x14ac:dyDescent="0.45">
      <c r="A8010" t="s">
        <v>26914</v>
      </c>
      <c r="B8010" t="s">
        <v>26914</v>
      </c>
      <c r="C8010" t="s">
        <v>26914</v>
      </c>
      <c r="D8010" t="s">
        <v>26914</v>
      </c>
      <c r="E8010" t="s">
        <v>26914</v>
      </c>
      <c r="F8010" t="s">
        <v>26914</v>
      </c>
      <c r="G8010" t="s">
        <v>26914</v>
      </c>
      <c r="H8010" t="s">
        <v>26914</v>
      </c>
      <c r="I8010" t="s">
        <v>26954</v>
      </c>
      <c r="J8010" t="s">
        <v>26916</v>
      </c>
      <c r="K8010" t="s">
        <v>17295</v>
      </c>
      <c r="L8010" t="s">
        <v>53010</v>
      </c>
      <c r="M8010" t="s">
        <v>17294</v>
      </c>
      <c r="N8010" t="s">
        <v>53011</v>
      </c>
      <c r="O8010">
        <v>1091</v>
      </c>
      <c r="P8010" t="s">
        <v>53012</v>
      </c>
      <c r="Q8010">
        <v>40</v>
      </c>
      <c r="R8010" t="s">
        <v>26914</v>
      </c>
      <c r="S8010" t="s">
        <v>26914</v>
      </c>
      <c r="T8010">
        <v>176.69</v>
      </c>
      <c r="U8010">
        <v>1</v>
      </c>
      <c r="V8010">
        <v>4.5000000000000002E-16</v>
      </c>
      <c r="W8010" t="s">
        <v>53013</v>
      </c>
      <c r="X8010">
        <v>13934</v>
      </c>
      <c r="Y8010" t="s">
        <v>29425</v>
      </c>
    </row>
    <row r="8011" spans="1:25" x14ac:dyDescent="0.45">
      <c r="A8011" t="s">
        <v>26914</v>
      </c>
      <c r="B8011" t="s">
        <v>26914</v>
      </c>
      <c r="C8011" t="s">
        <v>26914</v>
      </c>
      <c r="D8011" t="s">
        <v>26914</v>
      </c>
      <c r="E8011" t="s">
        <v>26914</v>
      </c>
      <c r="F8011" t="s">
        <v>26914</v>
      </c>
      <c r="G8011" t="s">
        <v>26914</v>
      </c>
      <c r="H8011" t="s">
        <v>26914</v>
      </c>
      <c r="I8011" t="s">
        <v>26954</v>
      </c>
      <c r="J8011" t="s">
        <v>26916</v>
      </c>
      <c r="K8011" t="s">
        <v>17295</v>
      </c>
      <c r="L8011" t="s">
        <v>53014</v>
      </c>
      <c r="M8011" t="s">
        <v>17294</v>
      </c>
      <c r="N8011" t="s">
        <v>53011</v>
      </c>
      <c r="O8011">
        <v>1091</v>
      </c>
      <c r="P8011" t="s">
        <v>53015</v>
      </c>
      <c r="Q8011">
        <v>38</v>
      </c>
      <c r="R8011" t="s">
        <v>26914</v>
      </c>
      <c r="S8011" t="s">
        <v>26914</v>
      </c>
      <c r="T8011">
        <v>171.78</v>
      </c>
      <c r="U8011">
        <v>0.99999899999999997</v>
      </c>
      <c r="V8011">
        <v>5.8600000000000006E-17</v>
      </c>
      <c r="W8011" t="s">
        <v>53016</v>
      </c>
      <c r="X8011">
        <v>14349</v>
      </c>
      <c r="Y8011" t="s">
        <v>27107</v>
      </c>
    </row>
    <row r="8012" spans="1:25" x14ac:dyDescent="0.45">
      <c r="A8012" t="s">
        <v>26914</v>
      </c>
      <c r="B8012" t="s">
        <v>26915</v>
      </c>
      <c r="C8012" t="s">
        <v>26914</v>
      </c>
      <c r="D8012" t="s">
        <v>26914</v>
      </c>
      <c r="E8012" t="s">
        <v>26914</v>
      </c>
      <c r="F8012" t="s">
        <v>26914</v>
      </c>
      <c r="G8012" t="s">
        <v>26914</v>
      </c>
      <c r="H8012" t="s">
        <v>26915</v>
      </c>
      <c r="I8012" t="s">
        <v>26954</v>
      </c>
      <c r="J8012" t="s">
        <v>26916</v>
      </c>
      <c r="K8012" t="s">
        <v>17295</v>
      </c>
      <c r="L8012" t="s">
        <v>53017</v>
      </c>
      <c r="M8012" t="s">
        <v>17294</v>
      </c>
      <c r="N8012" t="s">
        <v>53011</v>
      </c>
      <c r="O8012">
        <v>1091</v>
      </c>
      <c r="P8012" t="s">
        <v>53018</v>
      </c>
      <c r="Q8012">
        <v>17</v>
      </c>
      <c r="R8012" t="s">
        <v>26914</v>
      </c>
      <c r="S8012" t="s">
        <v>26914</v>
      </c>
      <c r="T8012">
        <v>84.933000000000007</v>
      </c>
      <c r="U8012">
        <v>0.94559499999999996</v>
      </c>
      <c r="V8012">
        <v>1.7800000000000001E-10</v>
      </c>
      <c r="W8012" t="s">
        <v>53019</v>
      </c>
      <c r="X8012">
        <v>14320</v>
      </c>
      <c r="Y8012" t="s">
        <v>27167</v>
      </c>
    </row>
    <row r="8013" spans="1:25" x14ac:dyDescent="0.45">
      <c r="A8013" t="s">
        <v>26914</v>
      </c>
      <c r="B8013" t="s">
        <v>26914</v>
      </c>
      <c r="C8013" t="s">
        <v>26914</v>
      </c>
      <c r="D8013" t="s">
        <v>26914</v>
      </c>
      <c r="E8013" t="s">
        <v>26914</v>
      </c>
      <c r="F8013" t="s">
        <v>26914</v>
      </c>
      <c r="G8013" t="s">
        <v>26914</v>
      </c>
      <c r="H8013" t="s">
        <v>26914</v>
      </c>
      <c r="I8013" t="s">
        <v>26954</v>
      </c>
      <c r="J8013" t="s">
        <v>26916</v>
      </c>
      <c r="K8013" t="s">
        <v>17295</v>
      </c>
      <c r="L8013" t="s">
        <v>53020</v>
      </c>
      <c r="M8013" t="s">
        <v>17294</v>
      </c>
      <c r="N8013" t="s">
        <v>53011</v>
      </c>
      <c r="O8013">
        <v>1091</v>
      </c>
      <c r="P8013" t="s">
        <v>53021</v>
      </c>
      <c r="Q8013">
        <v>8</v>
      </c>
      <c r="R8013" t="s">
        <v>26914</v>
      </c>
      <c r="S8013" t="s">
        <v>26914</v>
      </c>
      <c r="T8013">
        <v>103.29</v>
      </c>
      <c r="U8013">
        <v>0.79343900000000001</v>
      </c>
      <c r="V8013">
        <v>1.9300000000000001E-10</v>
      </c>
      <c r="W8013" t="s">
        <v>53022</v>
      </c>
      <c r="X8013">
        <v>11994</v>
      </c>
      <c r="Y8013" t="s">
        <v>28798</v>
      </c>
    </row>
    <row r="8014" spans="1:25" x14ac:dyDescent="0.45">
      <c r="A8014" t="s">
        <v>26914</v>
      </c>
      <c r="B8014" t="s">
        <v>26915</v>
      </c>
      <c r="C8014" t="s">
        <v>26914</v>
      </c>
      <c r="D8014" t="s">
        <v>26914</v>
      </c>
      <c r="E8014" t="s">
        <v>26914</v>
      </c>
      <c r="F8014" t="s">
        <v>26914</v>
      </c>
      <c r="G8014" t="s">
        <v>26914</v>
      </c>
      <c r="H8014" t="s">
        <v>26915</v>
      </c>
      <c r="I8014" t="s">
        <v>26954</v>
      </c>
      <c r="J8014" t="s">
        <v>26916</v>
      </c>
      <c r="K8014" t="s">
        <v>17295</v>
      </c>
      <c r="L8014" t="s">
        <v>53023</v>
      </c>
      <c r="M8014" t="s">
        <v>17294</v>
      </c>
      <c r="N8014" t="s">
        <v>53011</v>
      </c>
      <c r="O8014">
        <v>1091</v>
      </c>
      <c r="P8014" t="s">
        <v>53024</v>
      </c>
      <c r="Q8014">
        <v>1</v>
      </c>
      <c r="R8014" t="s">
        <v>26914</v>
      </c>
      <c r="S8014" t="s">
        <v>26914</v>
      </c>
      <c r="T8014">
        <v>65.715999999999994</v>
      </c>
      <c r="U8014">
        <v>0.882463</v>
      </c>
      <c r="V8014">
        <v>3.4252000000000002E-3</v>
      </c>
      <c r="W8014" t="s">
        <v>53025</v>
      </c>
      <c r="X8014">
        <v>9243</v>
      </c>
      <c r="Y8014" t="s">
        <v>27666</v>
      </c>
    </row>
    <row r="8015" spans="1:25" x14ac:dyDescent="0.45">
      <c r="A8015" t="s">
        <v>26914</v>
      </c>
      <c r="B8015" t="s">
        <v>26914</v>
      </c>
      <c r="C8015" t="s">
        <v>26914</v>
      </c>
      <c r="D8015" t="s">
        <v>26914</v>
      </c>
      <c r="E8015" t="s">
        <v>26914</v>
      </c>
      <c r="F8015" t="s">
        <v>26914</v>
      </c>
      <c r="G8015" t="s">
        <v>26914</v>
      </c>
      <c r="H8015" t="s">
        <v>26914</v>
      </c>
      <c r="I8015" t="s">
        <v>26954</v>
      </c>
      <c r="J8015" t="s">
        <v>26916</v>
      </c>
      <c r="K8015" t="s">
        <v>18171</v>
      </c>
      <c r="L8015" t="s">
        <v>53026</v>
      </c>
      <c r="M8015" t="s">
        <v>18170</v>
      </c>
      <c r="N8015" t="s">
        <v>53027</v>
      </c>
      <c r="O8015">
        <v>4401</v>
      </c>
      <c r="P8015" t="s">
        <v>53028</v>
      </c>
      <c r="Q8015">
        <v>58</v>
      </c>
      <c r="R8015" t="s">
        <v>26914</v>
      </c>
      <c r="S8015" t="s">
        <v>26914</v>
      </c>
      <c r="T8015">
        <v>236.49</v>
      </c>
      <c r="U8015">
        <v>1</v>
      </c>
      <c r="V8015">
        <v>1.43E-71</v>
      </c>
      <c r="W8015" t="s">
        <v>53029</v>
      </c>
      <c r="X8015">
        <v>18301</v>
      </c>
      <c r="Y8015" t="s">
        <v>27115</v>
      </c>
    </row>
    <row r="8016" spans="1:25" x14ac:dyDescent="0.45">
      <c r="A8016" t="s">
        <v>26914</v>
      </c>
      <c r="B8016" t="s">
        <v>26914</v>
      </c>
      <c r="C8016" t="s">
        <v>26914</v>
      </c>
      <c r="D8016" t="s">
        <v>26914</v>
      </c>
      <c r="E8016" t="s">
        <v>26914</v>
      </c>
      <c r="F8016" t="s">
        <v>26914</v>
      </c>
      <c r="G8016" t="s">
        <v>26914</v>
      </c>
      <c r="H8016" t="s">
        <v>26914</v>
      </c>
      <c r="I8016" t="s">
        <v>26954</v>
      </c>
      <c r="J8016" t="s">
        <v>26916</v>
      </c>
      <c r="K8016" t="s">
        <v>18171</v>
      </c>
      <c r="L8016" t="s">
        <v>53030</v>
      </c>
      <c r="M8016" t="s">
        <v>18170</v>
      </c>
      <c r="N8016" t="s">
        <v>53027</v>
      </c>
      <c r="O8016">
        <v>4401</v>
      </c>
      <c r="P8016" t="s">
        <v>53031</v>
      </c>
      <c r="Q8016">
        <v>51</v>
      </c>
      <c r="R8016" t="s">
        <v>26914</v>
      </c>
      <c r="S8016" t="s">
        <v>26914</v>
      </c>
      <c r="T8016">
        <v>236.49</v>
      </c>
      <c r="U8016">
        <v>1</v>
      </c>
      <c r="V8016">
        <v>1.43E-71</v>
      </c>
      <c r="W8016" t="s">
        <v>53029</v>
      </c>
      <c r="X8016">
        <v>18301</v>
      </c>
      <c r="Y8016" t="s">
        <v>27115</v>
      </c>
    </row>
    <row r="8017" spans="1:25" x14ac:dyDescent="0.45">
      <c r="A8017" t="s">
        <v>26914</v>
      </c>
      <c r="B8017" t="s">
        <v>26915</v>
      </c>
      <c r="C8017" t="s">
        <v>26914</v>
      </c>
      <c r="D8017" t="s">
        <v>26914</v>
      </c>
      <c r="E8017" t="s">
        <v>26914</v>
      </c>
      <c r="F8017" t="s">
        <v>26914</v>
      </c>
      <c r="G8017" t="s">
        <v>26914</v>
      </c>
      <c r="H8017" t="s">
        <v>26915</v>
      </c>
      <c r="I8017" t="s">
        <v>26954</v>
      </c>
      <c r="J8017" t="s">
        <v>26916</v>
      </c>
      <c r="K8017" t="s">
        <v>18171</v>
      </c>
      <c r="L8017" t="s">
        <v>53032</v>
      </c>
      <c r="M8017" t="s">
        <v>18170</v>
      </c>
      <c r="N8017" t="s">
        <v>53027</v>
      </c>
      <c r="O8017">
        <v>4401</v>
      </c>
      <c r="P8017" t="s">
        <v>53033</v>
      </c>
      <c r="Q8017">
        <v>13</v>
      </c>
      <c r="R8017" t="s">
        <v>26914</v>
      </c>
      <c r="S8017" t="s">
        <v>26914</v>
      </c>
      <c r="T8017">
        <v>77.379000000000005</v>
      </c>
      <c r="U8017">
        <v>0.99999800000000005</v>
      </c>
      <c r="V8017">
        <v>4.6506500000000002E-4</v>
      </c>
      <c r="W8017" t="s">
        <v>53034</v>
      </c>
      <c r="X8017">
        <v>7783</v>
      </c>
      <c r="Y8017" t="s">
        <v>27441</v>
      </c>
    </row>
    <row r="8018" spans="1:25" x14ac:dyDescent="0.45">
      <c r="A8018" t="s">
        <v>26915</v>
      </c>
      <c r="B8018" t="s">
        <v>26915</v>
      </c>
      <c r="C8018" t="s">
        <v>26914</v>
      </c>
      <c r="D8018" t="s">
        <v>26914</v>
      </c>
      <c r="E8018" t="s">
        <v>26914</v>
      </c>
      <c r="F8018" t="s">
        <v>26914</v>
      </c>
      <c r="G8018" t="s">
        <v>26915</v>
      </c>
      <c r="H8018" t="s">
        <v>26915</v>
      </c>
      <c r="I8018" t="s">
        <v>26954</v>
      </c>
      <c r="J8018" t="s">
        <v>26989</v>
      </c>
      <c r="K8018" t="s">
        <v>18171</v>
      </c>
      <c r="L8018" t="s">
        <v>53035</v>
      </c>
      <c r="M8018" t="s">
        <v>18170</v>
      </c>
      <c r="N8018" t="s">
        <v>53027</v>
      </c>
      <c r="O8018">
        <v>4401</v>
      </c>
      <c r="P8018" t="s">
        <v>53036</v>
      </c>
      <c r="Q8018">
        <v>1</v>
      </c>
      <c r="R8018" t="s">
        <v>26914</v>
      </c>
      <c r="S8018" t="s">
        <v>26914</v>
      </c>
      <c r="T8018">
        <v>2.35</v>
      </c>
      <c r="U8018" t="s">
        <v>26992</v>
      </c>
      <c r="V8018">
        <v>8.5430000000000002E-3</v>
      </c>
      <c r="W8018" t="s">
        <v>28066</v>
      </c>
      <c r="X8018">
        <v>12626</v>
      </c>
      <c r="Y8018" t="s">
        <v>29285</v>
      </c>
    </row>
    <row r="8019" spans="1:25" x14ac:dyDescent="0.45">
      <c r="A8019" t="s">
        <v>26914</v>
      </c>
      <c r="B8019" t="s">
        <v>26914</v>
      </c>
      <c r="C8019" t="s">
        <v>26914</v>
      </c>
      <c r="D8019" t="s">
        <v>26914</v>
      </c>
      <c r="E8019" t="s">
        <v>26914</v>
      </c>
      <c r="F8019" t="s">
        <v>26914</v>
      </c>
      <c r="G8019" t="s">
        <v>26914</v>
      </c>
      <c r="H8019" t="s">
        <v>26914</v>
      </c>
      <c r="I8019" t="s">
        <v>26954</v>
      </c>
      <c r="J8019" t="s">
        <v>26916</v>
      </c>
      <c r="K8019" t="s">
        <v>1007</v>
      </c>
      <c r="L8019" t="s">
        <v>53037</v>
      </c>
      <c r="M8019" t="s">
        <v>1006</v>
      </c>
      <c r="N8019" t="s">
        <v>53038</v>
      </c>
      <c r="O8019">
        <v>426</v>
      </c>
      <c r="P8019" t="s">
        <v>53039</v>
      </c>
      <c r="Q8019">
        <v>168</v>
      </c>
      <c r="R8019" t="s">
        <v>26914</v>
      </c>
      <c r="S8019" t="s">
        <v>26914</v>
      </c>
      <c r="T8019">
        <v>202.6</v>
      </c>
      <c r="U8019">
        <v>0.98534600000000006</v>
      </c>
      <c r="V8019">
        <v>5.8099999999999998E-39</v>
      </c>
      <c r="W8019" t="s">
        <v>53040</v>
      </c>
      <c r="X8019">
        <v>15117</v>
      </c>
      <c r="Y8019" t="s">
        <v>53041</v>
      </c>
    </row>
    <row r="8020" spans="1:25" x14ac:dyDescent="0.45">
      <c r="A8020" t="s">
        <v>26914</v>
      </c>
      <c r="B8020" t="s">
        <v>26914</v>
      </c>
      <c r="C8020" t="s">
        <v>26914</v>
      </c>
      <c r="D8020" t="s">
        <v>26914</v>
      </c>
      <c r="E8020" t="s">
        <v>26914</v>
      </c>
      <c r="F8020" t="s">
        <v>26914</v>
      </c>
      <c r="G8020" t="s">
        <v>26914</v>
      </c>
      <c r="H8020" t="s">
        <v>26914</v>
      </c>
      <c r="I8020" t="s">
        <v>26954</v>
      </c>
      <c r="J8020" t="s">
        <v>26916</v>
      </c>
      <c r="K8020" t="s">
        <v>1007</v>
      </c>
      <c r="L8020" t="s">
        <v>53042</v>
      </c>
      <c r="M8020" t="s">
        <v>1006</v>
      </c>
      <c r="N8020" t="s">
        <v>53038</v>
      </c>
      <c r="O8020">
        <v>426</v>
      </c>
      <c r="P8020" t="s">
        <v>53043</v>
      </c>
      <c r="Q8020">
        <v>92</v>
      </c>
      <c r="R8020" t="s">
        <v>26914</v>
      </c>
      <c r="S8020" t="s">
        <v>26914</v>
      </c>
      <c r="T8020">
        <v>145.69</v>
      </c>
      <c r="U8020">
        <v>0.89752799999999999</v>
      </c>
      <c r="V8020">
        <v>1.36E-27</v>
      </c>
      <c r="W8020" t="s">
        <v>53044</v>
      </c>
      <c r="X8020">
        <v>24277</v>
      </c>
      <c r="Y8020" t="s">
        <v>29491</v>
      </c>
    </row>
    <row r="8021" spans="1:25" x14ac:dyDescent="0.45">
      <c r="A8021" t="s">
        <v>26914</v>
      </c>
      <c r="B8021" t="s">
        <v>26914</v>
      </c>
      <c r="C8021" t="s">
        <v>26914</v>
      </c>
      <c r="D8021" t="s">
        <v>26914</v>
      </c>
      <c r="E8021" t="s">
        <v>26914</v>
      </c>
      <c r="F8021" t="s">
        <v>26914</v>
      </c>
      <c r="G8021" t="s">
        <v>26914</v>
      </c>
      <c r="H8021" t="s">
        <v>26914</v>
      </c>
      <c r="I8021" t="s">
        <v>26954</v>
      </c>
      <c r="J8021" t="s">
        <v>26916</v>
      </c>
      <c r="K8021" t="s">
        <v>1007</v>
      </c>
      <c r="L8021" t="s">
        <v>53045</v>
      </c>
      <c r="M8021" t="s">
        <v>1006</v>
      </c>
      <c r="N8021" t="s">
        <v>53038</v>
      </c>
      <c r="O8021">
        <v>426</v>
      </c>
      <c r="P8021" t="s">
        <v>53046</v>
      </c>
      <c r="Q8021">
        <v>68</v>
      </c>
      <c r="R8021" t="s">
        <v>26914</v>
      </c>
      <c r="S8021" t="s">
        <v>26914</v>
      </c>
      <c r="T8021">
        <v>86.343999999999994</v>
      </c>
      <c r="U8021">
        <v>1</v>
      </c>
      <c r="V8021">
        <v>2.9299999999999999E-6</v>
      </c>
      <c r="W8021" t="s">
        <v>53047</v>
      </c>
      <c r="X8021">
        <v>5606</v>
      </c>
      <c r="Y8021" t="s">
        <v>32280</v>
      </c>
    </row>
    <row r="8022" spans="1:25" x14ac:dyDescent="0.45">
      <c r="A8022" t="s">
        <v>26914</v>
      </c>
      <c r="B8022" t="s">
        <v>26914</v>
      </c>
      <c r="C8022" t="s">
        <v>26914</v>
      </c>
      <c r="D8022" t="s">
        <v>26914</v>
      </c>
      <c r="E8022" t="s">
        <v>26914</v>
      </c>
      <c r="F8022" t="s">
        <v>26914</v>
      </c>
      <c r="G8022" t="s">
        <v>26914</v>
      </c>
      <c r="H8022" t="s">
        <v>26914</v>
      </c>
      <c r="I8022" t="s">
        <v>26954</v>
      </c>
      <c r="J8022" t="s">
        <v>26916</v>
      </c>
      <c r="K8022" t="s">
        <v>1007</v>
      </c>
      <c r="L8022" t="s">
        <v>53048</v>
      </c>
      <c r="M8022" t="s">
        <v>1006</v>
      </c>
      <c r="N8022" t="s">
        <v>53038</v>
      </c>
      <c r="O8022">
        <v>426</v>
      </c>
      <c r="P8022" t="s">
        <v>53049</v>
      </c>
      <c r="Q8022">
        <v>55</v>
      </c>
      <c r="R8022" t="s">
        <v>26914</v>
      </c>
      <c r="S8022" t="s">
        <v>26914</v>
      </c>
      <c r="T8022">
        <v>113.47</v>
      </c>
      <c r="U8022">
        <v>0.98752499999999999</v>
      </c>
      <c r="V8022">
        <v>1.4500000000000001E-6</v>
      </c>
      <c r="W8022" t="s">
        <v>53050</v>
      </c>
      <c r="X8022">
        <v>8634</v>
      </c>
      <c r="Y8022" t="s">
        <v>31235</v>
      </c>
    </row>
    <row r="8023" spans="1:25" x14ac:dyDescent="0.45">
      <c r="A8023" t="s">
        <v>26914</v>
      </c>
      <c r="B8023" t="s">
        <v>26914</v>
      </c>
      <c r="C8023" t="s">
        <v>26914</v>
      </c>
      <c r="D8023" t="s">
        <v>26914</v>
      </c>
      <c r="E8023" t="s">
        <v>26914</v>
      </c>
      <c r="F8023" t="s">
        <v>26914</v>
      </c>
      <c r="G8023" t="s">
        <v>26914</v>
      </c>
      <c r="H8023" t="s">
        <v>26914</v>
      </c>
      <c r="I8023" t="s">
        <v>26954</v>
      </c>
      <c r="J8023" t="s">
        <v>26916</v>
      </c>
      <c r="K8023" t="s">
        <v>1007</v>
      </c>
      <c r="L8023" t="s">
        <v>53051</v>
      </c>
      <c r="M8023" t="s">
        <v>1006</v>
      </c>
      <c r="N8023" t="s">
        <v>53038</v>
      </c>
      <c r="O8023">
        <v>426</v>
      </c>
      <c r="P8023" t="s">
        <v>53052</v>
      </c>
      <c r="Q8023">
        <v>50</v>
      </c>
      <c r="R8023" t="s">
        <v>26914</v>
      </c>
      <c r="S8023" t="s">
        <v>26914</v>
      </c>
      <c r="T8023">
        <v>186.77</v>
      </c>
      <c r="U8023">
        <v>1</v>
      </c>
      <c r="V8023">
        <v>6.0699999999999998E-31</v>
      </c>
      <c r="W8023" t="s">
        <v>53053</v>
      </c>
      <c r="X8023">
        <v>18704</v>
      </c>
      <c r="Y8023" t="s">
        <v>27150</v>
      </c>
    </row>
    <row r="8024" spans="1:25" x14ac:dyDescent="0.45">
      <c r="A8024" t="s">
        <v>26914</v>
      </c>
      <c r="B8024" t="s">
        <v>26914</v>
      </c>
      <c r="C8024" t="s">
        <v>26914</v>
      </c>
      <c r="D8024" t="s">
        <v>26914</v>
      </c>
      <c r="E8024" t="s">
        <v>26914</v>
      </c>
      <c r="F8024" t="s">
        <v>26914</v>
      </c>
      <c r="G8024" t="s">
        <v>26914</v>
      </c>
      <c r="H8024" t="s">
        <v>26914</v>
      </c>
      <c r="I8024" t="s">
        <v>26954</v>
      </c>
      <c r="J8024" t="s">
        <v>26916</v>
      </c>
      <c r="K8024" t="s">
        <v>1007</v>
      </c>
      <c r="L8024" t="s">
        <v>53054</v>
      </c>
      <c r="M8024" t="s">
        <v>1006</v>
      </c>
      <c r="N8024" t="s">
        <v>53038</v>
      </c>
      <c r="O8024">
        <v>426</v>
      </c>
      <c r="P8024" t="s">
        <v>53055</v>
      </c>
      <c r="Q8024">
        <v>46</v>
      </c>
      <c r="R8024" t="s">
        <v>26914</v>
      </c>
      <c r="S8024" t="s">
        <v>26914</v>
      </c>
      <c r="T8024">
        <v>105.46</v>
      </c>
      <c r="U8024">
        <v>0.99998699999999996</v>
      </c>
      <c r="V8024">
        <v>3.9199999999999997E-5</v>
      </c>
      <c r="W8024" t="s">
        <v>53056</v>
      </c>
      <c r="X8024">
        <v>9128</v>
      </c>
      <c r="Y8024" t="s">
        <v>33171</v>
      </c>
    </row>
    <row r="8025" spans="1:25" x14ac:dyDescent="0.45">
      <c r="A8025" t="s">
        <v>26914</v>
      </c>
      <c r="B8025" t="s">
        <v>26914</v>
      </c>
      <c r="C8025" t="s">
        <v>26914</v>
      </c>
      <c r="D8025" t="s">
        <v>26914</v>
      </c>
      <c r="E8025" t="s">
        <v>26914</v>
      </c>
      <c r="F8025" t="s">
        <v>26914</v>
      </c>
      <c r="G8025" t="s">
        <v>26914</v>
      </c>
      <c r="H8025" t="s">
        <v>26914</v>
      </c>
      <c r="I8025" t="s">
        <v>26954</v>
      </c>
      <c r="J8025" t="s">
        <v>26916</v>
      </c>
      <c r="K8025" t="s">
        <v>1007</v>
      </c>
      <c r="L8025" t="s">
        <v>53057</v>
      </c>
      <c r="M8025" t="s">
        <v>1006</v>
      </c>
      <c r="N8025" t="s">
        <v>53038</v>
      </c>
      <c r="O8025">
        <v>426</v>
      </c>
      <c r="P8025" t="s">
        <v>53058</v>
      </c>
      <c r="Q8025">
        <v>34</v>
      </c>
      <c r="R8025" t="s">
        <v>26914</v>
      </c>
      <c r="S8025" t="s">
        <v>26914</v>
      </c>
      <c r="T8025">
        <v>121.01</v>
      </c>
      <c r="U8025">
        <v>0.99979200000000001</v>
      </c>
      <c r="V8025">
        <v>2.0099999999999998E-6</v>
      </c>
      <c r="W8025" t="s">
        <v>53059</v>
      </c>
      <c r="X8025">
        <v>2557</v>
      </c>
      <c r="Y8025" t="s">
        <v>31529</v>
      </c>
    </row>
    <row r="8026" spans="1:25" x14ac:dyDescent="0.45">
      <c r="A8026" t="s">
        <v>26914</v>
      </c>
      <c r="B8026" t="s">
        <v>26915</v>
      </c>
      <c r="C8026" t="s">
        <v>26914</v>
      </c>
      <c r="D8026" t="s">
        <v>26914</v>
      </c>
      <c r="E8026" t="s">
        <v>26914</v>
      </c>
      <c r="F8026" t="s">
        <v>26914</v>
      </c>
      <c r="G8026" t="s">
        <v>26914</v>
      </c>
      <c r="H8026" t="s">
        <v>26915</v>
      </c>
      <c r="I8026" t="s">
        <v>26954</v>
      </c>
      <c r="J8026" t="s">
        <v>26916</v>
      </c>
      <c r="K8026" t="s">
        <v>1007</v>
      </c>
      <c r="L8026" t="s">
        <v>53060</v>
      </c>
      <c r="M8026" t="s">
        <v>1006</v>
      </c>
      <c r="N8026" t="s">
        <v>53038</v>
      </c>
      <c r="O8026">
        <v>426</v>
      </c>
      <c r="P8026" t="s">
        <v>53061</v>
      </c>
      <c r="Q8026">
        <v>33</v>
      </c>
      <c r="R8026" t="s">
        <v>26914</v>
      </c>
      <c r="S8026" t="s">
        <v>26914</v>
      </c>
      <c r="T8026">
        <v>168.85</v>
      </c>
      <c r="U8026">
        <v>1</v>
      </c>
      <c r="V8026">
        <v>2.2500000000000001E-6</v>
      </c>
      <c r="W8026" t="s">
        <v>53062</v>
      </c>
      <c r="X8026">
        <v>2944</v>
      </c>
      <c r="Y8026" t="s">
        <v>27888</v>
      </c>
    </row>
    <row r="8027" spans="1:25" x14ac:dyDescent="0.45">
      <c r="A8027" t="s">
        <v>26914</v>
      </c>
      <c r="B8027" t="s">
        <v>26914</v>
      </c>
      <c r="C8027" t="s">
        <v>26914</v>
      </c>
      <c r="D8027" t="s">
        <v>26914</v>
      </c>
      <c r="E8027" t="s">
        <v>26914</v>
      </c>
      <c r="F8027" t="s">
        <v>26914</v>
      </c>
      <c r="G8027" t="s">
        <v>26914</v>
      </c>
      <c r="H8027" t="s">
        <v>26914</v>
      </c>
      <c r="I8027" t="s">
        <v>26954</v>
      </c>
      <c r="J8027" t="s">
        <v>26916</v>
      </c>
      <c r="K8027" t="s">
        <v>1007</v>
      </c>
      <c r="L8027" t="s">
        <v>53063</v>
      </c>
      <c r="M8027" t="s">
        <v>1006</v>
      </c>
      <c r="N8027" t="s">
        <v>53038</v>
      </c>
      <c r="O8027">
        <v>426</v>
      </c>
      <c r="P8027" t="s">
        <v>53064</v>
      </c>
      <c r="Q8027">
        <v>19</v>
      </c>
      <c r="R8027" t="s">
        <v>26914</v>
      </c>
      <c r="S8027" t="s">
        <v>26914</v>
      </c>
      <c r="T8027">
        <v>57.267000000000003</v>
      </c>
      <c r="U8027">
        <v>0.99981500000000001</v>
      </c>
      <c r="V8027">
        <v>2.22733E-3</v>
      </c>
      <c r="W8027" t="s">
        <v>53065</v>
      </c>
      <c r="X8027">
        <v>8660</v>
      </c>
      <c r="Y8027" t="s">
        <v>31187</v>
      </c>
    </row>
    <row r="8028" spans="1:25" x14ac:dyDescent="0.45">
      <c r="A8028" t="s">
        <v>26914</v>
      </c>
      <c r="B8028" t="s">
        <v>26914</v>
      </c>
      <c r="C8028" t="s">
        <v>26914</v>
      </c>
      <c r="D8028" t="s">
        <v>26914</v>
      </c>
      <c r="E8028" t="s">
        <v>26914</v>
      </c>
      <c r="F8028" t="s">
        <v>26914</v>
      </c>
      <c r="G8028" t="s">
        <v>26914</v>
      </c>
      <c r="H8028" t="s">
        <v>26914</v>
      </c>
      <c r="I8028" t="s">
        <v>26954</v>
      </c>
      <c r="J8028" t="s">
        <v>26916</v>
      </c>
      <c r="K8028" t="s">
        <v>1007</v>
      </c>
      <c r="L8028" t="s">
        <v>53066</v>
      </c>
      <c r="M8028" t="s">
        <v>1006</v>
      </c>
      <c r="N8028" t="s">
        <v>53038</v>
      </c>
      <c r="O8028">
        <v>426</v>
      </c>
      <c r="P8028" t="s">
        <v>53067</v>
      </c>
      <c r="Q8028">
        <v>18</v>
      </c>
      <c r="R8028" t="s">
        <v>26914</v>
      </c>
      <c r="S8028" t="s">
        <v>26914</v>
      </c>
      <c r="T8028">
        <v>102.58</v>
      </c>
      <c r="U8028">
        <v>0.99999700000000002</v>
      </c>
      <c r="V8028">
        <v>8.47E-7</v>
      </c>
      <c r="W8028" t="s">
        <v>53068</v>
      </c>
      <c r="X8028">
        <v>1280</v>
      </c>
      <c r="Y8028" t="s">
        <v>27087</v>
      </c>
    </row>
    <row r="8029" spans="1:25" x14ac:dyDescent="0.45">
      <c r="A8029" t="s">
        <v>26914</v>
      </c>
      <c r="B8029" t="s">
        <v>26914</v>
      </c>
      <c r="C8029" t="s">
        <v>26914</v>
      </c>
      <c r="D8029" t="s">
        <v>26914</v>
      </c>
      <c r="E8029" t="s">
        <v>26914</v>
      </c>
      <c r="F8029" t="s">
        <v>26914</v>
      </c>
      <c r="G8029" t="s">
        <v>26914</v>
      </c>
      <c r="H8029" t="s">
        <v>26914</v>
      </c>
      <c r="I8029" t="s">
        <v>26954</v>
      </c>
      <c r="J8029" t="s">
        <v>26916</v>
      </c>
      <c r="K8029" t="s">
        <v>1007</v>
      </c>
      <c r="L8029" t="s">
        <v>53069</v>
      </c>
      <c r="M8029" t="s">
        <v>1006</v>
      </c>
      <c r="N8029" t="s">
        <v>53038</v>
      </c>
      <c r="O8029">
        <v>426</v>
      </c>
      <c r="P8029" t="s">
        <v>53070</v>
      </c>
      <c r="Q8029">
        <v>16</v>
      </c>
      <c r="R8029" t="s">
        <v>26914</v>
      </c>
      <c r="S8029" t="s">
        <v>26914</v>
      </c>
      <c r="T8029">
        <v>66.004000000000005</v>
      </c>
      <c r="U8029">
        <v>0.98246299999999998</v>
      </c>
      <c r="V8029">
        <v>3.44412E-4</v>
      </c>
      <c r="W8029" t="s">
        <v>53071</v>
      </c>
      <c r="X8029">
        <v>8589</v>
      </c>
      <c r="Y8029" t="s">
        <v>35099</v>
      </c>
    </row>
    <row r="8030" spans="1:25" x14ac:dyDescent="0.45">
      <c r="A8030" t="s">
        <v>26914</v>
      </c>
      <c r="B8030" t="s">
        <v>26914</v>
      </c>
      <c r="C8030" t="s">
        <v>26914</v>
      </c>
      <c r="D8030" t="s">
        <v>26914</v>
      </c>
      <c r="E8030" t="s">
        <v>26914</v>
      </c>
      <c r="F8030" t="s">
        <v>26914</v>
      </c>
      <c r="G8030" t="s">
        <v>26914</v>
      </c>
      <c r="H8030" t="s">
        <v>26914</v>
      </c>
      <c r="I8030" t="s">
        <v>26954</v>
      </c>
      <c r="J8030" t="s">
        <v>26916</v>
      </c>
      <c r="K8030" t="s">
        <v>1007</v>
      </c>
      <c r="L8030" t="s">
        <v>53072</v>
      </c>
      <c r="M8030" t="s">
        <v>1006</v>
      </c>
      <c r="N8030" t="s">
        <v>53038</v>
      </c>
      <c r="O8030">
        <v>426</v>
      </c>
      <c r="P8030" t="s">
        <v>53073</v>
      </c>
      <c r="Q8030">
        <v>11</v>
      </c>
      <c r="R8030" t="s">
        <v>26914</v>
      </c>
      <c r="S8030" t="s">
        <v>26914</v>
      </c>
      <c r="T8030">
        <v>233.37</v>
      </c>
      <c r="U8030">
        <v>1</v>
      </c>
      <c r="V8030">
        <v>4.4299999999999998E-60</v>
      </c>
      <c r="W8030" t="s">
        <v>53074</v>
      </c>
      <c r="X8030">
        <v>13466</v>
      </c>
      <c r="Y8030" t="s">
        <v>29070</v>
      </c>
    </row>
    <row r="8031" spans="1:25" x14ac:dyDescent="0.45">
      <c r="A8031" t="s">
        <v>26914</v>
      </c>
      <c r="B8031" t="s">
        <v>26914</v>
      </c>
      <c r="C8031" t="s">
        <v>26914</v>
      </c>
      <c r="D8031" t="s">
        <v>26914</v>
      </c>
      <c r="E8031" t="s">
        <v>26914</v>
      </c>
      <c r="F8031" t="s">
        <v>26914</v>
      </c>
      <c r="G8031" t="s">
        <v>26914</v>
      </c>
      <c r="H8031" t="s">
        <v>26914</v>
      </c>
      <c r="I8031" t="s">
        <v>26954</v>
      </c>
      <c r="J8031" t="s">
        <v>26989</v>
      </c>
      <c r="K8031" t="s">
        <v>1007</v>
      </c>
      <c r="L8031" t="s">
        <v>53075</v>
      </c>
      <c r="M8031" t="s">
        <v>1006</v>
      </c>
      <c r="N8031" t="s">
        <v>53038</v>
      </c>
      <c r="O8031">
        <v>426</v>
      </c>
      <c r="P8031" t="s">
        <v>53076</v>
      </c>
      <c r="Q8031">
        <v>7</v>
      </c>
      <c r="R8031" t="s">
        <v>26914</v>
      </c>
      <c r="S8031" t="s">
        <v>26914</v>
      </c>
      <c r="T8031">
        <v>2.75</v>
      </c>
      <c r="U8031" t="s">
        <v>26992</v>
      </c>
      <c r="V8031">
        <v>2.6499999999999999E-4</v>
      </c>
      <c r="W8031" t="s">
        <v>53077</v>
      </c>
      <c r="X8031">
        <v>10835</v>
      </c>
      <c r="Y8031" t="s">
        <v>43020</v>
      </c>
    </row>
    <row r="8032" spans="1:25" x14ac:dyDescent="0.45">
      <c r="A8032" t="s">
        <v>26914</v>
      </c>
      <c r="B8032" t="s">
        <v>26914</v>
      </c>
      <c r="C8032" t="s">
        <v>26914</v>
      </c>
      <c r="D8032" t="s">
        <v>26914</v>
      </c>
      <c r="E8032" t="s">
        <v>26914</v>
      </c>
      <c r="F8032" t="s">
        <v>26914</v>
      </c>
      <c r="G8032" t="s">
        <v>26914</v>
      </c>
      <c r="H8032" t="s">
        <v>26914</v>
      </c>
      <c r="I8032" t="s">
        <v>26954</v>
      </c>
      <c r="J8032" t="s">
        <v>26916</v>
      </c>
      <c r="K8032" t="s">
        <v>1007</v>
      </c>
      <c r="L8032" t="s">
        <v>53078</v>
      </c>
      <c r="M8032" t="s">
        <v>1006</v>
      </c>
      <c r="N8032" t="s">
        <v>53038</v>
      </c>
      <c r="O8032">
        <v>426</v>
      </c>
      <c r="P8032" t="s">
        <v>53079</v>
      </c>
      <c r="Q8032">
        <v>6</v>
      </c>
      <c r="R8032" t="s">
        <v>26914</v>
      </c>
      <c r="S8032" t="s">
        <v>26914</v>
      </c>
      <c r="T8032">
        <v>101.56</v>
      </c>
      <c r="U8032">
        <v>0.91599200000000003</v>
      </c>
      <c r="V8032">
        <v>3.1300000000000002E-5</v>
      </c>
      <c r="W8032" t="s">
        <v>53080</v>
      </c>
      <c r="X8032">
        <v>10875</v>
      </c>
      <c r="Y8032" t="s">
        <v>28531</v>
      </c>
    </row>
    <row r="8033" spans="1:25" x14ac:dyDescent="0.45">
      <c r="A8033" t="s">
        <v>26914</v>
      </c>
      <c r="B8033" t="s">
        <v>26915</v>
      </c>
      <c r="C8033" t="s">
        <v>26914</v>
      </c>
      <c r="D8033" t="s">
        <v>26914</v>
      </c>
      <c r="E8033" t="s">
        <v>26914</v>
      </c>
      <c r="F8033" t="s">
        <v>26914</v>
      </c>
      <c r="G8033" t="s">
        <v>26914</v>
      </c>
      <c r="H8033" t="s">
        <v>26915</v>
      </c>
      <c r="I8033" t="s">
        <v>26954</v>
      </c>
      <c r="J8033" t="s">
        <v>26989</v>
      </c>
      <c r="K8033" t="s">
        <v>1007</v>
      </c>
      <c r="L8033" t="s">
        <v>53081</v>
      </c>
      <c r="M8033" t="s">
        <v>1006</v>
      </c>
      <c r="N8033" t="s">
        <v>53038</v>
      </c>
      <c r="O8033">
        <v>426</v>
      </c>
      <c r="P8033" t="s">
        <v>53082</v>
      </c>
      <c r="Q8033">
        <v>6</v>
      </c>
      <c r="R8033" t="s">
        <v>26914</v>
      </c>
      <c r="S8033" t="s">
        <v>26914</v>
      </c>
      <c r="T8033">
        <v>3.72</v>
      </c>
      <c r="U8033" t="s">
        <v>26992</v>
      </c>
      <c r="V8033">
        <v>4.9919999999999999E-3</v>
      </c>
      <c r="W8033" t="s">
        <v>53083</v>
      </c>
      <c r="X8033">
        <v>10479</v>
      </c>
      <c r="Y8033" t="s">
        <v>27103</v>
      </c>
    </row>
    <row r="8034" spans="1:25" x14ac:dyDescent="0.45">
      <c r="A8034" t="s">
        <v>26914</v>
      </c>
      <c r="B8034" t="s">
        <v>26914</v>
      </c>
      <c r="C8034" t="s">
        <v>26914</v>
      </c>
      <c r="D8034" t="s">
        <v>26914</v>
      </c>
      <c r="E8034" t="s">
        <v>26914</v>
      </c>
      <c r="F8034" t="s">
        <v>26914</v>
      </c>
      <c r="G8034" t="s">
        <v>26914</v>
      </c>
      <c r="H8034" t="s">
        <v>26914</v>
      </c>
      <c r="I8034" t="s">
        <v>26954</v>
      </c>
      <c r="J8034" t="s">
        <v>26916</v>
      </c>
      <c r="K8034" t="s">
        <v>1007</v>
      </c>
      <c r="L8034" t="s">
        <v>53084</v>
      </c>
      <c r="M8034" t="s">
        <v>1006</v>
      </c>
      <c r="N8034" t="s">
        <v>53038</v>
      </c>
      <c r="O8034">
        <v>426</v>
      </c>
      <c r="P8034" t="s">
        <v>53085</v>
      </c>
      <c r="Q8034">
        <v>6</v>
      </c>
      <c r="R8034" t="s">
        <v>26915</v>
      </c>
      <c r="S8034" t="s">
        <v>26914</v>
      </c>
      <c r="T8034">
        <v>65.427999999999997</v>
      </c>
      <c r="U8034">
        <v>0.56043399999999999</v>
      </c>
      <c r="V8034">
        <v>8.8499999999999996E-5</v>
      </c>
      <c r="W8034" t="s">
        <v>53086</v>
      </c>
      <c r="X8034">
        <v>23114</v>
      </c>
      <c r="Y8034" t="s">
        <v>28268</v>
      </c>
    </row>
    <row r="8035" spans="1:25" x14ac:dyDescent="0.45">
      <c r="A8035" t="s">
        <v>26914</v>
      </c>
      <c r="B8035" t="s">
        <v>26914</v>
      </c>
      <c r="C8035" t="s">
        <v>26914</v>
      </c>
      <c r="D8035" t="s">
        <v>26914</v>
      </c>
      <c r="E8035" t="s">
        <v>26914</v>
      </c>
      <c r="F8035" t="s">
        <v>26914</v>
      </c>
      <c r="G8035" t="s">
        <v>26914</v>
      </c>
      <c r="H8035" t="s">
        <v>26914</v>
      </c>
      <c r="I8035" t="s">
        <v>26954</v>
      </c>
      <c r="J8035" t="s">
        <v>26916</v>
      </c>
      <c r="K8035" t="s">
        <v>1007</v>
      </c>
      <c r="L8035" t="s">
        <v>53087</v>
      </c>
      <c r="M8035" t="s">
        <v>1006</v>
      </c>
      <c r="N8035" t="s">
        <v>53038</v>
      </c>
      <c r="O8035">
        <v>426</v>
      </c>
      <c r="P8035" t="s">
        <v>53088</v>
      </c>
      <c r="Q8035">
        <v>5</v>
      </c>
      <c r="R8035" t="s">
        <v>26914</v>
      </c>
      <c r="S8035" t="s">
        <v>26914</v>
      </c>
      <c r="T8035">
        <v>102.36</v>
      </c>
      <c r="U8035">
        <v>0.92618699999999998</v>
      </c>
      <c r="V8035">
        <v>2.5299999999999999E-12</v>
      </c>
      <c r="W8035" t="s">
        <v>53089</v>
      </c>
      <c r="X8035">
        <v>21500</v>
      </c>
      <c r="Y8035" t="s">
        <v>27939</v>
      </c>
    </row>
    <row r="8036" spans="1:25" x14ac:dyDescent="0.45">
      <c r="A8036" t="s">
        <v>26914</v>
      </c>
      <c r="B8036" t="s">
        <v>26914</v>
      </c>
      <c r="C8036" t="s">
        <v>26914</v>
      </c>
      <c r="D8036" t="s">
        <v>26914</v>
      </c>
      <c r="E8036" t="s">
        <v>26914</v>
      </c>
      <c r="F8036" t="s">
        <v>26914</v>
      </c>
      <c r="G8036" t="s">
        <v>26914</v>
      </c>
      <c r="H8036" t="s">
        <v>26914</v>
      </c>
      <c r="I8036" t="s">
        <v>26954</v>
      </c>
      <c r="J8036" t="s">
        <v>26916</v>
      </c>
      <c r="K8036" t="s">
        <v>1007</v>
      </c>
      <c r="L8036" t="s">
        <v>53090</v>
      </c>
      <c r="M8036" t="s">
        <v>1006</v>
      </c>
      <c r="N8036" t="s">
        <v>53038</v>
      </c>
      <c r="O8036">
        <v>426</v>
      </c>
      <c r="P8036" t="s">
        <v>53091</v>
      </c>
      <c r="Q8036">
        <v>5</v>
      </c>
      <c r="R8036" t="s">
        <v>26914</v>
      </c>
      <c r="S8036" t="s">
        <v>26914</v>
      </c>
      <c r="T8036">
        <v>160.97</v>
      </c>
      <c r="U8036">
        <v>0.79565399999999997</v>
      </c>
      <c r="V8036">
        <v>2.1499999999999999E-25</v>
      </c>
      <c r="W8036" t="s">
        <v>53092</v>
      </c>
      <c r="X8036">
        <v>21626</v>
      </c>
      <c r="Y8036" t="s">
        <v>28033</v>
      </c>
    </row>
    <row r="8037" spans="1:25" x14ac:dyDescent="0.45">
      <c r="A8037" t="s">
        <v>26914</v>
      </c>
      <c r="B8037" t="s">
        <v>26914</v>
      </c>
      <c r="C8037" t="s">
        <v>26914</v>
      </c>
      <c r="D8037" t="s">
        <v>26914</v>
      </c>
      <c r="E8037" t="s">
        <v>26914</v>
      </c>
      <c r="F8037" t="s">
        <v>26914</v>
      </c>
      <c r="G8037" t="s">
        <v>26914</v>
      </c>
      <c r="H8037" t="s">
        <v>26914</v>
      </c>
      <c r="I8037" t="s">
        <v>26954</v>
      </c>
      <c r="J8037" t="s">
        <v>26916</v>
      </c>
      <c r="K8037" t="s">
        <v>1007</v>
      </c>
      <c r="L8037" t="s">
        <v>53093</v>
      </c>
      <c r="M8037" t="s">
        <v>1006</v>
      </c>
      <c r="N8037" t="s">
        <v>53038</v>
      </c>
      <c r="O8037">
        <v>426</v>
      </c>
      <c r="P8037" t="s">
        <v>53094</v>
      </c>
      <c r="Q8037">
        <v>2</v>
      </c>
      <c r="R8037" t="s">
        <v>26914</v>
      </c>
      <c r="S8037" t="s">
        <v>26914</v>
      </c>
      <c r="T8037">
        <v>159.22</v>
      </c>
      <c r="U8037">
        <v>0.99365899999999996</v>
      </c>
      <c r="V8037">
        <v>1.5999999999999999E-19</v>
      </c>
      <c r="W8037" t="s">
        <v>53095</v>
      </c>
      <c r="X8037">
        <v>17694</v>
      </c>
      <c r="Y8037" t="s">
        <v>26977</v>
      </c>
    </row>
    <row r="8038" spans="1:25" x14ac:dyDescent="0.45">
      <c r="A8038" t="s">
        <v>26914</v>
      </c>
      <c r="B8038" t="s">
        <v>26915</v>
      </c>
      <c r="C8038" t="s">
        <v>26914</v>
      </c>
      <c r="D8038" t="s">
        <v>26914</v>
      </c>
      <c r="E8038" t="s">
        <v>26914</v>
      </c>
      <c r="F8038" t="s">
        <v>26914</v>
      </c>
      <c r="G8038" t="s">
        <v>26914</v>
      </c>
      <c r="H8038" t="s">
        <v>26915</v>
      </c>
      <c r="I8038" t="s">
        <v>26954</v>
      </c>
      <c r="J8038" t="s">
        <v>26916</v>
      </c>
      <c r="K8038" t="s">
        <v>1007</v>
      </c>
      <c r="L8038" t="s">
        <v>53096</v>
      </c>
      <c r="M8038" t="s">
        <v>1006</v>
      </c>
      <c r="N8038" t="s">
        <v>53038</v>
      </c>
      <c r="O8038">
        <v>426</v>
      </c>
      <c r="P8038" t="s">
        <v>53097</v>
      </c>
      <c r="Q8038">
        <v>2</v>
      </c>
      <c r="R8038" t="s">
        <v>26914</v>
      </c>
      <c r="S8038" t="s">
        <v>26914</v>
      </c>
      <c r="T8038">
        <v>98.167000000000002</v>
      </c>
      <c r="U8038">
        <v>0.99999800000000005</v>
      </c>
      <c r="V8038">
        <v>2.0999999999999998E-6</v>
      </c>
      <c r="W8038" t="s">
        <v>53098</v>
      </c>
      <c r="X8038">
        <v>8955</v>
      </c>
      <c r="Y8038" t="s">
        <v>29491</v>
      </c>
    </row>
    <row r="8039" spans="1:25" x14ac:dyDescent="0.45">
      <c r="A8039" t="s">
        <v>26914</v>
      </c>
      <c r="B8039" t="s">
        <v>26914</v>
      </c>
      <c r="C8039" t="s">
        <v>26914</v>
      </c>
      <c r="D8039" t="s">
        <v>26914</v>
      </c>
      <c r="E8039" t="s">
        <v>26914</v>
      </c>
      <c r="F8039" t="s">
        <v>26914</v>
      </c>
      <c r="G8039" t="s">
        <v>26914</v>
      </c>
      <c r="H8039" t="s">
        <v>26914</v>
      </c>
      <c r="I8039" t="s">
        <v>26954</v>
      </c>
      <c r="J8039" t="s">
        <v>26989</v>
      </c>
      <c r="K8039" t="s">
        <v>1007</v>
      </c>
      <c r="L8039" t="s">
        <v>53099</v>
      </c>
      <c r="M8039" t="s">
        <v>1006</v>
      </c>
      <c r="N8039" t="s">
        <v>53038</v>
      </c>
      <c r="O8039">
        <v>426</v>
      </c>
      <c r="P8039" t="s">
        <v>53100</v>
      </c>
      <c r="Q8039">
        <v>2</v>
      </c>
      <c r="R8039" t="s">
        <v>26914</v>
      </c>
      <c r="S8039" t="s">
        <v>26914</v>
      </c>
      <c r="T8039">
        <v>3.69</v>
      </c>
      <c r="U8039" t="s">
        <v>26992</v>
      </c>
      <c r="V8039">
        <v>5.2410000000000001E-5</v>
      </c>
      <c r="W8039" t="s">
        <v>53101</v>
      </c>
      <c r="X8039">
        <v>20863</v>
      </c>
      <c r="Y8039" t="s">
        <v>27141</v>
      </c>
    </row>
    <row r="8040" spans="1:25" x14ac:dyDescent="0.45">
      <c r="A8040" t="s">
        <v>26914</v>
      </c>
      <c r="B8040" t="s">
        <v>26914</v>
      </c>
      <c r="C8040" t="s">
        <v>26914</v>
      </c>
      <c r="D8040" t="s">
        <v>26914</v>
      </c>
      <c r="E8040" t="s">
        <v>26914</v>
      </c>
      <c r="F8040" t="s">
        <v>26914</v>
      </c>
      <c r="G8040" t="s">
        <v>26914</v>
      </c>
      <c r="H8040" t="s">
        <v>26914</v>
      </c>
      <c r="I8040" t="s">
        <v>26954</v>
      </c>
      <c r="J8040" t="s">
        <v>26916</v>
      </c>
      <c r="K8040" t="s">
        <v>1007</v>
      </c>
      <c r="L8040" t="s">
        <v>53102</v>
      </c>
      <c r="M8040" t="s">
        <v>1006</v>
      </c>
      <c r="N8040" t="s">
        <v>53038</v>
      </c>
      <c r="O8040">
        <v>426</v>
      </c>
      <c r="P8040" t="s">
        <v>53103</v>
      </c>
      <c r="Q8040">
        <v>1</v>
      </c>
      <c r="R8040" t="s">
        <v>26914</v>
      </c>
      <c r="S8040" t="s">
        <v>26914</v>
      </c>
      <c r="T8040">
        <v>49.865000000000002</v>
      </c>
      <c r="U8040">
        <v>0.71469099999999997</v>
      </c>
      <c r="V8040">
        <v>3.8885800000000001E-4</v>
      </c>
      <c r="W8040" t="s">
        <v>53104</v>
      </c>
      <c r="X8040">
        <v>1466</v>
      </c>
      <c r="Y8040" t="s">
        <v>30301</v>
      </c>
    </row>
    <row r="8041" spans="1:25" x14ac:dyDescent="0.45">
      <c r="A8041" t="s">
        <v>26914</v>
      </c>
      <c r="B8041" t="s">
        <v>26914</v>
      </c>
      <c r="C8041" t="s">
        <v>26914</v>
      </c>
      <c r="D8041" t="s">
        <v>26914</v>
      </c>
      <c r="E8041" t="s">
        <v>26914</v>
      </c>
      <c r="F8041" t="s">
        <v>26914</v>
      </c>
      <c r="G8041" t="s">
        <v>26914</v>
      </c>
      <c r="H8041" t="s">
        <v>26914</v>
      </c>
      <c r="I8041" t="s">
        <v>26954</v>
      </c>
      <c r="J8041" t="s">
        <v>26916</v>
      </c>
      <c r="K8041" t="s">
        <v>1007</v>
      </c>
      <c r="L8041" t="s">
        <v>53105</v>
      </c>
      <c r="M8041" t="s">
        <v>1006</v>
      </c>
      <c r="N8041" t="s">
        <v>53038</v>
      </c>
      <c r="O8041">
        <v>426</v>
      </c>
      <c r="P8041" t="s">
        <v>53106</v>
      </c>
      <c r="Q8041">
        <v>1</v>
      </c>
      <c r="R8041" t="s">
        <v>26914</v>
      </c>
      <c r="S8041" t="s">
        <v>26914</v>
      </c>
      <c r="T8041">
        <v>47.893999999999998</v>
      </c>
      <c r="U8041">
        <v>1</v>
      </c>
      <c r="V8041">
        <v>4.4673300000000003E-3</v>
      </c>
      <c r="W8041" t="s">
        <v>53107</v>
      </c>
      <c r="X8041">
        <v>472</v>
      </c>
      <c r="Y8041" t="s">
        <v>43455</v>
      </c>
    </row>
    <row r="8042" spans="1:25" x14ac:dyDescent="0.45">
      <c r="A8042" t="s">
        <v>26914</v>
      </c>
      <c r="B8042" t="s">
        <v>26914</v>
      </c>
      <c r="C8042" t="s">
        <v>26914</v>
      </c>
      <c r="D8042" t="s">
        <v>26914</v>
      </c>
      <c r="E8042" t="s">
        <v>26914</v>
      </c>
      <c r="F8042" t="s">
        <v>26914</v>
      </c>
      <c r="G8042" t="s">
        <v>26914</v>
      </c>
      <c r="H8042" t="s">
        <v>26914</v>
      </c>
      <c r="I8042" t="s">
        <v>26954</v>
      </c>
      <c r="J8042" t="s">
        <v>26916</v>
      </c>
      <c r="K8042" t="s">
        <v>1007</v>
      </c>
      <c r="L8042" t="s">
        <v>53108</v>
      </c>
      <c r="M8042" t="s">
        <v>1006</v>
      </c>
      <c r="N8042" t="s">
        <v>53038</v>
      </c>
      <c r="O8042">
        <v>426</v>
      </c>
      <c r="P8042" t="s">
        <v>53109</v>
      </c>
      <c r="Q8042">
        <v>1</v>
      </c>
      <c r="R8042" t="s">
        <v>26914</v>
      </c>
      <c r="S8042" t="s">
        <v>26914</v>
      </c>
      <c r="T8042">
        <v>88.975999999999999</v>
      </c>
      <c r="U8042">
        <v>0.97114999999999996</v>
      </c>
      <c r="V8042">
        <v>4.5300000000000002E-8</v>
      </c>
      <c r="W8042" t="s">
        <v>53110</v>
      </c>
      <c r="X8042">
        <v>21427</v>
      </c>
      <c r="Y8042" t="s">
        <v>28956</v>
      </c>
    </row>
    <row r="8043" spans="1:25" x14ac:dyDescent="0.45">
      <c r="A8043" t="s">
        <v>26914</v>
      </c>
      <c r="B8043" t="s">
        <v>26914</v>
      </c>
      <c r="C8043" t="s">
        <v>26914</v>
      </c>
      <c r="D8043" t="s">
        <v>26914</v>
      </c>
      <c r="E8043" t="s">
        <v>26914</v>
      </c>
      <c r="F8043" t="s">
        <v>26914</v>
      </c>
      <c r="G8043" t="s">
        <v>26914</v>
      </c>
      <c r="H8043" t="s">
        <v>26914</v>
      </c>
      <c r="I8043" t="s">
        <v>26954</v>
      </c>
      <c r="J8043" t="s">
        <v>26989</v>
      </c>
      <c r="K8043" t="s">
        <v>1007</v>
      </c>
      <c r="L8043" t="s">
        <v>53111</v>
      </c>
      <c r="M8043" t="s">
        <v>1006</v>
      </c>
      <c r="N8043" t="s">
        <v>53038</v>
      </c>
      <c r="O8043">
        <v>426</v>
      </c>
      <c r="P8043" t="s">
        <v>53112</v>
      </c>
      <c r="Q8043">
        <v>1</v>
      </c>
      <c r="R8043" t="s">
        <v>26914</v>
      </c>
      <c r="S8043" t="s">
        <v>26914</v>
      </c>
      <c r="T8043">
        <v>2.2599999999999998</v>
      </c>
      <c r="U8043" t="s">
        <v>26992</v>
      </c>
      <c r="V8043">
        <v>9.4179999999999993E-3</v>
      </c>
      <c r="W8043" t="s">
        <v>53113</v>
      </c>
      <c r="X8043">
        <v>4927</v>
      </c>
      <c r="Y8043" t="s">
        <v>29609</v>
      </c>
    </row>
    <row r="8044" spans="1:25" x14ac:dyDescent="0.45">
      <c r="A8044" t="s">
        <v>26914</v>
      </c>
      <c r="B8044" t="s">
        <v>26914</v>
      </c>
      <c r="C8044" t="s">
        <v>26914</v>
      </c>
      <c r="D8044" t="s">
        <v>26914</v>
      </c>
      <c r="E8044" t="s">
        <v>26914</v>
      </c>
      <c r="F8044" t="s">
        <v>26914</v>
      </c>
      <c r="G8044" t="s">
        <v>26914</v>
      </c>
      <c r="H8044" t="s">
        <v>26914</v>
      </c>
      <c r="I8044" t="s">
        <v>26954</v>
      </c>
      <c r="J8044" t="s">
        <v>26989</v>
      </c>
      <c r="K8044" t="s">
        <v>1007</v>
      </c>
      <c r="L8044" t="s">
        <v>53114</v>
      </c>
      <c r="M8044" t="s">
        <v>1006</v>
      </c>
      <c r="N8044" t="s">
        <v>53038</v>
      </c>
      <c r="O8044">
        <v>426</v>
      </c>
      <c r="P8044" t="s">
        <v>53115</v>
      </c>
      <c r="Q8044">
        <v>1</v>
      </c>
      <c r="R8044" t="s">
        <v>26914</v>
      </c>
      <c r="S8044" t="s">
        <v>26914</v>
      </c>
      <c r="T8044">
        <v>3.5</v>
      </c>
      <c r="U8044" t="s">
        <v>26992</v>
      </c>
      <c r="V8044">
        <v>2.7989999999999997E-4</v>
      </c>
      <c r="W8044" t="s">
        <v>53116</v>
      </c>
      <c r="X8044">
        <v>14370</v>
      </c>
      <c r="Y8044" t="s">
        <v>32136</v>
      </c>
    </row>
    <row r="8045" spans="1:25" x14ac:dyDescent="0.45">
      <c r="A8045" t="s">
        <v>26914</v>
      </c>
      <c r="B8045" t="s">
        <v>26914</v>
      </c>
      <c r="C8045" t="s">
        <v>26914</v>
      </c>
      <c r="D8045" t="s">
        <v>26914</v>
      </c>
      <c r="E8045" t="s">
        <v>26914</v>
      </c>
      <c r="F8045" t="s">
        <v>26914</v>
      </c>
      <c r="G8045" t="s">
        <v>26914</v>
      </c>
      <c r="H8045" t="s">
        <v>26914</v>
      </c>
      <c r="I8045" t="s">
        <v>26954</v>
      </c>
      <c r="J8045" t="s">
        <v>26916</v>
      </c>
      <c r="K8045" t="s">
        <v>1575</v>
      </c>
      <c r="L8045" t="s">
        <v>53117</v>
      </c>
      <c r="M8045" t="s">
        <v>1574</v>
      </c>
      <c r="N8045" t="s">
        <v>53118</v>
      </c>
      <c r="O8045">
        <v>454</v>
      </c>
      <c r="P8045" t="s">
        <v>53119</v>
      </c>
      <c r="Q8045">
        <v>34</v>
      </c>
      <c r="R8045" t="s">
        <v>26914</v>
      </c>
      <c r="S8045" t="s">
        <v>26914</v>
      </c>
      <c r="T8045">
        <v>114.04</v>
      </c>
      <c r="U8045">
        <v>0.84435099999999996</v>
      </c>
      <c r="V8045">
        <v>1.9499999999999999E-8</v>
      </c>
      <c r="W8045" t="s">
        <v>53120</v>
      </c>
      <c r="X8045">
        <v>3246</v>
      </c>
      <c r="Y8045" t="s">
        <v>27646</v>
      </c>
    </row>
    <row r="8046" spans="1:25" x14ac:dyDescent="0.45">
      <c r="A8046" t="s">
        <v>26914</v>
      </c>
      <c r="B8046" t="s">
        <v>26914</v>
      </c>
      <c r="C8046" t="s">
        <v>26914</v>
      </c>
      <c r="D8046" t="s">
        <v>26914</v>
      </c>
      <c r="E8046" t="s">
        <v>26914</v>
      </c>
      <c r="F8046" t="s">
        <v>26914</v>
      </c>
      <c r="G8046" t="s">
        <v>26914</v>
      </c>
      <c r="H8046" t="s">
        <v>26914</v>
      </c>
      <c r="I8046" t="s">
        <v>26954</v>
      </c>
      <c r="J8046" t="s">
        <v>26916</v>
      </c>
      <c r="K8046" t="s">
        <v>1575</v>
      </c>
      <c r="L8046" t="s">
        <v>53121</v>
      </c>
      <c r="M8046" t="s">
        <v>1574</v>
      </c>
      <c r="N8046" t="s">
        <v>53118</v>
      </c>
      <c r="O8046">
        <v>454</v>
      </c>
      <c r="P8046" t="s">
        <v>53122</v>
      </c>
      <c r="Q8046">
        <v>9</v>
      </c>
      <c r="R8046" t="s">
        <v>26915</v>
      </c>
      <c r="S8046" t="s">
        <v>26914</v>
      </c>
      <c r="T8046">
        <v>69.132999999999996</v>
      </c>
      <c r="U8046">
        <v>0.566021</v>
      </c>
      <c r="V8046">
        <v>2.1256000000000001E-4</v>
      </c>
      <c r="W8046" t="s">
        <v>53123</v>
      </c>
      <c r="X8046">
        <v>2185</v>
      </c>
      <c r="Y8046" t="s">
        <v>27607</v>
      </c>
    </row>
    <row r="8047" spans="1:25" x14ac:dyDescent="0.45">
      <c r="A8047" t="s">
        <v>26914</v>
      </c>
      <c r="B8047" t="s">
        <v>26914</v>
      </c>
      <c r="C8047" t="s">
        <v>26914</v>
      </c>
      <c r="D8047" t="s">
        <v>26914</v>
      </c>
      <c r="E8047" t="s">
        <v>26914</v>
      </c>
      <c r="F8047" t="s">
        <v>26914</v>
      </c>
      <c r="G8047" t="s">
        <v>26914</v>
      </c>
      <c r="H8047" t="s">
        <v>26914</v>
      </c>
      <c r="I8047" t="s">
        <v>26954</v>
      </c>
      <c r="J8047" t="s">
        <v>26916</v>
      </c>
      <c r="K8047" t="s">
        <v>1575</v>
      </c>
      <c r="L8047" t="s">
        <v>53124</v>
      </c>
      <c r="M8047" t="s">
        <v>1574</v>
      </c>
      <c r="N8047" t="s">
        <v>53118</v>
      </c>
      <c r="O8047">
        <v>454</v>
      </c>
      <c r="P8047" t="s">
        <v>53125</v>
      </c>
      <c r="Q8047">
        <v>3</v>
      </c>
      <c r="R8047" t="s">
        <v>26914</v>
      </c>
      <c r="S8047" t="s">
        <v>26914</v>
      </c>
      <c r="T8047">
        <v>84.31</v>
      </c>
      <c r="U8047">
        <v>0.99999899999999997</v>
      </c>
      <c r="V8047">
        <v>1.09639E-3</v>
      </c>
      <c r="W8047" t="s">
        <v>53126</v>
      </c>
      <c r="X8047">
        <v>500</v>
      </c>
      <c r="Y8047" t="s">
        <v>44331</v>
      </c>
    </row>
    <row r="8048" spans="1:25" x14ac:dyDescent="0.45">
      <c r="A8048" t="s">
        <v>26914</v>
      </c>
      <c r="B8048" t="s">
        <v>26914</v>
      </c>
      <c r="C8048" t="s">
        <v>26914</v>
      </c>
      <c r="D8048" t="s">
        <v>26914</v>
      </c>
      <c r="E8048" t="s">
        <v>26914</v>
      </c>
      <c r="F8048" t="s">
        <v>26914</v>
      </c>
      <c r="G8048" t="s">
        <v>26914</v>
      </c>
      <c r="H8048" t="s">
        <v>26914</v>
      </c>
      <c r="I8048" t="s">
        <v>26954</v>
      </c>
      <c r="J8048" t="s">
        <v>26916</v>
      </c>
      <c r="K8048" t="s">
        <v>15323</v>
      </c>
      <c r="L8048" t="s">
        <v>53127</v>
      </c>
      <c r="M8048" t="s">
        <v>15322</v>
      </c>
      <c r="N8048" t="s">
        <v>53128</v>
      </c>
      <c r="O8048">
        <v>1567</v>
      </c>
      <c r="P8048" t="s">
        <v>53129</v>
      </c>
      <c r="Q8048" t="s">
        <v>26963</v>
      </c>
      <c r="R8048" t="s">
        <v>26915</v>
      </c>
      <c r="S8048" t="s">
        <v>26914</v>
      </c>
      <c r="T8048">
        <v>44.447000000000003</v>
      </c>
      <c r="U8048">
        <v>0.49967</v>
      </c>
      <c r="V8048">
        <v>1.5876399999999999E-2</v>
      </c>
      <c r="W8048" t="s">
        <v>53130</v>
      </c>
      <c r="X8048">
        <v>8057</v>
      </c>
      <c r="Y8048" t="s">
        <v>33748</v>
      </c>
    </row>
    <row r="8049" spans="1:25" x14ac:dyDescent="0.45">
      <c r="A8049" t="s">
        <v>26914</v>
      </c>
      <c r="B8049" t="s">
        <v>26914</v>
      </c>
      <c r="C8049" t="s">
        <v>26914</v>
      </c>
      <c r="D8049" t="s">
        <v>26914</v>
      </c>
      <c r="E8049" t="s">
        <v>26914</v>
      </c>
      <c r="F8049" t="s">
        <v>26914</v>
      </c>
      <c r="G8049" t="s">
        <v>26914</v>
      </c>
      <c r="H8049" t="s">
        <v>26914</v>
      </c>
      <c r="I8049" t="s">
        <v>26954</v>
      </c>
      <c r="J8049" t="s">
        <v>26916</v>
      </c>
      <c r="K8049" t="s">
        <v>15323</v>
      </c>
      <c r="L8049" t="s">
        <v>53131</v>
      </c>
      <c r="M8049" t="s">
        <v>15322</v>
      </c>
      <c r="N8049" t="s">
        <v>53128</v>
      </c>
      <c r="O8049">
        <v>1567</v>
      </c>
      <c r="P8049" t="s">
        <v>53132</v>
      </c>
      <c r="Q8049" t="s">
        <v>26963</v>
      </c>
      <c r="R8049" t="s">
        <v>26915</v>
      </c>
      <c r="S8049" t="s">
        <v>26914</v>
      </c>
      <c r="T8049">
        <v>57.148000000000003</v>
      </c>
      <c r="U8049">
        <v>0.33331100000000002</v>
      </c>
      <c r="V8049">
        <v>2.3957200000000001E-3</v>
      </c>
      <c r="W8049" t="s">
        <v>53133</v>
      </c>
      <c r="X8049">
        <v>18562</v>
      </c>
      <c r="Y8049" t="s">
        <v>31228</v>
      </c>
    </row>
    <row r="8050" spans="1:25" x14ac:dyDescent="0.45">
      <c r="A8050" t="s">
        <v>26914</v>
      </c>
      <c r="B8050" t="s">
        <v>26914</v>
      </c>
      <c r="C8050" t="s">
        <v>26914</v>
      </c>
      <c r="D8050" t="s">
        <v>26914</v>
      </c>
      <c r="E8050" t="s">
        <v>26914</v>
      </c>
      <c r="F8050" t="s">
        <v>26914</v>
      </c>
      <c r="G8050" t="s">
        <v>26914</v>
      </c>
      <c r="H8050" t="s">
        <v>26914</v>
      </c>
      <c r="I8050" t="s">
        <v>26954</v>
      </c>
      <c r="J8050" t="s">
        <v>26916</v>
      </c>
      <c r="K8050" t="s">
        <v>15323</v>
      </c>
      <c r="L8050" t="s">
        <v>53134</v>
      </c>
      <c r="M8050" t="s">
        <v>15322</v>
      </c>
      <c r="N8050" t="s">
        <v>53128</v>
      </c>
      <c r="O8050">
        <v>1567</v>
      </c>
      <c r="P8050" t="s">
        <v>53135</v>
      </c>
      <c r="Q8050">
        <v>1423</v>
      </c>
      <c r="R8050" t="s">
        <v>26914</v>
      </c>
      <c r="S8050" t="s">
        <v>26914</v>
      </c>
      <c r="T8050">
        <v>262.73</v>
      </c>
      <c r="U8050">
        <v>1</v>
      </c>
      <c r="V8050">
        <v>3.5200000000000003E-52</v>
      </c>
      <c r="W8050" t="s">
        <v>53136</v>
      </c>
      <c r="X8050">
        <v>13272</v>
      </c>
      <c r="Y8050" t="s">
        <v>34164</v>
      </c>
    </row>
    <row r="8051" spans="1:25" x14ac:dyDescent="0.45">
      <c r="A8051" t="s">
        <v>26914</v>
      </c>
      <c r="B8051" t="s">
        <v>26914</v>
      </c>
      <c r="C8051" t="s">
        <v>26914</v>
      </c>
      <c r="D8051" t="s">
        <v>26914</v>
      </c>
      <c r="E8051" t="s">
        <v>26914</v>
      </c>
      <c r="F8051" t="s">
        <v>26914</v>
      </c>
      <c r="G8051" t="s">
        <v>26914</v>
      </c>
      <c r="H8051" t="s">
        <v>26914</v>
      </c>
      <c r="I8051" t="s">
        <v>26954</v>
      </c>
      <c r="J8051" t="s">
        <v>26916</v>
      </c>
      <c r="K8051" t="s">
        <v>15323</v>
      </c>
      <c r="L8051" t="s">
        <v>53137</v>
      </c>
      <c r="M8051" t="s">
        <v>15322</v>
      </c>
      <c r="N8051" t="s">
        <v>53128</v>
      </c>
      <c r="O8051">
        <v>1567</v>
      </c>
      <c r="P8051" t="s">
        <v>53138</v>
      </c>
      <c r="Q8051">
        <v>1255</v>
      </c>
      <c r="R8051" t="s">
        <v>26914</v>
      </c>
      <c r="S8051" t="s">
        <v>26914</v>
      </c>
      <c r="T8051">
        <v>162.36000000000001</v>
      </c>
      <c r="U8051">
        <v>1</v>
      </c>
      <c r="V8051">
        <v>3.76E-6</v>
      </c>
      <c r="W8051" t="s">
        <v>53139</v>
      </c>
      <c r="X8051">
        <v>11702</v>
      </c>
      <c r="Y8051" t="s">
        <v>46053</v>
      </c>
    </row>
    <row r="8052" spans="1:25" x14ac:dyDescent="0.45">
      <c r="A8052" t="s">
        <v>26914</v>
      </c>
      <c r="B8052" t="s">
        <v>26914</v>
      </c>
      <c r="C8052" t="s">
        <v>26914</v>
      </c>
      <c r="D8052" t="s">
        <v>26914</v>
      </c>
      <c r="E8052" t="s">
        <v>26914</v>
      </c>
      <c r="F8052" t="s">
        <v>26914</v>
      </c>
      <c r="G8052" t="s">
        <v>26914</v>
      </c>
      <c r="H8052" t="s">
        <v>26914</v>
      </c>
      <c r="I8052" t="s">
        <v>26954</v>
      </c>
      <c r="J8052" t="s">
        <v>26916</v>
      </c>
      <c r="K8052" t="s">
        <v>15323</v>
      </c>
      <c r="L8052" t="s">
        <v>53140</v>
      </c>
      <c r="M8052" t="s">
        <v>15322</v>
      </c>
      <c r="N8052" t="s">
        <v>53128</v>
      </c>
      <c r="O8052">
        <v>1567</v>
      </c>
      <c r="P8052" t="s">
        <v>53141</v>
      </c>
      <c r="Q8052">
        <v>500</v>
      </c>
      <c r="R8052" t="s">
        <v>26914</v>
      </c>
      <c r="S8052" t="s">
        <v>26914</v>
      </c>
      <c r="T8052">
        <v>139.31</v>
      </c>
      <c r="U8052">
        <v>0.99984499999999998</v>
      </c>
      <c r="V8052">
        <v>4.4000000000000002E-6</v>
      </c>
      <c r="W8052" t="s">
        <v>53142</v>
      </c>
      <c r="X8052">
        <v>6176</v>
      </c>
      <c r="Y8052" t="s">
        <v>27394</v>
      </c>
    </row>
    <row r="8053" spans="1:25" x14ac:dyDescent="0.45">
      <c r="A8053" t="s">
        <v>26914</v>
      </c>
      <c r="B8053" t="s">
        <v>26914</v>
      </c>
      <c r="C8053" t="s">
        <v>26914</v>
      </c>
      <c r="D8053" t="s">
        <v>26914</v>
      </c>
      <c r="E8053" t="s">
        <v>26914</v>
      </c>
      <c r="F8053" t="s">
        <v>26914</v>
      </c>
      <c r="G8053" t="s">
        <v>26914</v>
      </c>
      <c r="H8053" t="s">
        <v>26914</v>
      </c>
      <c r="I8053" t="s">
        <v>26954</v>
      </c>
      <c r="J8053" t="s">
        <v>26916</v>
      </c>
      <c r="K8053" t="s">
        <v>15323</v>
      </c>
      <c r="L8053" t="s">
        <v>53143</v>
      </c>
      <c r="M8053" t="s">
        <v>15322</v>
      </c>
      <c r="N8053" t="s">
        <v>53128</v>
      </c>
      <c r="O8053">
        <v>1567</v>
      </c>
      <c r="P8053" t="s">
        <v>53144</v>
      </c>
      <c r="Q8053">
        <v>134</v>
      </c>
      <c r="R8053" t="s">
        <v>26914</v>
      </c>
      <c r="S8053" t="s">
        <v>26914</v>
      </c>
      <c r="T8053">
        <v>175.01</v>
      </c>
      <c r="U8053">
        <v>1</v>
      </c>
      <c r="V8053">
        <v>4.0600000000000003E-17</v>
      </c>
      <c r="W8053" t="s">
        <v>53145</v>
      </c>
      <c r="X8053">
        <v>17986</v>
      </c>
      <c r="Y8053" t="s">
        <v>30522</v>
      </c>
    </row>
    <row r="8054" spans="1:25" x14ac:dyDescent="0.45">
      <c r="A8054" t="s">
        <v>26914</v>
      </c>
      <c r="B8054" t="s">
        <v>26914</v>
      </c>
      <c r="C8054" t="s">
        <v>26914</v>
      </c>
      <c r="D8054" t="s">
        <v>26914</v>
      </c>
      <c r="E8054" t="s">
        <v>26914</v>
      </c>
      <c r="F8054" t="s">
        <v>26914</v>
      </c>
      <c r="G8054" t="s">
        <v>26914</v>
      </c>
      <c r="H8054" t="s">
        <v>26914</v>
      </c>
      <c r="I8054" t="s">
        <v>26954</v>
      </c>
      <c r="J8054" t="s">
        <v>26916</v>
      </c>
      <c r="K8054" t="s">
        <v>15323</v>
      </c>
      <c r="L8054" t="s">
        <v>53146</v>
      </c>
      <c r="M8054" t="s">
        <v>15322</v>
      </c>
      <c r="N8054" t="s">
        <v>53128</v>
      </c>
      <c r="O8054">
        <v>1567</v>
      </c>
      <c r="P8054" t="s">
        <v>53147</v>
      </c>
      <c r="Q8054">
        <v>120</v>
      </c>
      <c r="R8054" t="s">
        <v>26914</v>
      </c>
      <c r="S8054" t="s">
        <v>26914</v>
      </c>
      <c r="T8054">
        <v>152.99</v>
      </c>
      <c r="U8054">
        <v>0.99869799999999997</v>
      </c>
      <c r="V8054">
        <v>3.08E-28</v>
      </c>
      <c r="W8054" t="s">
        <v>53148</v>
      </c>
      <c r="X8054">
        <v>14900</v>
      </c>
      <c r="Y8054" t="s">
        <v>30955</v>
      </c>
    </row>
    <row r="8055" spans="1:25" x14ac:dyDescent="0.45">
      <c r="A8055" t="s">
        <v>26914</v>
      </c>
      <c r="B8055" t="s">
        <v>26915</v>
      </c>
      <c r="C8055" t="s">
        <v>26914</v>
      </c>
      <c r="D8055" t="s">
        <v>26914</v>
      </c>
      <c r="E8055" t="s">
        <v>26914</v>
      </c>
      <c r="F8055" t="s">
        <v>26914</v>
      </c>
      <c r="G8055" t="s">
        <v>26914</v>
      </c>
      <c r="H8055" t="s">
        <v>26915</v>
      </c>
      <c r="I8055" t="s">
        <v>26954</v>
      </c>
      <c r="J8055" t="s">
        <v>26916</v>
      </c>
      <c r="K8055" t="s">
        <v>15323</v>
      </c>
      <c r="L8055" t="s">
        <v>53149</v>
      </c>
      <c r="M8055" t="s">
        <v>15322</v>
      </c>
      <c r="N8055" t="s">
        <v>53128</v>
      </c>
      <c r="O8055">
        <v>1567</v>
      </c>
      <c r="P8055" t="s">
        <v>53150</v>
      </c>
      <c r="Q8055">
        <v>94</v>
      </c>
      <c r="R8055" t="s">
        <v>26914</v>
      </c>
      <c r="S8055" t="s">
        <v>26914</v>
      </c>
      <c r="T8055">
        <v>132.69</v>
      </c>
      <c r="U8055">
        <v>0.96904699999999999</v>
      </c>
      <c r="V8055">
        <v>3.08E-28</v>
      </c>
      <c r="W8055" t="s">
        <v>53151</v>
      </c>
      <c r="X8055">
        <v>13292</v>
      </c>
      <c r="Y8055" t="s">
        <v>35631</v>
      </c>
    </row>
    <row r="8056" spans="1:25" x14ac:dyDescent="0.45">
      <c r="A8056" t="s">
        <v>26914</v>
      </c>
      <c r="B8056" t="s">
        <v>26914</v>
      </c>
      <c r="C8056" t="s">
        <v>26914</v>
      </c>
      <c r="D8056" t="s">
        <v>26914</v>
      </c>
      <c r="E8056" t="s">
        <v>26914</v>
      </c>
      <c r="F8056" t="s">
        <v>26914</v>
      </c>
      <c r="G8056" t="s">
        <v>26914</v>
      </c>
      <c r="H8056" t="s">
        <v>26914</v>
      </c>
      <c r="I8056" t="s">
        <v>26954</v>
      </c>
      <c r="J8056" t="s">
        <v>26916</v>
      </c>
      <c r="K8056" t="s">
        <v>15323</v>
      </c>
      <c r="L8056" t="s">
        <v>53152</v>
      </c>
      <c r="M8056" t="s">
        <v>15322</v>
      </c>
      <c r="N8056" t="s">
        <v>53128</v>
      </c>
      <c r="O8056">
        <v>1567</v>
      </c>
      <c r="P8056" t="s">
        <v>53153</v>
      </c>
      <c r="Q8056">
        <v>79</v>
      </c>
      <c r="R8056" t="s">
        <v>26914</v>
      </c>
      <c r="S8056" t="s">
        <v>26914</v>
      </c>
      <c r="T8056">
        <v>261.39</v>
      </c>
      <c r="U8056">
        <v>0.93785200000000002</v>
      </c>
      <c r="V8056">
        <v>7.6899999999999999E-46</v>
      </c>
      <c r="W8056" t="s">
        <v>53154</v>
      </c>
      <c r="X8056">
        <v>9805</v>
      </c>
      <c r="Y8056" t="s">
        <v>27283</v>
      </c>
    </row>
    <row r="8057" spans="1:25" x14ac:dyDescent="0.45">
      <c r="A8057" t="s">
        <v>26914</v>
      </c>
      <c r="B8057" t="s">
        <v>26915</v>
      </c>
      <c r="C8057" t="s">
        <v>26914</v>
      </c>
      <c r="D8057" t="s">
        <v>26914</v>
      </c>
      <c r="E8057" t="s">
        <v>26914</v>
      </c>
      <c r="F8057" t="s">
        <v>26914</v>
      </c>
      <c r="G8057" t="s">
        <v>26914</v>
      </c>
      <c r="H8057" t="s">
        <v>26915</v>
      </c>
      <c r="I8057" t="s">
        <v>26954</v>
      </c>
      <c r="J8057" t="s">
        <v>26989</v>
      </c>
      <c r="K8057" t="s">
        <v>15323</v>
      </c>
      <c r="L8057" t="s">
        <v>53155</v>
      </c>
      <c r="M8057" t="s">
        <v>15322</v>
      </c>
      <c r="N8057" t="s">
        <v>53128</v>
      </c>
      <c r="O8057">
        <v>1567</v>
      </c>
      <c r="P8057" t="s">
        <v>53156</v>
      </c>
      <c r="Q8057">
        <v>77</v>
      </c>
      <c r="R8057" t="s">
        <v>26914</v>
      </c>
      <c r="S8057" t="s">
        <v>26915</v>
      </c>
      <c r="T8057">
        <v>4.24</v>
      </c>
      <c r="U8057" t="s">
        <v>26992</v>
      </c>
      <c r="V8057">
        <v>2.419E-4</v>
      </c>
      <c r="W8057" t="s">
        <v>53157</v>
      </c>
      <c r="X8057">
        <v>17179</v>
      </c>
      <c r="Y8057" t="s">
        <v>28676</v>
      </c>
    </row>
    <row r="8058" spans="1:25" x14ac:dyDescent="0.45">
      <c r="A8058" t="s">
        <v>26914</v>
      </c>
      <c r="B8058" t="s">
        <v>26914</v>
      </c>
      <c r="C8058" t="s">
        <v>26914</v>
      </c>
      <c r="D8058" t="s">
        <v>26914</v>
      </c>
      <c r="E8058" t="s">
        <v>26914</v>
      </c>
      <c r="F8058" t="s">
        <v>26914</v>
      </c>
      <c r="G8058" t="s">
        <v>26914</v>
      </c>
      <c r="H8058" t="s">
        <v>26914</v>
      </c>
      <c r="I8058" t="s">
        <v>26954</v>
      </c>
      <c r="J8058" t="s">
        <v>26916</v>
      </c>
      <c r="K8058" t="s">
        <v>15323</v>
      </c>
      <c r="L8058" t="s">
        <v>53158</v>
      </c>
      <c r="M8058" t="s">
        <v>15322</v>
      </c>
      <c r="N8058" t="s">
        <v>53128</v>
      </c>
      <c r="O8058">
        <v>1567</v>
      </c>
      <c r="P8058" t="s">
        <v>53159</v>
      </c>
      <c r="Q8058">
        <v>73</v>
      </c>
      <c r="R8058" t="s">
        <v>26914</v>
      </c>
      <c r="S8058" t="s">
        <v>26914</v>
      </c>
      <c r="T8058">
        <v>194.3</v>
      </c>
      <c r="U8058">
        <v>1</v>
      </c>
      <c r="V8058">
        <v>1.01E-15</v>
      </c>
      <c r="W8058" t="s">
        <v>53160</v>
      </c>
      <c r="X8058">
        <v>8275</v>
      </c>
      <c r="Y8058" t="s">
        <v>37996</v>
      </c>
    </row>
    <row r="8059" spans="1:25" x14ac:dyDescent="0.45">
      <c r="A8059" t="s">
        <v>26914</v>
      </c>
      <c r="B8059" t="s">
        <v>26915</v>
      </c>
      <c r="C8059" t="s">
        <v>26914</v>
      </c>
      <c r="D8059" t="s">
        <v>26914</v>
      </c>
      <c r="E8059" t="s">
        <v>26914</v>
      </c>
      <c r="F8059" t="s">
        <v>26914</v>
      </c>
      <c r="G8059" t="s">
        <v>26914</v>
      </c>
      <c r="H8059" t="s">
        <v>26915</v>
      </c>
      <c r="I8059" t="s">
        <v>26954</v>
      </c>
      <c r="J8059" t="s">
        <v>26916</v>
      </c>
      <c r="K8059" t="s">
        <v>15323</v>
      </c>
      <c r="L8059" t="s">
        <v>53161</v>
      </c>
      <c r="M8059" t="s">
        <v>15322</v>
      </c>
      <c r="N8059" t="s">
        <v>53128</v>
      </c>
      <c r="O8059">
        <v>1567</v>
      </c>
      <c r="P8059" t="s">
        <v>53162</v>
      </c>
      <c r="Q8059">
        <v>64</v>
      </c>
      <c r="R8059" t="s">
        <v>26914</v>
      </c>
      <c r="S8059" t="s">
        <v>26914</v>
      </c>
      <c r="T8059">
        <v>134.56</v>
      </c>
      <c r="U8059">
        <v>0.99972799999999995</v>
      </c>
      <c r="V8059">
        <v>5.6899999999999997E-6</v>
      </c>
      <c r="W8059" t="s">
        <v>53163</v>
      </c>
      <c r="X8059">
        <v>15072</v>
      </c>
      <c r="Y8059" t="s">
        <v>27013</v>
      </c>
    </row>
    <row r="8060" spans="1:25" x14ac:dyDescent="0.45">
      <c r="A8060" t="s">
        <v>26914</v>
      </c>
      <c r="B8060" t="s">
        <v>26914</v>
      </c>
      <c r="C8060" t="s">
        <v>26914</v>
      </c>
      <c r="D8060" t="s">
        <v>26914</v>
      </c>
      <c r="E8060" t="s">
        <v>26914</v>
      </c>
      <c r="F8060" t="s">
        <v>26914</v>
      </c>
      <c r="G8060" t="s">
        <v>26914</v>
      </c>
      <c r="H8060" t="s">
        <v>26914</v>
      </c>
      <c r="I8060" t="s">
        <v>26954</v>
      </c>
      <c r="J8060" t="s">
        <v>26916</v>
      </c>
      <c r="K8060" t="s">
        <v>15323</v>
      </c>
      <c r="L8060" t="s">
        <v>53164</v>
      </c>
      <c r="M8060" t="s">
        <v>15322</v>
      </c>
      <c r="N8060" t="s">
        <v>53128</v>
      </c>
      <c r="O8060">
        <v>1567</v>
      </c>
      <c r="P8060" t="s">
        <v>53165</v>
      </c>
      <c r="Q8060">
        <v>9</v>
      </c>
      <c r="R8060" t="s">
        <v>26915</v>
      </c>
      <c r="S8060" t="s">
        <v>26914</v>
      </c>
      <c r="T8060">
        <v>77.191000000000003</v>
      </c>
      <c r="U8060">
        <v>0.452517</v>
      </c>
      <c r="V8060">
        <v>2.3957200000000001E-3</v>
      </c>
      <c r="W8060" t="s">
        <v>53166</v>
      </c>
      <c r="X8060">
        <v>19010</v>
      </c>
      <c r="Y8060" t="s">
        <v>31311</v>
      </c>
    </row>
    <row r="8061" spans="1:25" x14ac:dyDescent="0.45">
      <c r="A8061" t="s">
        <v>26914</v>
      </c>
      <c r="B8061" t="s">
        <v>26914</v>
      </c>
      <c r="C8061" t="s">
        <v>26914</v>
      </c>
      <c r="D8061" t="s">
        <v>26914</v>
      </c>
      <c r="E8061" t="s">
        <v>26914</v>
      </c>
      <c r="F8061" t="s">
        <v>26914</v>
      </c>
      <c r="G8061" t="s">
        <v>26914</v>
      </c>
      <c r="H8061" t="s">
        <v>26914</v>
      </c>
      <c r="I8061" t="s">
        <v>26954</v>
      </c>
      <c r="J8061" t="s">
        <v>26916</v>
      </c>
      <c r="K8061" t="s">
        <v>15323</v>
      </c>
      <c r="L8061" t="s">
        <v>53167</v>
      </c>
      <c r="M8061" t="s">
        <v>15322</v>
      </c>
      <c r="N8061" t="s">
        <v>53128</v>
      </c>
      <c r="O8061">
        <v>1567</v>
      </c>
      <c r="P8061" t="s">
        <v>53168</v>
      </c>
      <c r="Q8061">
        <v>8</v>
      </c>
      <c r="R8061" t="s">
        <v>26914</v>
      </c>
      <c r="S8061" t="s">
        <v>26914</v>
      </c>
      <c r="T8061">
        <v>65.278000000000006</v>
      </c>
      <c r="U8061">
        <v>1</v>
      </c>
      <c r="V8061">
        <v>2.3048999999999999E-3</v>
      </c>
      <c r="W8061" t="s">
        <v>53169</v>
      </c>
      <c r="X8061">
        <v>1373</v>
      </c>
      <c r="Y8061" t="s">
        <v>28891</v>
      </c>
    </row>
    <row r="8062" spans="1:25" x14ac:dyDescent="0.45">
      <c r="A8062" t="s">
        <v>26914</v>
      </c>
      <c r="B8062" t="s">
        <v>26914</v>
      </c>
      <c r="C8062" t="s">
        <v>26914</v>
      </c>
      <c r="D8062" t="s">
        <v>26914</v>
      </c>
      <c r="E8062" t="s">
        <v>26914</v>
      </c>
      <c r="F8062" t="s">
        <v>26914</v>
      </c>
      <c r="G8062" t="s">
        <v>26914</v>
      </c>
      <c r="H8062" t="s">
        <v>26914</v>
      </c>
      <c r="I8062" t="s">
        <v>26954</v>
      </c>
      <c r="J8062" t="s">
        <v>26916</v>
      </c>
      <c r="K8062" t="s">
        <v>15323</v>
      </c>
      <c r="L8062" t="s">
        <v>53170</v>
      </c>
      <c r="M8062" t="s">
        <v>15322</v>
      </c>
      <c r="N8062" t="s">
        <v>53128</v>
      </c>
      <c r="O8062">
        <v>1567</v>
      </c>
      <c r="P8062" t="s">
        <v>53171</v>
      </c>
      <c r="Q8062">
        <v>7</v>
      </c>
      <c r="R8062" t="s">
        <v>26915</v>
      </c>
      <c r="S8062" t="s">
        <v>26914</v>
      </c>
      <c r="T8062">
        <v>90.706999999999994</v>
      </c>
      <c r="U8062">
        <v>0.62106099999999997</v>
      </c>
      <c r="V8062">
        <v>1.6199999999999999E-7</v>
      </c>
      <c r="W8062" t="s">
        <v>53172</v>
      </c>
      <c r="X8062">
        <v>9176</v>
      </c>
      <c r="Y8062" t="s">
        <v>29751</v>
      </c>
    </row>
    <row r="8063" spans="1:25" x14ac:dyDescent="0.45">
      <c r="A8063" t="s">
        <v>26914</v>
      </c>
      <c r="B8063" t="s">
        <v>26914</v>
      </c>
      <c r="C8063" t="s">
        <v>26914</v>
      </c>
      <c r="D8063" t="s">
        <v>26914</v>
      </c>
      <c r="E8063" t="s">
        <v>26914</v>
      </c>
      <c r="F8063" t="s">
        <v>26914</v>
      </c>
      <c r="G8063" t="s">
        <v>26914</v>
      </c>
      <c r="H8063" t="s">
        <v>26914</v>
      </c>
      <c r="I8063" t="s">
        <v>26954</v>
      </c>
      <c r="J8063" t="s">
        <v>26989</v>
      </c>
      <c r="K8063" t="s">
        <v>15323</v>
      </c>
      <c r="L8063" t="s">
        <v>53173</v>
      </c>
      <c r="M8063" t="s">
        <v>15322</v>
      </c>
      <c r="N8063" t="s">
        <v>53128</v>
      </c>
      <c r="O8063">
        <v>1567</v>
      </c>
      <c r="P8063" t="s">
        <v>53174</v>
      </c>
      <c r="Q8063">
        <v>6</v>
      </c>
      <c r="R8063" t="s">
        <v>26914</v>
      </c>
      <c r="S8063" t="s">
        <v>26914</v>
      </c>
      <c r="T8063">
        <v>1.9</v>
      </c>
      <c r="U8063" t="s">
        <v>26992</v>
      </c>
      <c r="V8063">
        <v>8.6820000000000005E-3</v>
      </c>
      <c r="W8063" t="s">
        <v>27360</v>
      </c>
      <c r="X8063">
        <v>8731</v>
      </c>
      <c r="Y8063" t="s">
        <v>31545</v>
      </c>
    </row>
    <row r="8064" spans="1:25" x14ac:dyDescent="0.45">
      <c r="A8064" t="s">
        <v>26914</v>
      </c>
      <c r="B8064" t="s">
        <v>26915</v>
      </c>
      <c r="C8064" t="s">
        <v>26914</v>
      </c>
      <c r="D8064" t="s">
        <v>26914</v>
      </c>
      <c r="E8064" t="s">
        <v>26914</v>
      </c>
      <c r="F8064" t="s">
        <v>26914</v>
      </c>
      <c r="G8064" t="s">
        <v>26914</v>
      </c>
      <c r="H8064" t="s">
        <v>26915</v>
      </c>
      <c r="I8064" t="s">
        <v>26954</v>
      </c>
      <c r="J8064" t="s">
        <v>26916</v>
      </c>
      <c r="K8064" t="s">
        <v>15323</v>
      </c>
      <c r="L8064" t="s">
        <v>53175</v>
      </c>
      <c r="M8064" t="s">
        <v>15322</v>
      </c>
      <c r="N8064" t="s">
        <v>53128</v>
      </c>
      <c r="O8064">
        <v>1567</v>
      </c>
      <c r="P8064" t="s">
        <v>53176</v>
      </c>
      <c r="Q8064">
        <v>3</v>
      </c>
      <c r="R8064" t="s">
        <v>26914</v>
      </c>
      <c r="S8064" t="s">
        <v>26914</v>
      </c>
      <c r="T8064">
        <v>60.031999999999996</v>
      </c>
      <c r="U8064">
        <v>0.78114899999999998</v>
      </c>
      <c r="V8064">
        <v>5.77E-5</v>
      </c>
      <c r="W8064" t="s">
        <v>53177</v>
      </c>
      <c r="X8064">
        <v>17261</v>
      </c>
      <c r="Y8064" t="s">
        <v>27245</v>
      </c>
    </row>
    <row r="8065" spans="1:25" x14ac:dyDescent="0.45">
      <c r="A8065" t="s">
        <v>26914</v>
      </c>
      <c r="B8065" t="s">
        <v>26914</v>
      </c>
      <c r="C8065" t="s">
        <v>26914</v>
      </c>
      <c r="D8065" t="s">
        <v>26914</v>
      </c>
      <c r="E8065" t="s">
        <v>26914</v>
      </c>
      <c r="F8065" t="s">
        <v>26914</v>
      </c>
      <c r="G8065" t="s">
        <v>26914</v>
      </c>
      <c r="H8065" t="s">
        <v>26914</v>
      </c>
      <c r="I8065" t="s">
        <v>26954</v>
      </c>
      <c r="J8065" t="s">
        <v>26916</v>
      </c>
      <c r="K8065" t="s">
        <v>15323</v>
      </c>
      <c r="L8065" t="s">
        <v>53178</v>
      </c>
      <c r="M8065" t="s">
        <v>15322</v>
      </c>
      <c r="N8065" t="s">
        <v>53128</v>
      </c>
      <c r="O8065">
        <v>1567</v>
      </c>
      <c r="P8065" t="s">
        <v>53179</v>
      </c>
      <c r="Q8065">
        <v>2</v>
      </c>
      <c r="R8065" t="s">
        <v>26914</v>
      </c>
      <c r="S8065" t="s">
        <v>26914</v>
      </c>
      <c r="T8065">
        <v>85.522000000000006</v>
      </c>
      <c r="U8065">
        <v>0.82177999999999995</v>
      </c>
      <c r="V8065">
        <v>7.8399999999999995E-5</v>
      </c>
      <c r="W8065" t="s">
        <v>53180</v>
      </c>
      <c r="X8065">
        <v>15643</v>
      </c>
      <c r="Y8065" t="s">
        <v>28033</v>
      </c>
    </row>
    <row r="8066" spans="1:25" x14ac:dyDescent="0.45">
      <c r="A8066" t="s">
        <v>26914</v>
      </c>
      <c r="B8066" t="s">
        <v>26914</v>
      </c>
      <c r="C8066" t="s">
        <v>26914</v>
      </c>
      <c r="D8066" t="s">
        <v>26914</v>
      </c>
      <c r="E8066" t="s">
        <v>26914</v>
      </c>
      <c r="F8066" t="s">
        <v>26914</v>
      </c>
      <c r="G8066" t="s">
        <v>26914</v>
      </c>
      <c r="H8066" t="s">
        <v>26914</v>
      </c>
      <c r="I8066" t="s">
        <v>26954</v>
      </c>
      <c r="J8066" t="s">
        <v>26989</v>
      </c>
      <c r="K8066" t="s">
        <v>15323</v>
      </c>
      <c r="L8066" t="s">
        <v>53181</v>
      </c>
      <c r="M8066" t="s">
        <v>15322</v>
      </c>
      <c r="N8066" t="s">
        <v>53128</v>
      </c>
      <c r="O8066">
        <v>1567</v>
      </c>
      <c r="P8066" t="s">
        <v>53182</v>
      </c>
      <c r="Q8066">
        <v>2</v>
      </c>
      <c r="R8066" t="s">
        <v>26914</v>
      </c>
      <c r="S8066" t="s">
        <v>26915</v>
      </c>
      <c r="T8066">
        <v>3.09</v>
      </c>
      <c r="U8066" t="s">
        <v>26992</v>
      </c>
      <c r="V8066">
        <v>8.3100000000000003E-4</v>
      </c>
      <c r="W8066" t="s">
        <v>53183</v>
      </c>
      <c r="X8066">
        <v>15680</v>
      </c>
      <c r="Y8066" t="s">
        <v>34341</v>
      </c>
    </row>
    <row r="8067" spans="1:25" x14ac:dyDescent="0.45">
      <c r="A8067" t="s">
        <v>26914</v>
      </c>
      <c r="B8067" t="s">
        <v>26914</v>
      </c>
      <c r="C8067" t="s">
        <v>26914</v>
      </c>
      <c r="D8067" t="s">
        <v>26914</v>
      </c>
      <c r="E8067" t="s">
        <v>26914</v>
      </c>
      <c r="F8067" t="s">
        <v>26914</v>
      </c>
      <c r="G8067" t="s">
        <v>26914</v>
      </c>
      <c r="H8067" t="s">
        <v>26914</v>
      </c>
      <c r="I8067" t="s">
        <v>26954</v>
      </c>
      <c r="J8067" t="s">
        <v>26916</v>
      </c>
      <c r="K8067" t="s">
        <v>15323</v>
      </c>
      <c r="L8067" t="s">
        <v>53184</v>
      </c>
      <c r="M8067" t="s">
        <v>15322</v>
      </c>
      <c r="N8067" t="s">
        <v>53128</v>
      </c>
      <c r="O8067">
        <v>1567</v>
      </c>
      <c r="P8067" t="s">
        <v>53185</v>
      </c>
      <c r="Q8067">
        <v>1</v>
      </c>
      <c r="R8067" t="s">
        <v>26914</v>
      </c>
      <c r="S8067" t="s">
        <v>26914</v>
      </c>
      <c r="T8067">
        <v>55.655999999999999</v>
      </c>
      <c r="U8067">
        <v>0.95569499999999996</v>
      </c>
      <c r="V8067">
        <v>1.1142900000000001E-2</v>
      </c>
      <c r="W8067" t="s">
        <v>53186</v>
      </c>
      <c r="X8067">
        <v>7282</v>
      </c>
      <c r="Y8067" t="s">
        <v>27290</v>
      </c>
    </row>
    <row r="8068" spans="1:25" x14ac:dyDescent="0.45">
      <c r="A8068" t="s">
        <v>26914</v>
      </c>
      <c r="B8068" t="s">
        <v>26914</v>
      </c>
      <c r="C8068" t="s">
        <v>26914</v>
      </c>
      <c r="D8068" t="s">
        <v>26914</v>
      </c>
      <c r="E8068" t="s">
        <v>26914</v>
      </c>
      <c r="F8068" t="s">
        <v>26914</v>
      </c>
      <c r="G8068" t="s">
        <v>26914</v>
      </c>
      <c r="H8068" t="s">
        <v>26914</v>
      </c>
      <c r="I8068" t="s">
        <v>26954</v>
      </c>
      <c r="J8068" t="s">
        <v>26916</v>
      </c>
      <c r="K8068" t="s">
        <v>15323</v>
      </c>
      <c r="L8068" t="s">
        <v>53187</v>
      </c>
      <c r="M8068" t="s">
        <v>15322</v>
      </c>
      <c r="N8068" t="s">
        <v>53128</v>
      </c>
      <c r="O8068">
        <v>1567</v>
      </c>
      <c r="P8068" t="s">
        <v>53188</v>
      </c>
      <c r="Q8068">
        <v>1</v>
      </c>
      <c r="R8068" t="s">
        <v>26914</v>
      </c>
      <c r="S8068" t="s">
        <v>26914</v>
      </c>
      <c r="T8068">
        <v>88.947999999999993</v>
      </c>
      <c r="U8068">
        <v>0.83174800000000004</v>
      </c>
      <c r="V8068">
        <v>3.45416E-3</v>
      </c>
      <c r="W8068" t="s">
        <v>53189</v>
      </c>
      <c r="X8068">
        <v>5818</v>
      </c>
      <c r="Y8068" t="s">
        <v>28479</v>
      </c>
    </row>
    <row r="8069" spans="1:25" x14ac:dyDescent="0.45">
      <c r="A8069" t="s">
        <v>26914</v>
      </c>
      <c r="B8069" t="s">
        <v>26914</v>
      </c>
      <c r="C8069" t="s">
        <v>26914</v>
      </c>
      <c r="D8069" t="s">
        <v>26914</v>
      </c>
      <c r="E8069" t="s">
        <v>26914</v>
      </c>
      <c r="F8069" t="s">
        <v>26914</v>
      </c>
      <c r="G8069" t="s">
        <v>26914</v>
      </c>
      <c r="H8069" t="s">
        <v>26914</v>
      </c>
      <c r="I8069" t="s">
        <v>26954</v>
      </c>
      <c r="J8069" t="s">
        <v>26989</v>
      </c>
      <c r="K8069" t="s">
        <v>15323</v>
      </c>
      <c r="L8069" t="s">
        <v>53190</v>
      </c>
      <c r="M8069" t="s">
        <v>15322</v>
      </c>
      <c r="N8069" t="s">
        <v>53128</v>
      </c>
      <c r="O8069">
        <v>1567</v>
      </c>
      <c r="P8069" t="s">
        <v>53191</v>
      </c>
      <c r="Q8069">
        <v>1</v>
      </c>
      <c r="R8069" t="s">
        <v>26914</v>
      </c>
      <c r="S8069" t="s">
        <v>26914</v>
      </c>
      <c r="T8069">
        <v>3.39</v>
      </c>
      <c r="U8069" t="s">
        <v>26992</v>
      </c>
      <c r="V8069">
        <v>0</v>
      </c>
      <c r="W8069" t="s">
        <v>53192</v>
      </c>
      <c r="X8069">
        <v>17012</v>
      </c>
      <c r="Y8069" t="s">
        <v>41356</v>
      </c>
    </row>
    <row r="8070" spans="1:25" x14ac:dyDescent="0.45">
      <c r="A8070" t="s">
        <v>26914</v>
      </c>
      <c r="B8070" t="s">
        <v>26914</v>
      </c>
      <c r="C8070" t="s">
        <v>26914</v>
      </c>
      <c r="D8070" t="s">
        <v>26914</v>
      </c>
      <c r="E8070" t="s">
        <v>26914</v>
      </c>
      <c r="F8070" t="s">
        <v>26914</v>
      </c>
      <c r="G8070" t="s">
        <v>26914</v>
      </c>
      <c r="H8070" t="s">
        <v>26914</v>
      </c>
      <c r="I8070" t="s">
        <v>26954</v>
      </c>
      <c r="J8070" t="s">
        <v>26916</v>
      </c>
      <c r="K8070" t="s">
        <v>15323</v>
      </c>
      <c r="L8070" t="s">
        <v>53193</v>
      </c>
      <c r="M8070" t="s">
        <v>15322</v>
      </c>
      <c r="N8070" t="s">
        <v>53128</v>
      </c>
      <c r="O8070">
        <v>1567</v>
      </c>
      <c r="P8070" t="s">
        <v>53194</v>
      </c>
      <c r="Q8070">
        <v>1</v>
      </c>
      <c r="R8070" t="s">
        <v>26915</v>
      </c>
      <c r="S8070" t="s">
        <v>26914</v>
      </c>
      <c r="T8070">
        <v>44.447000000000003</v>
      </c>
      <c r="U8070">
        <v>0.49967</v>
      </c>
      <c r="V8070">
        <v>1.5876399999999999E-2</v>
      </c>
      <c r="W8070" t="s">
        <v>53130</v>
      </c>
      <c r="X8070">
        <v>8057</v>
      </c>
      <c r="Y8070" t="s">
        <v>33748</v>
      </c>
    </row>
    <row r="8071" spans="1:25" x14ac:dyDescent="0.45">
      <c r="A8071" t="s">
        <v>26914</v>
      </c>
      <c r="B8071" t="s">
        <v>26914</v>
      </c>
      <c r="C8071" t="s">
        <v>26914</v>
      </c>
      <c r="D8071" t="s">
        <v>26914</v>
      </c>
      <c r="E8071" t="s">
        <v>26914</v>
      </c>
      <c r="F8071" t="s">
        <v>26914</v>
      </c>
      <c r="G8071" t="s">
        <v>26914</v>
      </c>
      <c r="H8071" t="s">
        <v>26914</v>
      </c>
      <c r="I8071" t="s">
        <v>26954</v>
      </c>
      <c r="J8071" t="s">
        <v>26916</v>
      </c>
      <c r="K8071" t="s">
        <v>15323</v>
      </c>
      <c r="L8071" t="s">
        <v>53195</v>
      </c>
      <c r="M8071" t="s">
        <v>15322</v>
      </c>
      <c r="N8071" t="s">
        <v>53128</v>
      </c>
      <c r="O8071">
        <v>1567</v>
      </c>
      <c r="P8071" t="s">
        <v>53196</v>
      </c>
      <c r="Q8071">
        <v>1</v>
      </c>
      <c r="R8071" t="s">
        <v>26915</v>
      </c>
      <c r="S8071" t="s">
        <v>26914</v>
      </c>
      <c r="T8071">
        <v>45.161000000000001</v>
      </c>
      <c r="U8071">
        <v>0.60650999999999999</v>
      </c>
      <c r="V8071">
        <v>7.8531699999999996E-3</v>
      </c>
      <c r="W8071" t="s">
        <v>53197</v>
      </c>
      <c r="X8071">
        <v>3603</v>
      </c>
      <c r="Y8071" t="s">
        <v>53198</v>
      </c>
    </row>
    <row r="8072" spans="1:25" x14ac:dyDescent="0.45">
      <c r="A8072" t="s">
        <v>26914</v>
      </c>
      <c r="B8072" t="s">
        <v>26914</v>
      </c>
      <c r="C8072" t="s">
        <v>26914</v>
      </c>
      <c r="D8072" t="s">
        <v>26914</v>
      </c>
      <c r="E8072" t="s">
        <v>26914</v>
      </c>
      <c r="F8072" t="s">
        <v>26914</v>
      </c>
      <c r="G8072" t="s">
        <v>26914</v>
      </c>
      <c r="H8072" t="s">
        <v>26914</v>
      </c>
      <c r="I8072" t="s">
        <v>26954</v>
      </c>
      <c r="J8072" t="s">
        <v>26916</v>
      </c>
      <c r="K8072" t="s">
        <v>9982</v>
      </c>
      <c r="L8072" t="s">
        <v>53199</v>
      </c>
      <c r="M8072" t="s">
        <v>9981</v>
      </c>
      <c r="N8072" t="s">
        <v>53200</v>
      </c>
      <c r="O8072">
        <v>1540</v>
      </c>
      <c r="P8072" t="s">
        <v>53201</v>
      </c>
      <c r="Q8072">
        <v>4</v>
      </c>
      <c r="R8072" t="s">
        <v>26914</v>
      </c>
      <c r="S8072" t="s">
        <v>26914</v>
      </c>
      <c r="T8072">
        <v>65.942999999999998</v>
      </c>
      <c r="U8072">
        <v>0.81056799999999996</v>
      </c>
      <c r="V8072">
        <v>4.8571200000000001E-4</v>
      </c>
      <c r="W8072" t="s">
        <v>53202</v>
      </c>
      <c r="X8072">
        <v>10374</v>
      </c>
      <c r="Y8072" t="s">
        <v>29005</v>
      </c>
    </row>
    <row r="8073" spans="1:25" x14ac:dyDescent="0.45">
      <c r="A8073" t="s">
        <v>26914</v>
      </c>
      <c r="B8073" t="s">
        <v>26914</v>
      </c>
      <c r="C8073" t="s">
        <v>26914</v>
      </c>
      <c r="D8073" t="s">
        <v>26914</v>
      </c>
      <c r="E8073" t="s">
        <v>26914</v>
      </c>
      <c r="F8073" t="s">
        <v>26914</v>
      </c>
      <c r="G8073" t="s">
        <v>26914</v>
      </c>
      <c r="H8073" t="s">
        <v>26914</v>
      </c>
      <c r="I8073" t="s">
        <v>26954</v>
      </c>
      <c r="J8073" t="s">
        <v>26916</v>
      </c>
      <c r="K8073" t="s">
        <v>9982</v>
      </c>
      <c r="L8073" t="s">
        <v>53203</v>
      </c>
      <c r="M8073" t="s">
        <v>9981</v>
      </c>
      <c r="N8073" t="s">
        <v>53200</v>
      </c>
      <c r="O8073">
        <v>1540</v>
      </c>
      <c r="P8073" t="s">
        <v>53204</v>
      </c>
      <c r="Q8073">
        <v>1</v>
      </c>
      <c r="R8073" t="s">
        <v>26914</v>
      </c>
      <c r="S8073" t="s">
        <v>26914</v>
      </c>
      <c r="T8073">
        <v>63.418999999999997</v>
      </c>
      <c r="U8073">
        <v>1</v>
      </c>
      <c r="V8073">
        <v>1.1264E-2</v>
      </c>
      <c r="W8073" t="s">
        <v>53205</v>
      </c>
      <c r="X8073">
        <v>2864</v>
      </c>
      <c r="Y8073" t="s">
        <v>28693</v>
      </c>
    </row>
    <row r="8074" spans="1:25" x14ac:dyDescent="0.45">
      <c r="A8074" t="s">
        <v>26914</v>
      </c>
      <c r="B8074" t="s">
        <v>26914</v>
      </c>
      <c r="C8074" t="s">
        <v>26914</v>
      </c>
      <c r="D8074" t="s">
        <v>26914</v>
      </c>
      <c r="E8074" t="s">
        <v>26914</v>
      </c>
      <c r="F8074" t="s">
        <v>26914</v>
      </c>
      <c r="G8074" t="s">
        <v>26914</v>
      </c>
      <c r="H8074" t="s">
        <v>26914</v>
      </c>
      <c r="I8074" t="s">
        <v>26954</v>
      </c>
      <c r="J8074" t="s">
        <v>26916</v>
      </c>
      <c r="K8074" t="s">
        <v>3164</v>
      </c>
      <c r="L8074" t="s">
        <v>53206</v>
      </c>
      <c r="M8074" t="s">
        <v>3163</v>
      </c>
      <c r="N8074" t="s">
        <v>53207</v>
      </c>
      <c r="O8074">
        <v>1516</v>
      </c>
      <c r="P8074" t="s">
        <v>53208</v>
      </c>
      <c r="Q8074">
        <v>22</v>
      </c>
      <c r="R8074" t="s">
        <v>26914</v>
      </c>
      <c r="S8074" t="s">
        <v>26914</v>
      </c>
      <c r="T8074">
        <v>85.676000000000002</v>
      </c>
      <c r="U8074">
        <v>1</v>
      </c>
      <c r="V8074">
        <v>2.2407999999999998E-3</v>
      </c>
      <c r="W8074" t="s">
        <v>53209</v>
      </c>
      <c r="X8074">
        <v>3588</v>
      </c>
      <c r="Y8074" t="s">
        <v>32548</v>
      </c>
    </row>
    <row r="8075" spans="1:25" x14ac:dyDescent="0.45">
      <c r="A8075" t="s">
        <v>26914</v>
      </c>
      <c r="B8075" t="s">
        <v>26914</v>
      </c>
      <c r="C8075" t="s">
        <v>26914</v>
      </c>
      <c r="D8075" t="s">
        <v>26914</v>
      </c>
      <c r="E8075" t="s">
        <v>26914</v>
      </c>
      <c r="F8075" t="s">
        <v>26914</v>
      </c>
      <c r="G8075" t="s">
        <v>26914</v>
      </c>
      <c r="H8075" t="s">
        <v>26914</v>
      </c>
      <c r="I8075" t="s">
        <v>26954</v>
      </c>
      <c r="J8075" t="s">
        <v>26916</v>
      </c>
      <c r="K8075" t="s">
        <v>18917</v>
      </c>
      <c r="L8075" t="s">
        <v>53210</v>
      </c>
      <c r="M8075" t="s">
        <v>18916</v>
      </c>
      <c r="N8075" t="s">
        <v>53211</v>
      </c>
      <c r="O8075">
        <v>3314</v>
      </c>
      <c r="P8075" t="s">
        <v>53212</v>
      </c>
      <c r="Q8075">
        <v>169</v>
      </c>
      <c r="R8075" t="s">
        <v>26914</v>
      </c>
      <c r="S8075" t="s">
        <v>26914</v>
      </c>
      <c r="T8075">
        <v>158.41999999999999</v>
      </c>
      <c r="U8075">
        <v>1</v>
      </c>
      <c r="V8075">
        <v>1.3899999999999999E-7</v>
      </c>
      <c r="W8075" t="s">
        <v>53213</v>
      </c>
      <c r="X8075">
        <v>1119</v>
      </c>
      <c r="Y8075" t="s">
        <v>30334</v>
      </c>
    </row>
    <row r="8076" spans="1:25" x14ac:dyDescent="0.45">
      <c r="A8076" t="s">
        <v>26914</v>
      </c>
      <c r="B8076" t="s">
        <v>26914</v>
      </c>
      <c r="C8076" t="s">
        <v>26914</v>
      </c>
      <c r="D8076" t="s">
        <v>26914</v>
      </c>
      <c r="E8076" t="s">
        <v>26914</v>
      </c>
      <c r="F8076" t="s">
        <v>26914</v>
      </c>
      <c r="G8076" t="s">
        <v>26914</v>
      </c>
      <c r="H8076" t="s">
        <v>26914</v>
      </c>
      <c r="I8076" t="s">
        <v>26954</v>
      </c>
      <c r="J8076" t="s">
        <v>26916</v>
      </c>
      <c r="K8076" t="s">
        <v>18917</v>
      </c>
      <c r="L8076" t="s">
        <v>53214</v>
      </c>
      <c r="M8076" t="s">
        <v>18916</v>
      </c>
      <c r="N8076" t="s">
        <v>53211</v>
      </c>
      <c r="O8076">
        <v>3314</v>
      </c>
      <c r="P8076" t="s">
        <v>53215</v>
      </c>
      <c r="Q8076">
        <v>112</v>
      </c>
      <c r="R8076" t="s">
        <v>26914</v>
      </c>
      <c r="S8076" t="s">
        <v>26914</v>
      </c>
      <c r="T8076">
        <v>147.41999999999999</v>
      </c>
      <c r="U8076">
        <v>0.97306599999999999</v>
      </c>
      <c r="V8076">
        <v>3.0899999999999999E-9</v>
      </c>
      <c r="W8076" t="s">
        <v>53216</v>
      </c>
      <c r="X8076">
        <v>1176</v>
      </c>
      <c r="Y8076" t="s">
        <v>30381</v>
      </c>
    </row>
    <row r="8077" spans="1:25" x14ac:dyDescent="0.45">
      <c r="A8077" t="s">
        <v>26914</v>
      </c>
      <c r="B8077" t="s">
        <v>26914</v>
      </c>
      <c r="C8077" t="s">
        <v>26914</v>
      </c>
      <c r="D8077" t="s">
        <v>26914</v>
      </c>
      <c r="E8077" t="s">
        <v>26914</v>
      </c>
      <c r="F8077" t="s">
        <v>26914</v>
      </c>
      <c r="G8077" t="s">
        <v>26914</v>
      </c>
      <c r="H8077" t="s">
        <v>26914</v>
      </c>
      <c r="I8077" t="s">
        <v>26954</v>
      </c>
      <c r="J8077" t="s">
        <v>26916</v>
      </c>
      <c r="K8077" t="s">
        <v>18917</v>
      </c>
      <c r="L8077" t="s">
        <v>53217</v>
      </c>
      <c r="M8077" t="s">
        <v>18916</v>
      </c>
      <c r="N8077" t="s">
        <v>53211</v>
      </c>
      <c r="O8077">
        <v>3314</v>
      </c>
      <c r="P8077" t="s">
        <v>53218</v>
      </c>
      <c r="Q8077">
        <v>100</v>
      </c>
      <c r="R8077" t="s">
        <v>26914</v>
      </c>
      <c r="S8077" t="s">
        <v>26914</v>
      </c>
      <c r="T8077">
        <v>128.35</v>
      </c>
      <c r="U8077">
        <v>0.99999800000000005</v>
      </c>
      <c r="V8077">
        <v>1.52E-8</v>
      </c>
      <c r="W8077" t="s">
        <v>53219</v>
      </c>
      <c r="X8077">
        <v>3351</v>
      </c>
      <c r="Y8077" t="s">
        <v>27299</v>
      </c>
    </row>
    <row r="8078" spans="1:25" x14ac:dyDescent="0.45">
      <c r="A8078" t="s">
        <v>26914</v>
      </c>
      <c r="B8078" t="s">
        <v>26914</v>
      </c>
      <c r="C8078" t="s">
        <v>26914</v>
      </c>
      <c r="D8078" t="s">
        <v>26914</v>
      </c>
      <c r="E8078" t="s">
        <v>26914</v>
      </c>
      <c r="F8078" t="s">
        <v>26914</v>
      </c>
      <c r="G8078" t="s">
        <v>26914</v>
      </c>
      <c r="H8078" t="s">
        <v>26914</v>
      </c>
      <c r="I8078" t="s">
        <v>26954</v>
      </c>
      <c r="J8078" t="s">
        <v>26916</v>
      </c>
      <c r="K8078" t="s">
        <v>18917</v>
      </c>
      <c r="L8078" t="s">
        <v>53220</v>
      </c>
      <c r="M8078" t="s">
        <v>18916</v>
      </c>
      <c r="N8078" t="s">
        <v>53211</v>
      </c>
      <c r="O8078">
        <v>3314</v>
      </c>
      <c r="P8078" t="s">
        <v>53221</v>
      </c>
      <c r="Q8078">
        <v>77</v>
      </c>
      <c r="R8078" t="s">
        <v>26914</v>
      </c>
      <c r="S8078" t="s">
        <v>26914</v>
      </c>
      <c r="T8078">
        <v>135.02000000000001</v>
      </c>
      <c r="U8078">
        <v>0.99711300000000003</v>
      </c>
      <c r="V8078">
        <v>4.6200000000000001E-24</v>
      </c>
      <c r="W8078" t="s">
        <v>53222</v>
      </c>
      <c r="X8078">
        <v>1300</v>
      </c>
      <c r="Y8078" t="s">
        <v>29584</v>
      </c>
    </row>
    <row r="8079" spans="1:25" x14ac:dyDescent="0.45">
      <c r="A8079" t="s">
        <v>26914</v>
      </c>
      <c r="B8079" t="s">
        <v>26914</v>
      </c>
      <c r="C8079" t="s">
        <v>26914</v>
      </c>
      <c r="D8079" t="s">
        <v>26914</v>
      </c>
      <c r="E8079" t="s">
        <v>26914</v>
      </c>
      <c r="F8079" t="s">
        <v>26914</v>
      </c>
      <c r="G8079" t="s">
        <v>26914</v>
      </c>
      <c r="H8079" t="s">
        <v>26914</v>
      </c>
      <c r="I8079" t="s">
        <v>26954</v>
      </c>
      <c r="J8079" t="s">
        <v>26916</v>
      </c>
      <c r="K8079" t="s">
        <v>18917</v>
      </c>
      <c r="L8079" t="s">
        <v>53223</v>
      </c>
      <c r="M8079" t="s">
        <v>18916</v>
      </c>
      <c r="N8079" t="s">
        <v>53211</v>
      </c>
      <c r="O8079">
        <v>3314</v>
      </c>
      <c r="P8079" t="s">
        <v>53224</v>
      </c>
      <c r="Q8079">
        <v>56</v>
      </c>
      <c r="R8079" t="s">
        <v>26914</v>
      </c>
      <c r="S8079" t="s">
        <v>26914</v>
      </c>
      <c r="T8079">
        <v>207.64</v>
      </c>
      <c r="U8079">
        <v>1</v>
      </c>
      <c r="V8079">
        <v>2.8900000000000001E-23</v>
      </c>
      <c r="W8079" t="s">
        <v>53225</v>
      </c>
      <c r="X8079">
        <v>2197</v>
      </c>
      <c r="Y8079" t="s">
        <v>27095</v>
      </c>
    </row>
    <row r="8080" spans="1:25" x14ac:dyDescent="0.45">
      <c r="A8080" t="s">
        <v>26914</v>
      </c>
      <c r="B8080" t="s">
        <v>26914</v>
      </c>
      <c r="C8080" t="s">
        <v>26914</v>
      </c>
      <c r="D8080" t="s">
        <v>26914</v>
      </c>
      <c r="E8080" t="s">
        <v>26914</v>
      </c>
      <c r="F8080" t="s">
        <v>26914</v>
      </c>
      <c r="G8080" t="s">
        <v>26914</v>
      </c>
      <c r="H8080" t="s">
        <v>26914</v>
      </c>
      <c r="I8080" t="s">
        <v>26954</v>
      </c>
      <c r="J8080" t="s">
        <v>26916</v>
      </c>
      <c r="K8080" t="s">
        <v>18917</v>
      </c>
      <c r="L8080" t="s">
        <v>53226</v>
      </c>
      <c r="M8080" t="s">
        <v>18916</v>
      </c>
      <c r="N8080" t="s">
        <v>53211</v>
      </c>
      <c r="O8080">
        <v>3314</v>
      </c>
      <c r="P8080" t="s">
        <v>53227</v>
      </c>
      <c r="Q8080">
        <v>11</v>
      </c>
      <c r="R8080" t="s">
        <v>26914</v>
      </c>
      <c r="S8080" t="s">
        <v>26914</v>
      </c>
      <c r="T8080">
        <v>169.98</v>
      </c>
      <c r="U8080">
        <v>0.99601799999999996</v>
      </c>
      <c r="V8080">
        <v>8.6099999999999995E-24</v>
      </c>
      <c r="W8080" t="s">
        <v>53228</v>
      </c>
      <c r="X8080">
        <v>10476</v>
      </c>
      <c r="Y8080" t="s">
        <v>30804</v>
      </c>
    </row>
    <row r="8081" spans="1:25" x14ac:dyDescent="0.45">
      <c r="A8081" t="s">
        <v>26914</v>
      </c>
      <c r="B8081" t="s">
        <v>26914</v>
      </c>
      <c r="C8081" t="s">
        <v>26914</v>
      </c>
      <c r="D8081" t="s">
        <v>26914</v>
      </c>
      <c r="E8081" t="s">
        <v>26914</v>
      </c>
      <c r="F8081" t="s">
        <v>26914</v>
      </c>
      <c r="G8081" t="s">
        <v>26914</v>
      </c>
      <c r="H8081" t="s">
        <v>26914</v>
      </c>
      <c r="I8081" t="s">
        <v>26954</v>
      </c>
      <c r="J8081" t="s">
        <v>26916</v>
      </c>
      <c r="K8081" t="s">
        <v>18917</v>
      </c>
      <c r="L8081" t="s">
        <v>53229</v>
      </c>
      <c r="M8081" t="s">
        <v>18916</v>
      </c>
      <c r="N8081" t="s">
        <v>53211</v>
      </c>
      <c r="O8081">
        <v>3314</v>
      </c>
      <c r="P8081" t="s">
        <v>53230</v>
      </c>
      <c r="Q8081">
        <v>2</v>
      </c>
      <c r="R8081" t="s">
        <v>26914</v>
      </c>
      <c r="S8081" t="s">
        <v>26914</v>
      </c>
      <c r="T8081">
        <v>72.320999999999998</v>
      </c>
      <c r="U8081">
        <v>0.80794699999999997</v>
      </c>
      <c r="V8081">
        <v>4.01548E-4</v>
      </c>
      <c r="W8081" t="s">
        <v>53231</v>
      </c>
      <c r="X8081">
        <v>1279</v>
      </c>
      <c r="Y8081" t="s">
        <v>53232</v>
      </c>
    </row>
    <row r="8082" spans="1:25" x14ac:dyDescent="0.45">
      <c r="A8082" t="s">
        <v>26914</v>
      </c>
      <c r="B8082" t="s">
        <v>26914</v>
      </c>
      <c r="C8082" t="s">
        <v>26914</v>
      </c>
      <c r="D8082" t="s">
        <v>26914</v>
      </c>
      <c r="E8082" t="s">
        <v>26914</v>
      </c>
      <c r="F8082" t="s">
        <v>26914</v>
      </c>
      <c r="G8082" t="s">
        <v>26914</v>
      </c>
      <c r="H8082" t="s">
        <v>26914</v>
      </c>
      <c r="I8082" t="s">
        <v>26954</v>
      </c>
      <c r="J8082" t="s">
        <v>26916</v>
      </c>
      <c r="K8082" t="s">
        <v>18917</v>
      </c>
      <c r="L8082" t="s">
        <v>53233</v>
      </c>
      <c r="M8082" t="s">
        <v>18916</v>
      </c>
      <c r="N8082" t="s">
        <v>53211</v>
      </c>
      <c r="O8082">
        <v>3314</v>
      </c>
      <c r="P8082" t="s">
        <v>53234</v>
      </c>
      <c r="Q8082">
        <v>2</v>
      </c>
      <c r="R8082" t="s">
        <v>26914</v>
      </c>
      <c r="S8082" t="s">
        <v>26914</v>
      </c>
      <c r="T8082">
        <v>176.4</v>
      </c>
      <c r="U8082">
        <v>0.82565299999999997</v>
      </c>
      <c r="V8082">
        <v>1.23E-16</v>
      </c>
      <c r="W8082" t="s">
        <v>53235</v>
      </c>
      <c r="X8082">
        <v>10894</v>
      </c>
      <c r="Y8082" t="s">
        <v>30193</v>
      </c>
    </row>
    <row r="8083" spans="1:25" x14ac:dyDescent="0.45">
      <c r="A8083" t="s">
        <v>26914</v>
      </c>
      <c r="B8083" t="s">
        <v>26914</v>
      </c>
      <c r="C8083" t="s">
        <v>26914</v>
      </c>
      <c r="D8083" t="s">
        <v>26914</v>
      </c>
      <c r="E8083" t="s">
        <v>26914</v>
      </c>
      <c r="F8083" t="s">
        <v>26914</v>
      </c>
      <c r="G8083" t="s">
        <v>26914</v>
      </c>
      <c r="H8083" t="s">
        <v>26914</v>
      </c>
      <c r="I8083" t="s">
        <v>26954</v>
      </c>
      <c r="J8083" t="s">
        <v>26916</v>
      </c>
      <c r="K8083" t="s">
        <v>18917</v>
      </c>
      <c r="L8083" t="s">
        <v>53236</v>
      </c>
      <c r="M8083" t="s">
        <v>18916</v>
      </c>
      <c r="N8083" t="s">
        <v>53211</v>
      </c>
      <c r="O8083">
        <v>3314</v>
      </c>
      <c r="P8083" t="s">
        <v>53237</v>
      </c>
      <c r="Q8083">
        <v>1</v>
      </c>
      <c r="R8083" t="s">
        <v>26914</v>
      </c>
      <c r="S8083" t="s">
        <v>26914</v>
      </c>
      <c r="T8083">
        <v>69.864000000000004</v>
      </c>
      <c r="U8083">
        <v>1</v>
      </c>
      <c r="V8083">
        <v>2.8993399999999998E-3</v>
      </c>
      <c r="W8083" t="s">
        <v>53238</v>
      </c>
      <c r="X8083">
        <v>8753</v>
      </c>
      <c r="Y8083" t="s">
        <v>27445</v>
      </c>
    </row>
    <row r="8084" spans="1:25" x14ac:dyDescent="0.45">
      <c r="A8084" t="s">
        <v>26914</v>
      </c>
      <c r="B8084" t="s">
        <v>26915</v>
      </c>
      <c r="C8084" t="s">
        <v>26914</v>
      </c>
      <c r="D8084" t="s">
        <v>26914</v>
      </c>
      <c r="E8084" t="s">
        <v>26914</v>
      </c>
      <c r="F8084" t="s">
        <v>26914</v>
      </c>
      <c r="G8084" t="s">
        <v>26914</v>
      </c>
      <c r="H8084" t="s">
        <v>26915</v>
      </c>
      <c r="I8084">
        <v>-0.60499999999999998</v>
      </c>
      <c r="J8084" t="s">
        <v>26916</v>
      </c>
      <c r="K8084" t="s">
        <v>5234</v>
      </c>
      <c r="L8084" t="s">
        <v>53239</v>
      </c>
      <c r="M8084" t="s">
        <v>5233</v>
      </c>
      <c r="N8084" t="s">
        <v>53240</v>
      </c>
      <c r="O8084">
        <v>74144</v>
      </c>
      <c r="P8084" t="s">
        <v>53241</v>
      </c>
      <c r="Q8084" t="s">
        <v>26963</v>
      </c>
      <c r="R8084" t="s">
        <v>26915</v>
      </c>
      <c r="S8084" t="s">
        <v>26914</v>
      </c>
      <c r="T8084">
        <v>43.124000000000002</v>
      </c>
      <c r="U8084">
        <v>0.5</v>
      </c>
      <c r="V8084">
        <v>1.74238E-2</v>
      </c>
      <c r="W8084" t="s">
        <v>53242</v>
      </c>
      <c r="X8084">
        <v>1459</v>
      </c>
      <c r="Y8084" t="s">
        <v>27986</v>
      </c>
    </row>
    <row r="8085" spans="1:25" x14ac:dyDescent="0.45">
      <c r="A8085" t="s">
        <v>26914</v>
      </c>
      <c r="B8085" t="s">
        <v>26914</v>
      </c>
      <c r="C8085" t="s">
        <v>26914</v>
      </c>
      <c r="D8085" t="s">
        <v>26914</v>
      </c>
      <c r="E8085" t="s">
        <v>26914</v>
      </c>
      <c r="F8085" t="s">
        <v>26914</v>
      </c>
      <c r="G8085" t="s">
        <v>26914</v>
      </c>
      <c r="H8085" t="s">
        <v>26914</v>
      </c>
      <c r="I8085">
        <v>-1.0189999999999999</v>
      </c>
      <c r="J8085" t="s">
        <v>26916</v>
      </c>
      <c r="K8085" t="s">
        <v>5234</v>
      </c>
      <c r="L8085" t="s">
        <v>53243</v>
      </c>
      <c r="M8085" t="s">
        <v>5233</v>
      </c>
      <c r="N8085" t="s">
        <v>53240</v>
      </c>
      <c r="O8085">
        <v>74144</v>
      </c>
      <c r="P8085" t="s">
        <v>53244</v>
      </c>
      <c r="Q8085">
        <v>313</v>
      </c>
      <c r="R8085" t="s">
        <v>26914</v>
      </c>
      <c r="S8085" t="s">
        <v>26914</v>
      </c>
      <c r="T8085">
        <v>219.52</v>
      </c>
      <c r="U8085">
        <v>0.98096399999999995</v>
      </c>
      <c r="V8085">
        <v>3.7300000000000001E-68</v>
      </c>
      <c r="W8085" t="s">
        <v>53245</v>
      </c>
      <c r="X8085">
        <v>21166</v>
      </c>
      <c r="Y8085" t="s">
        <v>27944</v>
      </c>
    </row>
    <row r="8086" spans="1:25" x14ac:dyDescent="0.45">
      <c r="A8086" t="s">
        <v>26915</v>
      </c>
      <c r="B8086" t="s">
        <v>26914</v>
      </c>
      <c r="C8086" t="s">
        <v>26914</v>
      </c>
      <c r="D8086" t="s">
        <v>26914</v>
      </c>
      <c r="E8086" t="s">
        <v>26914</v>
      </c>
      <c r="F8086" t="s">
        <v>26914</v>
      </c>
      <c r="G8086" t="s">
        <v>26915</v>
      </c>
      <c r="H8086" t="s">
        <v>26914</v>
      </c>
      <c r="I8086">
        <v>0.81399999999999995</v>
      </c>
      <c r="J8086" t="s">
        <v>26916</v>
      </c>
      <c r="K8086" t="s">
        <v>5234</v>
      </c>
      <c r="L8086" t="s">
        <v>53246</v>
      </c>
      <c r="M8086" t="s">
        <v>5233</v>
      </c>
      <c r="N8086" t="s">
        <v>53240</v>
      </c>
      <c r="O8086">
        <v>74144</v>
      </c>
      <c r="P8086" t="s">
        <v>53247</v>
      </c>
      <c r="Q8086">
        <v>180</v>
      </c>
      <c r="R8086" t="s">
        <v>26914</v>
      </c>
      <c r="S8086" t="s">
        <v>26914</v>
      </c>
      <c r="T8086">
        <v>137.69</v>
      </c>
      <c r="U8086">
        <v>1</v>
      </c>
      <c r="V8086">
        <v>2.2000000000000001E-6</v>
      </c>
      <c r="W8086" t="s">
        <v>53248</v>
      </c>
      <c r="X8086">
        <v>17798</v>
      </c>
      <c r="Y8086" t="s">
        <v>27275</v>
      </c>
    </row>
    <row r="8087" spans="1:25" x14ac:dyDescent="0.45">
      <c r="A8087" t="s">
        <v>26914</v>
      </c>
      <c r="B8087" t="s">
        <v>26915</v>
      </c>
      <c r="C8087" t="s">
        <v>26914</v>
      </c>
      <c r="D8087" t="s">
        <v>26914</v>
      </c>
      <c r="E8087" t="s">
        <v>26914</v>
      </c>
      <c r="F8087" t="s">
        <v>26914</v>
      </c>
      <c r="G8087" t="s">
        <v>26914</v>
      </c>
      <c r="H8087" t="s">
        <v>26915</v>
      </c>
      <c r="I8087">
        <v>-1.0129999999999999</v>
      </c>
      <c r="J8087" t="s">
        <v>26916</v>
      </c>
      <c r="K8087" t="s">
        <v>5234</v>
      </c>
      <c r="L8087" t="s">
        <v>53249</v>
      </c>
      <c r="M8087" t="s">
        <v>5233</v>
      </c>
      <c r="N8087" t="s">
        <v>53240</v>
      </c>
      <c r="O8087">
        <v>74144</v>
      </c>
      <c r="P8087" t="s">
        <v>53250</v>
      </c>
      <c r="Q8087">
        <v>107</v>
      </c>
      <c r="R8087" t="s">
        <v>26914</v>
      </c>
      <c r="S8087" t="s">
        <v>26914</v>
      </c>
      <c r="T8087">
        <v>211.9</v>
      </c>
      <c r="U8087">
        <v>1</v>
      </c>
      <c r="V8087">
        <v>1.2100000000000001E-31</v>
      </c>
      <c r="W8087" t="s">
        <v>53251</v>
      </c>
      <c r="X8087">
        <v>20560</v>
      </c>
      <c r="Y8087" t="s">
        <v>27150</v>
      </c>
    </row>
    <row r="8088" spans="1:25" x14ac:dyDescent="0.45">
      <c r="A8088" t="s">
        <v>26914</v>
      </c>
      <c r="B8088" t="s">
        <v>26915</v>
      </c>
      <c r="C8088" t="s">
        <v>26914</v>
      </c>
      <c r="D8088" t="s">
        <v>26914</v>
      </c>
      <c r="E8088" t="s">
        <v>26914</v>
      </c>
      <c r="F8088" t="s">
        <v>26914</v>
      </c>
      <c r="G8088" t="s">
        <v>26914</v>
      </c>
      <c r="H8088" t="s">
        <v>26915</v>
      </c>
      <c r="I8088">
        <v>-0.36699999999999999</v>
      </c>
      <c r="J8088" t="s">
        <v>26989</v>
      </c>
      <c r="K8088" t="s">
        <v>5234</v>
      </c>
      <c r="L8088" t="s">
        <v>53252</v>
      </c>
      <c r="M8088" t="s">
        <v>5233</v>
      </c>
      <c r="N8088" t="s">
        <v>53240</v>
      </c>
      <c r="O8088">
        <v>74144</v>
      </c>
      <c r="P8088" t="s">
        <v>53253</v>
      </c>
      <c r="Q8088">
        <v>76</v>
      </c>
      <c r="R8088" t="s">
        <v>26914</v>
      </c>
      <c r="S8088" t="s">
        <v>26914</v>
      </c>
      <c r="T8088">
        <v>4.91</v>
      </c>
      <c r="U8088" t="s">
        <v>26992</v>
      </c>
      <c r="V8088">
        <v>0</v>
      </c>
      <c r="W8088" t="s">
        <v>53254</v>
      </c>
      <c r="X8088">
        <v>24474</v>
      </c>
      <c r="Y8088" t="s">
        <v>27048</v>
      </c>
    </row>
    <row r="8089" spans="1:25" x14ac:dyDescent="0.45">
      <c r="A8089" t="s">
        <v>26914</v>
      </c>
      <c r="B8089" t="s">
        <v>26914</v>
      </c>
      <c r="C8089" t="s">
        <v>26914</v>
      </c>
      <c r="D8089" t="s">
        <v>26914</v>
      </c>
      <c r="E8089" t="s">
        <v>26914</v>
      </c>
      <c r="F8089" t="s">
        <v>26914</v>
      </c>
      <c r="G8089" t="s">
        <v>26914</v>
      </c>
      <c r="H8089" t="s">
        <v>26914</v>
      </c>
      <c r="I8089">
        <v>0.113</v>
      </c>
      <c r="J8089" t="s">
        <v>26916</v>
      </c>
      <c r="K8089" t="s">
        <v>5234</v>
      </c>
      <c r="L8089" t="s">
        <v>53255</v>
      </c>
      <c r="M8089" t="s">
        <v>5233</v>
      </c>
      <c r="N8089" t="s">
        <v>53240</v>
      </c>
      <c r="O8089">
        <v>74144</v>
      </c>
      <c r="P8089" t="s">
        <v>53256</v>
      </c>
      <c r="Q8089">
        <v>57</v>
      </c>
      <c r="R8089" t="s">
        <v>26914</v>
      </c>
      <c r="S8089" t="s">
        <v>26914</v>
      </c>
      <c r="T8089">
        <v>195.09</v>
      </c>
      <c r="U8089">
        <v>0.98438000000000003</v>
      </c>
      <c r="V8089">
        <v>7.4799999999999999E-34</v>
      </c>
      <c r="W8089" t="s">
        <v>53257</v>
      </c>
      <c r="X8089">
        <v>9874</v>
      </c>
      <c r="Y8089" t="s">
        <v>32064</v>
      </c>
    </row>
    <row r="8090" spans="1:25" x14ac:dyDescent="0.45">
      <c r="A8090" t="s">
        <v>26914</v>
      </c>
      <c r="B8090" t="s">
        <v>26915</v>
      </c>
      <c r="C8090" t="s">
        <v>26914</v>
      </c>
      <c r="D8090" t="s">
        <v>26914</v>
      </c>
      <c r="E8090" t="s">
        <v>26914</v>
      </c>
      <c r="F8090" t="s">
        <v>26914</v>
      </c>
      <c r="G8090" t="s">
        <v>26914</v>
      </c>
      <c r="H8090" t="s">
        <v>26915</v>
      </c>
      <c r="I8090">
        <v>-0.64</v>
      </c>
      <c r="J8090" t="s">
        <v>26916</v>
      </c>
      <c r="K8090" t="s">
        <v>5234</v>
      </c>
      <c r="L8090" t="s">
        <v>53258</v>
      </c>
      <c r="M8090" t="s">
        <v>5233</v>
      </c>
      <c r="N8090" t="s">
        <v>53240</v>
      </c>
      <c r="O8090">
        <v>74144</v>
      </c>
      <c r="P8090" t="s">
        <v>53259</v>
      </c>
      <c r="Q8090">
        <v>44</v>
      </c>
      <c r="R8090" t="s">
        <v>26914</v>
      </c>
      <c r="S8090" t="s">
        <v>26914</v>
      </c>
      <c r="T8090">
        <v>205.89</v>
      </c>
      <c r="U8090">
        <v>1</v>
      </c>
      <c r="V8090">
        <v>1.4599999999999999E-41</v>
      </c>
      <c r="W8090" t="s">
        <v>53260</v>
      </c>
      <c r="X8090">
        <v>18235</v>
      </c>
      <c r="Y8090" t="s">
        <v>27513</v>
      </c>
    </row>
    <row r="8091" spans="1:25" x14ac:dyDescent="0.45">
      <c r="A8091" t="s">
        <v>26914</v>
      </c>
      <c r="B8091" t="s">
        <v>26914</v>
      </c>
      <c r="C8091" t="s">
        <v>26914</v>
      </c>
      <c r="D8091" t="s">
        <v>26914</v>
      </c>
      <c r="E8091" t="s">
        <v>26914</v>
      </c>
      <c r="F8091" t="s">
        <v>26914</v>
      </c>
      <c r="G8091" t="s">
        <v>26914</v>
      </c>
      <c r="H8091" t="s">
        <v>26914</v>
      </c>
      <c r="I8091">
        <v>-1.2410000000000001</v>
      </c>
      <c r="J8091" t="s">
        <v>26916</v>
      </c>
      <c r="K8091" t="s">
        <v>5234</v>
      </c>
      <c r="L8091" t="s">
        <v>53261</v>
      </c>
      <c r="M8091" t="s">
        <v>5233</v>
      </c>
      <c r="N8091" t="s">
        <v>53240</v>
      </c>
      <c r="O8091">
        <v>74144</v>
      </c>
      <c r="P8091" t="s">
        <v>53262</v>
      </c>
      <c r="Q8091">
        <v>41</v>
      </c>
      <c r="R8091" t="s">
        <v>26914</v>
      </c>
      <c r="S8091" t="s">
        <v>26914</v>
      </c>
      <c r="T8091">
        <v>83.397000000000006</v>
      </c>
      <c r="U8091">
        <v>0.94806999999999997</v>
      </c>
      <c r="V8091">
        <v>2.6258299999999999E-4</v>
      </c>
      <c r="W8091" t="s">
        <v>53263</v>
      </c>
      <c r="X8091">
        <v>5136</v>
      </c>
      <c r="Y8091" t="s">
        <v>27275</v>
      </c>
    </row>
    <row r="8092" spans="1:25" x14ac:dyDescent="0.45">
      <c r="A8092" t="s">
        <v>26915</v>
      </c>
      <c r="B8092" t="s">
        <v>26914</v>
      </c>
      <c r="C8092" t="s">
        <v>26914</v>
      </c>
      <c r="D8092" t="s">
        <v>26914</v>
      </c>
      <c r="E8092" t="s">
        <v>26914</v>
      </c>
      <c r="F8092" t="s">
        <v>26914</v>
      </c>
      <c r="G8092" t="s">
        <v>26915</v>
      </c>
      <c r="H8092" t="s">
        <v>26914</v>
      </c>
      <c r="I8092">
        <v>-0.39400000000000002</v>
      </c>
      <c r="J8092" t="s">
        <v>26916</v>
      </c>
      <c r="K8092" t="s">
        <v>5234</v>
      </c>
      <c r="L8092" t="s">
        <v>53264</v>
      </c>
      <c r="M8092" t="s">
        <v>5233</v>
      </c>
      <c r="N8092" t="s">
        <v>53240</v>
      </c>
      <c r="O8092">
        <v>74144</v>
      </c>
      <c r="P8092" t="s">
        <v>53265</v>
      </c>
      <c r="Q8092">
        <v>32</v>
      </c>
      <c r="R8092" t="s">
        <v>26914</v>
      </c>
      <c r="S8092" t="s">
        <v>26914</v>
      </c>
      <c r="T8092">
        <v>151.94</v>
      </c>
      <c r="U8092">
        <v>0.996583</v>
      </c>
      <c r="V8092">
        <v>8.3900000000000005E-17</v>
      </c>
      <c r="W8092" t="s">
        <v>53266</v>
      </c>
      <c r="X8092">
        <v>16628</v>
      </c>
      <c r="Y8092" t="s">
        <v>26933</v>
      </c>
    </row>
    <row r="8093" spans="1:25" x14ac:dyDescent="0.45">
      <c r="A8093" t="s">
        <v>26914</v>
      </c>
      <c r="B8093" t="s">
        <v>26915</v>
      </c>
      <c r="C8093" t="s">
        <v>26914</v>
      </c>
      <c r="D8093" t="s">
        <v>26914</v>
      </c>
      <c r="E8093" t="s">
        <v>26914</v>
      </c>
      <c r="F8093" t="s">
        <v>26914</v>
      </c>
      <c r="G8093" t="s">
        <v>26914</v>
      </c>
      <c r="H8093" t="s">
        <v>26915</v>
      </c>
      <c r="I8093">
        <v>-0.99399999999999999</v>
      </c>
      <c r="J8093" t="s">
        <v>26916</v>
      </c>
      <c r="K8093" t="s">
        <v>5234</v>
      </c>
      <c r="L8093" t="s">
        <v>53267</v>
      </c>
      <c r="M8093" t="s">
        <v>5233</v>
      </c>
      <c r="N8093" t="s">
        <v>53240</v>
      </c>
      <c r="O8093">
        <v>74144</v>
      </c>
      <c r="P8093" t="s">
        <v>53268</v>
      </c>
      <c r="Q8093">
        <v>27</v>
      </c>
      <c r="R8093" t="s">
        <v>26914</v>
      </c>
      <c r="S8093" t="s">
        <v>26914</v>
      </c>
      <c r="T8093">
        <v>88.495999999999995</v>
      </c>
      <c r="U8093">
        <v>0.97299899999999995</v>
      </c>
      <c r="V8093">
        <v>1.8072800000000001E-3</v>
      </c>
      <c r="W8093" t="s">
        <v>53269</v>
      </c>
      <c r="X8093">
        <v>2022</v>
      </c>
      <c r="Y8093" t="s">
        <v>46053</v>
      </c>
    </row>
    <row r="8094" spans="1:25" x14ac:dyDescent="0.45">
      <c r="A8094" t="s">
        <v>26914</v>
      </c>
      <c r="B8094" t="s">
        <v>26914</v>
      </c>
      <c r="C8094" t="s">
        <v>26914</v>
      </c>
      <c r="D8094" t="s">
        <v>26914</v>
      </c>
      <c r="E8094" t="s">
        <v>26914</v>
      </c>
      <c r="F8094" t="s">
        <v>26914</v>
      </c>
      <c r="G8094" t="s">
        <v>26914</v>
      </c>
      <c r="H8094" t="s">
        <v>26914</v>
      </c>
      <c r="I8094">
        <v>-0.81299999999999994</v>
      </c>
      <c r="J8094" t="s">
        <v>26916</v>
      </c>
      <c r="K8094" t="s">
        <v>5234</v>
      </c>
      <c r="L8094" t="s">
        <v>53270</v>
      </c>
      <c r="M8094" t="s">
        <v>5233</v>
      </c>
      <c r="N8094" t="s">
        <v>53240</v>
      </c>
      <c r="O8094">
        <v>74144</v>
      </c>
      <c r="P8094" t="s">
        <v>53271</v>
      </c>
      <c r="Q8094">
        <v>24</v>
      </c>
      <c r="R8094" t="s">
        <v>26915</v>
      </c>
      <c r="S8094" t="s">
        <v>26914</v>
      </c>
      <c r="T8094">
        <v>96.162999999999997</v>
      </c>
      <c r="U8094">
        <v>0.499998</v>
      </c>
      <c r="V8094">
        <v>9.6399999999999998E-11</v>
      </c>
      <c r="W8094" t="s">
        <v>53272</v>
      </c>
      <c r="X8094">
        <v>15591</v>
      </c>
      <c r="Y8094" t="s">
        <v>29755</v>
      </c>
    </row>
    <row r="8095" spans="1:25" x14ac:dyDescent="0.45">
      <c r="A8095" t="s">
        <v>26915</v>
      </c>
      <c r="B8095" t="s">
        <v>26914</v>
      </c>
      <c r="C8095" t="s">
        <v>26914</v>
      </c>
      <c r="D8095" t="s">
        <v>26914</v>
      </c>
      <c r="E8095" t="s">
        <v>26914</v>
      </c>
      <c r="F8095" t="s">
        <v>26914</v>
      </c>
      <c r="G8095" t="s">
        <v>26915</v>
      </c>
      <c r="H8095" t="s">
        <v>26914</v>
      </c>
      <c r="I8095">
        <v>-0.436</v>
      </c>
      <c r="J8095" t="s">
        <v>26916</v>
      </c>
      <c r="K8095" t="s">
        <v>5234</v>
      </c>
      <c r="L8095" t="s">
        <v>53273</v>
      </c>
      <c r="M8095" t="s">
        <v>5233</v>
      </c>
      <c r="N8095" t="s">
        <v>53240</v>
      </c>
      <c r="O8095">
        <v>74144</v>
      </c>
      <c r="P8095" t="s">
        <v>53274</v>
      </c>
      <c r="Q8095">
        <v>19</v>
      </c>
      <c r="R8095" t="s">
        <v>26914</v>
      </c>
      <c r="S8095" t="s">
        <v>26914</v>
      </c>
      <c r="T8095">
        <v>90.653999999999996</v>
      </c>
      <c r="U8095">
        <v>0.99969399999999997</v>
      </c>
      <c r="V8095">
        <v>3.0900000000000001E-6</v>
      </c>
      <c r="W8095" t="s">
        <v>53275</v>
      </c>
      <c r="X8095">
        <v>14478</v>
      </c>
      <c r="Y8095" t="s">
        <v>28689</v>
      </c>
    </row>
    <row r="8096" spans="1:25" x14ac:dyDescent="0.45">
      <c r="A8096" t="s">
        <v>26914</v>
      </c>
      <c r="B8096" t="s">
        <v>26914</v>
      </c>
      <c r="C8096" t="s">
        <v>26914</v>
      </c>
      <c r="D8096" t="s">
        <v>26914</v>
      </c>
      <c r="E8096" t="s">
        <v>26914</v>
      </c>
      <c r="F8096" t="s">
        <v>26914</v>
      </c>
      <c r="G8096" t="s">
        <v>26914</v>
      </c>
      <c r="H8096" t="s">
        <v>26914</v>
      </c>
      <c r="I8096">
        <v>-1.198</v>
      </c>
      <c r="J8096" t="s">
        <v>26916</v>
      </c>
      <c r="K8096" t="s">
        <v>5234</v>
      </c>
      <c r="L8096" t="s">
        <v>53276</v>
      </c>
      <c r="M8096" t="s">
        <v>5233</v>
      </c>
      <c r="N8096" t="s">
        <v>53240</v>
      </c>
      <c r="O8096">
        <v>74144</v>
      </c>
      <c r="P8096" t="s">
        <v>53277</v>
      </c>
      <c r="Q8096">
        <v>19</v>
      </c>
      <c r="R8096" t="s">
        <v>26914</v>
      </c>
      <c r="S8096" t="s">
        <v>26914</v>
      </c>
      <c r="T8096">
        <v>104.79</v>
      </c>
      <c r="U8096">
        <v>0.99816099999999996</v>
      </c>
      <c r="V8096">
        <v>1.07654E-4</v>
      </c>
      <c r="W8096" t="s">
        <v>53278</v>
      </c>
      <c r="X8096">
        <v>6854</v>
      </c>
      <c r="Y8096" t="s">
        <v>29290</v>
      </c>
    </row>
    <row r="8097" spans="1:25" x14ac:dyDescent="0.45">
      <c r="A8097" t="s">
        <v>26914</v>
      </c>
      <c r="B8097" t="s">
        <v>26914</v>
      </c>
      <c r="C8097" t="s">
        <v>26914</v>
      </c>
      <c r="D8097" t="s">
        <v>26914</v>
      </c>
      <c r="E8097" t="s">
        <v>26914</v>
      </c>
      <c r="F8097" t="s">
        <v>26914</v>
      </c>
      <c r="G8097" t="s">
        <v>26914</v>
      </c>
      <c r="H8097" t="s">
        <v>26914</v>
      </c>
      <c r="I8097">
        <v>0.81399999999999995</v>
      </c>
      <c r="J8097" t="s">
        <v>26916</v>
      </c>
      <c r="K8097" t="s">
        <v>5234</v>
      </c>
      <c r="L8097" t="s">
        <v>53279</v>
      </c>
      <c r="M8097" t="s">
        <v>5233</v>
      </c>
      <c r="N8097" t="s">
        <v>53240</v>
      </c>
      <c r="O8097">
        <v>74144</v>
      </c>
      <c r="P8097" t="s">
        <v>53280</v>
      </c>
      <c r="Q8097">
        <v>15</v>
      </c>
      <c r="R8097" t="s">
        <v>26914</v>
      </c>
      <c r="S8097" t="s">
        <v>26914</v>
      </c>
      <c r="T8097">
        <v>155.53</v>
      </c>
      <c r="U8097">
        <v>0.78364999999999996</v>
      </c>
      <c r="V8097">
        <v>2.8994699999999998E-4</v>
      </c>
      <c r="W8097" t="s">
        <v>53281</v>
      </c>
      <c r="X8097">
        <v>269</v>
      </c>
      <c r="Y8097" t="s">
        <v>28332</v>
      </c>
    </row>
    <row r="8098" spans="1:25" x14ac:dyDescent="0.45">
      <c r="A8098" t="s">
        <v>26914</v>
      </c>
      <c r="B8098" t="s">
        <v>26914</v>
      </c>
      <c r="C8098" t="s">
        <v>26914</v>
      </c>
      <c r="D8098" t="s">
        <v>26914</v>
      </c>
      <c r="E8098" t="s">
        <v>26914</v>
      </c>
      <c r="F8098" t="s">
        <v>26914</v>
      </c>
      <c r="G8098" t="s">
        <v>26914</v>
      </c>
      <c r="H8098" t="s">
        <v>26914</v>
      </c>
      <c r="I8098">
        <v>0.4</v>
      </c>
      <c r="J8098" t="s">
        <v>26916</v>
      </c>
      <c r="K8098" t="s">
        <v>5234</v>
      </c>
      <c r="L8098" t="s">
        <v>53282</v>
      </c>
      <c r="M8098" t="s">
        <v>5233</v>
      </c>
      <c r="N8098" t="s">
        <v>53240</v>
      </c>
      <c r="O8098">
        <v>74144</v>
      </c>
      <c r="P8098" t="s">
        <v>53283</v>
      </c>
      <c r="Q8098">
        <v>13</v>
      </c>
      <c r="R8098" t="s">
        <v>26914</v>
      </c>
      <c r="S8098" t="s">
        <v>26914</v>
      </c>
      <c r="T8098">
        <v>228.61</v>
      </c>
      <c r="U8098">
        <v>0.99628499999999998</v>
      </c>
      <c r="V8098">
        <v>2.83E-18</v>
      </c>
      <c r="W8098" t="s">
        <v>53284</v>
      </c>
      <c r="X8098">
        <v>108</v>
      </c>
      <c r="Y8098" t="s">
        <v>27237</v>
      </c>
    </row>
    <row r="8099" spans="1:25" x14ac:dyDescent="0.45">
      <c r="A8099" t="s">
        <v>26914</v>
      </c>
      <c r="B8099" t="s">
        <v>26914</v>
      </c>
      <c r="C8099" t="s">
        <v>26914</v>
      </c>
      <c r="D8099" t="s">
        <v>26914</v>
      </c>
      <c r="E8099" t="s">
        <v>26914</v>
      </c>
      <c r="F8099" t="s">
        <v>26914</v>
      </c>
      <c r="G8099" t="s">
        <v>26914</v>
      </c>
      <c r="H8099" t="s">
        <v>26914</v>
      </c>
      <c r="I8099">
        <v>-1.2490000000000001</v>
      </c>
      <c r="J8099" t="s">
        <v>26916</v>
      </c>
      <c r="K8099" t="s">
        <v>5234</v>
      </c>
      <c r="L8099" t="s">
        <v>53285</v>
      </c>
      <c r="M8099" t="s">
        <v>5233</v>
      </c>
      <c r="N8099" t="s">
        <v>53240</v>
      </c>
      <c r="O8099">
        <v>74144</v>
      </c>
      <c r="P8099" t="s">
        <v>53286</v>
      </c>
      <c r="Q8099">
        <v>12</v>
      </c>
      <c r="R8099" t="s">
        <v>26914</v>
      </c>
      <c r="S8099" t="s">
        <v>26914</v>
      </c>
      <c r="T8099">
        <v>61.78</v>
      </c>
      <c r="U8099">
        <v>1</v>
      </c>
      <c r="V8099">
        <v>1.5115199999999999E-3</v>
      </c>
      <c r="W8099" t="s">
        <v>53287</v>
      </c>
      <c r="X8099">
        <v>5064</v>
      </c>
      <c r="Y8099" t="s">
        <v>28198</v>
      </c>
    </row>
    <row r="8100" spans="1:25" x14ac:dyDescent="0.45">
      <c r="A8100" t="s">
        <v>26914</v>
      </c>
      <c r="B8100" t="s">
        <v>26915</v>
      </c>
      <c r="C8100" t="s">
        <v>26914</v>
      </c>
      <c r="D8100" t="s">
        <v>26914</v>
      </c>
      <c r="E8100" t="s">
        <v>26914</v>
      </c>
      <c r="F8100" t="s">
        <v>26914</v>
      </c>
      <c r="G8100" t="s">
        <v>26914</v>
      </c>
      <c r="H8100" t="s">
        <v>26915</v>
      </c>
      <c r="I8100">
        <v>0.4</v>
      </c>
      <c r="J8100" t="s">
        <v>26916</v>
      </c>
      <c r="K8100" t="s">
        <v>5234</v>
      </c>
      <c r="L8100" t="s">
        <v>53288</v>
      </c>
      <c r="M8100" t="s">
        <v>5233</v>
      </c>
      <c r="N8100" t="s">
        <v>53240</v>
      </c>
      <c r="O8100">
        <v>74144</v>
      </c>
      <c r="P8100" t="s">
        <v>53289</v>
      </c>
      <c r="Q8100">
        <v>9</v>
      </c>
      <c r="R8100" t="s">
        <v>26914</v>
      </c>
      <c r="S8100" t="s">
        <v>26914</v>
      </c>
      <c r="T8100">
        <v>64.102999999999994</v>
      </c>
      <c r="U8100">
        <v>1</v>
      </c>
      <c r="V8100">
        <v>6.2905299999999999E-3</v>
      </c>
      <c r="W8100" t="s">
        <v>53290</v>
      </c>
      <c r="X8100">
        <v>4066</v>
      </c>
      <c r="Y8100" t="s">
        <v>28385</v>
      </c>
    </row>
    <row r="8101" spans="1:25" x14ac:dyDescent="0.45">
      <c r="A8101" t="s">
        <v>26914</v>
      </c>
      <c r="B8101" t="s">
        <v>26915</v>
      </c>
      <c r="C8101" t="s">
        <v>26914</v>
      </c>
      <c r="D8101" t="s">
        <v>26914</v>
      </c>
      <c r="E8101" t="s">
        <v>26914</v>
      </c>
      <c r="F8101" t="s">
        <v>26914</v>
      </c>
      <c r="G8101" t="s">
        <v>26914</v>
      </c>
      <c r="H8101" t="s">
        <v>26915</v>
      </c>
      <c r="I8101">
        <v>-0.63500000000000001</v>
      </c>
      <c r="J8101" t="s">
        <v>26916</v>
      </c>
      <c r="K8101" t="s">
        <v>5234</v>
      </c>
      <c r="L8101" t="s">
        <v>53291</v>
      </c>
      <c r="M8101" t="s">
        <v>5233</v>
      </c>
      <c r="N8101" t="s">
        <v>53240</v>
      </c>
      <c r="O8101">
        <v>74144</v>
      </c>
      <c r="P8101" t="s">
        <v>53292</v>
      </c>
      <c r="Q8101">
        <v>7</v>
      </c>
      <c r="R8101" t="s">
        <v>26914</v>
      </c>
      <c r="S8101" t="s">
        <v>26914</v>
      </c>
      <c r="T8101">
        <v>93.257999999999996</v>
      </c>
      <c r="U8101">
        <v>0.87868800000000002</v>
      </c>
      <c r="V8101">
        <v>4.7140000000000002E-4</v>
      </c>
      <c r="W8101" t="s">
        <v>53293</v>
      </c>
      <c r="X8101">
        <v>10778</v>
      </c>
      <c r="Y8101" t="s">
        <v>41167</v>
      </c>
    </row>
    <row r="8102" spans="1:25" x14ac:dyDescent="0.45">
      <c r="A8102" t="s">
        <v>26915</v>
      </c>
      <c r="B8102" t="s">
        <v>26914</v>
      </c>
      <c r="C8102" t="s">
        <v>26914</v>
      </c>
      <c r="D8102" t="s">
        <v>26914</v>
      </c>
      <c r="E8102" t="s">
        <v>26914</v>
      </c>
      <c r="F8102" t="s">
        <v>26914</v>
      </c>
      <c r="G8102" t="s">
        <v>26915</v>
      </c>
      <c r="H8102" t="s">
        <v>26914</v>
      </c>
      <c r="I8102">
        <v>-0.38100000000000001</v>
      </c>
      <c r="J8102" t="s">
        <v>26916</v>
      </c>
      <c r="K8102" t="s">
        <v>5234</v>
      </c>
      <c r="L8102" t="s">
        <v>53294</v>
      </c>
      <c r="M8102" t="s">
        <v>5233</v>
      </c>
      <c r="N8102" t="s">
        <v>53240</v>
      </c>
      <c r="O8102">
        <v>74144</v>
      </c>
      <c r="P8102" t="s">
        <v>53295</v>
      </c>
      <c r="Q8102">
        <v>7</v>
      </c>
      <c r="R8102" t="s">
        <v>26914</v>
      </c>
      <c r="S8102" t="s">
        <v>26914</v>
      </c>
      <c r="T8102">
        <v>68.132000000000005</v>
      </c>
      <c r="U8102">
        <v>0.99997100000000005</v>
      </c>
      <c r="V8102">
        <v>1.6490000000000001E-3</v>
      </c>
      <c r="W8102" t="s">
        <v>53296</v>
      </c>
      <c r="X8102">
        <v>3321</v>
      </c>
      <c r="Y8102" t="s">
        <v>29070</v>
      </c>
    </row>
    <row r="8103" spans="1:25" x14ac:dyDescent="0.45">
      <c r="A8103" t="s">
        <v>26914</v>
      </c>
      <c r="B8103" t="s">
        <v>26914</v>
      </c>
      <c r="C8103" t="s">
        <v>26914</v>
      </c>
      <c r="D8103" t="s">
        <v>26914</v>
      </c>
      <c r="E8103" t="s">
        <v>26914</v>
      </c>
      <c r="F8103" t="s">
        <v>26914</v>
      </c>
      <c r="G8103" t="s">
        <v>26914</v>
      </c>
      <c r="H8103" t="s">
        <v>26914</v>
      </c>
      <c r="I8103">
        <v>-0.89800000000000002</v>
      </c>
      <c r="J8103" t="s">
        <v>26916</v>
      </c>
      <c r="K8103" t="s">
        <v>5234</v>
      </c>
      <c r="L8103" t="s">
        <v>53297</v>
      </c>
      <c r="M8103" t="s">
        <v>5233</v>
      </c>
      <c r="N8103" t="s">
        <v>53240</v>
      </c>
      <c r="O8103">
        <v>74144</v>
      </c>
      <c r="P8103" t="s">
        <v>53298</v>
      </c>
      <c r="Q8103">
        <v>6</v>
      </c>
      <c r="R8103" t="s">
        <v>26914</v>
      </c>
      <c r="S8103" t="s">
        <v>26914</v>
      </c>
      <c r="T8103">
        <v>76.165000000000006</v>
      </c>
      <c r="U8103">
        <v>0.78499399999999997</v>
      </c>
      <c r="V8103">
        <v>4.05067E-4</v>
      </c>
      <c r="W8103" t="s">
        <v>53299</v>
      </c>
      <c r="X8103">
        <v>6044</v>
      </c>
      <c r="Y8103" t="s">
        <v>27441</v>
      </c>
    </row>
    <row r="8104" spans="1:25" x14ac:dyDescent="0.45">
      <c r="A8104" t="s">
        <v>26914</v>
      </c>
      <c r="B8104" t="s">
        <v>26914</v>
      </c>
      <c r="C8104" t="s">
        <v>26914</v>
      </c>
      <c r="D8104" t="s">
        <v>26914</v>
      </c>
      <c r="E8104" t="s">
        <v>26914</v>
      </c>
      <c r="F8104" t="s">
        <v>26914</v>
      </c>
      <c r="G8104" t="s">
        <v>26914</v>
      </c>
      <c r="H8104" t="s">
        <v>26914</v>
      </c>
      <c r="I8104">
        <v>1.752</v>
      </c>
      <c r="J8104" t="s">
        <v>26989</v>
      </c>
      <c r="K8104" t="s">
        <v>5234</v>
      </c>
      <c r="L8104" t="s">
        <v>53300</v>
      </c>
      <c r="M8104" t="s">
        <v>5233</v>
      </c>
      <c r="N8104" t="s">
        <v>53240</v>
      </c>
      <c r="O8104">
        <v>74144</v>
      </c>
      <c r="P8104" t="s">
        <v>53301</v>
      </c>
      <c r="Q8104">
        <v>6</v>
      </c>
      <c r="R8104" t="s">
        <v>26914</v>
      </c>
      <c r="S8104" t="s">
        <v>26914</v>
      </c>
      <c r="T8104">
        <v>2.66</v>
      </c>
      <c r="U8104" t="s">
        <v>26992</v>
      </c>
      <c r="V8104">
        <v>8.4110000000000001E-3</v>
      </c>
      <c r="W8104" t="s">
        <v>53302</v>
      </c>
      <c r="X8104">
        <v>9187</v>
      </c>
      <c r="Y8104" t="s">
        <v>37549</v>
      </c>
    </row>
    <row r="8105" spans="1:25" x14ac:dyDescent="0.45">
      <c r="A8105" t="s">
        <v>26914</v>
      </c>
      <c r="B8105" t="s">
        <v>26914</v>
      </c>
      <c r="C8105" t="s">
        <v>26914</v>
      </c>
      <c r="D8105" t="s">
        <v>26914</v>
      </c>
      <c r="E8105" t="s">
        <v>26914</v>
      </c>
      <c r="F8105" t="s">
        <v>26914</v>
      </c>
      <c r="G8105" t="s">
        <v>26914</v>
      </c>
      <c r="H8105" t="s">
        <v>26914</v>
      </c>
      <c r="I8105">
        <v>0.73299999999999998</v>
      </c>
      <c r="J8105" t="s">
        <v>26989</v>
      </c>
      <c r="K8105" t="s">
        <v>5234</v>
      </c>
      <c r="L8105" t="s">
        <v>53303</v>
      </c>
      <c r="M8105" t="s">
        <v>5233</v>
      </c>
      <c r="N8105" t="s">
        <v>53240</v>
      </c>
      <c r="O8105">
        <v>74144</v>
      </c>
      <c r="P8105" t="s">
        <v>53304</v>
      </c>
      <c r="Q8105">
        <v>5</v>
      </c>
      <c r="R8105" t="s">
        <v>26914</v>
      </c>
      <c r="S8105" t="s">
        <v>26914</v>
      </c>
      <c r="T8105">
        <v>1.64</v>
      </c>
      <c r="U8105" t="s">
        <v>26992</v>
      </c>
      <c r="V8105">
        <v>6.9420000000000003E-3</v>
      </c>
      <c r="W8105" t="s">
        <v>27926</v>
      </c>
      <c r="X8105">
        <v>9840</v>
      </c>
      <c r="Y8105" t="s">
        <v>35407</v>
      </c>
    </row>
    <row r="8106" spans="1:25" x14ac:dyDescent="0.45">
      <c r="A8106" t="s">
        <v>26914</v>
      </c>
      <c r="B8106" t="s">
        <v>26914</v>
      </c>
      <c r="C8106" t="s">
        <v>26914</v>
      </c>
      <c r="D8106" t="s">
        <v>26914</v>
      </c>
      <c r="E8106" t="s">
        <v>26914</v>
      </c>
      <c r="F8106" t="s">
        <v>26914</v>
      </c>
      <c r="G8106" t="s">
        <v>26914</v>
      </c>
      <c r="H8106" t="s">
        <v>26914</v>
      </c>
      <c r="I8106">
        <v>-1.022</v>
      </c>
      <c r="J8106" t="s">
        <v>26989</v>
      </c>
      <c r="K8106" t="s">
        <v>5234</v>
      </c>
      <c r="L8106" t="s">
        <v>53305</v>
      </c>
      <c r="M8106" t="s">
        <v>5233</v>
      </c>
      <c r="N8106" t="s">
        <v>53240</v>
      </c>
      <c r="O8106">
        <v>74144</v>
      </c>
      <c r="P8106" t="s">
        <v>53306</v>
      </c>
      <c r="Q8106">
        <v>5</v>
      </c>
      <c r="R8106" t="s">
        <v>26914</v>
      </c>
      <c r="S8106" t="s">
        <v>26914</v>
      </c>
      <c r="T8106">
        <v>2.67</v>
      </c>
      <c r="U8106" t="s">
        <v>26992</v>
      </c>
      <c r="V8106">
        <v>4.0220000000000004E-3</v>
      </c>
      <c r="W8106" t="s">
        <v>53307</v>
      </c>
      <c r="X8106">
        <v>6044</v>
      </c>
      <c r="Y8106" t="s">
        <v>27103</v>
      </c>
    </row>
    <row r="8107" spans="1:25" x14ac:dyDescent="0.45">
      <c r="A8107" t="s">
        <v>26914</v>
      </c>
      <c r="B8107" t="s">
        <v>26914</v>
      </c>
      <c r="C8107" t="s">
        <v>26914</v>
      </c>
      <c r="D8107" t="s">
        <v>26914</v>
      </c>
      <c r="E8107" t="s">
        <v>26914</v>
      </c>
      <c r="F8107" t="s">
        <v>26914</v>
      </c>
      <c r="G8107" t="s">
        <v>26914</v>
      </c>
      <c r="H8107" t="s">
        <v>26914</v>
      </c>
      <c r="I8107">
        <v>0.68700000000000006</v>
      </c>
      <c r="J8107" t="s">
        <v>26916</v>
      </c>
      <c r="K8107" t="s">
        <v>5234</v>
      </c>
      <c r="L8107" t="s">
        <v>53308</v>
      </c>
      <c r="M8107" t="s">
        <v>5233</v>
      </c>
      <c r="N8107" t="s">
        <v>53240</v>
      </c>
      <c r="O8107">
        <v>74144</v>
      </c>
      <c r="P8107" t="s">
        <v>53309</v>
      </c>
      <c r="Q8107">
        <v>4</v>
      </c>
      <c r="R8107" t="s">
        <v>26914</v>
      </c>
      <c r="S8107" t="s">
        <v>26914</v>
      </c>
      <c r="T8107">
        <v>70.111999999999995</v>
      </c>
      <c r="U8107">
        <v>0.96716199999999997</v>
      </c>
      <c r="V8107">
        <v>1.4E-5</v>
      </c>
      <c r="W8107" t="s">
        <v>53310</v>
      </c>
      <c r="X8107">
        <v>10427</v>
      </c>
      <c r="Y8107" t="s">
        <v>31933</v>
      </c>
    </row>
    <row r="8108" spans="1:25" x14ac:dyDescent="0.45">
      <c r="A8108" t="s">
        <v>26914</v>
      </c>
      <c r="B8108" t="s">
        <v>26914</v>
      </c>
      <c r="C8108" t="s">
        <v>26914</v>
      </c>
      <c r="D8108" t="s">
        <v>26914</v>
      </c>
      <c r="E8108" t="s">
        <v>26914</v>
      </c>
      <c r="F8108" t="s">
        <v>26914</v>
      </c>
      <c r="G8108" t="s">
        <v>26914</v>
      </c>
      <c r="H8108" t="s">
        <v>26914</v>
      </c>
      <c r="I8108">
        <v>-0.41299999999999998</v>
      </c>
      <c r="J8108" t="s">
        <v>26916</v>
      </c>
      <c r="K8108" t="s">
        <v>5234</v>
      </c>
      <c r="L8108" t="s">
        <v>53311</v>
      </c>
      <c r="M8108" t="s">
        <v>5233</v>
      </c>
      <c r="N8108" t="s">
        <v>53240</v>
      </c>
      <c r="O8108">
        <v>74144</v>
      </c>
      <c r="P8108" t="s">
        <v>53312</v>
      </c>
      <c r="Q8108">
        <v>4</v>
      </c>
      <c r="R8108" t="s">
        <v>26914</v>
      </c>
      <c r="S8108" t="s">
        <v>26914</v>
      </c>
      <c r="T8108">
        <v>138.36000000000001</v>
      </c>
      <c r="U8108">
        <v>0.99860499999999996</v>
      </c>
      <c r="V8108">
        <v>1.7800000000000001E-23</v>
      </c>
      <c r="W8108" t="s">
        <v>53313</v>
      </c>
      <c r="X8108">
        <v>20349</v>
      </c>
      <c r="Y8108" t="s">
        <v>26988</v>
      </c>
    </row>
    <row r="8109" spans="1:25" x14ac:dyDescent="0.45">
      <c r="A8109" t="s">
        <v>26914</v>
      </c>
      <c r="B8109" t="s">
        <v>26915</v>
      </c>
      <c r="C8109" t="s">
        <v>26914</v>
      </c>
      <c r="D8109" t="s">
        <v>26914</v>
      </c>
      <c r="E8109" t="s">
        <v>26914</v>
      </c>
      <c r="F8109" t="s">
        <v>26914</v>
      </c>
      <c r="G8109" t="s">
        <v>26914</v>
      </c>
      <c r="H8109" t="s">
        <v>26915</v>
      </c>
      <c r="I8109">
        <v>-0.435</v>
      </c>
      <c r="J8109" t="s">
        <v>26916</v>
      </c>
      <c r="K8109" t="s">
        <v>5234</v>
      </c>
      <c r="L8109" t="s">
        <v>53314</v>
      </c>
      <c r="M8109" t="s">
        <v>5233</v>
      </c>
      <c r="N8109" t="s">
        <v>53240</v>
      </c>
      <c r="O8109">
        <v>74144</v>
      </c>
      <c r="P8109" t="s">
        <v>53315</v>
      </c>
      <c r="Q8109">
        <v>4</v>
      </c>
      <c r="R8109" t="s">
        <v>26914</v>
      </c>
      <c r="S8109" t="s">
        <v>26914</v>
      </c>
      <c r="T8109">
        <v>116.65</v>
      </c>
      <c r="U8109">
        <v>0.95184999999999997</v>
      </c>
      <c r="V8109">
        <v>4.6200000000000001E-15</v>
      </c>
      <c r="W8109" t="s">
        <v>53316</v>
      </c>
      <c r="X8109">
        <v>17747</v>
      </c>
      <c r="Y8109" t="s">
        <v>29290</v>
      </c>
    </row>
    <row r="8110" spans="1:25" x14ac:dyDescent="0.45">
      <c r="A8110" t="s">
        <v>26915</v>
      </c>
      <c r="B8110" t="s">
        <v>26914</v>
      </c>
      <c r="C8110" t="s">
        <v>26914</v>
      </c>
      <c r="D8110" t="s">
        <v>26914</v>
      </c>
      <c r="E8110" t="s">
        <v>26914</v>
      </c>
      <c r="F8110" t="s">
        <v>26914</v>
      </c>
      <c r="G8110" t="s">
        <v>26915</v>
      </c>
      <c r="H8110" t="s">
        <v>26914</v>
      </c>
      <c r="I8110">
        <v>-1.756</v>
      </c>
      <c r="J8110" t="s">
        <v>26916</v>
      </c>
      <c r="K8110" t="s">
        <v>5234</v>
      </c>
      <c r="L8110" t="s">
        <v>53317</v>
      </c>
      <c r="M8110" t="s">
        <v>5233</v>
      </c>
      <c r="N8110" t="s">
        <v>53240</v>
      </c>
      <c r="O8110">
        <v>74144</v>
      </c>
      <c r="P8110" t="s">
        <v>53318</v>
      </c>
      <c r="Q8110">
        <v>3</v>
      </c>
      <c r="R8110" t="s">
        <v>26914</v>
      </c>
      <c r="S8110" t="s">
        <v>26914</v>
      </c>
      <c r="T8110">
        <v>99.043999999999997</v>
      </c>
      <c r="U8110">
        <v>0.99996099999999999</v>
      </c>
      <c r="V8110">
        <v>2.36E-12</v>
      </c>
      <c r="W8110" t="s">
        <v>53319</v>
      </c>
      <c r="X8110">
        <v>12668</v>
      </c>
      <c r="Y8110" t="s">
        <v>28964</v>
      </c>
    </row>
    <row r="8111" spans="1:25" x14ac:dyDescent="0.45">
      <c r="A8111" t="s">
        <v>26914</v>
      </c>
      <c r="B8111" t="s">
        <v>26914</v>
      </c>
      <c r="C8111" t="s">
        <v>26914</v>
      </c>
      <c r="D8111" t="s">
        <v>26914</v>
      </c>
      <c r="E8111" t="s">
        <v>26914</v>
      </c>
      <c r="F8111" t="s">
        <v>26914</v>
      </c>
      <c r="G8111" t="s">
        <v>26914</v>
      </c>
      <c r="H8111" t="s">
        <v>26914</v>
      </c>
      <c r="I8111">
        <v>-1.3169999999999999</v>
      </c>
      <c r="J8111" t="s">
        <v>26916</v>
      </c>
      <c r="K8111" t="s">
        <v>5234</v>
      </c>
      <c r="L8111" t="s">
        <v>53320</v>
      </c>
      <c r="M8111" t="s">
        <v>5233</v>
      </c>
      <c r="N8111" t="s">
        <v>53240</v>
      </c>
      <c r="O8111">
        <v>74144</v>
      </c>
      <c r="P8111" t="s">
        <v>53321</v>
      </c>
      <c r="Q8111">
        <v>3</v>
      </c>
      <c r="R8111" t="s">
        <v>26914</v>
      </c>
      <c r="S8111" t="s">
        <v>26914</v>
      </c>
      <c r="T8111">
        <v>48.003999999999998</v>
      </c>
      <c r="U8111">
        <v>1</v>
      </c>
      <c r="V8111">
        <v>1.0776900000000001E-2</v>
      </c>
      <c r="W8111" t="s">
        <v>53322</v>
      </c>
      <c r="X8111">
        <v>12938</v>
      </c>
      <c r="Y8111" t="s">
        <v>28956</v>
      </c>
    </row>
    <row r="8112" spans="1:25" x14ac:dyDescent="0.45">
      <c r="A8112" t="s">
        <v>26914</v>
      </c>
      <c r="B8112" t="s">
        <v>26915</v>
      </c>
      <c r="C8112" t="s">
        <v>26914</v>
      </c>
      <c r="D8112" t="s">
        <v>26914</v>
      </c>
      <c r="E8112" t="s">
        <v>26914</v>
      </c>
      <c r="F8112" t="s">
        <v>26914</v>
      </c>
      <c r="G8112" t="s">
        <v>26914</v>
      </c>
      <c r="H8112" t="s">
        <v>26915</v>
      </c>
      <c r="I8112">
        <v>0.10100000000000001</v>
      </c>
      <c r="J8112" t="s">
        <v>26916</v>
      </c>
      <c r="K8112" t="s">
        <v>5234</v>
      </c>
      <c r="L8112" t="s">
        <v>53323</v>
      </c>
      <c r="M8112" t="s">
        <v>5233</v>
      </c>
      <c r="N8112" t="s">
        <v>53240</v>
      </c>
      <c r="O8112">
        <v>74144</v>
      </c>
      <c r="P8112" t="s">
        <v>53324</v>
      </c>
      <c r="Q8112">
        <v>3</v>
      </c>
      <c r="R8112" t="s">
        <v>26914</v>
      </c>
      <c r="S8112" t="s">
        <v>26914</v>
      </c>
      <c r="T8112">
        <v>47.567999999999998</v>
      </c>
      <c r="U8112">
        <v>1</v>
      </c>
      <c r="V8112">
        <v>3.3355199999999998E-3</v>
      </c>
      <c r="W8112" t="s">
        <v>53325</v>
      </c>
      <c r="X8112">
        <v>19859</v>
      </c>
      <c r="Y8112" t="s">
        <v>27690</v>
      </c>
    </row>
    <row r="8113" spans="1:25" x14ac:dyDescent="0.45">
      <c r="A8113" t="s">
        <v>26914</v>
      </c>
      <c r="B8113" t="s">
        <v>26915</v>
      </c>
      <c r="C8113" t="s">
        <v>26914</v>
      </c>
      <c r="D8113" t="s">
        <v>26914</v>
      </c>
      <c r="E8113" t="s">
        <v>26914</v>
      </c>
      <c r="F8113" t="s">
        <v>26914</v>
      </c>
      <c r="G8113" t="s">
        <v>26914</v>
      </c>
      <c r="H8113" t="s">
        <v>26915</v>
      </c>
      <c r="I8113">
        <v>-0.58499999999999996</v>
      </c>
      <c r="J8113" t="s">
        <v>26916</v>
      </c>
      <c r="K8113" t="s">
        <v>5234</v>
      </c>
      <c r="L8113" t="s">
        <v>53326</v>
      </c>
      <c r="M8113" t="s">
        <v>5233</v>
      </c>
      <c r="N8113" t="s">
        <v>53240</v>
      </c>
      <c r="O8113">
        <v>74144</v>
      </c>
      <c r="P8113" t="s">
        <v>53327</v>
      </c>
      <c r="Q8113">
        <v>3</v>
      </c>
      <c r="R8113" t="s">
        <v>26914</v>
      </c>
      <c r="S8113" t="s">
        <v>26914</v>
      </c>
      <c r="T8113">
        <v>57.149000000000001</v>
      </c>
      <c r="U8113">
        <v>0.75897199999999998</v>
      </c>
      <c r="V8113">
        <v>4.5911099999999998E-3</v>
      </c>
      <c r="W8113" t="s">
        <v>53328</v>
      </c>
      <c r="X8113">
        <v>14333</v>
      </c>
      <c r="Y8113" t="s">
        <v>28268</v>
      </c>
    </row>
    <row r="8114" spans="1:25" x14ac:dyDescent="0.45">
      <c r="A8114" t="s">
        <v>26914</v>
      </c>
      <c r="B8114" t="s">
        <v>26914</v>
      </c>
      <c r="C8114" t="s">
        <v>26914</v>
      </c>
      <c r="D8114" t="s">
        <v>26914</v>
      </c>
      <c r="E8114" t="s">
        <v>26914</v>
      </c>
      <c r="F8114" t="s">
        <v>26914</v>
      </c>
      <c r="G8114" t="s">
        <v>26914</v>
      </c>
      <c r="H8114" t="s">
        <v>26914</v>
      </c>
      <c r="I8114">
        <v>1.046</v>
      </c>
      <c r="J8114" t="s">
        <v>26989</v>
      </c>
      <c r="K8114" t="s">
        <v>5234</v>
      </c>
      <c r="L8114" t="s">
        <v>53329</v>
      </c>
      <c r="M8114" t="s">
        <v>5233</v>
      </c>
      <c r="N8114" t="s">
        <v>53240</v>
      </c>
      <c r="O8114">
        <v>74144</v>
      </c>
      <c r="P8114" t="s">
        <v>53330</v>
      </c>
      <c r="Q8114">
        <v>3</v>
      </c>
      <c r="R8114" t="s">
        <v>26914</v>
      </c>
      <c r="S8114" t="s">
        <v>26914</v>
      </c>
      <c r="T8114">
        <v>4.1500000000000004</v>
      </c>
      <c r="U8114" t="s">
        <v>26992</v>
      </c>
      <c r="V8114">
        <v>5.53E-4</v>
      </c>
      <c r="W8114" t="s">
        <v>53331</v>
      </c>
      <c r="X8114">
        <v>24759</v>
      </c>
      <c r="Y8114" t="s">
        <v>31645</v>
      </c>
    </row>
    <row r="8115" spans="1:25" x14ac:dyDescent="0.45">
      <c r="A8115" t="s">
        <v>26914</v>
      </c>
      <c r="B8115" t="s">
        <v>26914</v>
      </c>
      <c r="C8115" t="s">
        <v>26914</v>
      </c>
      <c r="D8115" t="s">
        <v>26914</v>
      </c>
      <c r="E8115" t="s">
        <v>26914</v>
      </c>
      <c r="F8115" t="s">
        <v>26914</v>
      </c>
      <c r="G8115" t="s">
        <v>26914</v>
      </c>
      <c r="H8115" t="s">
        <v>26914</v>
      </c>
      <c r="I8115">
        <v>-0.78300000000000003</v>
      </c>
      <c r="J8115" t="s">
        <v>26916</v>
      </c>
      <c r="K8115" t="s">
        <v>5234</v>
      </c>
      <c r="L8115" t="s">
        <v>53332</v>
      </c>
      <c r="M8115" t="s">
        <v>5233</v>
      </c>
      <c r="N8115" t="s">
        <v>53240</v>
      </c>
      <c r="O8115">
        <v>74144</v>
      </c>
      <c r="P8115" t="s">
        <v>53333</v>
      </c>
      <c r="Q8115">
        <v>2</v>
      </c>
      <c r="R8115" t="s">
        <v>26914</v>
      </c>
      <c r="S8115" t="s">
        <v>26914</v>
      </c>
      <c r="T8115">
        <v>43</v>
      </c>
      <c r="U8115">
        <v>0.90911600000000004</v>
      </c>
      <c r="V8115">
        <v>2.1720900000000001E-2</v>
      </c>
      <c r="W8115" t="s">
        <v>53334</v>
      </c>
      <c r="X8115">
        <v>5456</v>
      </c>
      <c r="Y8115" t="s">
        <v>28184</v>
      </c>
    </row>
    <row r="8116" spans="1:25" x14ac:dyDescent="0.45">
      <c r="A8116" t="s">
        <v>26915</v>
      </c>
      <c r="B8116" t="s">
        <v>26914</v>
      </c>
      <c r="C8116" t="s">
        <v>26914</v>
      </c>
      <c r="D8116" t="s">
        <v>26914</v>
      </c>
      <c r="E8116" t="s">
        <v>26914</v>
      </c>
      <c r="F8116" t="s">
        <v>26914</v>
      </c>
      <c r="G8116" t="s">
        <v>26915</v>
      </c>
      <c r="H8116" t="s">
        <v>26914</v>
      </c>
      <c r="I8116">
        <v>2.5979999999999999</v>
      </c>
      <c r="J8116" t="s">
        <v>26989</v>
      </c>
      <c r="K8116" t="s">
        <v>5234</v>
      </c>
      <c r="L8116" t="s">
        <v>53335</v>
      </c>
      <c r="M8116" t="s">
        <v>5233</v>
      </c>
      <c r="N8116" t="s">
        <v>53240</v>
      </c>
      <c r="O8116">
        <v>74144</v>
      </c>
      <c r="P8116" t="s">
        <v>53336</v>
      </c>
      <c r="Q8116">
        <v>2</v>
      </c>
      <c r="R8116" t="s">
        <v>26914</v>
      </c>
      <c r="S8116" t="s">
        <v>26914</v>
      </c>
      <c r="T8116">
        <v>2.27</v>
      </c>
      <c r="U8116" t="s">
        <v>26992</v>
      </c>
      <c r="V8116">
        <v>1.9909999999999999E-4</v>
      </c>
      <c r="W8116" t="s">
        <v>53337</v>
      </c>
      <c r="X8116">
        <v>13035</v>
      </c>
      <c r="Y8116" t="s">
        <v>31038</v>
      </c>
    </row>
    <row r="8117" spans="1:25" x14ac:dyDescent="0.45">
      <c r="A8117" t="s">
        <v>26915</v>
      </c>
      <c r="B8117" t="s">
        <v>26914</v>
      </c>
      <c r="C8117" t="s">
        <v>26914</v>
      </c>
      <c r="D8117" t="s">
        <v>26914</v>
      </c>
      <c r="E8117" t="s">
        <v>26914</v>
      </c>
      <c r="F8117" t="s">
        <v>26914</v>
      </c>
      <c r="G8117" t="s">
        <v>26915</v>
      </c>
      <c r="H8117" t="s">
        <v>26914</v>
      </c>
      <c r="I8117">
        <v>0.86</v>
      </c>
      <c r="J8117" t="s">
        <v>26916</v>
      </c>
      <c r="K8117" t="s">
        <v>5234</v>
      </c>
      <c r="L8117" t="s">
        <v>53338</v>
      </c>
      <c r="M8117" t="s">
        <v>5233</v>
      </c>
      <c r="N8117" t="s">
        <v>53240</v>
      </c>
      <c r="O8117">
        <v>74144</v>
      </c>
      <c r="P8117" t="s">
        <v>53339</v>
      </c>
      <c r="Q8117">
        <v>2</v>
      </c>
      <c r="R8117" t="s">
        <v>26915</v>
      </c>
      <c r="S8117" t="s">
        <v>26914</v>
      </c>
      <c r="T8117">
        <v>103.2</v>
      </c>
      <c r="U8117">
        <v>0.47228199999999998</v>
      </c>
      <c r="V8117">
        <v>5.3300000000000001E-5</v>
      </c>
      <c r="W8117" t="s">
        <v>53340</v>
      </c>
      <c r="X8117">
        <v>8279</v>
      </c>
      <c r="Y8117" t="s">
        <v>28079</v>
      </c>
    </row>
    <row r="8118" spans="1:25" x14ac:dyDescent="0.45">
      <c r="A8118" t="s">
        <v>26914</v>
      </c>
      <c r="B8118" t="s">
        <v>26915</v>
      </c>
      <c r="C8118" t="s">
        <v>26914</v>
      </c>
      <c r="D8118" t="s">
        <v>26914</v>
      </c>
      <c r="E8118" t="s">
        <v>26914</v>
      </c>
      <c r="F8118" t="s">
        <v>26914</v>
      </c>
      <c r="G8118" t="s">
        <v>26914</v>
      </c>
      <c r="H8118" t="s">
        <v>26915</v>
      </c>
      <c r="I8118">
        <v>-1.079</v>
      </c>
      <c r="J8118" t="s">
        <v>26916</v>
      </c>
      <c r="K8118" t="s">
        <v>5234</v>
      </c>
      <c r="L8118" t="s">
        <v>53341</v>
      </c>
      <c r="M8118" t="s">
        <v>5233</v>
      </c>
      <c r="N8118" t="s">
        <v>53240</v>
      </c>
      <c r="O8118">
        <v>74144</v>
      </c>
      <c r="P8118" t="s">
        <v>53342</v>
      </c>
      <c r="Q8118">
        <v>1</v>
      </c>
      <c r="R8118" t="s">
        <v>26914</v>
      </c>
      <c r="S8118" t="s">
        <v>26914</v>
      </c>
      <c r="T8118">
        <v>50.938000000000002</v>
      </c>
      <c r="U8118">
        <v>0.70680900000000002</v>
      </c>
      <c r="V8118">
        <v>1.2436900000000001E-2</v>
      </c>
      <c r="W8118" t="s">
        <v>53343</v>
      </c>
      <c r="X8118">
        <v>12422</v>
      </c>
      <c r="Y8118" t="s">
        <v>32064</v>
      </c>
    </row>
    <row r="8119" spans="1:25" x14ac:dyDescent="0.45">
      <c r="A8119" t="s">
        <v>26915</v>
      </c>
      <c r="B8119" t="s">
        <v>26915</v>
      </c>
      <c r="C8119" t="s">
        <v>26914</v>
      </c>
      <c r="D8119" t="s">
        <v>26914</v>
      </c>
      <c r="E8119" t="s">
        <v>26914</v>
      </c>
      <c r="F8119" t="s">
        <v>26914</v>
      </c>
      <c r="G8119" t="s">
        <v>26915</v>
      </c>
      <c r="H8119" t="s">
        <v>26915</v>
      </c>
      <c r="I8119">
        <v>-0.76900000000000002</v>
      </c>
      <c r="J8119" t="s">
        <v>26916</v>
      </c>
      <c r="K8119" t="s">
        <v>5234</v>
      </c>
      <c r="L8119" t="s">
        <v>53344</v>
      </c>
      <c r="M8119" t="s">
        <v>5233</v>
      </c>
      <c r="N8119" t="s">
        <v>53240</v>
      </c>
      <c r="O8119">
        <v>74144</v>
      </c>
      <c r="P8119" t="s">
        <v>53345</v>
      </c>
      <c r="Q8119">
        <v>1</v>
      </c>
      <c r="R8119" t="s">
        <v>26914</v>
      </c>
      <c r="S8119" t="s">
        <v>26914</v>
      </c>
      <c r="T8119">
        <v>56.204999999999998</v>
      </c>
      <c r="U8119">
        <v>1</v>
      </c>
      <c r="V8119">
        <v>1.75862E-2</v>
      </c>
      <c r="W8119" t="s">
        <v>53346</v>
      </c>
      <c r="X8119">
        <v>14555</v>
      </c>
      <c r="Y8119" t="s">
        <v>27563</v>
      </c>
    </row>
    <row r="8120" spans="1:25" x14ac:dyDescent="0.45">
      <c r="A8120" t="s">
        <v>26914</v>
      </c>
      <c r="B8120" t="s">
        <v>26914</v>
      </c>
      <c r="C8120" t="s">
        <v>26914</v>
      </c>
      <c r="D8120" t="s">
        <v>26914</v>
      </c>
      <c r="E8120" t="s">
        <v>26914</v>
      </c>
      <c r="F8120" t="s">
        <v>26914</v>
      </c>
      <c r="G8120" t="s">
        <v>26914</v>
      </c>
      <c r="H8120" t="s">
        <v>26914</v>
      </c>
      <c r="I8120">
        <v>-1.381</v>
      </c>
      <c r="J8120" t="s">
        <v>26916</v>
      </c>
      <c r="K8120" t="s">
        <v>5234</v>
      </c>
      <c r="L8120" t="s">
        <v>53347</v>
      </c>
      <c r="M8120" t="s">
        <v>5233</v>
      </c>
      <c r="N8120" t="s">
        <v>53240</v>
      </c>
      <c r="O8120">
        <v>74144</v>
      </c>
      <c r="P8120" t="s">
        <v>53348</v>
      </c>
      <c r="Q8120">
        <v>1</v>
      </c>
      <c r="R8120" t="s">
        <v>26914</v>
      </c>
      <c r="S8120" t="s">
        <v>26914</v>
      </c>
      <c r="T8120">
        <v>58.058999999999997</v>
      </c>
      <c r="U8120">
        <v>0.96428599999999998</v>
      </c>
      <c r="V8120">
        <v>3.2700000000000002E-5</v>
      </c>
      <c r="W8120" t="s">
        <v>53349</v>
      </c>
      <c r="X8120">
        <v>18982</v>
      </c>
      <c r="Y8120" t="s">
        <v>28956</v>
      </c>
    </row>
    <row r="8121" spans="1:25" x14ac:dyDescent="0.45">
      <c r="A8121" t="s">
        <v>26914</v>
      </c>
      <c r="B8121" t="s">
        <v>26914</v>
      </c>
      <c r="C8121" t="s">
        <v>26914</v>
      </c>
      <c r="D8121" t="s">
        <v>26914</v>
      </c>
      <c r="E8121" t="s">
        <v>26914</v>
      </c>
      <c r="F8121" t="s">
        <v>26914</v>
      </c>
      <c r="G8121" t="s">
        <v>26914</v>
      </c>
      <c r="H8121" t="s">
        <v>26914</v>
      </c>
      <c r="I8121">
        <v>-1.0149999999999999</v>
      </c>
      <c r="J8121" t="s">
        <v>26916</v>
      </c>
      <c r="K8121" t="s">
        <v>5234</v>
      </c>
      <c r="L8121" t="s">
        <v>53350</v>
      </c>
      <c r="M8121" t="s">
        <v>5233</v>
      </c>
      <c r="N8121" t="s">
        <v>53240</v>
      </c>
      <c r="O8121">
        <v>74144</v>
      </c>
      <c r="P8121" t="s">
        <v>53351</v>
      </c>
      <c r="Q8121">
        <v>1</v>
      </c>
      <c r="R8121" t="s">
        <v>26914</v>
      </c>
      <c r="S8121" t="s">
        <v>26914</v>
      </c>
      <c r="T8121">
        <v>89.171000000000006</v>
      </c>
      <c r="U8121">
        <v>1</v>
      </c>
      <c r="V8121">
        <v>2.3499200000000001E-3</v>
      </c>
      <c r="W8121" t="s">
        <v>53352</v>
      </c>
      <c r="X8121">
        <v>16755</v>
      </c>
      <c r="Y8121" t="s">
        <v>26959</v>
      </c>
    </row>
    <row r="8122" spans="1:25" x14ac:dyDescent="0.45">
      <c r="A8122" t="s">
        <v>26914</v>
      </c>
      <c r="B8122" t="s">
        <v>26915</v>
      </c>
      <c r="C8122" t="s">
        <v>26914</v>
      </c>
      <c r="D8122" t="s">
        <v>26914</v>
      </c>
      <c r="E8122" t="s">
        <v>26914</v>
      </c>
      <c r="F8122" t="s">
        <v>26914</v>
      </c>
      <c r="G8122" t="s">
        <v>26914</v>
      </c>
      <c r="H8122" t="s">
        <v>26915</v>
      </c>
      <c r="I8122">
        <v>-0.97499999999999998</v>
      </c>
      <c r="J8122" t="s">
        <v>26989</v>
      </c>
      <c r="K8122" t="s">
        <v>5234</v>
      </c>
      <c r="L8122" t="s">
        <v>53353</v>
      </c>
      <c r="M8122" t="s">
        <v>5233</v>
      </c>
      <c r="N8122" t="s">
        <v>53240</v>
      </c>
      <c r="O8122">
        <v>74144</v>
      </c>
      <c r="P8122" t="s">
        <v>53354</v>
      </c>
      <c r="Q8122">
        <v>1</v>
      </c>
      <c r="R8122" t="s">
        <v>26914</v>
      </c>
      <c r="S8122" t="s">
        <v>26914</v>
      </c>
      <c r="T8122">
        <v>3.43</v>
      </c>
      <c r="U8122" t="s">
        <v>26992</v>
      </c>
      <c r="V8122">
        <v>2.02E-4</v>
      </c>
      <c r="W8122" t="s">
        <v>53355</v>
      </c>
      <c r="X8122">
        <v>9457</v>
      </c>
      <c r="Y8122" t="s">
        <v>33213</v>
      </c>
    </row>
    <row r="8123" spans="1:25" x14ac:dyDescent="0.45">
      <c r="A8123" t="s">
        <v>26914</v>
      </c>
      <c r="B8123" t="s">
        <v>26914</v>
      </c>
      <c r="C8123" t="s">
        <v>26914</v>
      </c>
      <c r="D8123" t="s">
        <v>26914</v>
      </c>
      <c r="E8123" t="s">
        <v>26914</v>
      </c>
      <c r="F8123" t="s">
        <v>26914</v>
      </c>
      <c r="G8123" t="s">
        <v>26914</v>
      </c>
      <c r="H8123" t="s">
        <v>26914</v>
      </c>
      <c r="I8123">
        <v>-0.34799999999999998</v>
      </c>
      <c r="J8123" t="s">
        <v>26989</v>
      </c>
      <c r="K8123" t="s">
        <v>5234</v>
      </c>
      <c r="L8123" t="s">
        <v>53356</v>
      </c>
      <c r="M8123" t="s">
        <v>5233</v>
      </c>
      <c r="N8123" t="s">
        <v>53240</v>
      </c>
      <c r="O8123">
        <v>74144</v>
      </c>
      <c r="P8123" t="s">
        <v>53357</v>
      </c>
      <c r="Q8123">
        <v>1</v>
      </c>
      <c r="R8123" t="s">
        <v>26914</v>
      </c>
      <c r="S8123" t="s">
        <v>26914</v>
      </c>
      <c r="T8123">
        <v>2.11</v>
      </c>
      <c r="U8123" t="s">
        <v>26992</v>
      </c>
      <c r="V8123">
        <v>6.071E-3</v>
      </c>
      <c r="W8123" t="s">
        <v>53358</v>
      </c>
      <c r="X8123">
        <v>11694</v>
      </c>
      <c r="Y8123" t="s">
        <v>27211</v>
      </c>
    </row>
    <row r="8124" spans="1:25" x14ac:dyDescent="0.45">
      <c r="A8124" t="s">
        <v>26915</v>
      </c>
      <c r="B8124" t="s">
        <v>26914</v>
      </c>
      <c r="C8124" t="s">
        <v>26914</v>
      </c>
      <c r="D8124" t="s">
        <v>26914</v>
      </c>
      <c r="E8124" t="s">
        <v>26914</v>
      </c>
      <c r="F8124" t="s">
        <v>26914</v>
      </c>
      <c r="G8124" t="s">
        <v>26915</v>
      </c>
      <c r="H8124" t="s">
        <v>26914</v>
      </c>
      <c r="I8124">
        <v>-1.262</v>
      </c>
      <c r="J8124" t="s">
        <v>26989</v>
      </c>
      <c r="K8124" t="s">
        <v>5234</v>
      </c>
      <c r="L8124" t="s">
        <v>53359</v>
      </c>
      <c r="M8124" t="s">
        <v>5233</v>
      </c>
      <c r="N8124" t="s">
        <v>53240</v>
      </c>
      <c r="O8124">
        <v>74144</v>
      </c>
      <c r="P8124" t="s">
        <v>53360</v>
      </c>
      <c r="Q8124">
        <v>1</v>
      </c>
      <c r="R8124" t="s">
        <v>26914</v>
      </c>
      <c r="S8124" t="s">
        <v>26914</v>
      </c>
      <c r="T8124">
        <v>1.93</v>
      </c>
      <c r="U8124" t="s">
        <v>26992</v>
      </c>
      <c r="V8124">
        <v>6.7820000000000001E-4</v>
      </c>
      <c r="W8124" t="s">
        <v>53361</v>
      </c>
      <c r="X8124">
        <v>551</v>
      </c>
      <c r="Y8124" t="s">
        <v>32599</v>
      </c>
    </row>
    <row r="8125" spans="1:25" x14ac:dyDescent="0.45">
      <c r="A8125" t="s">
        <v>26914</v>
      </c>
      <c r="B8125" t="s">
        <v>26915</v>
      </c>
      <c r="C8125" t="s">
        <v>26914</v>
      </c>
      <c r="D8125" t="s">
        <v>26914</v>
      </c>
      <c r="E8125" t="s">
        <v>26914</v>
      </c>
      <c r="F8125" t="s">
        <v>26914</v>
      </c>
      <c r="G8125" t="s">
        <v>26914</v>
      </c>
      <c r="H8125" t="s">
        <v>26915</v>
      </c>
      <c r="I8125">
        <v>1.647</v>
      </c>
      <c r="J8125" t="s">
        <v>26989</v>
      </c>
      <c r="K8125" t="s">
        <v>5234</v>
      </c>
      <c r="L8125" t="s">
        <v>53362</v>
      </c>
      <c r="M8125" t="s">
        <v>5233</v>
      </c>
      <c r="N8125" t="s">
        <v>53240</v>
      </c>
      <c r="O8125">
        <v>74144</v>
      </c>
      <c r="P8125" t="s">
        <v>53363</v>
      </c>
      <c r="Q8125">
        <v>1</v>
      </c>
      <c r="R8125" t="s">
        <v>26914</v>
      </c>
      <c r="S8125" t="s">
        <v>26914</v>
      </c>
      <c r="T8125">
        <v>1.98</v>
      </c>
      <c r="U8125" t="s">
        <v>26992</v>
      </c>
      <c r="V8125">
        <v>8.5559999999999994E-3</v>
      </c>
      <c r="W8125" t="s">
        <v>44029</v>
      </c>
      <c r="X8125">
        <v>3126</v>
      </c>
      <c r="Y8125" t="s">
        <v>53364</v>
      </c>
    </row>
    <row r="8126" spans="1:25" x14ac:dyDescent="0.45">
      <c r="A8126" t="s">
        <v>26915</v>
      </c>
      <c r="B8126" t="s">
        <v>26914</v>
      </c>
      <c r="C8126" t="s">
        <v>26914</v>
      </c>
      <c r="D8126" t="s">
        <v>26914</v>
      </c>
      <c r="E8126" t="s">
        <v>26914</v>
      </c>
      <c r="F8126" t="s">
        <v>26914</v>
      </c>
      <c r="G8126" t="s">
        <v>26915</v>
      </c>
      <c r="H8126" t="s">
        <v>26914</v>
      </c>
      <c r="I8126">
        <v>-0.57499999999999996</v>
      </c>
      <c r="J8126" t="s">
        <v>26916</v>
      </c>
      <c r="K8126" t="s">
        <v>5234</v>
      </c>
      <c r="L8126" t="s">
        <v>53365</v>
      </c>
      <c r="M8126" t="s">
        <v>5233</v>
      </c>
      <c r="N8126" t="s">
        <v>53240</v>
      </c>
      <c r="O8126">
        <v>74144</v>
      </c>
      <c r="P8126" t="s">
        <v>53366</v>
      </c>
      <c r="Q8126">
        <v>1</v>
      </c>
      <c r="R8126" t="s">
        <v>26915</v>
      </c>
      <c r="S8126" t="s">
        <v>26914</v>
      </c>
      <c r="T8126">
        <v>103.2</v>
      </c>
      <c r="U8126">
        <v>0.47228199999999998</v>
      </c>
      <c r="V8126">
        <v>5.3300000000000001E-5</v>
      </c>
      <c r="W8126" t="s">
        <v>53340</v>
      </c>
      <c r="X8126">
        <v>8279</v>
      </c>
      <c r="Y8126" t="s">
        <v>28079</v>
      </c>
    </row>
    <row r="8127" spans="1:25" x14ac:dyDescent="0.45">
      <c r="A8127" t="s">
        <v>26914</v>
      </c>
      <c r="B8127" t="s">
        <v>26915</v>
      </c>
      <c r="C8127" t="s">
        <v>26914</v>
      </c>
      <c r="D8127" t="s">
        <v>26914</v>
      </c>
      <c r="E8127" t="s">
        <v>26914</v>
      </c>
      <c r="F8127" t="s">
        <v>26914</v>
      </c>
      <c r="G8127" t="s">
        <v>26914</v>
      </c>
      <c r="H8127" t="s">
        <v>26915</v>
      </c>
      <c r="I8127">
        <v>-0.41799999999999998</v>
      </c>
      <c r="J8127" t="s">
        <v>26989</v>
      </c>
      <c r="K8127" t="s">
        <v>5234</v>
      </c>
      <c r="L8127" t="s">
        <v>53367</v>
      </c>
      <c r="M8127" t="s">
        <v>5233</v>
      </c>
      <c r="N8127" t="s">
        <v>53240</v>
      </c>
      <c r="O8127">
        <v>74144</v>
      </c>
      <c r="P8127" t="s">
        <v>53368</v>
      </c>
      <c r="Q8127">
        <v>1</v>
      </c>
      <c r="R8127" t="s">
        <v>26915</v>
      </c>
      <c r="S8127" t="s">
        <v>26914</v>
      </c>
      <c r="T8127">
        <v>3.65</v>
      </c>
      <c r="U8127" t="s">
        <v>26992</v>
      </c>
      <c r="V8127">
        <v>1.5300000000000001E-4</v>
      </c>
      <c r="W8127" t="s">
        <v>53369</v>
      </c>
      <c r="X8127">
        <v>18088</v>
      </c>
      <c r="Y8127" t="s">
        <v>28497</v>
      </c>
    </row>
    <row r="8128" spans="1:25" x14ac:dyDescent="0.45">
      <c r="A8128" t="s">
        <v>26914</v>
      </c>
      <c r="B8128" t="s">
        <v>26915</v>
      </c>
      <c r="C8128" t="s">
        <v>26914</v>
      </c>
      <c r="D8128" t="s">
        <v>26914</v>
      </c>
      <c r="E8128" t="s">
        <v>26914</v>
      </c>
      <c r="F8128" t="s">
        <v>26914</v>
      </c>
      <c r="G8128" t="s">
        <v>26914</v>
      </c>
      <c r="H8128" t="s">
        <v>26915</v>
      </c>
      <c r="I8128">
        <v>-1.0329999999999999</v>
      </c>
      <c r="J8128" t="s">
        <v>26916</v>
      </c>
      <c r="K8128" t="s">
        <v>5236</v>
      </c>
      <c r="L8128" t="s">
        <v>53370</v>
      </c>
      <c r="M8128" t="s">
        <v>5235</v>
      </c>
      <c r="N8128" t="s">
        <v>53371</v>
      </c>
      <c r="O8128">
        <v>52956</v>
      </c>
      <c r="P8128" t="s">
        <v>53372</v>
      </c>
      <c r="Q8128" t="s">
        <v>26963</v>
      </c>
      <c r="R8128" t="s">
        <v>26915</v>
      </c>
      <c r="S8128" t="s">
        <v>26914</v>
      </c>
      <c r="T8128">
        <v>53.966999999999999</v>
      </c>
      <c r="U8128">
        <v>0.45790900000000001</v>
      </c>
      <c r="V8128">
        <v>4.1494900000000001E-2</v>
      </c>
      <c r="W8128" t="s">
        <v>53373</v>
      </c>
      <c r="X8128">
        <v>12443</v>
      </c>
      <c r="Y8128" t="s">
        <v>27021</v>
      </c>
    </row>
    <row r="8129" spans="1:25" x14ac:dyDescent="0.45">
      <c r="A8129" t="s">
        <v>26914</v>
      </c>
      <c r="B8129" t="s">
        <v>26915</v>
      </c>
      <c r="C8129" t="s">
        <v>26914</v>
      </c>
      <c r="D8129" t="s">
        <v>26914</v>
      </c>
      <c r="E8129" t="s">
        <v>26914</v>
      </c>
      <c r="F8129" t="s">
        <v>26914</v>
      </c>
      <c r="G8129" t="s">
        <v>26914</v>
      </c>
      <c r="H8129" t="s">
        <v>26915</v>
      </c>
      <c r="I8129">
        <v>0.26700000000000002</v>
      </c>
      <c r="J8129" t="s">
        <v>26916</v>
      </c>
      <c r="K8129" t="s">
        <v>5236</v>
      </c>
      <c r="L8129" t="s">
        <v>53374</v>
      </c>
      <c r="M8129" t="s">
        <v>5235</v>
      </c>
      <c r="N8129" t="s">
        <v>53371</v>
      </c>
      <c r="O8129">
        <v>52956</v>
      </c>
      <c r="P8129" t="s">
        <v>53375</v>
      </c>
      <c r="Q8129">
        <v>454</v>
      </c>
      <c r="R8129" t="s">
        <v>26914</v>
      </c>
      <c r="S8129" t="s">
        <v>26914</v>
      </c>
      <c r="T8129">
        <v>299.47000000000003</v>
      </c>
      <c r="U8129">
        <v>1</v>
      </c>
      <c r="V8129">
        <v>1.11E-66</v>
      </c>
      <c r="W8129" t="s">
        <v>53376</v>
      </c>
      <c r="X8129">
        <v>20048</v>
      </c>
      <c r="Y8129" t="s">
        <v>27603</v>
      </c>
    </row>
    <row r="8130" spans="1:25" x14ac:dyDescent="0.45">
      <c r="A8130" t="s">
        <v>26914</v>
      </c>
      <c r="B8130" t="s">
        <v>26915</v>
      </c>
      <c r="C8130" t="s">
        <v>26914</v>
      </c>
      <c r="D8130" t="s">
        <v>26914</v>
      </c>
      <c r="E8130" t="s">
        <v>26914</v>
      </c>
      <c r="F8130" t="s">
        <v>26914</v>
      </c>
      <c r="G8130" t="s">
        <v>26914</v>
      </c>
      <c r="H8130" t="s">
        <v>26915</v>
      </c>
      <c r="I8130">
        <v>-0.42199999999999999</v>
      </c>
      <c r="J8130" t="s">
        <v>26916</v>
      </c>
      <c r="K8130" t="s">
        <v>5236</v>
      </c>
      <c r="L8130" t="s">
        <v>53377</v>
      </c>
      <c r="M8130" t="s">
        <v>5235</v>
      </c>
      <c r="N8130" t="s">
        <v>53371</v>
      </c>
      <c r="O8130">
        <v>52956</v>
      </c>
      <c r="P8130" t="s">
        <v>53378</v>
      </c>
      <c r="Q8130">
        <v>290</v>
      </c>
      <c r="R8130" t="s">
        <v>26914</v>
      </c>
      <c r="S8130" t="s">
        <v>26914</v>
      </c>
      <c r="T8130">
        <v>157.96</v>
      </c>
      <c r="U8130">
        <v>1</v>
      </c>
      <c r="V8130">
        <v>6.2299999999999999E-15</v>
      </c>
      <c r="W8130" t="s">
        <v>53379</v>
      </c>
      <c r="X8130">
        <v>5773</v>
      </c>
      <c r="Y8130" t="s">
        <v>27622</v>
      </c>
    </row>
    <row r="8131" spans="1:25" x14ac:dyDescent="0.45">
      <c r="A8131" t="s">
        <v>26914</v>
      </c>
      <c r="B8131" t="s">
        <v>26914</v>
      </c>
      <c r="C8131" t="s">
        <v>26914</v>
      </c>
      <c r="D8131" t="s">
        <v>26914</v>
      </c>
      <c r="E8131" t="s">
        <v>26914</v>
      </c>
      <c r="F8131" t="s">
        <v>26914</v>
      </c>
      <c r="G8131" t="s">
        <v>26914</v>
      </c>
      <c r="H8131" t="s">
        <v>26914</v>
      </c>
      <c r="I8131">
        <v>-0.873</v>
      </c>
      <c r="J8131" t="s">
        <v>26916</v>
      </c>
      <c r="K8131" t="s">
        <v>5236</v>
      </c>
      <c r="L8131" t="s">
        <v>53380</v>
      </c>
      <c r="M8131" t="s">
        <v>5235</v>
      </c>
      <c r="N8131" t="s">
        <v>53371</v>
      </c>
      <c r="O8131">
        <v>52956</v>
      </c>
      <c r="P8131" t="s">
        <v>53381</v>
      </c>
      <c r="Q8131">
        <v>258</v>
      </c>
      <c r="R8131" t="s">
        <v>26914</v>
      </c>
      <c r="S8131" t="s">
        <v>26914</v>
      </c>
      <c r="T8131">
        <v>175.93</v>
      </c>
      <c r="U8131">
        <v>0.999996</v>
      </c>
      <c r="V8131">
        <v>1.0699999999999999E-6</v>
      </c>
      <c r="W8131" t="s">
        <v>53382</v>
      </c>
      <c r="X8131">
        <v>7909</v>
      </c>
      <c r="Y8131" t="s">
        <v>28071</v>
      </c>
    </row>
    <row r="8132" spans="1:25" x14ac:dyDescent="0.45">
      <c r="A8132" t="s">
        <v>26915</v>
      </c>
      <c r="B8132" t="s">
        <v>26914</v>
      </c>
      <c r="C8132" t="s">
        <v>26914</v>
      </c>
      <c r="D8132" t="s">
        <v>26914</v>
      </c>
      <c r="E8132" t="s">
        <v>26914</v>
      </c>
      <c r="F8132" t="s">
        <v>26914</v>
      </c>
      <c r="G8132" t="s">
        <v>26915</v>
      </c>
      <c r="H8132" t="s">
        <v>26914</v>
      </c>
      <c r="I8132">
        <v>0.123</v>
      </c>
      <c r="J8132" t="s">
        <v>26916</v>
      </c>
      <c r="K8132" t="s">
        <v>5236</v>
      </c>
      <c r="L8132" t="s">
        <v>53383</v>
      </c>
      <c r="M8132" t="s">
        <v>5235</v>
      </c>
      <c r="N8132" t="s">
        <v>53371</v>
      </c>
      <c r="O8132">
        <v>52956</v>
      </c>
      <c r="P8132" t="s">
        <v>53384</v>
      </c>
      <c r="Q8132">
        <v>226</v>
      </c>
      <c r="R8132" t="s">
        <v>26914</v>
      </c>
      <c r="S8132" t="s">
        <v>26914</v>
      </c>
      <c r="T8132">
        <v>164.65</v>
      </c>
      <c r="U8132">
        <v>0.99994799999999995</v>
      </c>
      <c r="V8132">
        <v>1.4200000000000001E-22</v>
      </c>
      <c r="W8132" t="s">
        <v>53385</v>
      </c>
      <c r="X8132">
        <v>16873</v>
      </c>
      <c r="Y8132" t="s">
        <v>29417</v>
      </c>
    </row>
    <row r="8133" spans="1:25" x14ac:dyDescent="0.45">
      <c r="A8133" t="s">
        <v>26914</v>
      </c>
      <c r="B8133" t="s">
        <v>26914</v>
      </c>
      <c r="C8133" t="s">
        <v>26914</v>
      </c>
      <c r="D8133" t="s">
        <v>26914</v>
      </c>
      <c r="E8133" t="s">
        <v>26914</v>
      </c>
      <c r="F8133" t="s">
        <v>26914</v>
      </c>
      <c r="G8133" t="s">
        <v>26914</v>
      </c>
      <c r="H8133" t="s">
        <v>26914</v>
      </c>
      <c r="I8133">
        <v>1.204</v>
      </c>
      <c r="J8133" t="s">
        <v>26916</v>
      </c>
      <c r="K8133" t="s">
        <v>5236</v>
      </c>
      <c r="L8133" t="s">
        <v>53386</v>
      </c>
      <c r="M8133" t="s">
        <v>5235</v>
      </c>
      <c r="N8133" t="s">
        <v>53371</v>
      </c>
      <c r="O8133">
        <v>52956</v>
      </c>
      <c r="P8133" t="s">
        <v>53387</v>
      </c>
      <c r="Q8133">
        <v>203</v>
      </c>
      <c r="R8133" t="s">
        <v>26914</v>
      </c>
      <c r="S8133" t="s">
        <v>26914</v>
      </c>
      <c r="T8133">
        <v>284.57</v>
      </c>
      <c r="U8133">
        <v>0.939913</v>
      </c>
      <c r="V8133">
        <v>2.05E-53</v>
      </c>
      <c r="W8133" t="s">
        <v>53388</v>
      </c>
      <c r="X8133">
        <v>5558</v>
      </c>
      <c r="Y8133" t="s">
        <v>28166</v>
      </c>
    </row>
    <row r="8134" spans="1:25" x14ac:dyDescent="0.45">
      <c r="A8134" t="s">
        <v>26915</v>
      </c>
      <c r="B8134" t="s">
        <v>26915</v>
      </c>
      <c r="C8134" t="s">
        <v>26914</v>
      </c>
      <c r="D8134" t="s">
        <v>26914</v>
      </c>
      <c r="E8134" t="s">
        <v>26914</v>
      </c>
      <c r="F8134" t="s">
        <v>26914</v>
      </c>
      <c r="G8134" t="s">
        <v>26915</v>
      </c>
      <c r="H8134" t="s">
        <v>26915</v>
      </c>
      <c r="I8134" t="s">
        <v>26940</v>
      </c>
      <c r="J8134" t="s">
        <v>26916</v>
      </c>
      <c r="K8134" t="s">
        <v>5236</v>
      </c>
      <c r="L8134" t="s">
        <v>53389</v>
      </c>
      <c r="M8134" t="s">
        <v>5235</v>
      </c>
      <c r="N8134" t="s">
        <v>53371</v>
      </c>
      <c r="O8134">
        <v>52956</v>
      </c>
      <c r="P8134" t="s">
        <v>53390</v>
      </c>
      <c r="Q8134">
        <v>105</v>
      </c>
      <c r="R8134" t="s">
        <v>26914</v>
      </c>
      <c r="S8134" t="s">
        <v>26914</v>
      </c>
      <c r="T8134">
        <v>155.94</v>
      </c>
      <c r="U8134">
        <v>1</v>
      </c>
      <c r="V8134">
        <v>1.08E-15</v>
      </c>
      <c r="W8134" t="s">
        <v>53391</v>
      </c>
      <c r="X8134">
        <v>11549</v>
      </c>
      <c r="Y8134" t="s">
        <v>28364</v>
      </c>
    </row>
    <row r="8135" spans="1:25" x14ac:dyDescent="0.45">
      <c r="A8135" t="s">
        <v>26914</v>
      </c>
      <c r="B8135" t="s">
        <v>26915</v>
      </c>
      <c r="C8135" t="s">
        <v>26914</v>
      </c>
      <c r="D8135" t="s">
        <v>26914</v>
      </c>
      <c r="E8135" t="s">
        <v>26914</v>
      </c>
      <c r="F8135" t="s">
        <v>26914</v>
      </c>
      <c r="G8135" t="s">
        <v>26914</v>
      </c>
      <c r="H8135" t="s">
        <v>26915</v>
      </c>
      <c r="I8135">
        <v>-1.2689999999999999</v>
      </c>
      <c r="J8135" t="s">
        <v>26916</v>
      </c>
      <c r="K8135" t="s">
        <v>5236</v>
      </c>
      <c r="L8135" t="s">
        <v>53392</v>
      </c>
      <c r="M8135" t="s">
        <v>5235</v>
      </c>
      <c r="N8135" t="s">
        <v>53371</v>
      </c>
      <c r="O8135">
        <v>52956</v>
      </c>
      <c r="P8135" t="s">
        <v>53393</v>
      </c>
      <c r="Q8135">
        <v>93</v>
      </c>
      <c r="R8135" t="s">
        <v>26914</v>
      </c>
      <c r="S8135" t="s">
        <v>26914</v>
      </c>
      <c r="T8135">
        <v>132.47</v>
      </c>
      <c r="U8135">
        <v>0.99317599999999995</v>
      </c>
      <c r="V8135">
        <v>4.6900000000000003E-10</v>
      </c>
      <c r="W8135" t="s">
        <v>53394</v>
      </c>
      <c r="X8135">
        <v>13359</v>
      </c>
      <c r="Y8135" t="s">
        <v>29802</v>
      </c>
    </row>
    <row r="8136" spans="1:25" x14ac:dyDescent="0.45">
      <c r="A8136" t="s">
        <v>26914</v>
      </c>
      <c r="B8136" t="s">
        <v>26915</v>
      </c>
      <c r="C8136" t="s">
        <v>26914</v>
      </c>
      <c r="D8136" t="s">
        <v>26914</v>
      </c>
      <c r="E8136" t="s">
        <v>26914</v>
      </c>
      <c r="F8136" t="s">
        <v>26914</v>
      </c>
      <c r="G8136" t="s">
        <v>26914</v>
      </c>
      <c r="H8136" t="s">
        <v>26915</v>
      </c>
      <c r="I8136">
        <v>-0.54400000000000004</v>
      </c>
      <c r="J8136" t="s">
        <v>26989</v>
      </c>
      <c r="K8136" t="s">
        <v>5236</v>
      </c>
      <c r="L8136" t="s">
        <v>53395</v>
      </c>
      <c r="M8136" t="s">
        <v>5235</v>
      </c>
      <c r="N8136" t="s">
        <v>53371</v>
      </c>
      <c r="O8136">
        <v>52956</v>
      </c>
      <c r="P8136" t="s">
        <v>53396</v>
      </c>
      <c r="Q8136">
        <v>89</v>
      </c>
      <c r="R8136" t="s">
        <v>26914</v>
      </c>
      <c r="S8136" t="s">
        <v>26914</v>
      </c>
      <c r="T8136">
        <v>3.23</v>
      </c>
      <c r="U8136" t="s">
        <v>26992</v>
      </c>
      <c r="V8136">
        <v>5.0279999999999997E-4</v>
      </c>
      <c r="W8136" t="s">
        <v>53397</v>
      </c>
      <c r="X8136">
        <v>19839</v>
      </c>
      <c r="Y8136" t="s">
        <v>42309</v>
      </c>
    </row>
    <row r="8137" spans="1:25" x14ac:dyDescent="0.45">
      <c r="A8137" t="s">
        <v>26914</v>
      </c>
      <c r="B8137" t="s">
        <v>26914</v>
      </c>
      <c r="C8137" t="s">
        <v>26914</v>
      </c>
      <c r="D8137" t="s">
        <v>26914</v>
      </c>
      <c r="E8137" t="s">
        <v>26914</v>
      </c>
      <c r="F8137" t="s">
        <v>26914</v>
      </c>
      <c r="G8137" t="s">
        <v>26914</v>
      </c>
      <c r="H8137" t="s">
        <v>26914</v>
      </c>
      <c r="I8137">
        <v>-0.51200000000000001</v>
      </c>
      <c r="J8137" t="s">
        <v>26916</v>
      </c>
      <c r="K8137" t="s">
        <v>5236</v>
      </c>
      <c r="L8137" t="s">
        <v>53398</v>
      </c>
      <c r="M8137" t="s">
        <v>5235</v>
      </c>
      <c r="N8137" t="s">
        <v>53371</v>
      </c>
      <c r="O8137">
        <v>52956</v>
      </c>
      <c r="P8137" t="s">
        <v>53399</v>
      </c>
      <c r="Q8137">
        <v>78</v>
      </c>
      <c r="R8137" t="s">
        <v>26914</v>
      </c>
      <c r="S8137" t="s">
        <v>26914</v>
      </c>
      <c r="T8137">
        <v>85.861999999999995</v>
      </c>
      <c r="U8137">
        <v>0.99999300000000002</v>
      </c>
      <c r="V8137">
        <v>2.18126E-3</v>
      </c>
      <c r="W8137" t="s">
        <v>53400</v>
      </c>
      <c r="X8137">
        <v>15113</v>
      </c>
      <c r="Y8137" t="s">
        <v>29345</v>
      </c>
    </row>
    <row r="8138" spans="1:25" x14ac:dyDescent="0.45">
      <c r="A8138" t="s">
        <v>26914</v>
      </c>
      <c r="B8138" t="s">
        <v>26915</v>
      </c>
      <c r="C8138" t="s">
        <v>26914</v>
      </c>
      <c r="D8138" t="s">
        <v>26914</v>
      </c>
      <c r="E8138" t="s">
        <v>26914</v>
      </c>
      <c r="F8138" t="s">
        <v>26914</v>
      </c>
      <c r="G8138" t="s">
        <v>26914</v>
      </c>
      <c r="H8138" t="s">
        <v>26915</v>
      </c>
      <c r="I8138">
        <v>-1.224</v>
      </c>
      <c r="J8138" t="s">
        <v>26916</v>
      </c>
      <c r="K8138" t="s">
        <v>5236</v>
      </c>
      <c r="L8138" t="s">
        <v>53401</v>
      </c>
      <c r="M8138" t="s">
        <v>5235</v>
      </c>
      <c r="N8138" t="s">
        <v>53371</v>
      </c>
      <c r="O8138">
        <v>52956</v>
      </c>
      <c r="P8138" t="s">
        <v>53402</v>
      </c>
      <c r="Q8138">
        <v>65</v>
      </c>
      <c r="R8138" t="s">
        <v>26914</v>
      </c>
      <c r="S8138" t="s">
        <v>26914</v>
      </c>
      <c r="T8138">
        <v>134.91</v>
      </c>
      <c r="U8138">
        <v>1</v>
      </c>
      <c r="V8138">
        <v>9.3800000000000003E-9</v>
      </c>
      <c r="W8138" t="s">
        <v>53403</v>
      </c>
      <c r="X8138">
        <v>11971</v>
      </c>
      <c r="Y8138" t="s">
        <v>28155</v>
      </c>
    </row>
    <row r="8139" spans="1:25" x14ac:dyDescent="0.45">
      <c r="A8139" t="s">
        <v>26914</v>
      </c>
      <c r="B8139" t="s">
        <v>26914</v>
      </c>
      <c r="C8139" t="s">
        <v>26914</v>
      </c>
      <c r="D8139" t="s">
        <v>26914</v>
      </c>
      <c r="E8139" t="s">
        <v>26914</v>
      </c>
      <c r="F8139" t="s">
        <v>26914</v>
      </c>
      <c r="G8139" t="s">
        <v>26914</v>
      </c>
      <c r="H8139" t="s">
        <v>26914</v>
      </c>
      <c r="I8139">
        <v>-0.52</v>
      </c>
      <c r="J8139" t="s">
        <v>26916</v>
      </c>
      <c r="K8139" t="s">
        <v>5236</v>
      </c>
      <c r="L8139" t="s">
        <v>53404</v>
      </c>
      <c r="M8139" t="s">
        <v>5235</v>
      </c>
      <c r="N8139" t="s">
        <v>53371</v>
      </c>
      <c r="O8139">
        <v>52956</v>
      </c>
      <c r="P8139" t="s">
        <v>53405</v>
      </c>
      <c r="Q8139">
        <v>51</v>
      </c>
      <c r="R8139" t="s">
        <v>26914</v>
      </c>
      <c r="S8139" t="s">
        <v>26914</v>
      </c>
      <c r="T8139">
        <v>139.44</v>
      </c>
      <c r="U8139">
        <v>0.82897600000000005</v>
      </c>
      <c r="V8139">
        <v>6.7499999999999995E-13</v>
      </c>
      <c r="W8139" t="s">
        <v>53406</v>
      </c>
      <c r="X8139">
        <v>5049</v>
      </c>
      <c r="Y8139" t="s">
        <v>29584</v>
      </c>
    </row>
    <row r="8140" spans="1:25" x14ac:dyDescent="0.45">
      <c r="A8140" t="s">
        <v>26914</v>
      </c>
      <c r="B8140" t="s">
        <v>26915</v>
      </c>
      <c r="C8140" t="s">
        <v>26914</v>
      </c>
      <c r="D8140" t="s">
        <v>26914</v>
      </c>
      <c r="E8140" t="s">
        <v>26914</v>
      </c>
      <c r="F8140" t="s">
        <v>26914</v>
      </c>
      <c r="G8140" t="s">
        <v>26914</v>
      </c>
      <c r="H8140" t="s">
        <v>26915</v>
      </c>
      <c r="I8140">
        <v>-9.8000000000000004E-2</v>
      </c>
      <c r="J8140" t="s">
        <v>26916</v>
      </c>
      <c r="K8140" t="s">
        <v>5236</v>
      </c>
      <c r="L8140" t="s">
        <v>53407</v>
      </c>
      <c r="M8140" t="s">
        <v>5235</v>
      </c>
      <c r="N8140" t="s">
        <v>53371</v>
      </c>
      <c r="O8140">
        <v>52956</v>
      </c>
      <c r="P8140" t="s">
        <v>53408</v>
      </c>
      <c r="Q8140">
        <v>46</v>
      </c>
      <c r="R8140" t="s">
        <v>26915</v>
      </c>
      <c r="S8140" t="s">
        <v>26914</v>
      </c>
      <c r="T8140">
        <v>92.924999999999997</v>
      </c>
      <c r="U8140">
        <v>0.549682</v>
      </c>
      <c r="V8140">
        <v>6.19E-6</v>
      </c>
      <c r="W8140" t="s">
        <v>53409</v>
      </c>
      <c r="X8140">
        <v>14709</v>
      </c>
      <c r="Y8140" t="s">
        <v>28385</v>
      </c>
    </row>
    <row r="8141" spans="1:25" x14ac:dyDescent="0.45">
      <c r="A8141" t="s">
        <v>26914</v>
      </c>
      <c r="B8141" t="s">
        <v>26914</v>
      </c>
      <c r="C8141" t="s">
        <v>26914</v>
      </c>
      <c r="D8141" t="s">
        <v>26914</v>
      </c>
      <c r="E8141" t="s">
        <v>26914</v>
      </c>
      <c r="F8141" t="s">
        <v>26914</v>
      </c>
      <c r="G8141" t="s">
        <v>26914</v>
      </c>
      <c r="H8141" t="s">
        <v>26914</v>
      </c>
      <c r="I8141">
        <v>0.871</v>
      </c>
      <c r="J8141" t="s">
        <v>26916</v>
      </c>
      <c r="K8141" t="s">
        <v>5236</v>
      </c>
      <c r="L8141" t="s">
        <v>53410</v>
      </c>
      <c r="M8141" t="s">
        <v>5235</v>
      </c>
      <c r="N8141" t="s">
        <v>53371</v>
      </c>
      <c r="O8141">
        <v>52956</v>
      </c>
      <c r="P8141" t="s">
        <v>53411</v>
      </c>
      <c r="Q8141">
        <v>37</v>
      </c>
      <c r="R8141" t="s">
        <v>26914</v>
      </c>
      <c r="S8141" t="s">
        <v>26914</v>
      </c>
      <c r="T8141">
        <v>183.31</v>
      </c>
      <c r="U8141">
        <v>1</v>
      </c>
      <c r="V8141">
        <v>1.26E-33</v>
      </c>
      <c r="W8141" t="s">
        <v>53412</v>
      </c>
      <c r="X8141">
        <v>6519</v>
      </c>
      <c r="Y8141" t="s">
        <v>29149</v>
      </c>
    </row>
    <row r="8142" spans="1:25" x14ac:dyDescent="0.45">
      <c r="A8142" t="s">
        <v>26914</v>
      </c>
      <c r="B8142" t="s">
        <v>26915</v>
      </c>
      <c r="C8142" t="s">
        <v>26914</v>
      </c>
      <c r="D8142" t="s">
        <v>26914</v>
      </c>
      <c r="E8142" t="s">
        <v>26914</v>
      </c>
      <c r="F8142" t="s">
        <v>26914</v>
      </c>
      <c r="G8142" t="s">
        <v>26914</v>
      </c>
      <c r="H8142" t="s">
        <v>26915</v>
      </c>
      <c r="I8142">
        <v>2.2120000000000002</v>
      </c>
      <c r="J8142" t="s">
        <v>26916</v>
      </c>
      <c r="K8142" t="s">
        <v>5236</v>
      </c>
      <c r="L8142" t="s">
        <v>53413</v>
      </c>
      <c r="M8142" t="s">
        <v>5235</v>
      </c>
      <c r="N8142" t="s">
        <v>53371</v>
      </c>
      <c r="O8142">
        <v>52956</v>
      </c>
      <c r="P8142" t="s">
        <v>53414</v>
      </c>
      <c r="Q8142">
        <v>36</v>
      </c>
      <c r="R8142" t="s">
        <v>26914</v>
      </c>
      <c r="S8142" t="s">
        <v>26914</v>
      </c>
      <c r="T8142">
        <v>184.83</v>
      </c>
      <c r="U8142">
        <v>1</v>
      </c>
      <c r="V8142">
        <v>1.15E-44</v>
      </c>
      <c r="W8142" t="s">
        <v>53415</v>
      </c>
      <c r="X8142">
        <v>17714</v>
      </c>
      <c r="Y8142" t="s">
        <v>28364</v>
      </c>
    </row>
    <row r="8143" spans="1:25" x14ac:dyDescent="0.45">
      <c r="A8143" t="s">
        <v>26915</v>
      </c>
      <c r="B8143" t="s">
        <v>26914</v>
      </c>
      <c r="C8143" t="s">
        <v>26914</v>
      </c>
      <c r="D8143" t="s">
        <v>26914</v>
      </c>
      <c r="E8143" t="s">
        <v>26914</v>
      </c>
      <c r="F8143" t="s">
        <v>26914</v>
      </c>
      <c r="G8143" t="s">
        <v>26915</v>
      </c>
      <c r="H8143" t="s">
        <v>26914</v>
      </c>
      <c r="I8143">
        <v>-1.091</v>
      </c>
      <c r="J8143" t="s">
        <v>26916</v>
      </c>
      <c r="K8143" t="s">
        <v>5236</v>
      </c>
      <c r="L8143" t="s">
        <v>53416</v>
      </c>
      <c r="M8143" t="s">
        <v>5235</v>
      </c>
      <c r="N8143" t="s">
        <v>53371</v>
      </c>
      <c r="O8143">
        <v>52956</v>
      </c>
      <c r="P8143" t="s">
        <v>53417</v>
      </c>
      <c r="Q8143">
        <v>35</v>
      </c>
      <c r="R8143" t="s">
        <v>26914</v>
      </c>
      <c r="S8143" t="s">
        <v>26914</v>
      </c>
      <c r="T8143">
        <v>79.16</v>
      </c>
      <c r="U8143">
        <v>1</v>
      </c>
      <c r="V8143">
        <v>7.9257999999999998E-4</v>
      </c>
      <c r="W8143" t="s">
        <v>53418</v>
      </c>
      <c r="X8143">
        <v>5443</v>
      </c>
      <c r="Y8143" t="s">
        <v>29432</v>
      </c>
    </row>
    <row r="8144" spans="1:25" x14ac:dyDescent="0.45">
      <c r="A8144" t="s">
        <v>26915</v>
      </c>
      <c r="B8144" t="s">
        <v>26914</v>
      </c>
      <c r="C8144" t="s">
        <v>26914</v>
      </c>
      <c r="D8144" t="s">
        <v>26914</v>
      </c>
      <c r="E8144" t="s">
        <v>26914</v>
      </c>
      <c r="F8144" t="s">
        <v>26914</v>
      </c>
      <c r="G8144" t="s">
        <v>26915</v>
      </c>
      <c r="H8144" t="s">
        <v>26914</v>
      </c>
      <c r="I8144" t="s">
        <v>26940</v>
      </c>
      <c r="J8144" t="s">
        <v>26989</v>
      </c>
      <c r="K8144" t="s">
        <v>5236</v>
      </c>
      <c r="L8144" t="s">
        <v>53419</v>
      </c>
      <c r="M8144" t="s">
        <v>5235</v>
      </c>
      <c r="N8144" t="s">
        <v>53371</v>
      </c>
      <c r="O8144">
        <v>52956</v>
      </c>
      <c r="P8144" t="s">
        <v>53420</v>
      </c>
      <c r="Q8144">
        <v>29</v>
      </c>
      <c r="R8144" t="s">
        <v>26914</v>
      </c>
      <c r="S8144" t="s">
        <v>26914</v>
      </c>
      <c r="T8144">
        <v>2.12</v>
      </c>
      <c r="U8144" t="s">
        <v>26992</v>
      </c>
      <c r="V8144">
        <v>4.4929999999999996E-3</v>
      </c>
      <c r="W8144" t="s">
        <v>53421</v>
      </c>
      <c r="X8144">
        <v>10926</v>
      </c>
      <c r="Y8144" t="s">
        <v>27141</v>
      </c>
    </row>
    <row r="8145" spans="1:25" x14ac:dyDescent="0.45">
      <c r="A8145" t="s">
        <v>26914</v>
      </c>
      <c r="B8145" t="s">
        <v>26914</v>
      </c>
      <c r="C8145" t="s">
        <v>26914</v>
      </c>
      <c r="D8145" t="s">
        <v>26914</v>
      </c>
      <c r="E8145" t="s">
        <v>26914</v>
      </c>
      <c r="F8145" t="s">
        <v>26914</v>
      </c>
      <c r="G8145" t="s">
        <v>26914</v>
      </c>
      <c r="H8145" t="s">
        <v>26914</v>
      </c>
      <c r="I8145" t="s">
        <v>26940</v>
      </c>
      <c r="J8145" t="s">
        <v>26916</v>
      </c>
      <c r="K8145" t="s">
        <v>5236</v>
      </c>
      <c r="L8145" t="s">
        <v>53422</v>
      </c>
      <c r="M8145" t="s">
        <v>5235</v>
      </c>
      <c r="N8145" t="s">
        <v>53371</v>
      </c>
      <c r="O8145">
        <v>52956</v>
      </c>
      <c r="P8145" t="s">
        <v>53423</v>
      </c>
      <c r="Q8145">
        <v>25</v>
      </c>
      <c r="R8145" t="s">
        <v>26914</v>
      </c>
      <c r="S8145" t="s">
        <v>26914</v>
      </c>
      <c r="T8145">
        <v>85.962999999999994</v>
      </c>
      <c r="U8145">
        <v>0.99972899999999998</v>
      </c>
      <c r="V8145">
        <v>3.0800000000000002E-6</v>
      </c>
      <c r="W8145" t="s">
        <v>53424</v>
      </c>
      <c r="X8145">
        <v>6251</v>
      </c>
      <c r="Y8145" t="s">
        <v>34656</v>
      </c>
    </row>
    <row r="8146" spans="1:25" x14ac:dyDescent="0.45">
      <c r="A8146" t="s">
        <v>26914</v>
      </c>
      <c r="B8146" t="s">
        <v>26915</v>
      </c>
      <c r="C8146" t="s">
        <v>26914</v>
      </c>
      <c r="D8146" t="s">
        <v>26914</v>
      </c>
      <c r="E8146" t="s">
        <v>26914</v>
      </c>
      <c r="F8146" t="s">
        <v>26914</v>
      </c>
      <c r="G8146" t="s">
        <v>26914</v>
      </c>
      <c r="H8146" t="s">
        <v>26915</v>
      </c>
      <c r="I8146">
        <v>-0.83499999999999996</v>
      </c>
      <c r="J8146" t="s">
        <v>26989</v>
      </c>
      <c r="K8146" t="s">
        <v>5236</v>
      </c>
      <c r="L8146" t="s">
        <v>53425</v>
      </c>
      <c r="M8146" t="s">
        <v>5235</v>
      </c>
      <c r="N8146" t="s">
        <v>53371</v>
      </c>
      <c r="O8146">
        <v>52956</v>
      </c>
      <c r="P8146" t="s">
        <v>53426</v>
      </c>
      <c r="Q8146">
        <v>21</v>
      </c>
      <c r="R8146" t="s">
        <v>26914</v>
      </c>
      <c r="S8146" t="s">
        <v>26914</v>
      </c>
      <c r="T8146">
        <v>3.64</v>
      </c>
      <c r="U8146" t="s">
        <v>26992</v>
      </c>
      <c r="V8146">
        <v>1.3679999999999999E-5</v>
      </c>
      <c r="W8146" t="s">
        <v>53427</v>
      </c>
      <c r="X8146">
        <v>14522</v>
      </c>
      <c r="Y8146" t="s">
        <v>31645</v>
      </c>
    </row>
    <row r="8147" spans="1:25" x14ac:dyDescent="0.45">
      <c r="A8147" t="s">
        <v>26915</v>
      </c>
      <c r="B8147" t="s">
        <v>26914</v>
      </c>
      <c r="C8147" t="s">
        <v>26914</v>
      </c>
      <c r="D8147" t="s">
        <v>26914</v>
      </c>
      <c r="E8147" t="s">
        <v>26914</v>
      </c>
      <c r="F8147" t="s">
        <v>26914</v>
      </c>
      <c r="G8147" t="s">
        <v>26915</v>
      </c>
      <c r="H8147" t="s">
        <v>26914</v>
      </c>
      <c r="I8147">
        <v>1.5169999999999999</v>
      </c>
      <c r="J8147" t="s">
        <v>26989</v>
      </c>
      <c r="K8147" t="s">
        <v>5236</v>
      </c>
      <c r="L8147" t="s">
        <v>53428</v>
      </c>
      <c r="M8147" t="s">
        <v>5235</v>
      </c>
      <c r="N8147" t="s">
        <v>53371</v>
      </c>
      <c r="O8147">
        <v>52956</v>
      </c>
      <c r="P8147" t="s">
        <v>53429</v>
      </c>
      <c r="Q8147">
        <v>17</v>
      </c>
      <c r="R8147" t="s">
        <v>26914</v>
      </c>
      <c r="S8147" t="s">
        <v>26914</v>
      </c>
      <c r="T8147">
        <v>5.98</v>
      </c>
      <c r="U8147" t="s">
        <v>26992</v>
      </c>
      <c r="V8147">
        <v>0</v>
      </c>
      <c r="W8147" t="s">
        <v>53430</v>
      </c>
      <c r="X8147">
        <v>17420</v>
      </c>
      <c r="Y8147" t="s">
        <v>27634</v>
      </c>
    </row>
    <row r="8148" spans="1:25" x14ac:dyDescent="0.45">
      <c r="A8148" t="s">
        <v>26914</v>
      </c>
      <c r="B8148" t="s">
        <v>26915</v>
      </c>
      <c r="C8148" t="s">
        <v>26914</v>
      </c>
      <c r="D8148" t="s">
        <v>26914</v>
      </c>
      <c r="E8148" t="s">
        <v>26914</v>
      </c>
      <c r="F8148" t="s">
        <v>26914</v>
      </c>
      <c r="G8148" t="s">
        <v>26914</v>
      </c>
      <c r="H8148" t="s">
        <v>26915</v>
      </c>
      <c r="I8148" t="s">
        <v>26940</v>
      </c>
      <c r="J8148" t="s">
        <v>26916</v>
      </c>
      <c r="K8148" t="s">
        <v>5236</v>
      </c>
      <c r="L8148" t="s">
        <v>53431</v>
      </c>
      <c r="M8148" t="s">
        <v>5235</v>
      </c>
      <c r="N8148" t="s">
        <v>53371</v>
      </c>
      <c r="O8148">
        <v>52956</v>
      </c>
      <c r="P8148" t="s">
        <v>53432</v>
      </c>
      <c r="Q8148">
        <v>16</v>
      </c>
      <c r="R8148" t="s">
        <v>26914</v>
      </c>
      <c r="S8148" t="s">
        <v>26914</v>
      </c>
      <c r="T8148">
        <v>161.21</v>
      </c>
      <c r="U8148">
        <v>0.99999499999999997</v>
      </c>
      <c r="V8148">
        <v>5.0500000000000002E-8</v>
      </c>
      <c r="W8148" t="s">
        <v>53433</v>
      </c>
      <c r="X8148">
        <v>12382</v>
      </c>
      <c r="Y8148" t="s">
        <v>27275</v>
      </c>
    </row>
    <row r="8149" spans="1:25" x14ac:dyDescent="0.45">
      <c r="A8149" t="s">
        <v>26915</v>
      </c>
      <c r="B8149" t="s">
        <v>26915</v>
      </c>
      <c r="C8149" t="s">
        <v>26914</v>
      </c>
      <c r="D8149" t="s">
        <v>26914</v>
      </c>
      <c r="E8149" t="s">
        <v>26914</v>
      </c>
      <c r="F8149" t="s">
        <v>26914</v>
      </c>
      <c r="G8149" t="s">
        <v>26915</v>
      </c>
      <c r="H8149" t="s">
        <v>26915</v>
      </c>
      <c r="I8149">
        <v>-1.18</v>
      </c>
      <c r="J8149" t="s">
        <v>26916</v>
      </c>
      <c r="K8149" t="s">
        <v>5236</v>
      </c>
      <c r="L8149" t="s">
        <v>53434</v>
      </c>
      <c r="M8149" t="s">
        <v>5235</v>
      </c>
      <c r="N8149" t="s">
        <v>53371</v>
      </c>
      <c r="O8149">
        <v>52956</v>
      </c>
      <c r="P8149" t="s">
        <v>53435</v>
      </c>
      <c r="Q8149">
        <v>15</v>
      </c>
      <c r="R8149" t="s">
        <v>26914</v>
      </c>
      <c r="S8149" t="s">
        <v>26914</v>
      </c>
      <c r="T8149">
        <v>135.49</v>
      </c>
      <c r="U8149">
        <v>0.99415100000000001</v>
      </c>
      <c r="V8149">
        <v>4.7799999999999997E-24</v>
      </c>
      <c r="W8149" t="s">
        <v>53436</v>
      </c>
      <c r="X8149">
        <v>11233</v>
      </c>
      <c r="Y8149" t="s">
        <v>27237</v>
      </c>
    </row>
    <row r="8150" spans="1:25" x14ac:dyDescent="0.45">
      <c r="A8150" t="s">
        <v>26914</v>
      </c>
      <c r="B8150" t="s">
        <v>26914</v>
      </c>
      <c r="C8150" t="s">
        <v>26914</v>
      </c>
      <c r="D8150" t="s">
        <v>26914</v>
      </c>
      <c r="E8150" t="s">
        <v>26914</v>
      </c>
      <c r="F8150" t="s">
        <v>26914</v>
      </c>
      <c r="G8150" t="s">
        <v>26914</v>
      </c>
      <c r="H8150" t="s">
        <v>26914</v>
      </c>
      <c r="I8150">
        <v>0.158</v>
      </c>
      <c r="J8150" t="s">
        <v>26916</v>
      </c>
      <c r="K8150" t="s">
        <v>5236</v>
      </c>
      <c r="L8150" t="s">
        <v>53437</v>
      </c>
      <c r="M8150" t="s">
        <v>5235</v>
      </c>
      <c r="N8150" t="s">
        <v>53371</v>
      </c>
      <c r="O8150">
        <v>52956</v>
      </c>
      <c r="P8150" t="s">
        <v>53438</v>
      </c>
      <c r="Q8150">
        <v>13</v>
      </c>
      <c r="R8150" t="s">
        <v>26914</v>
      </c>
      <c r="S8150" t="s">
        <v>26914</v>
      </c>
      <c r="T8150">
        <v>57.59</v>
      </c>
      <c r="U8150">
        <v>1</v>
      </c>
      <c r="V8150">
        <v>3.6625400000000002E-3</v>
      </c>
      <c r="W8150" t="s">
        <v>53439</v>
      </c>
      <c r="X8150">
        <v>5625</v>
      </c>
      <c r="Y8150" t="s">
        <v>30403</v>
      </c>
    </row>
    <row r="8151" spans="1:25" x14ac:dyDescent="0.45">
      <c r="A8151" t="s">
        <v>26914</v>
      </c>
      <c r="B8151" t="s">
        <v>26915</v>
      </c>
      <c r="C8151" t="s">
        <v>26914</v>
      </c>
      <c r="D8151" t="s">
        <v>26914</v>
      </c>
      <c r="E8151" t="s">
        <v>26914</v>
      </c>
      <c r="F8151" t="s">
        <v>26914</v>
      </c>
      <c r="G8151" t="s">
        <v>26914</v>
      </c>
      <c r="H8151" t="s">
        <v>26915</v>
      </c>
      <c r="I8151" t="s">
        <v>26940</v>
      </c>
      <c r="J8151" t="s">
        <v>26916</v>
      </c>
      <c r="K8151" t="s">
        <v>5236</v>
      </c>
      <c r="L8151" t="s">
        <v>53440</v>
      </c>
      <c r="M8151" t="s">
        <v>5235</v>
      </c>
      <c r="N8151" t="s">
        <v>53371</v>
      </c>
      <c r="O8151">
        <v>52956</v>
      </c>
      <c r="P8151" t="s">
        <v>53441</v>
      </c>
      <c r="Q8151">
        <v>12</v>
      </c>
      <c r="R8151" t="s">
        <v>26914</v>
      </c>
      <c r="S8151" t="s">
        <v>26914</v>
      </c>
      <c r="T8151">
        <v>85.909000000000006</v>
      </c>
      <c r="U8151">
        <v>0.99944</v>
      </c>
      <c r="V8151">
        <v>4.4700000000000002E-5</v>
      </c>
      <c r="W8151" t="s">
        <v>53442</v>
      </c>
      <c r="X8151">
        <v>12842</v>
      </c>
      <c r="Y8151" t="s">
        <v>26969</v>
      </c>
    </row>
    <row r="8152" spans="1:25" x14ac:dyDescent="0.45">
      <c r="A8152" t="s">
        <v>26914</v>
      </c>
      <c r="B8152" t="s">
        <v>26914</v>
      </c>
      <c r="C8152" t="s">
        <v>26914</v>
      </c>
      <c r="D8152" t="s">
        <v>26914</v>
      </c>
      <c r="E8152" t="s">
        <v>26914</v>
      </c>
      <c r="F8152" t="s">
        <v>26914</v>
      </c>
      <c r="G8152" t="s">
        <v>26914</v>
      </c>
      <c r="H8152" t="s">
        <v>26914</v>
      </c>
      <c r="I8152">
        <v>-6.7000000000000004E-2</v>
      </c>
      <c r="J8152" t="s">
        <v>26916</v>
      </c>
      <c r="K8152" t="s">
        <v>5236</v>
      </c>
      <c r="L8152" t="s">
        <v>53443</v>
      </c>
      <c r="M8152" t="s">
        <v>5235</v>
      </c>
      <c r="N8152" t="s">
        <v>53371</v>
      </c>
      <c r="O8152">
        <v>52956</v>
      </c>
      <c r="P8152" t="s">
        <v>53444</v>
      </c>
      <c r="Q8152">
        <v>12</v>
      </c>
      <c r="R8152" t="s">
        <v>26914</v>
      </c>
      <c r="S8152" t="s">
        <v>26914</v>
      </c>
      <c r="T8152">
        <v>163.71</v>
      </c>
      <c r="U8152">
        <v>0.840117</v>
      </c>
      <c r="V8152">
        <v>1.1E-22</v>
      </c>
      <c r="W8152" t="s">
        <v>53445</v>
      </c>
      <c r="X8152">
        <v>10155</v>
      </c>
      <c r="Y8152" t="s">
        <v>29149</v>
      </c>
    </row>
    <row r="8153" spans="1:25" x14ac:dyDescent="0.45">
      <c r="A8153" t="s">
        <v>26915</v>
      </c>
      <c r="B8153" t="s">
        <v>26915</v>
      </c>
      <c r="C8153" t="s">
        <v>26914</v>
      </c>
      <c r="D8153" t="s">
        <v>26914</v>
      </c>
      <c r="E8153" t="s">
        <v>26914</v>
      </c>
      <c r="F8153" t="s">
        <v>26914</v>
      </c>
      <c r="G8153" t="s">
        <v>26915</v>
      </c>
      <c r="H8153" t="s">
        <v>26915</v>
      </c>
      <c r="I8153">
        <v>-0.52200000000000002</v>
      </c>
      <c r="J8153" t="s">
        <v>26916</v>
      </c>
      <c r="K8153" t="s">
        <v>5236</v>
      </c>
      <c r="L8153" t="s">
        <v>53446</v>
      </c>
      <c r="M8153" t="s">
        <v>5235</v>
      </c>
      <c r="N8153" t="s">
        <v>53371</v>
      </c>
      <c r="O8153">
        <v>52956</v>
      </c>
      <c r="P8153" t="s">
        <v>53447</v>
      </c>
      <c r="Q8153">
        <v>12</v>
      </c>
      <c r="R8153" t="s">
        <v>26914</v>
      </c>
      <c r="S8153" t="s">
        <v>26914</v>
      </c>
      <c r="T8153">
        <v>104.79</v>
      </c>
      <c r="U8153">
        <v>0.99997599999999998</v>
      </c>
      <c r="V8153">
        <v>2.2842500000000001E-4</v>
      </c>
      <c r="W8153" t="s">
        <v>53448</v>
      </c>
      <c r="X8153">
        <v>8532</v>
      </c>
      <c r="Y8153" t="s">
        <v>29421</v>
      </c>
    </row>
    <row r="8154" spans="1:25" x14ac:dyDescent="0.45">
      <c r="A8154" t="s">
        <v>26915</v>
      </c>
      <c r="B8154" t="s">
        <v>26914</v>
      </c>
      <c r="C8154" t="s">
        <v>26914</v>
      </c>
      <c r="D8154" t="s">
        <v>26914</v>
      </c>
      <c r="E8154" t="s">
        <v>26914</v>
      </c>
      <c r="F8154" t="s">
        <v>26914</v>
      </c>
      <c r="G8154" t="s">
        <v>26915</v>
      </c>
      <c r="H8154" t="s">
        <v>26914</v>
      </c>
      <c r="I8154">
        <v>0.83499999999999996</v>
      </c>
      <c r="J8154" t="s">
        <v>26916</v>
      </c>
      <c r="K8154" t="s">
        <v>5236</v>
      </c>
      <c r="L8154" t="s">
        <v>53449</v>
      </c>
      <c r="M8154" t="s">
        <v>5235</v>
      </c>
      <c r="N8154" t="s">
        <v>53371</v>
      </c>
      <c r="O8154">
        <v>52956</v>
      </c>
      <c r="P8154" t="s">
        <v>53450</v>
      </c>
      <c r="Q8154">
        <v>10</v>
      </c>
      <c r="R8154" t="s">
        <v>26914</v>
      </c>
      <c r="S8154" t="s">
        <v>26914</v>
      </c>
      <c r="T8154">
        <v>86.006</v>
      </c>
      <c r="U8154">
        <v>0.871479</v>
      </c>
      <c r="V8154">
        <v>3.5099999999999999E-6</v>
      </c>
      <c r="W8154" t="s">
        <v>53451</v>
      </c>
      <c r="X8154">
        <v>13957</v>
      </c>
      <c r="Y8154" t="s">
        <v>27727</v>
      </c>
    </row>
    <row r="8155" spans="1:25" x14ac:dyDescent="0.45">
      <c r="A8155" t="s">
        <v>26914</v>
      </c>
      <c r="B8155" t="s">
        <v>26914</v>
      </c>
      <c r="C8155" t="s">
        <v>26914</v>
      </c>
      <c r="D8155" t="s">
        <v>26914</v>
      </c>
      <c r="E8155" t="s">
        <v>26914</v>
      </c>
      <c r="F8155" t="s">
        <v>26914</v>
      </c>
      <c r="G8155" t="s">
        <v>26914</v>
      </c>
      <c r="H8155" t="s">
        <v>26914</v>
      </c>
      <c r="I8155">
        <v>-0.84599999999999997</v>
      </c>
      <c r="J8155" t="s">
        <v>26916</v>
      </c>
      <c r="K8155" t="s">
        <v>5236</v>
      </c>
      <c r="L8155" t="s">
        <v>53452</v>
      </c>
      <c r="M8155" t="s">
        <v>5235</v>
      </c>
      <c r="N8155" t="s">
        <v>53371</v>
      </c>
      <c r="O8155">
        <v>52956</v>
      </c>
      <c r="P8155" t="s">
        <v>53453</v>
      </c>
      <c r="Q8155">
        <v>10</v>
      </c>
      <c r="R8155" t="s">
        <v>26914</v>
      </c>
      <c r="S8155" t="s">
        <v>26914</v>
      </c>
      <c r="T8155">
        <v>74.305999999999997</v>
      </c>
      <c r="U8155">
        <v>0.79259500000000005</v>
      </c>
      <c r="V8155">
        <v>6.90305E-4</v>
      </c>
      <c r="W8155" t="s">
        <v>53454</v>
      </c>
      <c r="X8155">
        <v>8156</v>
      </c>
      <c r="Y8155" t="s">
        <v>29770</v>
      </c>
    </row>
    <row r="8156" spans="1:25" x14ac:dyDescent="0.45">
      <c r="A8156" t="s">
        <v>26915</v>
      </c>
      <c r="B8156" t="s">
        <v>26915</v>
      </c>
      <c r="C8156" t="s">
        <v>26914</v>
      </c>
      <c r="D8156" t="s">
        <v>26914</v>
      </c>
      <c r="E8156" t="s">
        <v>26914</v>
      </c>
      <c r="F8156" t="s">
        <v>26914</v>
      </c>
      <c r="G8156" t="s">
        <v>26915</v>
      </c>
      <c r="H8156" t="s">
        <v>26915</v>
      </c>
      <c r="I8156">
        <v>-0.78300000000000003</v>
      </c>
      <c r="J8156" t="s">
        <v>26916</v>
      </c>
      <c r="K8156" t="s">
        <v>5236</v>
      </c>
      <c r="L8156" t="s">
        <v>53455</v>
      </c>
      <c r="M8156" t="s">
        <v>5235</v>
      </c>
      <c r="N8156" t="s">
        <v>53371</v>
      </c>
      <c r="O8156">
        <v>52956</v>
      </c>
      <c r="P8156" t="s">
        <v>53456</v>
      </c>
      <c r="Q8156">
        <v>10</v>
      </c>
      <c r="R8156" t="s">
        <v>26914</v>
      </c>
      <c r="S8156" t="s">
        <v>26914</v>
      </c>
      <c r="T8156">
        <v>71.349000000000004</v>
      </c>
      <c r="U8156">
        <v>0.80402700000000005</v>
      </c>
      <c r="V8156">
        <v>2.4497899999999999E-4</v>
      </c>
      <c r="W8156" t="s">
        <v>53457</v>
      </c>
      <c r="X8156">
        <v>8472</v>
      </c>
      <c r="Y8156" t="s">
        <v>29491</v>
      </c>
    </row>
    <row r="8157" spans="1:25" x14ac:dyDescent="0.45">
      <c r="A8157" t="s">
        <v>26915</v>
      </c>
      <c r="B8157" t="s">
        <v>26915</v>
      </c>
      <c r="C8157" t="s">
        <v>26914</v>
      </c>
      <c r="D8157" t="s">
        <v>26914</v>
      </c>
      <c r="E8157" t="s">
        <v>26914</v>
      </c>
      <c r="F8157" t="s">
        <v>26914</v>
      </c>
      <c r="G8157" t="s">
        <v>26915</v>
      </c>
      <c r="H8157" t="s">
        <v>26915</v>
      </c>
      <c r="I8157">
        <v>0.04</v>
      </c>
      <c r="J8157" t="s">
        <v>26916</v>
      </c>
      <c r="K8157" t="s">
        <v>5236</v>
      </c>
      <c r="L8157" t="s">
        <v>53458</v>
      </c>
      <c r="M8157" t="s">
        <v>5235</v>
      </c>
      <c r="N8157" t="s">
        <v>53371</v>
      </c>
      <c r="O8157">
        <v>52956</v>
      </c>
      <c r="P8157" t="s">
        <v>53459</v>
      </c>
      <c r="Q8157">
        <v>10</v>
      </c>
      <c r="R8157" t="s">
        <v>26914</v>
      </c>
      <c r="S8157" t="s">
        <v>26914</v>
      </c>
      <c r="T8157">
        <v>102.52</v>
      </c>
      <c r="U8157">
        <v>0.84841299999999997</v>
      </c>
      <c r="V8157">
        <v>1.7799999999999999E-5</v>
      </c>
      <c r="W8157" t="s">
        <v>53460</v>
      </c>
      <c r="X8157">
        <v>8844</v>
      </c>
      <c r="Y8157" t="s">
        <v>27215</v>
      </c>
    </row>
    <row r="8158" spans="1:25" x14ac:dyDescent="0.45">
      <c r="A8158" t="s">
        <v>26915</v>
      </c>
      <c r="B8158" t="s">
        <v>26914</v>
      </c>
      <c r="C8158" t="s">
        <v>26914</v>
      </c>
      <c r="D8158" t="s">
        <v>26914</v>
      </c>
      <c r="E8158" t="s">
        <v>26914</v>
      </c>
      <c r="F8158" t="s">
        <v>26914</v>
      </c>
      <c r="G8158" t="s">
        <v>26915</v>
      </c>
      <c r="H8158" t="s">
        <v>26914</v>
      </c>
      <c r="I8158">
        <v>-0.90600000000000003</v>
      </c>
      <c r="J8158" t="s">
        <v>26916</v>
      </c>
      <c r="K8158" t="s">
        <v>5236</v>
      </c>
      <c r="L8158" t="s">
        <v>53461</v>
      </c>
      <c r="M8158" t="s">
        <v>5235</v>
      </c>
      <c r="N8158" t="s">
        <v>53371</v>
      </c>
      <c r="O8158">
        <v>52956</v>
      </c>
      <c r="P8158" t="s">
        <v>53462</v>
      </c>
      <c r="Q8158">
        <v>9</v>
      </c>
      <c r="R8158" t="s">
        <v>26914</v>
      </c>
      <c r="S8158" t="s">
        <v>26914</v>
      </c>
      <c r="T8158">
        <v>108.49</v>
      </c>
      <c r="U8158">
        <v>0.99984700000000004</v>
      </c>
      <c r="V8158">
        <v>7.7000000000000003E-10</v>
      </c>
      <c r="W8158" t="s">
        <v>53463</v>
      </c>
      <c r="X8158">
        <v>16483</v>
      </c>
      <c r="Y8158" t="s">
        <v>26988</v>
      </c>
    </row>
    <row r="8159" spans="1:25" x14ac:dyDescent="0.45">
      <c r="A8159" t="s">
        <v>26915</v>
      </c>
      <c r="B8159" t="s">
        <v>26915</v>
      </c>
      <c r="C8159" t="s">
        <v>26914</v>
      </c>
      <c r="D8159" t="s">
        <v>26914</v>
      </c>
      <c r="E8159" t="s">
        <v>26914</v>
      </c>
      <c r="F8159" t="s">
        <v>26914</v>
      </c>
      <c r="G8159" t="s">
        <v>26915</v>
      </c>
      <c r="H8159" t="s">
        <v>26915</v>
      </c>
      <c r="I8159">
        <v>-0.33800000000000002</v>
      </c>
      <c r="J8159" t="s">
        <v>26916</v>
      </c>
      <c r="K8159" t="s">
        <v>5236</v>
      </c>
      <c r="L8159" t="s">
        <v>53464</v>
      </c>
      <c r="M8159" t="s">
        <v>5235</v>
      </c>
      <c r="N8159" t="s">
        <v>53371</v>
      </c>
      <c r="O8159">
        <v>52956</v>
      </c>
      <c r="P8159" t="s">
        <v>53465</v>
      </c>
      <c r="Q8159">
        <v>8</v>
      </c>
      <c r="R8159" t="s">
        <v>26914</v>
      </c>
      <c r="S8159" t="s">
        <v>26914</v>
      </c>
      <c r="T8159">
        <v>113.99</v>
      </c>
      <c r="U8159">
        <v>1</v>
      </c>
      <c r="V8159">
        <v>7.7999999999999999E-5</v>
      </c>
      <c r="W8159" t="s">
        <v>53466</v>
      </c>
      <c r="X8159">
        <v>12473</v>
      </c>
      <c r="Y8159" t="s">
        <v>29030</v>
      </c>
    </row>
    <row r="8160" spans="1:25" x14ac:dyDescent="0.45">
      <c r="A8160" t="s">
        <v>26914</v>
      </c>
      <c r="B8160" t="s">
        <v>26915</v>
      </c>
      <c r="C8160" t="s">
        <v>26914</v>
      </c>
      <c r="D8160" t="s">
        <v>26914</v>
      </c>
      <c r="E8160" t="s">
        <v>26914</v>
      </c>
      <c r="F8160" t="s">
        <v>26914</v>
      </c>
      <c r="G8160" t="s">
        <v>26914</v>
      </c>
      <c r="H8160" t="s">
        <v>26915</v>
      </c>
      <c r="I8160">
        <v>1.1639999999999999</v>
      </c>
      <c r="J8160" t="s">
        <v>26916</v>
      </c>
      <c r="K8160" t="s">
        <v>5236</v>
      </c>
      <c r="L8160" t="s">
        <v>53467</v>
      </c>
      <c r="M8160" t="s">
        <v>5235</v>
      </c>
      <c r="N8160" t="s">
        <v>53371</v>
      </c>
      <c r="O8160">
        <v>52956</v>
      </c>
      <c r="P8160" t="s">
        <v>53468</v>
      </c>
      <c r="Q8160">
        <v>8</v>
      </c>
      <c r="R8160" t="s">
        <v>26915</v>
      </c>
      <c r="S8160" t="s">
        <v>26914</v>
      </c>
      <c r="T8160">
        <v>113.69</v>
      </c>
      <c r="U8160">
        <v>0.65611200000000003</v>
      </c>
      <c r="V8160">
        <v>7.9800000000000003E-7</v>
      </c>
      <c r="W8160" t="s">
        <v>53469</v>
      </c>
      <c r="X8160">
        <v>7826</v>
      </c>
      <c r="Y8160" t="s">
        <v>27939</v>
      </c>
    </row>
    <row r="8161" spans="1:25" x14ac:dyDescent="0.45">
      <c r="A8161" t="s">
        <v>26915</v>
      </c>
      <c r="B8161" t="s">
        <v>26914</v>
      </c>
      <c r="C8161" t="s">
        <v>26914</v>
      </c>
      <c r="D8161" t="s">
        <v>26914</v>
      </c>
      <c r="E8161" t="s">
        <v>26914</v>
      </c>
      <c r="F8161" t="s">
        <v>26914</v>
      </c>
      <c r="G8161" t="s">
        <v>26915</v>
      </c>
      <c r="H8161" t="s">
        <v>26914</v>
      </c>
      <c r="I8161">
        <v>-1.9E-2</v>
      </c>
      <c r="J8161" t="s">
        <v>26916</v>
      </c>
      <c r="K8161" t="s">
        <v>5236</v>
      </c>
      <c r="L8161" t="s">
        <v>53470</v>
      </c>
      <c r="M8161" t="s">
        <v>5235</v>
      </c>
      <c r="N8161" t="s">
        <v>53371</v>
      </c>
      <c r="O8161">
        <v>52956</v>
      </c>
      <c r="P8161" t="s">
        <v>53471</v>
      </c>
      <c r="Q8161">
        <v>6</v>
      </c>
      <c r="R8161" t="s">
        <v>26914</v>
      </c>
      <c r="S8161" t="s">
        <v>26914</v>
      </c>
      <c r="T8161">
        <v>114.24</v>
      </c>
      <c r="U8161">
        <v>1</v>
      </c>
      <c r="V8161">
        <v>3.0600000000000001E-7</v>
      </c>
      <c r="W8161" t="s">
        <v>53472</v>
      </c>
      <c r="X8161">
        <v>4764</v>
      </c>
      <c r="Y8161" t="s">
        <v>27460</v>
      </c>
    </row>
    <row r="8162" spans="1:25" x14ac:dyDescent="0.45">
      <c r="A8162" t="s">
        <v>26914</v>
      </c>
      <c r="B8162" t="s">
        <v>26915</v>
      </c>
      <c r="C8162" t="s">
        <v>26914</v>
      </c>
      <c r="D8162" t="s">
        <v>26914</v>
      </c>
      <c r="E8162" t="s">
        <v>26914</v>
      </c>
      <c r="F8162" t="s">
        <v>26914</v>
      </c>
      <c r="G8162" t="s">
        <v>26914</v>
      </c>
      <c r="H8162" t="s">
        <v>26915</v>
      </c>
      <c r="I8162">
        <v>-0.44700000000000001</v>
      </c>
      <c r="J8162" t="s">
        <v>26989</v>
      </c>
      <c r="K8162" t="s">
        <v>5236</v>
      </c>
      <c r="L8162" t="s">
        <v>53473</v>
      </c>
      <c r="M8162" t="s">
        <v>5235</v>
      </c>
      <c r="N8162" t="s">
        <v>53371</v>
      </c>
      <c r="O8162">
        <v>52956</v>
      </c>
      <c r="P8162" t="s">
        <v>53474</v>
      </c>
      <c r="Q8162">
        <v>6</v>
      </c>
      <c r="R8162" t="s">
        <v>26914</v>
      </c>
      <c r="S8162" t="s">
        <v>26914</v>
      </c>
      <c r="T8162">
        <v>6.95</v>
      </c>
      <c r="U8162" t="s">
        <v>26992</v>
      </c>
      <c r="V8162">
        <v>0</v>
      </c>
      <c r="W8162" t="s">
        <v>53475</v>
      </c>
      <c r="X8162">
        <v>12671</v>
      </c>
      <c r="Y8162" t="s">
        <v>27697</v>
      </c>
    </row>
    <row r="8163" spans="1:25" x14ac:dyDescent="0.45">
      <c r="A8163" t="s">
        <v>26914</v>
      </c>
      <c r="B8163" t="s">
        <v>26915</v>
      </c>
      <c r="C8163" t="s">
        <v>26914</v>
      </c>
      <c r="D8163" t="s">
        <v>26914</v>
      </c>
      <c r="E8163" t="s">
        <v>26914</v>
      </c>
      <c r="F8163" t="s">
        <v>26914</v>
      </c>
      <c r="G8163" t="s">
        <v>26914</v>
      </c>
      <c r="H8163" t="s">
        <v>26915</v>
      </c>
      <c r="I8163">
        <v>-0.15</v>
      </c>
      <c r="J8163" t="s">
        <v>26989</v>
      </c>
      <c r="K8163" t="s">
        <v>5236</v>
      </c>
      <c r="L8163" t="s">
        <v>53476</v>
      </c>
      <c r="M8163" t="s">
        <v>5235</v>
      </c>
      <c r="N8163" t="s">
        <v>53371</v>
      </c>
      <c r="O8163">
        <v>52956</v>
      </c>
      <c r="P8163" t="s">
        <v>53477</v>
      </c>
      <c r="Q8163">
        <v>5</v>
      </c>
      <c r="R8163" t="s">
        <v>26914</v>
      </c>
      <c r="S8163" t="s">
        <v>26914</v>
      </c>
      <c r="T8163">
        <v>2.2000000000000002</v>
      </c>
      <c r="U8163" t="s">
        <v>26992</v>
      </c>
      <c r="V8163">
        <v>2.271E-3</v>
      </c>
      <c r="W8163" t="s">
        <v>53478</v>
      </c>
      <c r="X8163">
        <v>17258</v>
      </c>
      <c r="Y8163" t="s">
        <v>43701</v>
      </c>
    </row>
    <row r="8164" spans="1:25" x14ac:dyDescent="0.45">
      <c r="A8164" t="s">
        <v>26914</v>
      </c>
      <c r="B8164" t="s">
        <v>26915</v>
      </c>
      <c r="C8164" t="s">
        <v>26914</v>
      </c>
      <c r="D8164" t="s">
        <v>26914</v>
      </c>
      <c r="E8164" t="s">
        <v>26914</v>
      </c>
      <c r="F8164" t="s">
        <v>26914</v>
      </c>
      <c r="G8164" t="s">
        <v>26914</v>
      </c>
      <c r="H8164" t="s">
        <v>26915</v>
      </c>
      <c r="I8164">
        <v>1.7050000000000001</v>
      </c>
      <c r="J8164" t="s">
        <v>26916</v>
      </c>
      <c r="K8164" t="s">
        <v>5236</v>
      </c>
      <c r="L8164" t="s">
        <v>53479</v>
      </c>
      <c r="M8164" t="s">
        <v>5235</v>
      </c>
      <c r="N8164" t="s">
        <v>53371</v>
      </c>
      <c r="O8164">
        <v>52956</v>
      </c>
      <c r="P8164" t="s">
        <v>53480</v>
      </c>
      <c r="Q8164">
        <v>4</v>
      </c>
      <c r="R8164" t="s">
        <v>26914</v>
      </c>
      <c r="S8164" t="s">
        <v>26914</v>
      </c>
      <c r="T8164">
        <v>82.451999999999998</v>
      </c>
      <c r="U8164">
        <v>0.84097299999999997</v>
      </c>
      <c r="V8164">
        <v>1.6399999999999999E-5</v>
      </c>
      <c r="W8164" t="s">
        <v>53481</v>
      </c>
      <c r="X8164">
        <v>17346</v>
      </c>
      <c r="Y8164" t="s">
        <v>32194</v>
      </c>
    </row>
    <row r="8165" spans="1:25" x14ac:dyDescent="0.45">
      <c r="A8165" t="s">
        <v>26915</v>
      </c>
      <c r="B8165" t="s">
        <v>26914</v>
      </c>
      <c r="C8165" t="s">
        <v>26914</v>
      </c>
      <c r="D8165" t="s">
        <v>26914</v>
      </c>
      <c r="E8165" t="s">
        <v>26914</v>
      </c>
      <c r="F8165" t="s">
        <v>26914</v>
      </c>
      <c r="G8165" t="s">
        <v>26915</v>
      </c>
      <c r="H8165" t="s">
        <v>26914</v>
      </c>
      <c r="I8165">
        <v>-5.2999999999999999E-2</v>
      </c>
      <c r="J8165" t="s">
        <v>26916</v>
      </c>
      <c r="K8165" t="s">
        <v>5236</v>
      </c>
      <c r="L8165" t="s">
        <v>53482</v>
      </c>
      <c r="M8165" t="s">
        <v>5235</v>
      </c>
      <c r="N8165" t="s">
        <v>53371</v>
      </c>
      <c r="O8165">
        <v>52956</v>
      </c>
      <c r="P8165" t="s">
        <v>53483</v>
      </c>
      <c r="Q8165">
        <v>4</v>
      </c>
      <c r="R8165" t="s">
        <v>26914</v>
      </c>
      <c r="S8165" t="s">
        <v>26914</v>
      </c>
      <c r="T8165">
        <v>123.59</v>
      </c>
      <c r="U8165">
        <v>0.99997499999999995</v>
      </c>
      <c r="V8165">
        <v>4.32E-9</v>
      </c>
      <c r="W8165" t="s">
        <v>53484</v>
      </c>
      <c r="X8165">
        <v>11872</v>
      </c>
      <c r="Y8165" t="s">
        <v>26973</v>
      </c>
    </row>
    <row r="8166" spans="1:25" x14ac:dyDescent="0.45">
      <c r="A8166" t="s">
        <v>26914</v>
      </c>
      <c r="B8166" t="s">
        <v>26915</v>
      </c>
      <c r="C8166" t="s">
        <v>26914</v>
      </c>
      <c r="D8166" t="s">
        <v>26914</v>
      </c>
      <c r="E8166" t="s">
        <v>26914</v>
      </c>
      <c r="F8166" t="s">
        <v>26914</v>
      </c>
      <c r="G8166" t="s">
        <v>26914</v>
      </c>
      <c r="H8166" t="s">
        <v>26915</v>
      </c>
      <c r="I8166">
        <v>-0.17599999999999999</v>
      </c>
      <c r="J8166" t="s">
        <v>26916</v>
      </c>
      <c r="K8166" t="s">
        <v>5236</v>
      </c>
      <c r="L8166" t="s">
        <v>53485</v>
      </c>
      <c r="M8166" t="s">
        <v>5235</v>
      </c>
      <c r="N8166" t="s">
        <v>53371</v>
      </c>
      <c r="O8166">
        <v>52956</v>
      </c>
      <c r="P8166" t="s">
        <v>53486</v>
      </c>
      <c r="Q8166">
        <v>3</v>
      </c>
      <c r="R8166" t="s">
        <v>26914</v>
      </c>
      <c r="S8166" t="s">
        <v>26914</v>
      </c>
      <c r="T8166">
        <v>84.478999999999999</v>
      </c>
      <c r="U8166">
        <v>0.79266000000000003</v>
      </c>
      <c r="V8166">
        <v>8.9699999999999998E-5</v>
      </c>
      <c r="W8166" t="s">
        <v>53487</v>
      </c>
      <c r="X8166">
        <v>16455</v>
      </c>
      <c r="Y8166" t="s">
        <v>27150</v>
      </c>
    </row>
    <row r="8167" spans="1:25" x14ac:dyDescent="0.45">
      <c r="A8167" t="s">
        <v>26914</v>
      </c>
      <c r="B8167" t="s">
        <v>26914</v>
      </c>
      <c r="C8167" t="s">
        <v>26914</v>
      </c>
      <c r="D8167" t="s">
        <v>26914</v>
      </c>
      <c r="E8167" t="s">
        <v>26914</v>
      </c>
      <c r="F8167" t="s">
        <v>26914</v>
      </c>
      <c r="G8167" t="s">
        <v>26914</v>
      </c>
      <c r="H8167" t="s">
        <v>26914</v>
      </c>
      <c r="I8167" t="s">
        <v>26940</v>
      </c>
      <c r="J8167" t="s">
        <v>26916</v>
      </c>
      <c r="K8167" t="s">
        <v>5236</v>
      </c>
      <c r="L8167" t="s">
        <v>53488</v>
      </c>
      <c r="M8167" t="s">
        <v>5235</v>
      </c>
      <c r="N8167" t="s">
        <v>53371</v>
      </c>
      <c r="O8167">
        <v>52956</v>
      </c>
      <c r="P8167" t="s">
        <v>53489</v>
      </c>
      <c r="Q8167">
        <v>2</v>
      </c>
      <c r="R8167" t="s">
        <v>26914</v>
      </c>
      <c r="S8167" t="s">
        <v>26914</v>
      </c>
      <c r="T8167">
        <v>68.277000000000001</v>
      </c>
      <c r="U8167">
        <v>0.77844100000000005</v>
      </c>
      <c r="V8167">
        <v>2.9297899999999998E-3</v>
      </c>
      <c r="W8167" t="s">
        <v>53490</v>
      </c>
      <c r="X8167">
        <v>8910</v>
      </c>
      <c r="Y8167" t="s">
        <v>27494</v>
      </c>
    </row>
    <row r="8168" spans="1:25" x14ac:dyDescent="0.45">
      <c r="A8168" t="s">
        <v>26914</v>
      </c>
      <c r="B8168" t="s">
        <v>26915</v>
      </c>
      <c r="C8168" t="s">
        <v>26914</v>
      </c>
      <c r="D8168" t="s">
        <v>26914</v>
      </c>
      <c r="E8168" t="s">
        <v>26914</v>
      </c>
      <c r="F8168" t="s">
        <v>26914</v>
      </c>
      <c r="G8168" t="s">
        <v>26914</v>
      </c>
      <c r="H8168" t="s">
        <v>26915</v>
      </c>
      <c r="I8168">
        <v>-1.304</v>
      </c>
      <c r="J8168" t="s">
        <v>26989</v>
      </c>
      <c r="K8168" t="s">
        <v>5236</v>
      </c>
      <c r="L8168" t="s">
        <v>53491</v>
      </c>
      <c r="M8168" t="s">
        <v>5235</v>
      </c>
      <c r="N8168" t="s">
        <v>53371</v>
      </c>
      <c r="O8168">
        <v>52956</v>
      </c>
      <c r="P8168" t="s">
        <v>53492</v>
      </c>
      <c r="Q8168">
        <v>2</v>
      </c>
      <c r="R8168" t="s">
        <v>26914</v>
      </c>
      <c r="S8168" t="s">
        <v>26914</v>
      </c>
      <c r="T8168">
        <v>1.56</v>
      </c>
      <c r="U8168" t="s">
        <v>26992</v>
      </c>
      <c r="V8168">
        <v>9.4070000000000004E-3</v>
      </c>
      <c r="W8168" t="s">
        <v>53493</v>
      </c>
      <c r="X8168">
        <v>5704</v>
      </c>
      <c r="Y8168" t="s">
        <v>27509</v>
      </c>
    </row>
    <row r="8169" spans="1:25" x14ac:dyDescent="0.45">
      <c r="A8169" t="s">
        <v>26914</v>
      </c>
      <c r="B8169" t="s">
        <v>26914</v>
      </c>
      <c r="C8169" t="s">
        <v>26914</v>
      </c>
      <c r="D8169" t="s">
        <v>26914</v>
      </c>
      <c r="E8169" t="s">
        <v>26914</v>
      </c>
      <c r="F8169" t="s">
        <v>26914</v>
      </c>
      <c r="G8169" t="s">
        <v>26914</v>
      </c>
      <c r="H8169" t="s">
        <v>26914</v>
      </c>
      <c r="I8169">
        <v>0.17599999999999999</v>
      </c>
      <c r="J8169" t="s">
        <v>26989</v>
      </c>
      <c r="K8169" t="s">
        <v>5236</v>
      </c>
      <c r="L8169" t="s">
        <v>53494</v>
      </c>
      <c r="M8169" t="s">
        <v>5235</v>
      </c>
      <c r="N8169" t="s">
        <v>53371</v>
      </c>
      <c r="O8169">
        <v>52956</v>
      </c>
      <c r="P8169" t="s">
        <v>53495</v>
      </c>
      <c r="Q8169">
        <v>2</v>
      </c>
      <c r="R8169" t="s">
        <v>26914</v>
      </c>
      <c r="S8169" t="s">
        <v>26914</v>
      </c>
      <c r="T8169">
        <v>2.77</v>
      </c>
      <c r="U8169" t="s">
        <v>26992</v>
      </c>
      <c r="V8169">
        <v>6.703E-5</v>
      </c>
      <c r="W8169" t="s">
        <v>53496</v>
      </c>
      <c r="X8169">
        <v>16913</v>
      </c>
      <c r="Y8169" t="s">
        <v>31675</v>
      </c>
    </row>
    <row r="8170" spans="1:25" x14ac:dyDescent="0.45">
      <c r="A8170" t="s">
        <v>26915</v>
      </c>
      <c r="B8170" t="s">
        <v>26914</v>
      </c>
      <c r="C8170" t="s">
        <v>26914</v>
      </c>
      <c r="D8170" t="s">
        <v>26914</v>
      </c>
      <c r="E8170" t="s">
        <v>26914</v>
      </c>
      <c r="F8170" t="s">
        <v>26914</v>
      </c>
      <c r="G8170" t="s">
        <v>26915</v>
      </c>
      <c r="H8170" t="s">
        <v>26914</v>
      </c>
      <c r="I8170">
        <v>8.0000000000000002E-3</v>
      </c>
      <c r="J8170" t="s">
        <v>26989</v>
      </c>
      <c r="K8170" t="s">
        <v>5236</v>
      </c>
      <c r="L8170" t="s">
        <v>53497</v>
      </c>
      <c r="M8170" t="s">
        <v>5235</v>
      </c>
      <c r="N8170" t="s">
        <v>53371</v>
      </c>
      <c r="O8170">
        <v>52956</v>
      </c>
      <c r="P8170" t="s">
        <v>53498</v>
      </c>
      <c r="Q8170">
        <v>2</v>
      </c>
      <c r="R8170" t="s">
        <v>26914</v>
      </c>
      <c r="S8170" t="s">
        <v>26914</v>
      </c>
      <c r="T8170">
        <v>1.54</v>
      </c>
      <c r="U8170" t="s">
        <v>26992</v>
      </c>
      <c r="V8170">
        <v>7.012E-3</v>
      </c>
      <c r="W8170" t="s">
        <v>27577</v>
      </c>
      <c r="X8170">
        <v>1873</v>
      </c>
      <c r="Y8170" t="s">
        <v>27361</v>
      </c>
    </row>
    <row r="8171" spans="1:25" x14ac:dyDescent="0.45">
      <c r="A8171" t="s">
        <v>26914</v>
      </c>
      <c r="B8171" t="s">
        <v>26914</v>
      </c>
      <c r="C8171" t="s">
        <v>26914</v>
      </c>
      <c r="D8171" t="s">
        <v>26914</v>
      </c>
      <c r="E8171" t="s">
        <v>26914</v>
      </c>
      <c r="F8171" t="s">
        <v>26914</v>
      </c>
      <c r="G8171" t="s">
        <v>26914</v>
      </c>
      <c r="H8171" t="s">
        <v>26914</v>
      </c>
      <c r="I8171">
        <v>0.21199999999999999</v>
      </c>
      <c r="J8171" t="s">
        <v>26989</v>
      </c>
      <c r="K8171" t="s">
        <v>5236</v>
      </c>
      <c r="L8171" t="s">
        <v>53499</v>
      </c>
      <c r="M8171" t="s">
        <v>5235</v>
      </c>
      <c r="N8171" t="s">
        <v>53371</v>
      </c>
      <c r="O8171">
        <v>52956</v>
      </c>
      <c r="P8171" t="s">
        <v>53500</v>
      </c>
      <c r="Q8171">
        <v>2</v>
      </c>
      <c r="R8171" t="s">
        <v>26914</v>
      </c>
      <c r="S8171" t="s">
        <v>26914</v>
      </c>
      <c r="T8171">
        <v>3.84</v>
      </c>
      <c r="U8171" t="s">
        <v>26992</v>
      </c>
      <c r="V8171">
        <v>0</v>
      </c>
      <c r="W8171" t="s">
        <v>53501</v>
      </c>
      <c r="X8171">
        <v>19013</v>
      </c>
      <c r="Y8171" t="s">
        <v>32607</v>
      </c>
    </row>
    <row r="8172" spans="1:25" x14ac:dyDescent="0.45">
      <c r="A8172" t="s">
        <v>26914</v>
      </c>
      <c r="B8172" t="s">
        <v>26915</v>
      </c>
      <c r="C8172" t="s">
        <v>26914</v>
      </c>
      <c r="D8172" t="s">
        <v>26914</v>
      </c>
      <c r="E8172" t="s">
        <v>26914</v>
      </c>
      <c r="F8172" t="s">
        <v>26914</v>
      </c>
      <c r="G8172" t="s">
        <v>26914</v>
      </c>
      <c r="H8172" t="s">
        <v>26915</v>
      </c>
      <c r="I8172">
        <v>-0.29399999999999998</v>
      </c>
      <c r="J8172" t="s">
        <v>26916</v>
      </c>
      <c r="K8172" t="s">
        <v>5236</v>
      </c>
      <c r="L8172" t="s">
        <v>53502</v>
      </c>
      <c r="M8172" t="s">
        <v>5235</v>
      </c>
      <c r="N8172" t="s">
        <v>53371</v>
      </c>
      <c r="O8172">
        <v>52956</v>
      </c>
      <c r="P8172" t="s">
        <v>53503</v>
      </c>
      <c r="Q8172">
        <v>2</v>
      </c>
      <c r="R8172" t="s">
        <v>26915</v>
      </c>
      <c r="S8172" t="s">
        <v>26914</v>
      </c>
      <c r="T8172">
        <v>88.706000000000003</v>
      </c>
      <c r="U8172">
        <v>0.639621</v>
      </c>
      <c r="V8172">
        <v>2.1902E-4</v>
      </c>
      <c r="W8172" t="s">
        <v>53504</v>
      </c>
      <c r="X8172">
        <v>1172</v>
      </c>
      <c r="Y8172" t="s">
        <v>29905</v>
      </c>
    </row>
    <row r="8173" spans="1:25" x14ac:dyDescent="0.45">
      <c r="A8173" t="s">
        <v>26914</v>
      </c>
      <c r="B8173" t="s">
        <v>26914</v>
      </c>
      <c r="C8173" t="s">
        <v>26914</v>
      </c>
      <c r="D8173" t="s">
        <v>26914</v>
      </c>
      <c r="E8173" t="s">
        <v>26914</v>
      </c>
      <c r="F8173" t="s">
        <v>26914</v>
      </c>
      <c r="G8173" t="s">
        <v>26914</v>
      </c>
      <c r="H8173" t="s">
        <v>26914</v>
      </c>
      <c r="I8173" t="s">
        <v>26940</v>
      </c>
      <c r="J8173" t="s">
        <v>26916</v>
      </c>
      <c r="K8173" t="s">
        <v>5236</v>
      </c>
      <c r="L8173" t="s">
        <v>53505</v>
      </c>
      <c r="M8173" t="s">
        <v>5235</v>
      </c>
      <c r="N8173" t="s">
        <v>53371</v>
      </c>
      <c r="O8173">
        <v>52956</v>
      </c>
      <c r="P8173" t="s">
        <v>53506</v>
      </c>
      <c r="Q8173">
        <v>1</v>
      </c>
      <c r="R8173" t="s">
        <v>26914</v>
      </c>
      <c r="S8173" t="s">
        <v>26914</v>
      </c>
      <c r="T8173">
        <v>67.275000000000006</v>
      </c>
      <c r="U8173">
        <v>0.95162500000000005</v>
      </c>
      <c r="V8173">
        <v>1.7843900000000001E-3</v>
      </c>
      <c r="W8173" t="s">
        <v>53507</v>
      </c>
      <c r="X8173">
        <v>13966</v>
      </c>
      <c r="Y8173" t="s">
        <v>27215</v>
      </c>
    </row>
    <row r="8174" spans="1:25" x14ac:dyDescent="0.45">
      <c r="A8174" t="s">
        <v>26914</v>
      </c>
      <c r="B8174" t="s">
        <v>26914</v>
      </c>
      <c r="C8174" t="s">
        <v>26914</v>
      </c>
      <c r="D8174" t="s">
        <v>26914</v>
      </c>
      <c r="E8174" t="s">
        <v>26914</v>
      </c>
      <c r="F8174" t="s">
        <v>26914</v>
      </c>
      <c r="G8174" t="s">
        <v>26914</v>
      </c>
      <c r="H8174" t="s">
        <v>26914</v>
      </c>
      <c r="I8174">
        <v>-1.079</v>
      </c>
      <c r="J8174" t="s">
        <v>26916</v>
      </c>
      <c r="K8174" t="s">
        <v>5236</v>
      </c>
      <c r="L8174" t="s">
        <v>53508</v>
      </c>
      <c r="M8174" t="s">
        <v>5235</v>
      </c>
      <c r="N8174" t="s">
        <v>53371</v>
      </c>
      <c r="O8174">
        <v>52956</v>
      </c>
      <c r="P8174" t="s">
        <v>53509</v>
      </c>
      <c r="Q8174">
        <v>1</v>
      </c>
      <c r="R8174" t="s">
        <v>26914</v>
      </c>
      <c r="S8174" t="s">
        <v>26914</v>
      </c>
      <c r="T8174">
        <v>47.893999999999998</v>
      </c>
      <c r="U8174">
        <v>1</v>
      </c>
      <c r="V8174">
        <v>8.3085799999999994E-3</v>
      </c>
      <c r="W8174" t="s">
        <v>53510</v>
      </c>
      <c r="X8174">
        <v>2293</v>
      </c>
      <c r="Y8174" t="s">
        <v>28964</v>
      </c>
    </row>
    <row r="8175" spans="1:25" x14ac:dyDescent="0.45">
      <c r="A8175" t="s">
        <v>26914</v>
      </c>
      <c r="B8175" t="s">
        <v>26915</v>
      </c>
      <c r="C8175" t="s">
        <v>26914</v>
      </c>
      <c r="D8175" t="s">
        <v>26914</v>
      </c>
      <c r="E8175" t="s">
        <v>26914</v>
      </c>
      <c r="F8175" t="s">
        <v>26914</v>
      </c>
      <c r="G8175" t="s">
        <v>26914</v>
      </c>
      <c r="H8175" t="s">
        <v>26915</v>
      </c>
      <c r="I8175">
        <v>-0.80600000000000005</v>
      </c>
      <c r="J8175" t="s">
        <v>26916</v>
      </c>
      <c r="K8175" t="s">
        <v>5236</v>
      </c>
      <c r="L8175" t="s">
        <v>53511</v>
      </c>
      <c r="M8175" t="s">
        <v>5235</v>
      </c>
      <c r="N8175" t="s">
        <v>53371</v>
      </c>
      <c r="O8175">
        <v>52956</v>
      </c>
      <c r="P8175" t="s">
        <v>53512</v>
      </c>
      <c r="Q8175">
        <v>1</v>
      </c>
      <c r="R8175" t="s">
        <v>26914</v>
      </c>
      <c r="S8175" t="s">
        <v>26914</v>
      </c>
      <c r="T8175">
        <v>72.174999999999997</v>
      </c>
      <c r="U8175">
        <v>0.99685500000000005</v>
      </c>
      <c r="V8175">
        <v>4.2391199999999998E-4</v>
      </c>
      <c r="W8175" t="s">
        <v>53513</v>
      </c>
      <c r="X8175">
        <v>3473</v>
      </c>
      <c r="Y8175" t="s">
        <v>27307</v>
      </c>
    </row>
    <row r="8176" spans="1:25" x14ac:dyDescent="0.45">
      <c r="A8176" t="s">
        <v>26914</v>
      </c>
      <c r="B8176" t="s">
        <v>26915</v>
      </c>
      <c r="C8176" t="s">
        <v>26914</v>
      </c>
      <c r="D8176" t="s">
        <v>26914</v>
      </c>
      <c r="E8176" t="s">
        <v>26914</v>
      </c>
      <c r="F8176" t="s">
        <v>26914</v>
      </c>
      <c r="G8176" t="s">
        <v>26914</v>
      </c>
      <c r="H8176" t="s">
        <v>26915</v>
      </c>
      <c r="I8176">
        <v>0.43099999999999999</v>
      </c>
      <c r="J8176" t="s">
        <v>26916</v>
      </c>
      <c r="K8176" t="s">
        <v>5236</v>
      </c>
      <c r="L8176" t="s">
        <v>53514</v>
      </c>
      <c r="M8176" t="s">
        <v>5235</v>
      </c>
      <c r="N8176" t="s">
        <v>53371</v>
      </c>
      <c r="O8176">
        <v>52956</v>
      </c>
      <c r="P8176" t="s">
        <v>53515</v>
      </c>
      <c r="Q8176">
        <v>1</v>
      </c>
      <c r="R8176" t="s">
        <v>26914</v>
      </c>
      <c r="S8176" t="s">
        <v>26914</v>
      </c>
      <c r="T8176">
        <v>49.715000000000003</v>
      </c>
      <c r="U8176">
        <v>0.82158299999999995</v>
      </c>
      <c r="V8176">
        <v>2.56779E-2</v>
      </c>
      <c r="W8176" t="s">
        <v>53516</v>
      </c>
      <c r="X8176">
        <v>6615</v>
      </c>
      <c r="Y8176" t="s">
        <v>28033</v>
      </c>
    </row>
    <row r="8177" spans="1:25" x14ac:dyDescent="0.45">
      <c r="A8177" t="s">
        <v>26915</v>
      </c>
      <c r="B8177" t="s">
        <v>26914</v>
      </c>
      <c r="C8177" t="s">
        <v>26914</v>
      </c>
      <c r="D8177" t="s">
        <v>26914</v>
      </c>
      <c r="E8177" t="s">
        <v>26914</v>
      </c>
      <c r="F8177" t="s">
        <v>26914</v>
      </c>
      <c r="G8177" t="s">
        <v>26915</v>
      </c>
      <c r="H8177" t="s">
        <v>26914</v>
      </c>
      <c r="I8177">
        <v>1.4999999999999999E-2</v>
      </c>
      <c r="J8177" t="s">
        <v>26916</v>
      </c>
      <c r="K8177" t="s">
        <v>5236</v>
      </c>
      <c r="L8177" t="s">
        <v>53517</v>
      </c>
      <c r="M8177" t="s">
        <v>5235</v>
      </c>
      <c r="N8177" t="s">
        <v>53371</v>
      </c>
      <c r="O8177">
        <v>52956</v>
      </c>
      <c r="P8177" t="s">
        <v>53518</v>
      </c>
      <c r="Q8177">
        <v>1</v>
      </c>
      <c r="R8177" t="s">
        <v>26914</v>
      </c>
      <c r="S8177" t="s">
        <v>26914</v>
      </c>
      <c r="T8177">
        <v>54.485999999999997</v>
      </c>
      <c r="U8177">
        <v>0.94176000000000004</v>
      </c>
      <c r="V8177">
        <v>1.7967899999999998E-2</v>
      </c>
      <c r="W8177" t="s">
        <v>53519</v>
      </c>
      <c r="X8177">
        <v>8052</v>
      </c>
      <c r="Y8177" t="s">
        <v>28680</v>
      </c>
    </row>
    <row r="8178" spans="1:25" x14ac:dyDescent="0.45">
      <c r="A8178" t="s">
        <v>26914</v>
      </c>
      <c r="B8178" t="s">
        <v>26914</v>
      </c>
      <c r="C8178" t="s">
        <v>26914</v>
      </c>
      <c r="D8178" t="s">
        <v>26914</v>
      </c>
      <c r="E8178" t="s">
        <v>26914</v>
      </c>
      <c r="F8178" t="s">
        <v>26914</v>
      </c>
      <c r="G8178" t="s">
        <v>26914</v>
      </c>
      <c r="H8178" t="s">
        <v>26914</v>
      </c>
      <c r="I8178">
        <v>-1.125</v>
      </c>
      <c r="J8178" t="s">
        <v>26916</v>
      </c>
      <c r="K8178" t="s">
        <v>5236</v>
      </c>
      <c r="L8178" t="s">
        <v>53520</v>
      </c>
      <c r="M8178" t="s">
        <v>5235</v>
      </c>
      <c r="N8178" t="s">
        <v>53371</v>
      </c>
      <c r="O8178">
        <v>52956</v>
      </c>
      <c r="P8178" t="s">
        <v>53521</v>
      </c>
      <c r="Q8178">
        <v>1</v>
      </c>
      <c r="R8178" t="s">
        <v>26914</v>
      </c>
      <c r="S8178" t="s">
        <v>26914</v>
      </c>
      <c r="T8178">
        <v>72.897999999999996</v>
      </c>
      <c r="U8178">
        <v>1</v>
      </c>
      <c r="V8178">
        <v>1.6040900000000001E-3</v>
      </c>
      <c r="W8178" t="s">
        <v>53522</v>
      </c>
      <c r="X8178">
        <v>13222</v>
      </c>
      <c r="Y8178" t="s">
        <v>26959</v>
      </c>
    </row>
    <row r="8179" spans="1:25" x14ac:dyDescent="0.45">
      <c r="A8179" t="s">
        <v>26915</v>
      </c>
      <c r="B8179" t="s">
        <v>26915</v>
      </c>
      <c r="C8179" t="s">
        <v>26914</v>
      </c>
      <c r="D8179" t="s">
        <v>26914</v>
      </c>
      <c r="E8179" t="s">
        <v>26914</v>
      </c>
      <c r="F8179" t="s">
        <v>26914</v>
      </c>
      <c r="G8179" t="s">
        <v>26915</v>
      </c>
      <c r="H8179" t="s">
        <v>26915</v>
      </c>
      <c r="I8179">
        <v>-0.79300000000000004</v>
      </c>
      <c r="J8179" t="s">
        <v>26916</v>
      </c>
      <c r="K8179" t="s">
        <v>5236</v>
      </c>
      <c r="L8179" t="s">
        <v>53523</v>
      </c>
      <c r="M8179" t="s">
        <v>5235</v>
      </c>
      <c r="N8179" t="s">
        <v>53371</v>
      </c>
      <c r="O8179">
        <v>52956</v>
      </c>
      <c r="P8179" t="s">
        <v>53524</v>
      </c>
      <c r="Q8179">
        <v>1</v>
      </c>
      <c r="R8179" t="s">
        <v>26914</v>
      </c>
      <c r="S8179" t="s">
        <v>26914</v>
      </c>
      <c r="T8179">
        <v>72.174999999999997</v>
      </c>
      <c r="U8179">
        <v>0.85308200000000001</v>
      </c>
      <c r="V8179">
        <v>4.2391199999999998E-4</v>
      </c>
      <c r="W8179" t="s">
        <v>53513</v>
      </c>
      <c r="X8179">
        <v>3473</v>
      </c>
      <c r="Y8179" t="s">
        <v>27307</v>
      </c>
    </row>
    <row r="8180" spans="1:25" x14ac:dyDescent="0.45">
      <c r="A8180" t="s">
        <v>26914</v>
      </c>
      <c r="B8180" t="s">
        <v>26915</v>
      </c>
      <c r="C8180" t="s">
        <v>26914</v>
      </c>
      <c r="D8180" t="s">
        <v>26914</v>
      </c>
      <c r="E8180" t="s">
        <v>26914</v>
      </c>
      <c r="F8180" t="s">
        <v>26914</v>
      </c>
      <c r="G8180" t="s">
        <v>26914</v>
      </c>
      <c r="H8180" t="s">
        <v>26915</v>
      </c>
      <c r="I8180">
        <v>-0.12</v>
      </c>
      <c r="J8180" t="s">
        <v>26916</v>
      </c>
      <c r="K8180" t="s">
        <v>5236</v>
      </c>
      <c r="L8180" t="s">
        <v>53525</v>
      </c>
      <c r="M8180" t="s">
        <v>5235</v>
      </c>
      <c r="N8180" t="s">
        <v>53371</v>
      </c>
      <c r="O8180">
        <v>52956</v>
      </c>
      <c r="P8180" t="s">
        <v>53526</v>
      </c>
      <c r="Q8180">
        <v>1</v>
      </c>
      <c r="R8180" t="s">
        <v>26914</v>
      </c>
      <c r="S8180" t="s">
        <v>26914</v>
      </c>
      <c r="T8180">
        <v>61.814999999999998</v>
      </c>
      <c r="U8180">
        <v>0.99932799999999999</v>
      </c>
      <c r="V8180">
        <v>4.6584599999999997E-3</v>
      </c>
      <c r="W8180" t="s">
        <v>53527</v>
      </c>
      <c r="X8180">
        <v>9316</v>
      </c>
      <c r="Y8180" t="s">
        <v>28680</v>
      </c>
    </row>
    <row r="8181" spans="1:25" x14ac:dyDescent="0.45">
      <c r="A8181" t="s">
        <v>26914</v>
      </c>
      <c r="B8181" t="s">
        <v>26915</v>
      </c>
      <c r="C8181" t="s">
        <v>26914</v>
      </c>
      <c r="D8181" t="s">
        <v>26914</v>
      </c>
      <c r="E8181" t="s">
        <v>26914</v>
      </c>
      <c r="F8181" t="s">
        <v>26914</v>
      </c>
      <c r="G8181" t="s">
        <v>26914</v>
      </c>
      <c r="H8181" t="s">
        <v>26915</v>
      </c>
      <c r="I8181">
        <v>-0.61099999999999999</v>
      </c>
      <c r="J8181" t="s">
        <v>26916</v>
      </c>
      <c r="K8181" t="s">
        <v>5236</v>
      </c>
      <c r="L8181" t="s">
        <v>53528</v>
      </c>
      <c r="M8181" t="s">
        <v>5235</v>
      </c>
      <c r="N8181" t="s">
        <v>53371</v>
      </c>
      <c r="O8181">
        <v>52956</v>
      </c>
      <c r="P8181" t="s">
        <v>53529</v>
      </c>
      <c r="Q8181">
        <v>1</v>
      </c>
      <c r="R8181" t="s">
        <v>26914</v>
      </c>
      <c r="S8181" t="s">
        <v>26914</v>
      </c>
      <c r="T8181">
        <v>40.067</v>
      </c>
      <c r="U8181">
        <v>1</v>
      </c>
      <c r="V8181">
        <v>7.8131699999999998E-2</v>
      </c>
      <c r="W8181" t="s">
        <v>53530</v>
      </c>
      <c r="X8181">
        <v>5756</v>
      </c>
      <c r="Y8181" t="s">
        <v>27437</v>
      </c>
    </row>
    <row r="8182" spans="1:25" x14ac:dyDescent="0.45">
      <c r="A8182" t="s">
        <v>26914</v>
      </c>
      <c r="B8182" t="s">
        <v>26915</v>
      </c>
      <c r="C8182" t="s">
        <v>26914</v>
      </c>
      <c r="D8182" t="s">
        <v>26914</v>
      </c>
      <c r="E8182" t="s">
        <v>26914</v>
      </c>
      <c r="F8182" t="s">
        <v>26914</v>
      </c>
      <c r="G8182" t="s">
        <v>26914</v>
      </c>
      <c r="H8182" t="s">
        <v>26915</v>
      </c>
      <c r="I8182" t="s">
        <v>26940</v>
      </c>
      <c r="J8182" t="s">
        <v>26916</v>
      </c>
      <c r="K8182" t="s">
        <v>5236</v>
      </c>
      <c r="L8182" t="s">
        <v>53531</v>
      </c>
      <c r="M8182" t="s">
        <v>5235</v>
      </c>
      <c r="N8182" t="s">
        <v>53371</v>
      </c>
      <c r="O8182">
        <v>52956</v>
      </c>
      <c r="P8182" t="s">
        <v>53532</v>
      </c>
      <c r="Q8182">
        <v>1</v>
      </c>
      <c r="R8182" t="s">
        <v>26914</v>
      </c>
      <c r="S8182" t="s">
        <v>26914</v>
      </c>
      <c r="T8182">
        <v>51.445</v>
      </c>
      <c r="U8182">
        <v>0.79120299999999999</v>
      </c>
      <c r="V8182">
        <v>1.9508299999999999E-2</v>
      </c>
      <c r="W8182" t="s">
        <v>53533</v>
      </c>
      <c r="X8182">
        <v>7382</v>
      </c>
      <c r="Y8182" t="s">
        <v>36850</v>
      </c>
    </row>
    <row r="8183" spans="1:25" x14ac:dyDescent="0.45">
      <c r="A8183" t="s">
        <v>26914</v>
      </c>
      <c r="B8183" t="s">
        <v>26915</v>
      </c>
      <c r="C8183" t="s">
        <v>26914</v>
      </c>
      <c r="D8183" t="s">
        <v>26914</v>
      </c>
      <c r="E8183" t="s">
        <v>26914</v>
      </c>
      <c r="F8183" t="s">
        <v>26914</v>
      </c>
      <c r="G8183" t="s">
        <v>26914</v>
      </c>
      <c r="H8183" t="s">
        <v>26915</v>
      </c>
      <c r="I8183">
        <v>-0.439</v>
      </c>
      <c r="J8183" t="s">
        <v>26916</v>
      </c>
      <c r="K8183" t="s">
        <v>5236</v>
      </c>
      <c r="L8183" t="s">
        <v>53534</v>
      </c>
      <c r="M8183" t="s">
        <v>5235</v>
      </c>
      <c r="N8183" t="s">
        <v>53371</v>
      </c>
      <c r="O8183">
        <v>52956</v>
      </c>
      <c r="P8183" t="s">
        <v>53535</v>
      </c>
      <c r="Q8183">
        <v>1</v>
      </c>
      <c r="R8183" t="s">
        <v>26914</v>
      </c>
      <c r="S8183" t="s">
        <v>26914</v>
      </c>
      <c r="T8183">
        <v>117.21</v>
      </c>
      <c r="U8183">
        <v>0.77334899999999995</v>
      </c>
      <c r="V8183">
        <v>1.41E-15</v>
      </c>
      <c r="W8183" t="s">
        <v>53536</v>
      </c>
      <c r="X8183">
        <v>12388</v>
      </c>
      <c r="Y8183" t="s">
        <v>33707</v>
      </c>
    </row>
    <row r="8184" spans="1:25" x14ac:dyDescent="0.45">
      <c r="A8184" t="s">
        <v>26914</v>
      </c>
      <c r="B8184" t="s">
        <v>26915</v>
      </c>
      <c r="C8184" t="s">
        <v>26914</v>
      </c>
      <c r="D8184" t="s">
        <v>26914</v>
      </c>
      <c r="E8184" t="s">
        <v>26914</v>
      </c>
      <c r="F8184" t="s">
        <v>26914</v>
      </c>
      <c r="G8184" t="s">
        <v>26914</v>
      </c>
      <c r="H8184" t="s">
        <v>26915</v>
      </c>
      <c r="I8184">
        <v>-1.143</v>
      </c>
      <c r="J8184" t="s">
        <v>26989</v>
      </c>
      <c r="K8184" t="s">
        <v>5236</v>
      </c>
      <c r="L8184" t="s">
        <v>53537</v>
      </c>
      <c r="M8184" t="s">
        <v>5235</v>
      </c>
      <c r="N8184" t="s">
        <v>53371</v>
      </c>
      <c r="O8184">
        <v>52956</v>
      </c>
      <c r="P8184" t="s">
        <v>53538</v>
      </c>
      <c r="Q8184">
        <v>1</v>
      </c>
      <c r="R8184" t="s">
        <v>26914</v>
      </c>
      <c r="S8184" t="s">
        <v>26914</v>
      </c>
      <c r="T8184">
        <v>6.5</v>
      </c>
      <c r="U8184" t="s">
        <v>26992</v>
      </c>
      <c r="V8184">
        <v>0</v>
      </c>
      <c r="W8184" t="s">
        <v>53539</v>
      </c>
      <c r="X8184">
        <v>12388</v>
      </c>
      <c r="Y8184" t="s">
        <v>43132</v>
      </c>
    </row>
    <row r="8185" spans="1:25" x14ac:dyDescent="0.45">
      <c r="A8185" t="s">
        <v>26914</v>
      </c>
      <c r="B8185" t="s">
        <v>26914</v>
      </c>
      <c r="C8185" t="s">
        <v>26914</v>
      </c>
      <c r="D8185" t="s">
        <v>26914</v>
      </c>
      <c r="E8185" t="s">
        <v>26914</v>
      </c>
      <c r="F8185" t="s">
        <v>26914</v>
      </c>
      <c r="G8185" t="s">
        <v>26914</v>
      </c>
      <c r="H8185" t="s">
        <v>26914</v>
      </c>
      <c r="I8185" t="s">
        <v>26940</v>
      </c>
      <c r="J8185" t="s">
        <v>26989</v>
      </c>
      <c r="K8185" t="s">
        <v>5236</v>
      </c>
      <c r="L8185" t="s">
        <v>53540</v>
      </c>
      <c r="M8185" t="s">
        <v>5235</v>
      </c>
      <c r="N8185" t="s">
        <v>53371</v>
      </c>
      <c r="O8185">
        <v>52956</v>
      </c>
      <c r="P8185" t="s">
        <v>53541</v>
      </c>
      <c r="Q8185">
        <v>1</v>
      </c>
      <c r="R8185" t="s">
        <v>26914</v>
      </c>
      <c r="S8185" t="s">
        <v>26914</v>
      </c>
      <c r="T8185">
        <v>8.43</v>
      </c>
      <c r="U8185" t="s">
        <v>26992</v>
      </c>
      <c r="V8185">
        <v>0</v>
      </c>
      <c r="W8185" t="s">
        <v>53542</v>
      </c>
      <c r="X8185">
        <v>17816</v>
      </c>
      <c r="Y8185" t="s">
        <v>48180</v>
      </c>
    </row>
    <row r="8186" spans="1:25" x14ac:dyDescent="0.45">
      <c r="A8186" t="s">
        <v>26914</v>
      </c>
      <c r="B8186" t="s">
        <v>26915</v>
      </c>
      <c r="C8186" t="s">
        <v>26914</v>
      </c>
      <c r="D8186" t="s">
        <v>26914</v>
      </c>
      <c r="E8186" t="s">
        <v>26914</v>
      </c>
      <c r="F8186" t="s">
        <v>26914</v>
      </c>
      <c r="G8186" t="s">
        <v>26914</v>
      </c>
      <c r="H8186" t="s">
        <v>26915</v>
      </c>
      <c r="I8186">
        <v>-0.28899999999999998</v>
      </c>
      <c r="J8186" t="s">
        <v>26989</v>
      </c>
      <c r="K8186" t="s">
        <v>5236</v>
      </c>
      <c r="L8186" t="s">
        <v>53543</v>
      </c>
      <c r="M8186" t="s">
        <v>5235</v>
      </c>
      <c r="N8186" t="s">
        <v>53371</v>
      </c>
      <c r="O8186">
        <v>52956</v>
      </c>
      <c r="P8186" t="s">
        <v>53544</v>
      </c>
      <c r="Q8186">
        <v>1</v>
      </c>
      <c r="R8186" t="s">
        <v>26914</v>
      </c>
      <c r="S8186" t="s">
        <v>26914</v>
      </c>
      <c r="T8186">
        <v>4.3600000000000003</v>
      </c>
      <c r="U8186" t="s">
        <v>26992</v>
      </c>
      <c r="V8186">
        <v>8.1990000000000003E-4</v>
      </c>
      <c r="W8186" t="s">
        <v>53545</v>
      </c>
      <c r="X8186">
        <v>13262</v>
      </c>
      <c r="Y8186" t="s">
        <v>29521</v>
      </c>
    </row>
    <row r="8187" spans="1:25" x14ac:dyDescent="0.45">
      <c r="A8187" t="s">
        <v>26914</v>
      </c>
      <c r="B8187" t="s">
        <v>26914</v>
      </c>
      <c r="C8187" t="s">
        <v>26914</v>
      </c>
      <c r="D8187" t="s">
        <v>26914</v>
      </c>
      <c r="E8187" t="s">
        <v>26914</v>
      </c>
      <c r="F8187" t="s">
        <v>26914</v>
      </c>
      <c r="G8187" t="s">
        <v>26914</v>
      </c>
      <c r="H8187" t="s">
        <v>26914</v>
      </c>
      <c r="I8187" t="s">
        <v>26940</v>
      </c>
      <c r="J8187" t="s">
        <v>26989</v>
      </c>
      <c r="K8187" t="s">
        <v>5236</v>
      </c>
      <c r="L8187" t="s">
        <v>53546</v>
      </c>
      <c r="M8187" t="s">
        <v>5235</v>
      </c>
      <c r="N8187" t="s">
        <v>53371</v>
      </c>
      <c r="O8187">
        <v>52956</v>
      </c>
      <c r="P8187" t="s">
        <v>53547</v>
      </c>
      <c r="Q8187">
        <v>1</v>
      </c>
      <c r="R8187" t="s">
        <v>26914</v>
      </c>
      <c r="S8187" t="s">
        <v>26914</v>
      </c>
      <c r="T8187">
        <v>6.92</v>
      </c>
      <c r="U8187" t="s">
        <v>26992</v>
      </c>
      <c r="V8187">
        <v>0</v>
      </c>
      <c r="W8187" t="s">
        <v>53548</v>
      </c>
      <c r="X8187">
        <v>17943</v>
      </c>
      <c r="Y8187" t="s">
        <v>29763</v>
      </c>
    </row>
    <row r="8188" spans="1:25" x14ac:dyDescent="0.45">
      <c r="A8188" t="s">
        <v>26914</v>
      </c>
      <c r="B8188" t="s">
        <v>26915</v>
      </c>
      <c r="C8188" t="s">
        <v>26914</v>
      </c>
      <c r="D8188" t="s">
        <v>26914</v>
      </c>
      <c r="E8188" t="s">
        <v>26914</v>
      </c>
      <c r="F8188" t="s">
        <v>26914</v>
      </c>
      <c r="G8188" t="s">
        <v>26914</v>
      </c>
      <c r="H8188" t="s">
        <v>26915</v>
      </c>
      <c r="I8188">
        <v>-1.254</v>
      </c>
      <c r="J8188" t="s">
        <v>26989</v>
      </c>
      <c r="K8188" t="s">
        <v>5236</v>
      </c>
      <c r="L8188" t="s">
        <v>53549</v>
      </c>
      <c r="M8188" t="s">
        <v>5235</v>
      </c>
      <c r="N8188" t="s">
        <v>53371</v>
      </c>
      <c r="O8188">
        <v>52956</v>
      </c>
      <c r="P8188" t="s">
        <v>53550</v>
      </c>
      <c r="Q8188">
        <v>1</v>
      </c>
      <c r="R8188" t="s">
        <v>26914</v>
      </c>
      <c r="S8188" t="s">
        <v>26914</v>
      </c>
      <c r="T8188">
        <v>3.33</v>
      </c>
      <c r="U8188" t="s">
        <v>26992</v>
      </c>
      <c r="V8188">
        <v>2.967E-4</v>
      </c>
      <c r="W8188" t="s">
        <v>53551</v>
      </c>
      <c r="X8188">
        <v>11951</v>
      </c>
      <c r="Y8188" t="s">
        <v>53552</v>
      </c>
    </row>
    <row r="8189" spans="1:25" x14ac:dyDescent="0.45">
      <c r="A8189" t="s">
        <v>26915</v>
      </c>
      <c r="B8189" t="s">
        <v>26915</v>
      </c>
      <c r="C8189" t="s">
        <v>26914</v>
      </c>
      <c r="D8189" t="s">
        <v>26914</v>
      </c>
      <c r="E8189" t="s">
        <v>26914</v>
      </c>
      <c r="F8189" t="s">
        <v>26914</v>
      </c>
      <c r="G8189" t="s">
        <v>26915</v>
      </c>
      <c r="H8189" t="s">
        <v>26915</v>
      </c>
      <c r="I8189">
        <v>-0.874</v>
      </c>
      <c r="J8189" t="s">
        <v>26916</v>
      </c>
      <c r="K8189" t="s">
        <v>5236</v>
      </c>
      <c r="L8189" t="s">
        <v>53553</v>
      </c>
      <c r="M8189" t="s">
        <v>5235</v>
      </c>
      <c r="N8189" t="s">
        <v>53371</v>
      </c>
      <c r="O8189">
        <v>52956</v>
      </c>
      <c r="P8189" t="s">
        <v>53554</v>
      </c>
      <c r="Q8189">
        <v>1</v>
      </c>
      <c r="R8189" t="s">
        <v>26915</v>
      </c>
      <c r="S8189" t="s">
        <v>26914</v>
      </c>
      <c r="T8189">
        <v>53.966999999999999</v>
      </c>
      <c r="U8189">
        <v>0.45790900000000001</v>
      </c>
      <c r="V8189">
        <v>4.1494900000000001E-2</v>
      </c>
      <c r="W8189" t="s">
        <v>53373</v>
      </c>
      <c r="X8189">
        <v>12443</v>
      </c>
      <c r="Y8189" t="s">
        <v>27021</v>
      </c>
    </row>
    <row r="8190" spans="1:25" x14ac:dyDescent="0.45">
      <c r="A8190" t="s">
        <v>26915</v>
      </c>
      <c r="B8190" t="s">
        <v>26915</v>
      </c>
      <c r="C8190" t="s">
        <v>26914</v>
      </c>
      <c r="D8190" t="s">
        <v>26914</v>
      </c>
      <c r="E8190" t="s">
        <v>26914</v>
      </c>
      <c r="F8190" t="s">
        <v>26914</v>
      </c>
      <c r="G8190" t="s">
        <v>26915</v>
      </c>
      <c r="H8190" t="s">
        <v>26915</v>
      </c>
      <c r="I8190">
        <v>6.7000000000000004E-2</v>
      </c>
      <c r="J8190" t="s">
        <v>26916</v>
      </c>
      <c r="K8190" t="s">
        <v>5236</v>
      </c>
      <c r="L8190" t="s">
        <v>53555</v>
      </c>
      <c r="M8190" t="s">
        <v>5235</v>
      </c>
      <c r="N8190" t="s">
        <v>53371</v>
      </c>
      <c r="O8190">
        <v>52956</v>
      </c>
      <c r="P8190" t="s">
        <v>53556</v>
      </c>
      <c r="Q8190">
        <v>1</v>
      </c>
      <c r="R8190" t="s">
        <v>26915</v>
      </c>
      <c r="S8190" t="s">
        <v>26914</v>
      </c>
      <c r="T8190">
        <v>51.091999999999999</v>
      </c>
      <c r="U8190">
        <v>0.590499</v>
      </c>
      <c r="V8190">
        <v>4.32185E-2</v>
      </c>
      <c r="W8190" t="s">
        <v>53557</v>
      </c>
      <c r="X8190">
        <v>21539</v>
      </c>
      <c r="Y8190" t="s">
        <v>31187</v>
      </c>
    </row>
    <row r="8191" spans="1:25" x14ac:dyDescent="0.45">
      <c r="A8191" t="s">
        <v>26914</v>
      </c>
      <c r="B8191" t="s">
        <v>26915</v>
      </c>
      <c r="C8191" t="s">
        <v>26914</v>
      </c>
      <c r="D8191" t="s">
        <v>26914</v>
      </c>
      <c r="E8191" t="s">
        <v>26914</v>
      </c>
      <c r="F8191" t="s">
        <v>26914</v>
      </c>
      <c r="G8191" t="s">
        <v>26914</v>
      </c>
      <c r="H8191" t="s">
        <v>26915</v>
      </c>
      <c r="I8191">
        <v>-1.004</v>
      </c>
      <c r="J8191" t="s">
        <v>26916</v>
      </c>
      <c r="K8191" t="s">
        <v>6760</v>
      </c>
      <c r="L8191" t="s">
        <v>53558</v>
      </c>
      <c r="M8191" t="s">
        <v>6759</v>
      </c>
      <c r="N8191" t="s">
        <v>53559</v>
      </c>
      <c r="O8191">
        <v>737009</v>
      </c>
      <c r="P8191" t="s">
        <v>53560</v>
      </c>
      <c r="Q8191">
        <v>1527</v>
      </c>
      <c r="R8191" t="s">
        <v>26914</v>
      </c>
      <c r="S8191" t="s">
        <v>26914</v>
      </c>
      <c r="T8191">
        <v>276.02999999999997</v>
      </c>
      <c r="U8191">
        <v>1</v>
      </c>
      <c r="V8191">
        <v>2.95E-67</v>
      </c>
      <c r="W8191" t="s">
        <v>53561</v>
      </c>
      <c r="X8191">
        <v>11872</v>
      </c>
      <c r="Y8191" t="s">
        <v>31163</v>
      </c>
    </row>
    <row r="8192" spans="1:25" x14ac:dyDescent="0.45">
      <c r="A8192" t="s">
        <v>26915</v>
      </c>
      <c r="B8192" t="s">
        <v>26914</v>
      </c>
      <c r="C8192" t="s">
        <v>26914</v>
      </c>
      <c r="D8192" t="s">
        <v>26914</v>
      </c>
      <c r="E8192" t="s">
        <v>26914</v>
      </c>
      <c r="F8192" t="s">
        <v>26914</v>
      </c>
      <c r="G8192" t="s">
        <v>26915</v>
      </c>
      <c r="H8192" t="s">
        <v>26914</v>
      </c>
      <c r="I8192">
        <v>0.94499999999999995</v>
      </c>
      <c r="J8192" t="s">
        <v>26916</v>
      </c>
      <c r="K8192" t="s">
        <v>6760</v>
      </c>
      <c r="L8192" t="s">
        <v>53562</v>
      </c>
      <c r="M8192" t="s">
        <v>6759</v>
      </c>
      <c r="N8192" t="s">
        <v>53559</v>
      </c>
      <c r="O8192">
        <v>737009</v>
      </c>
      <c r="P8192" t="s">
        <v>53563</v>
      </c>
      <c r="Q8192">
        <v>731</v>
      </c>
      <c r="R8192" t="s">
        <v>26914</v>
      </c>
      <c r="S8192" t="s">
        <v>26914</v>
      </c>
      <c r="T8192">
        <v>322.17</v>
      </c>
      <c r="U8192">
        <v>1</v>
      </c>
      <c r="V8192">
        <v>6.1799999999999997E-77</v>
      </c>
      <c r="W8192" t="s">
        <v>53564</v>
      </c>
      <c r="X8192">
        <v>9839</v>
      </c>
      <c r="Y8192" t="s">
        <v>36960</v>
      </c>
    </row>
    <row r="8193" spans="1:25" x14ac:dyDescent="0.45">
      <c r="A8193" t="s">
        <v>26914</v>
      </c>
      <c r="B8193" t="s">
        <v>26915</v>
      </c>
      <c r="C8193" t="s">
        <v>26914</v>
      </c>
      <c r="D8193" t="s">
        <v>26914</v>
      </c>
      <c r="E8193" t="s">
        <v>26914</v>
      </c>
      <c r="F8193" t="s">
        <v>26914</v>
      </c>
      <c r="G8193" t="s">
        <v>26914</v>
      </c>
      <c r="H8193" t="s">
        <v>26915</v>
      </c>
      <c r="I8193">
        <v>0.94499999999999995</v>
      </c>
      <c r="J8193" t="s">
        <v>26916</v>
      </c>
      <c r="K8193" t="s">
        <v>6760</v>
      </c>
      <c r="L8193" t="s">
        <v>53565</v>
      </c>
      <c r="M8193" t="s">
        <v>6759</v>
      </c>
      <c r="N8193" t="s">
        <v>53559</v>
      </c>
      <c r="O8193">
        <v>737009</v>
      </c>
      <c r="P8193" t="s">
        <v>53566</v>
      </c>
      <c r="Q8193">
        <v>361</v>
      </c>
      <c r="R8193" t="s">
        <v>26914</v>
      </c>
      <c r="S8193" t="s">
        <v>26914</v>
      </c>
      <c r="T8193">
        <v>212.83</v>
      </c>
      <c r="U8193">
        <v>1</v>
      </c>
      <c r="V8193">
        <v>1.9399999999999999E-19</v>
      </c>
      <c r="W8193" t="s">
        <v>53567</v>
      </c>
      <c r="X8193">
        <v>2734</v>
      </c>
      <c r="Y8193" t="s">
        <v>44209</v>
      </c>
    </row>
    <row r="8194" spans="1:25" x14ac:dyDescent="0.45">
      <c r="A8194" t="s">
        <v>26915</v>
      </c>
      <c r="B8194" t="s">
        <v>26915</v>
      </c>
      <c r="C8194" t="s">
        <v>26914</v>
      </c>
      <c r="D8194" t="s">
        <v>26914</v>
      </c>
      <c r="E8194" t="s">
        <v>26914</v>
      </c>
      <c r="F8194" t="s">
        <v>26914</v>
      </c>
      <c r="G8194" t="s">
        <v>26915</v>
      </c>
      <c r="H8194" t="s">
        <v>26915</v>
      </c>
      <c r="I8194">
        <v>-1.496</v>
      </c>
      <c r="J8194" t="s">
        <v>26916</v>
      </c>
      <c r="K8194" t="s">
        <v>6760</v>
      </c>
      <c r="L8194" t="s">
        <v>53568</v>
      </c>
      <c r="M8194" t="s">
        <v>6759</v>
      </c>
      <c r="N8194" t="s">
        <v>53559</v>
      </c>
      <c r="O8194">
        <v>737009</v>
      </c>
      <c r="P8194" t="s">
        <v>53569</v>
      </c>
      <c r="Q8194">
        <v>330</v>
      </c>
      <c r="R8194" t="s">
        <v>26914</v>
      </c>
      <c r="S8194" t="s">
        <v>26914</v>
      </c>
      <c r="T8194">
        <v>240.37</v>
      </c>
      <c r="U8194">
        <v>1</v>
      </c>
      <c r="V8194">
        <v>2.0200000000000001E-47</v>
      </c>
      <c r="W8194" t="s">
        <v>53570</v>
      </c>
      <c r="X8194">
        <v>2777</v>
      </c>
      <c r="Y8194" t="s">
        <v>35466</v>
      </c>
    </row>
    <row r="8195" spans="1:25" x14ac:dyDescent="0.45">
      <c r="A8195" t="s">
        <v>26915</v>
      </c>
      <c r="B8195" t="s">
        <v>26914</v>
      </c>
      <c r="C8195" t="s">
        <v>26914</v>
      </c>
      <c r="D8195" t="s">
        <v>26914</v>
      </c>
      <c r="E8195" t="s">
        <v>26914</v>
      </c>
      <c r="F8195" t="s">
        <v>26914</v>
      </c>
      <c r="G8195" t="s">
        <v>26915</v>
      </c>
      <c r="H8195" t="s">
        <v>26914</v>
      </c>
      <c r="I8195">
        <v>-0.20899999999999999</v>
      </c>
      <c r="J8195" t="s">
        <v>26916</v>
      </c>
      <c r="K8195" t="s">
        <v>6760</v>
      </c>
      <c r="L8195" t="s">
        <v>53571</v>
      </c>
      <c r="M8195" t="s">
        <v>6759</v>
      </c>
      <c r="N8195" t="s">
        <v>53559</v>
      </c>
      <c r="O8195">
        <v>737009</v>
      </c>
      <c r="P8195" t="s">
        <v>53572</v>
      </c>
      <c r="Q8195">
        <v>176</v>
      </c>
      <c r="R8195" t="s">
        <v>26914</v>
      </c>
      <c r="S8195" t="s">
        <v>26914</v>
      </c>
      <c r="T8195">
        <v>133.93</v>
      </c>
      <c r="U8195">
        <v>1</v>
      </c>
      <c r="V8195">
        <v>2.5400000000000001E-19</v>
      </c>
      <c r="W8195" t="s">
        <v>53573</v>
      </c>
      <c r="X8195">
        <v>15829</v>
      </c>
      <c r="Y8195" t="s">
        <v>26939</v>
      </c>
    </row>
    <row r="8196" spans="1:25" x14ac:dyDescent="0.45">
      <c r="A8196" t="s">
        <v>26915</v>
      </c>
      <c r="B8196" t="s">
        <v>26914</v>
      </c>
      <c r="C8196" t="s">
        <v>26914</v>
      </c>
      <c r="D8196" t="s">
        <v>26914</v>
      </c>
      <c r="E8196" t="s">
        <v>26914</v>
      </c>
      <c r="F8196" t="s">
        <v>26914</v>
      </c>
      <c r="G8196" t="s">
        <v>26915</v>
      </c>
      <c r="H8196" t="s">
        <v>26914</v>
      </c>
      <c r="I8196">
        <v>0.94499999999999995</v>
      </c>
      <c r="J8196" t="s">
        <v>26916</v>
      </c>
      <c r="K8196" t="s">
        <v>6760</v>
      </c>
      <c r="L8196" t="s">
        <v>53574</v>
      </c>
      <c r="M8196" t="s">
        <v>6759</v>
      </c>
      <c r="N8196" t="s">
        <v>53559</v>
      </c>
      <c r="O8196">
        <v>737009</v>
      </c>
      <c r="P8196" t="s">
        <v>53575</v>
      </c>
      <c r="Q8196">
        <v>117</v>
      </c>
      <c r="R8196" t="s">
        <v>26914</v>
      </c>
      <c r="S8196" t="s">
        <v>26914</v>
      </c>
      <c r="T8196">
        <v>276.39999999999998</v>
      </c>
      <c r="U8196">
        <v>0.90527500000000005</v>
      </c>
      <c r="V8196">
        <v>5.93E-66</v>
      </c>
      <c r="W8196" t="s">
        <v>53576</v>
      </c>
      <c r="X8196">
        <v>19889</v>
      </c>
      <c r="Y8196" t="s">
        <v>28535</v>
      </c>
    </row>
    <row r="8197" spans="1:25" x14ac:dyDescent="0.45">
      <c r="A8197" t="s">
        <v>26914</v>
      </c>
      <c r="B8197" t="s">
        <v>26915</v>
      </c>
      <c r="C8197" t="s">
        <v>26914</v>
      </c>
      <c r="D8197" t="s">
        <v>26914</v>
      </c>
      <c r="E8197" t="s">
        <v>26914</v>
      </c>
      <c r="F8197" t="s">
        <v>26914</v>
      </c>
      <c r="G8197" t="s">
        <v>26914</v>
      </c>
      <c r="H8197" t="s">
        <v>26915</v>
      </c>
      <c r="I8197">
        <v>0.94499999999999995</v>
      </c>
      <c r="J8197" t="s">
        <v>26916</v>
      </c>
      <c r="K8197" t="s">
        <v>6760</v>
      </c>
      <c r="L8197" t="s">
        <v>53577</v>
      </c>
      <c r="M8197" t="s">
        <v>6759</v>
      </c>
      <c r="N8197" t="s">
        <v>53559</v>
      </c>
      <c r="O8197">
        <v>737009</v>
      </c>
      <c r="P8197" t="s">
        <v>53578</v>
      </c>
      <c r="Q8197">
        <v>107</v>
      </c>
      <c r="R8197" t="s">
        <v>26914</v>
      </c>
      <c r="S8197" t="s">
        <v>26914</v>
      </c>
      <c r="T8197">
        <v>223.07</v>
      </c>
      <c r="U8197">
        <v>0.99555000000000005</v>
      </c>
      <c r="V8197">
        <v>2.0699999999999998E-34</v>
      </c>
      <c r="W8197" t="s">
        <v>53579</v>
      </c>
      <c r="X8197">
        <v>15310</v>
      </c>
      <c r="Y8197" t="s">
        <v>30215</v>
      </c>
    </row>
    <row r="8198" spans="1:25" x14ac:dyDescent="0.45">
      <c r="A8198" t="s">
        <v>26914</v>
      </c>
      <c r="B8198" t="s">
        <v>26915</v>
      </c>
      <c r="C8198" t="s">
        <v>26914</v>
      </c>
      <c r="D8198" t="s">
        <v>26914</v>
      </c>
      <c r="E8198" t="s">
        <v>26914</v>
      </c>
      <c r="F8198" t="s">
        <v>26914</v>
      </c>
      <c r="G8198" t="s">
        <v>26914</v>
      </c>
      <c r="H8198" t="s">
        <v>26915</v>
      </c>
      <c r="I8198">
        <v>0.94499999999999995</v>
      </c>
      <c r="J8198" t="s">
        <v>26916</v>
      </c>
      <c r="K8198" t="s">
        <v>6760</v>
      </c>
      <c r="L8198" t="s">
        <v>53580</v>
      </c>
      <c r="M8198" t="s">
        <v>6759</v>
      </c>
      <c r="N8198" t="s">
        <v>53559</v>
      </c>
      <c r="O8198">
        <v>737009</v>
      </c>
      <c r="P8198" t="s">
        <v>53581</v>
      </c>
      <c r="Q8198">
        <v>88</v>
      </c>
      <c r="R8198" t="s">
        <v>26914</v>
      </c>
      <c r="S8198" t="s">
        <v>26914</v>
      </c>
      <c r="T8198">
        <v>266.27999999999997</v>
      </c>
      <c r="U8198">
        <v>0.84457199999999999</v>
      </c>
      <c r="V8198">
        <v>3.4E-71</v>
      </c>
      <c r="W8198" t="s">
        <v>53582</v>
      </c>
      <c r="X8198">
        <v>19340</v>
      </c>
      <c r="Y8198" t="s">
        <v>27429</v>
      </c>
    </row>
    <row r="8199" spans="1:25" x14ac:dyDescent="0.45">
      <c r="A8199" t="s">
        <v>26915</v>
      </c>
      <c r="B8199" t="s">
        <v>26915</v>
      </c>
      <c r="C8199" t="s">
        <v>26914</v>
      </c>
      <c r="D8199" t="s">
        <v>26914</v>
      </c>
      <c r="E8199" t="s">
        <v>26914</v>
      </c>
      <c r="F8199" t="s">
        <v>26914</v>
      </c>
      <c r="G8199" t="s">
        <v>26915</v>
      </c>
      <c r="H8199" t="s">
        <v>26915</v>
      </c>
      <c r="I8199">
        <v>0.94499999999999995</v>
      </c>
      <c r="J8199" t="s">
        <v>26916</v>
      </c>
      <c r="K8199" t="s">
        <v>6760</v>
      </c>
      <c r="L8199" t="s">
        <v>53583</v>
      </c>
      <c r="M8199" t="s">
        <v>6759</v>
      </c>
      <c r="N8199" t="s">
        <v>53559</v>
      </c>
      <c r="O8199">
        <v>737009</v>
      </c>
      <c r="P8199" t="s">
        <v>53584</v>
      </c>
      <c r="Q8199">
        <v>79</v>
      </c>
      <c r="R8199" t="s">
        <v>26914</v>
      </c>
      <c r="S8199" t="s">
        <v>26914</v>
      </c>
      <c r="T8199">
        <v>215.57</v>
      </c>
      <c r="U8199">
        <v>0.92391299999999998</v>
      </c>
      <c r="V8199">
        <v>2.7299999999999998E-43</v>
      </c>
      <c r="W8199" t="s">
        <v>53585</v>
      </c>
      <c r="X8199">
        <v>12188</v>
      </c>
      <c r="Y8199" t="s">
        <v>27773</v>
      </c>
    </row>
    <row r="8200" spans="1:25" x14ac:dyDescent="0.45">
      <c r="A8200" t="s">
        <v>26914</v>
      </c>
      <c r="B8200" t="s">
        <v>26915</v>
      </c>
      <c r="C8200" t="s">
        <v>26914</v>
      </c>
      <c r="D8200" t="s">
        <v>26914</v>
      </c>
      <c r="E8200" t="s">
        <v>26914</v>
      </c>
      <c r="F8200" t="s">
        <v>26914</v>
      </c>
      <c r="G8200" t="s">
        <v>26914</v>
      </c>
      <c r="H8200" t="s">
        <v>26915</v>
      </c>
      <c r="I8200">
        <v>-1.9490000000000001</v>
      </c>
      <c r="J8200" t="s">
        <v>26916</v>
      </c>
      <c r="K8200" t="s">
        <v>6760</v>
      </c>
      <c r="L8200" t="s">
        <v>53586</v>
      </c>
      <c r="M8200" t="s">
        <v>6759</v>
      </c>
      <c r="N8200" t="s">
        <v>53559</v>
      </c>
      <c r="O8200">
        <v>737009</v>
      </c>
      <c r="P8200" t="s">
        <v>53587</v>
      </c>
      <c r="Q8200">
        <v>72</v>
      </c>
      <c r="R8200" t="s">
        <v>26914</v>
      </c>
      <c r="S8200" t="s">
        <v>26914</v>
      </c>
      <c r="T8200">
        <v>93.093000000000004</v>
      </c>
      <c r="U8200">
        <v>0.82940599999999998</v>
      </c>
      <c r="V8200">
        <v>5.0599999999999996E-13</v>
      </c>
      <c r="W8200" t="s">
        <v>53588</v>
      </c>
      <c r="X8200">
        <v>13222</v>
      </c>
      <c r="Y8200" t="s">
        <v>32040</v>
      </c>
    </row>
    <row r="8201" spans="1:25" x14ac:dyDescent="0.45">
      <c r="A8201" t="s">
        <v>26915</v>
      </c>
      <c r="B8201" t="s">
        <v>26914</v>
      </c>
      <c r="C8201" t="s">
        <v>26914</v>
      </c>
      <c r="D8201" t="s">
        <v>26914</v>
      </c>
      <c r="E8201" t="s">
        <v>26914</v>
      </c>
      <c r="F8201" t="s">
        <v>26914</v>
      </c>
      <c r="G8201" t="s">
        <v>26915</v>
      </c>
      <c r="H8201" t="s">
        <v>26914</v>
      </c>
      <c r="I8201">
        <v>0.94499999999999995</v>
      </c>
      <c r="J8201" t="s">
        <v>26989</v>
      </c>
      <c r="K8201" t="s">
        <v>6760</v>
      </c>
      <c r="L8201" t="s">
        <v>53589</v>
      </c>
      <c r="M8201" t="s">
        <v>6759</v>
      </c>
      <c r="N8201" t="s">
        <v>53559</v>
      </c>
      <c r="O8201">
        <v>737009</v>
      </c>
      <c r="P8201" t="s">
        <v>53590</v>
      </c>
      <c r="Q8201">
        <v>70</v>
      </c>
      <c r="R8201" t="s">
        <v>26914</v>
      </c>
      <c r="S8201" t="s">
        <v>26914</v>
      </c>
      <c r="T8201">
        <v>3.33</v>
      </c>
      <c r="U8201" t="s">
        <v>26992</v>
      </c>
      <c r="V8201">
        <v>8.0669999999999992E-6</v>
      </c>
      <c r="W8201" t="s">
        <v>53591</v>
      </c>
      <c r="X8201">
        <v>11086</v>
      </c>
      <c r="Y8201" t="s">
        <v>43761</v>
      </c>
    </row>
    <row r="8202" spans="1:25" x14ac:dyDescent="0.45">
      <c r="A8202" t="s">
        <v>26914</v>
      </c>
      <c r="B8202" t="s">
        <v>26915</v>
      </c>
      <c r="C8202" t="s">
        <v>26914</v>
      </c>
      <c r="D8202" t="s">
        <v>26914</v>
      </c>
      <c r="E8202" t="s">
        <v>26914</v>
      </c>
      <c r="F8202" t="s">
        <v>26914</v>
      </c>
      <c r="G8202" t="s">
        <v>26914</v>
      </c>
      <c r="H8202" t="s">
        <v>26915</v>
      </c>
      <c r="I8202">
        <v>-0.995</v>
      </c>
      <c r="J8202" t="s">
        <v>26916</v>
      </c>
      <c r="K8202" t="s">
        <v>6760</v>
      </c>
      <c r="L8202" t="s">
        <v>53592</v>
      </c>
      <c r="M8202" t="s">
        <v>6759</v>
      </c>
      <c r="N8202" t="s">
        <v>53559</v>
      </c>
      <c r="O8202">
        <v>737009</v>
      </c>
      <c r="P8202" t="s">
        <v>53593</v>
      </c>
      <c r="Q8202">
        <v>58</v>
      </c>
      <c r="R8202" t="s">
        <v>26914</v>
      </c>
      <c r="S8202" t="s">
        <v>26914</v>
      </c>
      <c r="T8202">
        <v>245.03</v>
      </c>
      <c r="U8202">
        <v>0.99882099999999996</v>
      </c>
      <c r="V8202">
        <v>3.7199999999999999E-67</v>
      </c>
      <c r="W8202" t="s">
        <v>53594</v>
      </c>
      <c r="X8202">
        <v>14921</v>
      </c>
      <c r="Y8202" t="s">
        <v>29070</v>
      </c>
    </row>
    <row r="8203" spans="1:25" x14ac:dyDescent="0.45">
      <c r="A8203" t="s">
        <v>26914</v>
      </c>
      <c r="B8203" t="s">
        <v>26914</v>
      </c>
      <c r="C8203" t="s">
        <v>26914</v>
      </c>
      <c r="D8203" t="s">
        <v>26914</v>
      </c>
      <c r="E8203" t="s">
        <v>26914</v>
      </c>
      <c r="F8203" t="s">
        <v>26914</v>
      </c>
      <c r="G8203" t="s">
        <v>26914</v>
      </c>
      <c r="H8203" t="s">
        <v>26914</v>
      </c>
      <c r="I8203">
        <v>-0.21</v>
      </c>
      <c r="J8203" t="s">
        <v>26916</v>
      </c>
      <c r="K8203" t="s">
        <v>6760</v>
      </c>
      <c r="L8203" t="s">
        <v>53595</v>
      </c>
      <c r="M8203" t="s">
        <v>6759</v>
      </c>
      <c r="N8203" t="s">
        <v>53559</v>
      </c>
      <c r="O8203">
        <v>737009</v>
      </c>
      <c r="P8203" t="s">
        <v>53596</v>
      </c>
      <c r="Q8203">
        <v>51</v>
      </c>
      <c r="R8203" t="s">
        <v>26914</v>
      </c>
      <c r="S8203" t="s">
        <v>26914</v>
      </c>
      <c r="T8203">
        <v>122.77</v>
      </c>
      <c r="U8203">
        <v>0.99999099999999996</v>
      </c>
      <c r="V8203">
        <v>4.6199999999999998E-5</v>
      </c>
      <c r="W8203" t="s">
        <v>53597</v>
      </c>
      <c r="X8203">
        <v>10404</v>
      </c>
      <c r="Y8203" t="s">
        <v>38030</v>
      </c>
    </row>
    <row r="8204" spans="1:25" x14ac:dyDescent="0.45">
      <c r="A8204" t="s">
        <v>26914</v>
      </c>
      <c r="B8204" t="s">
        <v>26915</v>
      </c>
      <c r="C8204" t="s">
        <v>26914</v>
      </c>
      <c r="D8204" t="s">
        <v>26914</v>
      </c>
      <c r="E8204" t="s">
        <v>26914</v>
      </c>
      <c r="F8204" t="s">
        <v>26914</v>
      </c>
      <c r="G8204" t="s">
        <v>26914</v>
      </c>
      <c r="H8204" t="s">
        <v>26915</v>
      </c>
      <c r="I8204">
        <v>-0.95299999999999996</v>
      </c>
      <c r="J8204" t="s">
        <v>26916</v>
      </c>
      <c r="K8204" t="s">
        <v>6760</v>
      </c>
      <c r="L8204" t="s">
        <v>53598</v>
      </c>
      <c r="M8204" t="s">
        <v>6759</v>
      </c>
      <c r="N8204" t="s">
        <v>53559</v>
      </c>
      <c r="O8204">
        <v>737009</v>
      </c>
      <c r="P8204" t="s">
        <v>53599</v>
      </c>
      <c r="Q8204">
        <v>41</v>
      </c>
      <c r="R8204" t="s">
        <v>26914</v>
      </c>
      <c r="S8204" t="s">
        <v>26914</v>
      </c>
      <c r="T8204">
        <v>230.38</v>
      </c>
      <c r="U8204">
        <v>0.74588699999999997</v>
      </c>
      <c r="V8204">
        <v>1.1699999999999999E-50</v>
      </c>
      <c r="W8204" t="s">
        <v>53600</v>
      </c>
      <c r="X8204">
        <v>14475</v>
      </c>
      <c r="Y8204" t="s">
        <v>29991</v>
      </c>
    </row>
    <row r="8205" spans="1:25" x14ac:dyDescent="0.45">
      <c r="A8205" t="s">
        <v>26914</v>
      </c>
      <c r="B8205" t="s">
        <v>26915</v>
      </c>
      <c r="C8205" t="s">
        <v>26914</v>
      </c>
      <c r="D8205" t="s">
        <v>26914</v>
      </c>
      <c r="E8205" t="s">
        <v>26914</v>
      </c>
      <c r="F8205" t="s">
        <v>26914</v>
      </c>
      <c r="G8205" t="s">
        <v>26914</v>
      </c>
      <c r="H8205" t="s">
        <v>26915</v>
      </c>
      <c r="I8205">
        <v>0.94499999999999995</v>
      </c>
      <c r="J8205" t="s">
        <v>26916</v>
      </c>
      <c r="K8205" t="s">
        <v>6760</v>
      </c>
      <c r="L8205" t="s">
        <v>53601</v>
      </c>
      <c r="M8205" t="s">
        <v>6759</v>
      </c>
      <c r="N8205" t="s">
        <v>53559</v>
      </c>
      <c r="O8205">
        <v>737009</v>
      </c>
      <c r="P8205" t="s">
        <v>53602</v>
      </c>
      <c r="Q8205">
        <v>27</v>
      </c>
      <c r="R8205" t="s">
        <v>26914</v>
      </c>
      <c r="S8205" t="s">
        <v>26914</v>
      </c>
      <c r="T8205">
        <v>252.77</v>
      </c>
      <c r="U8205">
        <v>0.85247200000000001</v>
      </c>
      <c r="V8205">
        <v>5.8799999999999995E-42</v>
      </c>
      <c r="W8205" t="s">
        <v>53603</v>
      </c>
      <c r="X8205">
        <v>19858</v>
      </c>
      <c r="Y8205" t="s">
        <v>27013</v>
      </c>
    </row>
    <row r="8206" spans="1:25" x14ac:dyDescent="0.45">
      <c r="A8206" t="s">
        <v>26914</v>
      </c>
      <c r="B8206" t="s">
        <v>26915</v>
      </c>
      <c r="C8206" t="s">
        <v>26914</v>
      </c>
      <c r="D8206" t="s">
        <v>26914</v>
      </c>
      <c r="E8206" t="s">
        <v>26914</v>
      </c>
      <c r="F8206" t="s">
        <v>26914</v>
      </c>
      <c r="G8206" t="s">
        <v>26914</v>
      </c>
      <c r="H8206" t="s">
        <v>26915</v>
      </c>
      <c r="I8206">
        <v>-1.01</v>
      </c>
      <c r="J8206" t="s">
        <v>26916</v>
      </c>
      <c r="K8206" t="s">
        <v>6760</v>
      </c>
      <c r="L8206" t="s">
        <v>53604</v>
      </c>
      <c r="M8206" t="s">
        <v>6759</v>
      </c>
      <c r="N8206" t="s">
        <v>53559</v>
      </c>
      <c r="O8206">
        <v>737009</v>
      </c>
      <c r="P8206" t="s">
        <v>53605</v>
      </c>
      <c r="Q8206">
        <v>22</v>
      </c>
      <c r="R8206" t="s">
        <v>26914</v>
      </c>
      <c r="S8206" t="s">
        <v>26914</v>
      </c>
      <c r="T8206">
        <v>183.49</v>
      </c>
      <c r="U8206">
        <v>0.99987899999999996</v>
      </c>
      <c r="V8206">
        <v>1.35E-49</v>
      </c>
      <c r="W8206" t="s">
        <v>53606</v>
      </c>
      <c r="X8206">
        <v>19815</v>
      </c>
      <c r="Y8206" t="s">
        <v>26973</v>
      </c>
    </row>
    <row r="8207" spans="1:25" x14ac:dyDescent="0.45">
      <c r="A8207" t="s">
        <v>26914</v>
      </c>
      <c r="B8207" t="s">
        <v>26914</v>
      </c>
      <c r="C8207" t="s">
        <v>26914</v>
      </c>
      <c r="D8207" t="s">
        <v>26914</v>
      </c>
      <c r="E8207" t="s">
        <v>26914</v>
      </c>
      <c r="F8207" t="s">
        <v>26914</v>
      </c>
      <c r="G8207" t="s">
        <v>26914</v>
      </c>
      <c r="H8207" t="s">
        <v>26914</v>
      </c>
      <c r="I8207">
        <v>-1.9490000000000001</v>
      </c>
      <c r="J8207" t="s">
        <v>26916</v>
      </c>
      <c r="K8207" t="s">
        <v>6760</v>
      </c>
      <c r="L8207" t="s">
        <v>53607</v>
      </c>
      <c r="M8207" t="s">
        <v>6759</v>
      </c>
      <c r="N8207" t="s">
        <v>53559</v>
      </c>
      <c r="O8207">
        <v>737009</v>
      </c>
      <c r="P8207" t="s">
        <v>53608</v>
      </c>
      <c r="Q8207">
        <v>17</v>
      </c>
      <c r="R8207" t="s">
        <v>26914</v>
      </c>
      <c r="S8207" t="s">
        <v>26914</v>
      </c>
      <c r="T8207">
        <v>149.41</v>
      </c>
      <c r="U8207">
        <v>0.98961200000000005</v>
      </c>
      <c r="V8207">
        <v>1.77E-13</v>
      </c>
      <c r="W8207" t="s">
        <v>53609</v>
      </c>
      <c r="X8207">
        <v>10773</v>
      </c>
      <c r="Y8207" t="s">
        <v>27552</v>
      </c>
    </row>
    <row r="8208" spans="1:25" x14ac:dyDescent="0.45">
      <c r="A8208" t="s">
        <v>26914</v>
      </c>
      <c r="B8208" t="s">
        <v>26915</v>
      </c>
      <c r="C8208" t="s">
        <v>26914</v>
      </c>
      <c r="D8208" t="s">
        <v>26914</v>
      </c>
      <c r="E8208" t="s">
        <v>26914</v>
      </c>
      <c r="F8208" t="s">
        <v>26914</v>
      </c>
      <c r="G8208" t="s">
        <v>26914</v>
      </c>
      <c r="H8208" t="s">
        <v>26915</v>
      </c>
      <c r="I8208">
        <v>0.94499999999999995</v>
      </c>
      <c r="J8208" t="s">
        <v>26916</v>
      </c>
      <c r="K8208" t="s">
        <v>6760</v>
      </c>
      <c r="L8208" t="s">
        <v>53610</v>
      </c>
      <c r="M8208" t="s">
        <v>6759</v>
      </c>
      <c r="N8208" t="s">
        <v>53559</v>
      </c>
      <c r="O8208">
        <v>737009</v>
      </c>
      <c r="P8208" t="s">
        <v>53611</v>
      </c>
      <c r="Q8208">
        <v>10</v>
      </c>
      <c r="R8208" t="s">
        <v>26914</v>
      </c>
      <c r="S8208" t="s">
        <v>26914</v>
      </c>
      <c r="T8208">
        <v>139.88</v>
      </c>
      <c r="U8208">
        <v>1</v>
      </c>
      <c r="V8208">
        <v>1.13E-19</v>
      </c>
      <c r="W8208" t="s">
        <v>53612</v>
      </c>
      <c r="X8208">
        <v>10749</v>
      </c>
      <c r="Y8208" t="s">
        <v>30955</v>
      </c>
    </row>
    <row r="8209" spans="1:25" x14ac:dyDescent="0.45">
      <c r="A8209" t="s">
        <v>26914</v>
      </c>
      <c r="B8209" t="s">
        <v>26914</v>
      </c>
      <c r="C8209" t="s">
        <v>26914</v>
      </c>
      <c r="D8209" t="s">
        <v>26914</v>
      </c>
      <c r="E8209" t="s">
        <v>26914</v>
      </c>
      <c r="F8209" t="s">
        <v>26914</v>
      </c>
      <c r="G8209" t="s">
        <v>26914</v>
      </c>
      <c r="H8209" t="s">
        <v>26914</v>
      </c>
      <c r="I8209">
        <v>-0.95599999999999996</v>
      </c>
      <c r="J8209" t="s">
        <v>26916</v>
      </c>
      <c r="K8209" t="s">
        <v>6760</v>
      </c>
      <c r="L8209" t="s">
        <v>53613</v>
      </c>
      <c r="M8209" t="s">
        <v>6759</v>
      </c>
      <c r="N8209" t="s">
        <v>53559</v>
      </c>
      <c r="O8209">
        <v>737009</v>
      </c>
      <c r="P8209" t="s">
        <v>53614</v>
      </c>
      <c r="Q8209">
        <v>10</v>
      </c>
      <c r="R8209" t="s">
        <v>26914</v>
      </c>
      <c r="S8209" t="s">
        <v>26914</v>
      </c>
      <c r="T8209">
        <v>117.08</v>
      </c>
      <c r="U8209">
        <v>1</v>
      </c>
      <c r="V8209">
        <v>5.2700000000000004E-10</v>
      </c>
      <c r="W8209" t="s">
        <v>53615</v>
      </c>
      <c r="X8209">
        <v>17074</v>
      </c>
      <c r="Y8209" t="s">
        <v>27471</v>
      </c>
    </row>
    <row r="8210" spans="1:25" x14ac:dyDescent="0.45">
      <c r="A8210" t="s">
        <v>26914</v>
      </c>
      <c r="B8210" t="s">
        <v>26914</v>
      </c>
      <c r="C8210" t="s">
        <v>26914</v>
      </c>
      <c r="D8210" t="s">
        <v>26914</v>
      </c>
      <c r="E8210" t="s">
        <v>26914</v>
      </c>
      <c r="F8210" t="s">
        <v>26914</v>
      </c>
      <c r="G8210" t="s">
        <v>26914</v>
      </c>
      <c r="H8210" t="s">
        <v>26914</v>
      </c>
      <c r="I8210">
        <v>-0.96199999999999997</v>
      </c>
      <c r="J8210" t="s">
        <v>26989</v>
      </c>
      <c r="K8210" t="s">
        <v>6760</v>
      </c>
      <c r="L8210" t="s">
        <v>53616</v>
      </c>
      <c r="M8210" t="s">
        <v>6759</v>
      </c>
      <c r="N8210" t="s">
        <v>53559</v>
      </c>
      <c r="O8210">
        <v>737009</v>
      </c>
      <c r="P8210" t="s">
        <v>53617</v>
      </c>
      <c r="Q8210">
        <v>9</v>
      </c>
      <c r="R8210" t="s">
        <v>26915</v>
      </c>
      <c r="S8210" t="s">
        <v>26914</v>
      </c>
      <c r="T8210">
        <v>4.1100000000000003</v>
      </c>
      <c r="U8210" t="s">
        <v>26992</v>
      </c>
      <c r="V8210">
        <v>6.1229999999999995E-5</v>
      </c>
      <c r="W8210" t="s">
        <v>53618</v>
      </c>
      <c r="X8210">
        <v>14912</v>
      </c>
      <c r="Y8210" t="s">
        <v>27294</v>
      </c>
    </row>
    <row r="8211" spans="1:25" x14ac:dyDescent="0.45">
      <c r="A8211" t="s">
        <v>26915</v>
      </c>
      <c r="B8211" t="s">
        <v>26915</v>
      </c>
      <c r="C8211" t="s">
        <v>26914</v>
      </c>
      <c r="D8211" t="s">
        <v>26914</v>
      </c>
      <c r="E8211" t="s">
        <v>26914</v>
      </c>
      <c r="F8211" t="s">
        <v>26914</v>
      </c>
      <c r="G8211" t="s">
        <v>26915</v>
      </c>
      <c r="H8211" t="s">
        <v>26915</v>
      </c>
      <c r="I8211">
        <v>-0.30199999999999999</v>
      </c>
      <c r="J8211" t="s">
        <v>26989</v>
      </c>
      <c r="K8211" t="s">
        <v>6760</v>
      </c>
      <c r="L8211" t="s">
        <v>53619</v>
      </c>
      <c r="M8211" t="s">
        <v>6759</v>
      </c>
      <c r="N8211" t="s">
        <v>53559</v>
      </c>
      <c r="O8211">
        <v>737009</v>
      </c>
      <c r="P8211" t="s">
        <v>53620</v>
      </c>
      <c r="Q8211">
        <v>8</v>
      </c>
      <c r="R8211" t="s">
        <v>26914</v>
      </c>
      <c r="S8211" t="s">
        <v>26914</v>
      </c>
      <c r="T8211">
        <v>3.05</v>
      </c>
      <c r="U8211" t="s">
        <v>26992</v>
      </c>
      <c r="V8211">
        <v>4.1099999999999999E-3</v>
      </c>
      <c r="W8211" t="s">
        <v>53621</v>
      </c>
      <c r="X8211">
        <v>19656</v>
      </c>
      <c r="Y8211" t="s">
        <v>53622</v>
      </c>
    </row>
    <row r="8212" spans="1:25" x14ac:dyDescent="0.45">
      <c r="A8212" t="s">
        <v>26915</v>
      </c>
      <c r="B8212" t="s">
        <v>26915</v>
      </c>
      <c r="C8212" t="s">
        <v>26914</v>
      </c>
      <c r="D8212" t="s">
        <v>26914</v>
      </c>
      <c r="E8212" t="s">
        <v>26914</v>
      </c>
      <c r="F8212" t="s">
        <v>26914</v>
      </c>
      <c r="G8212" t="s">
        <v>26915</v>
      </c>
      <c r="H8212" t="s">
        <v>26915</v>
      </c>
      <c r="I8212">
        <v>0.94499999999999995</v>
      </c>
      <c r="J8212" t="s">
        <v>26916</v>
      </c>
      <c r="K8212" t="s">
        <v>6760</v>
      </c>
      <c r="L8212" t="s">
        <v>53623</v>
      </c>
      <c r="M8212" t="s">
        <v>6759</v>
      </c>
      <c r="N8212" t="s">
        <v>53559</v>
      </c>
      <c r="O8212">
        <v>737009</v>
      </c>
      <c r="P8212" t="s">
        <v>53624</v>
      </c>
      <c r="Q8212">
        <v>4</v>
      </c>
      <c r="R8212" t="s">
        <v>26914</v>
      </c>
      <c r="S8212" t="s">
        <v>26914</v>
      </c>
      <c r="T8212">
        <v>100.48</v>
      </c>
      <c r="U8212">
        <v>0.86356299999999997</v>
      </c>
      <c r="V8212">
        <v>2.14358E-4</v>
      </c>
      <c r="W8212" t="s">
        <v>53625</v>
      </c>
      <c r="X8212">
        <v>8204</v>
      </c>
      <c r="Y8212" t="s">
        <v>26959</v>
      </c>
    </row>
    <row r="8213" spans="1:25" x14ac:dyDescent="0.45">
      <c r="A8213" t="s">
        <v>26915</v>
      </c>
      <c r="B8213" t="s">
        <v>26915</v>
      </c>
      <c r="C8213" t="s">
        <v>26914</v>
      </c>
      <c r="D8213" t="s">
        <v>26914</v>
      </c>
      <c r="E8213" t="s">
        <v>26914</v>
      </c>
      <c r="F8213" t="s">
        <v>26914</v>
      </c>
      <c r="G8213" t="s">
        <v>26915</v>
      </c>
      <c r="H8213" t="s">
        <v>26915</v>
      </c>
      <c r="I8213">
        <v>0.94499999999999995</v>
      </c>
      <c r="J8213" t="s">
        <v>26916</v>
      </c>
      <c r="K8213" t="s">
        <v>6760</v>
      </c>
      <c r="L8213" t="s">
        <v>53626</v>
      </c>
      <c r="M8213" t="s">
        <v>6759</v>
      </c>
      <c r="N8213" t="s">
        <v>53559</v>
      </c>
      <c r="O8213">
        <v>737009</v>
      </c>
      <c r="P8213" t="s">
        <v>53627</v>
      </c>
      <c r="Q8213">
        <v>4</v>
      </c>
      <c r="R8213" t="s">
        <v>26914</v>
      </c>
      <c r="S8213" t="s">
        <v>26914</v>
      </c>
      <c r="T8213">
        <v>181.53</v>
      </c>
      <c r="U8213">
        <v>0.99211700000000003</v>
      </c>
      <c r="V8213">
        <v>2.0999999999999999E-24</v>
      </c>
      <c r="W8213" t="s">
        <v>53628</v>
      </c>
      <c r="X8213">
        <v>10073</v>
      </c>
      <c r="Y8213" t="s">
        <v>27517</v>
      </c>
    </row>
    <row r="8214" spans="1:25" x14ac:dyDescent="0.45">
      <c r="A8214" t="s">
        <v>26914</v>
      </c>
      <c r="B8214" t="s">
        <v>26915</v>
      </c>
      <c r="C8214" t="s">
        <v>26914</v>
      </c>
      <c r="D8214" t="s">
        <v>26914</v>
      </c>
      <c r="E8214" t="s">
        <v>26914</v>
      </c>
      <c r="F8214" t="s">
        <v>26914</v>
      </c>
      <c r="G8214" t="s">
        <v>26914</v>
      </c>
      <c r="H8214" t="s">
        <v>26915</v>
      </c>
      <c r="I8214">
        <v>-0.216</v>
      </c>
      <c r="J8214" t="s">
        <v>26989</v>
      </c>
      <c r="K8214" t="s">
        <v>6760</v>
      </c>
      <c r="L8214" t="s">
        <v>53629</v>
      </c>
      <c r="M8214" t="s">
        <v>6759</v>
      </c>
      <c r="N8214" t="s">
        <v>53559</v>
      </c>
      <c r="O8214">
        <v>737009</v>
      </c>
      <c r="P8214" t="s">
        <v>53630</v>
      </c>
      <c r="Q8214">
        <v>2</v>
      </c>
      <c r="R8214" t="s">
        <v>26914</v>
      </c>
      <c r="S8214" t="s">
        <v>26914</v>
      </c>
      <c r="T8214">
        <v>2.38</v>
      </c>
      <c r="U8214" t="s">
        <v>26992</v>
      </c>
      <c r="V8214">
        <v>9.1339999999999998E-3</v>
      </c>
      <c r="W8214" t="s">
        <v>53631</v>
      </c>
      <c r="X8214">
        <v>8096</v>
      </c>
      <c r="Y8214" t="s">
        <v>53632</v>
      </c>
    </row>
    <row r="8215" spans="1:25" x14ac:dyDescent="0.45">
      <c r="A8215" t="s">
        <v>26915</v>
      </c>
      <c r="B8215" t="s">
        <v>26914</v>
      </c>
      <c r="C8215" t="s">
        <v>26914</v>
      </c>
      <c r="D8215" t="s">
        <v>26914</v>
      </c>
      <c r="E8215" t="s">
        <v>26914</v>
      </c>
      <c r="F8215" t="s">
        <v>26914</v>
      </c>
      <c r="G8215" t="s">
        <v>26915</v>
      </c>
      <c r="H8215" t="s">
        <v>26914</v>
      </c>
      <c r="I8215">
        <v>-0.30399999999999999</v>
      </c>
      <c r="J8215" t="s">
        <v>26916</v>
      </c>
      <c r="K8215" t="s">
        <v>6760</v>
      </c>
      <c r="L8215" t="s">
        <v>53633</v>
      </c>
      <c r="M8215" t="s">
        <v>6759</v>
      </c>
      <c r="N8215" t="s">
        <v>53559</v>
      </c>
      <c r="O8215">
        <v>737009</v>
      </c>
      <c r="P8215" t="s">
        <v>53634</v>
      </c>
      <c r="Q8215">
        <v>1</v>
      </c>
      <c r="R8215" t="s">
        <v>26914</v>
      </c>
      <c r="S8215" t="s">
        <v>26914</v>
      </c>
      <c r="T8215">
        <v>73.881</v>
      </c>
      <c r="U8215">
        <v>0.99554100000000001</v>
      </c>
      <c r="V8215">
        <v>2.2995099999999998E-3</v>
      </c>
      <c r="W8215" t="s">
        <v>53635</v>
      </c>
      <c r="X8215">
        <v>15213</v>
      </c>
      <c r="Y8215" t="s">
        <v>27437</v>
      </c>
    </row>
    <row r="8216" spans="1:25" x14ac:dyDescent="0.45">
      <c r="A8216" t="s">
        <v>26914</v>
      </c>
      <c r="B8216" t="s">
        <v>26915</v>
      </c>
      <c r="C8216" t="s">
        <v>26914</v>
      </c>
      <c r="D8216" t="s">
        <v>26914</v>
      </c>
      <c r="E8216" t="s">
        <v>26914</v>
      </c>
      <c r="F8216" t="s">
        <v>26914</v>
      </c>
      <c r="G8216" t="s">
        <v>26914</v>
      </c>
      <c r="H8216" t="s">
        <v>26915</v>
      </c>
      <c r="I8216">
        <v>0.94499999999999995</v>
      </c>
      <c r="J8216" t="s">
        <v>26916</v>
      </c>
      <c r="K8216" t="s">
        <v>6760</v>
      </c>
      <c r="L8216" t="s">
        <v>53636</v>
      </c>
      <c r="M8216" t="s">
        <v>6759</v>
      </c>
      <c r="N8216" t="s">
        <v>53559</v>
      </c>
      <c r="O8216">
        <v>737009</v>
      </c>
      <c r="P8216" t="s">
        <v>53637</v>
      </c>
      <c r="Q8216">
        <v>1</v>
      </c>
      <c r="R8216" t="s">
        <v>26914</v>
      </c>
      <c r="S8216" t="s">
        <v>26914</v>
      </c>
      <c r="T8216">
        <v>49.311999999999998</v>
      </c>
      <c r="U8216">
        <v>0.88906300000000005</v>
      </c>
      <c r="V8216">
        <v>2.2633800000000002E-3</v>
      </c>
      <c r="W8216" t="s">
        <v>53638</v>
      </c>
      <c r="X8216">
        <v>17842</v>
      </c>
      <c r="Y8216" t="s">
        <v>31211</v>
      </c>
    </row>
    <row r="8217" spans="1:25" x14ac:dyDescent="0.45">
      <c r="A8217" t="s">
        <v>26914</v>
      </c>
      <c r="B8217" t="s">
        <v>26914</v>
      </c>
      <c r="C8217" t="s">
        <v>26914</v>
      </c>
      <c r="D8217" t="s">
        <v>26914</v>
      </c>
      <c r="E8217" t="s">
        <v>26914</v>
      </c>
      <c r="F8217" t="s">
        <v>26914</v>
      </c>
      <c r="G8217" t="s">
        <v>26914</v>
      </c>
      <c r="H8217" t="s">
        <v>26914</v>
      </c>
      <c r="I8217">
        <v>-1.94</v>
      </c>
      <c r="J8217" t="s">
        <v>26916</v>
      </c>
      <c r="K8217" t="s">
        <v>6760</v>
      </c>
      <c r="L8217" t="s">
        <v>53639</v>
      </c>
      <c r="M8217" t="s">
        <v>6759</v>
      </c>
      <c r="N8217" t="s">
        <v>53559</v>
      </c>
      <c r="O8217">
        <v>737009</v>
      </c>
      <c r="P8217" t="s">
        <v>53640</v>
      </c>
      <c r="Q8217">
        <v>1</v>
      </c>
      <c r="R8217" t="s">
        <v>26914</v>
      </c>
      <c r="S8217" t="s">
        <v>26914</v>
      </c>
      <c r="T8217">
        <v>179.79</v>
      </c>
      <c r="U8217">
        <v>0.78212599999999999</v>
      </c>
      <c r="V8217">
        <v>9.6999999999999991E-13</v>
      </c>
      <c r="W8217" t="s">
        <v>53641</v>
      </c>
      <c r="X8217">
        <v>12977</v>
      </c>
      <c r="Y8217" t="s">
        <v>28588</v>
      </c>
    </row>
    <row r="8218" spans="1:25" x14ac:dyDescent="0.45">
      <c r="A8218" t="s">
        <v>26915</v>
      </c>
      <c r="B8218" t="s">
        <v>26915</v>
      </c>
      <c r="C8218" t="s">
        <v>26914</v>
      </c>
      <c r="D8218" t="s">
        <v>26914</v>
      </c>
      <c r="E8218" t="s">
        <v>26914</v>
      </c>
      <c r="F8218" t="s">
        <v>26914</v>
      </c>
      <c r="G8218" t="s">
        <v>26915</v>
      </c>
      <c r="H8218" t="s">
        <v>26915</v>
      </c>
      <c r="I8218">
        <v>0.94499999999999995</v>
      </c>
      <c r="J8218" t="s">
        <v>26916</v>
      </c>
      <c r="K8218" t="s">
        <v>6760</v>
      </c>
      <c r="L8218" t="s">
        <v>53642</v>
      </c>
      <c r="M8218" t="s">
        <v>6759</v>
      </c>
      <c r="N8218" t="s">
        <v>53559</v>
      </c>
      <c r="O8218">
        <v>737009</v>
      </c>
      <c r="P8218" t="s">
        <v>53643</v>
      </c>
      <c r="Q8218">
        <v>1</v>
      </c>
      <c r="R8218" t="s">
        <v>26914</v>
      </c>
      <c r="S8218" t="s">
        <v>26914</v>
      </c>
      <c r="T8218">
        <v>210.39</v>
      </c>
      <c r="U8218">
        <v>1</v>
      </c>
      <c r="V8218">
        <v>2.01E-25</v>
      </c>
      <c r="W8218" t="s">
        <v>53644</v>
      </c>
      <c r="X8218">
        <v>13815</v>
      </c>
      <c r="Y8218" t="s">
        <v>26959</v>
      </c>
    </row>
    <row r="8219" spans="1:25" x14ac:dyDescent="0.45">
      <c r="A8219" t="s">
        <v>26915</v>
      </c>
      <c r="B8219" t="s">
        <v>26914</v>
      </c>
      <c r="C8219" t="s">
        <v>26914</v>
      </c>
      <c r="D8219" t="s">
        <v>26914</v>
      </c>
      <c r="E8219" t="s">
        <v>26914</v>
      </c>
      <c r="F8219" t="s">
        <v>26914</v>
      </c>
      <c r="G8219" t="s">
        <v>26915</v>
      </c>
      <c r="H8219" t="s">
        <v>26914</v>
      </c>
      <c r="I8219">
        <v>0.94499999999999995</v>
      </c>
      <c r="J8219" t="s">
        <v>26989</v>
      </c>
      <c r="K8219" t="s">
        <v>6760</v>
      </c>
      <c r="L8219" t="s">
        <v>53645</v>
      </c>
      <c r="M8219" t="s">
        <v>6759</v>
      </c>
      <c r="N8219" t="s">
        <v>53559</v>
      </c>
      <c r="O8219">
        <v>737009</v>
      </c>
      <c r="P8219" t="s">
        <v>53646</v>
      </c>
      <c r="Q8219">
        <v>1</v>
      </c>
      <c r="R8219" t="s">
        <v>26914</v>
      </c>
      <c r="S8219" t="s">
        <v>26914</v>
      </c>
      <c r="T8219">
        <v>2.1800000000000002</v>
      </c>
      <c r="U8219" t="s">
        <v>26992</v>
      </c>
      <c r="V8219">
        <v>5.7220000000000003E-4</v>
      </c>
      <c r="W8219" t="s">
        <v>53647</v>
      </c>
      <c r="X8219">
        <v>9481</v>
      </c>
      <c r="Y8219" t="s">
        <v>33813</v>
      </c>
    </row>
    <row r="8220" spans="1:25" x14ac:dyDescent="0.45">
      <c r="A8220" t="s">
        <v>26914</v>
      </c>
      <c r="B8220" t="s">
        <v>26915</v>
      </c>
      <c r="C8220" t="s">
        <v>26914</v>
      </c>
      <c r="D8220" t="s">
        <v>26914</v>
      </c>
      <c r="E8220" t="s">
        <v>26914</v>
      </c>
      <c r="F8220" t="s">
        <v>26915</v>
      </c>
      <c r="G8220" t="s">
        <v>26914</v>
      </c>
      <c r="H8220" t="s">
        <v>26915</v>
      </c>
      <c r="I8220" t="s">
        <v>26954</v>
      </c>
      <c r="J8220" t="s">
        <v>26916</v>
      </c>
      <c r="K8220" t="s">
        <v>6253</v>
      </c>
      <c r="L8220" t="s">
        <v>53648</v>
      </c>
      <c r="M8220" t="s">
        <v>6252</v>
      </c>
      <c r="N8220" t="s">
        <v>53649</v>
      </c>
      <c r="O8220">
        <v>971</v>
      </c>
      <c r="P8220" t="s">
        <v>53650</v>
      </c>
      <c r="Q8220">
        <v>30</v>
      </c>
      <c r="R8220" t="s">
        <v>26914</v>
      </c>
      <c r="S8220" t="s">
        <v>26914</v>
      </c>
      <c r="T8220">
        <v>208.13</v>
      </c>
      <c r="U8220">
        <v>0.99488299999999996</v>
      </c>
      <c r="V8220">
        <v>1.4099999999999999E-25</v>
      </c>
      <c r="W8220" t="s">
        <v>53651</v>
      </c>
      <c r="X8220">
        <v>19937</v>
      </c>
      <c r="Y8220" t="s">
        <v>27413</v>
      </c>
    </row>
    <row r="8221" spans="1:25" x14ac:dyDescent="0.45">
      <c r="A8221" t="s">
        <v>26914</v>
      </c>
      <c r="B8221" t="s">
        <v>26915</v>
      </c>
      <c r="C8221" t="s">
        <v>26914</v>
      </c>
      <c r="D8221" t="s">
        <v>26914</v>
      </c>
      <c r="E8221" t="s">
        <v>26914</v>
      </c>
      <c r="F8221" t="s">
        <v>26915</v>
      </c>
      <c r="G8221" t="s">
        <v>26914</v>
      </c>
      <c r="H8221" t="s">
        <v>26915</v>
      </c>
      <c r="I8221" t="s">
        <v>26954</v>
      </c>
      <c r="J8221" t="s">
        <v>26916</v>
      </c>
      <c r="K8221" t="s">
        <v>6253</v>
      </c>
      <c r="L8221" t="s">
        <v>53652</v>
      </c>
      <c r="M8221" t="s">
        <v>6252</v>
      </c>
      <c r="N8221" t="s">
        <v>53649</v>
      </c>
      <c r="O8221">
        <v>971</v>
      </c>
      <c r="P8221" t="s">
        <v>53653</v>
      </c>
      <c r="Q8221">
        <v>2</v>
      </c>
      <c r="R8221" t="s">
        <v>26915</v>
      </c>
      <c r="S8221" t="s">
        <v>26914</v>
      </c>
      <c r="T8221">
        <v>122.53</v>
      </c>
      <c r="U8221">
        <v>0.60104199999999997</v>
      </c>
      <c r="V8221">
        <v>1.46E-12</v>
      </c>
      <c r="W8221" t="s">
        <v>53654</v>
      </c>
      <c r="X8221">
        <v>20509</v>
      </c>
      <c r="Y8221" t="s">
        <v>26945</v>
      </c>
    </row>
    <row r="8222" spans="1:25" x14ac:dyDescent="0.45">
      <c r="A8222" t="s">
        <v>26914</v>
      </c>
      <c r="B8222" t="s">
        <v>26914</v>
      </c>
      <c r="C8222" t="s">
        <v>26914</v>
      </c>
      <c r="D8222" t="s">
        <v>26914</v>
      </c>
      <c r="E8222" t="s">
        <v>26914</v>
      </c>
      <c r="F8222" t="s">
        <v>26914</v>
      </c>
      <c r="G8222" t="s">
        <v>26914</v>
      </c>
      <c r="H8222" t="s">
        <v>26914</v>
      </c>
      <c r="I8222" t="s">
        <v>26954</v>
      </c>
      <c r="J8222" t="s">
        <v>26916</v>
      </c>
      <c r="K8222" t="s">
        <v>16733</v>
      </c>
      <c r="L8222" t="s">
        <v>53655</v>
      </c>
      <c r="M8222" t="s">
        <v>16732</v>
      </c>
      <c r="N8222" t="s">
        <v>53656</v>
      </c>
      <c r="O8222">
        <v>2215</v>
      </c>
      <c r="P8222" t="s">
        <v>53657</v>
      </c>
      <c r="Q8222">
        <v>535</v>
      </c>
      <c r="R8222" t="s">
        <v>26914</v>
      </c>
      <c r="S8222" t="s">
        <v>26914</v>
      </c>
      <c r="T8222">
        <v>219.53</v>
      </c>
      <c r="U8222">
        <v>1</v>
      </c>
      <c r="V8222">
        <v>1.1700000000000001E-47</v>
      </c>
      <c r="W8222" t="s">
        <v>53658</v>
      </c>
      <c r="X8222">
        <v>18100</v>
      </c>
      <c r="Y8222" t="s">
        <v>29919</v>
      </c>
    </row>
    <row r="8223" spans="1:25" x14ac:dyDescent="0.45">
      <c r="A8223" t="s">
        <v>26914</v>
      </c>
      <c r="B8223" t="s">
        <v>26914</v>
      </c>
      <c r="C8223" t="s">
        <v>26914</v>
      </c>
      <c r="D8223" t="s">
        <v>26914</v>
      </c>
      <c r="E8223" t="s">
        <v>26914</v>
      </c>
      <c r="F8223" t="s">
        <v>26914</v>
      </c>
      <c r="G8223" t="s">
        <v>26914</v>
      </c>
      <c r="H8223" t="s">
        <v>26914</v>
      </c>
      <c r="I8223" t="s">
        <v>26954</v>
      </c>
      <c r="J8223" t="s">
        <v>26916</v>
      </c>
      <c r="K8223" t="s">
        <v>16733</v>
      </c>
      <c r="L8223" t="s">
        <v>53659</v>
      </c>
      <c r="M8223" t="s">
        <v>16732</v>
      </c>
      <c r="N8223" t="s">
        <v>53656</v>
      </c>
      <c r="O8223">
        <v>2215</v>
      </c>
      <c r="P8223" t="s">
        <v>53660</v>
      </c>
      <c r="Q8223">
        <v>201</v>
      </c>
      <c r="R8223" t="s">
        <v>26914</v>
      </c>
      <c r="S8223" t="s">
        <v>26914</v>
      </c>
      <c r="T8223">
        <v>202.32</v>
      </c>
      <c r="U8223">
        <v>0.75585899999999995</v>
      </c>
      <c r="V8223">
        <v>1.1400000000000001E-27</v>
      </c>
      <c r="W8223" t="s">
        <v>53661</v>
      </c>
      <c r="X8223">
        <v>4982</v>
      </c>
      <c r="Y8223" t="s">
        <v>28764</v>
      </c>
    </row>
    <row r="8224" spans="1:25" x14ac:dyDescent="0.45">
      <c r="A8224" t="s">
        <v>26914</v>
      </c>
      <c r="B8224" t="s">
        <v>26915</v>
      </c>
      <c r="C8224" t="s">
        <v>26914</v>
      </c>
      <c r="D8224" t="s">
        <v>26914</v>
      </c>
      <c r="E8224" t="s">
        <v>26914</v>
      </c>
      <c r="F8224" t="s">
        <v>26914</v>
      </c>
      <c r="G8224" t="s">
        <v>26914</v>
      </c>
      <c r="H8224" t="s">
        <v>26915</v>
      </c>
      <c r="I8224" t="s">
        <v>26954</v>
      </c>
      <c r="J8224" t="s">
        <v>26916</v>
      </c>
      <c r="K8224" t="s">
        <v>16733</v>
      </c>
      <c r="L8224" t="s">
        <v>53662</v>
      </c>
      <c r="M8224" t="s">
        <v>16732</v>
      </c>
      <c r="N8224" t="s">
        <v>53656</v>
      </c>
      <c r="O8224">
        <v>2215</v>
      </c>
      <c r="P8224" t="s">
        <v>53663</v>
      </c>
      <c r="Q8224">
        <v>172</v>
      </c>
      <c r="R8224" t="s">
        <v>26914</v>
      </c>
      <c r="S8224" t="s">
        <v>26914</v>
      </c>
      <c r="T8224">
        <v>195.09</v>
      </c>
      <c r="U8224">
        <v>0.97188300000000005</v>
      </c>
      <c r="V8224">
        <v>2.5200000000000002E-34</v>
      </c>
      <c r="W8224" t="s">
        <v>53664</v>
      </c>
      <c r="X8224">
        <v>15422</v>
      </c>
      <c r="Y8224" t="s">
        <v>28929</v>
      </c>
    </row>
    <row r="8225" spans="1:25" x14ac:dyDescent="0.45">
      <c r="A8225" t="s">
        <v>26914</v>
      </c>
      <c r="B8225" t="s">
        <v>26915</v>
      </c>
      <c r="C8225" t="s">
        <v>26914</v>
      </c>
      <c r="D8225" t="s">
        <v>26914</v>
      </c>
      <c r="E8225" t="s">
        <v>26914</v>
      </c>
      <c r="F8225" t="s">
        <v>26914</v>
      </c>
      <c r="G8225" t="s">
        <v>26914</v>
      </c>
      <c r="H8225" t="s">
        <v>26915</v>
      </c>
      <c r="I8225" t="s">
        <v>26954</v>
      </c>
      <c r="J8225" t="s">
        <v>26916</v>
      </c>
      <c r="K8225" t="s">
        <v>16733</v>
      </c>
      <c r="L8225" t="s">
        <v>53665</v>
      </c>
      <c r="M8225" t="s">
        <v>16732</v>
      </c>
      <c r="N8225" t="s">
        <v>53656</v>
      </c>
      <c r="O8225">
        <v>2215</v>
      </c>
      <c r="P8225" t="s">
        <v>53666</v>
      </c>
      <c r="Q8225">
        <v>171</v>
      </c>
      <c r="R8225" t="s">
        <v>26915</v>
      </c>
      <c r="S8225" t="s">
        <v>26914</v>
      </c>
      <c r="T8225">
        <v>184</v>
      </c>
      <c r="U8225">
        <v>0.62692599999999998</v>
      </c>
      <c r="V8225">
        <v>1.5499999999999999E-27</v>
      </c>
      <c r="W8225" t="s">
        <v>53667</v>
      </c>
      <c r="X8225">
        <v>20294</v>
      </c>
      <c r="Y8225" t="s">
        <v>42248</v>
      </c>
    </row>
    <row r="8226" spans="1:25" x14ac:dyDescent="0.45">
      <c r="A8226" t="s">
        <v>26914</v>
      </c>
      <c r="B8226" t="s">
        <v>26914</v>
      </c>
      <c r="C8226" t="s">
        <v>26914</v>
      </c>
      <c r="D8226" t="s">
        <v>26914</v>
      </c>
      <c r="E8226" t="s">
        <v>26914</v>
      </c>
      <c r="F8226" t="s">
        <v>26914</v>
      </c>
      <c r="G8226" t="s">
        <v>26914</v>
      </c>
      <c r="H8226" t="s">
        <v>26914</v>
      </c>
      <c r="I8226" t="s">
        <v>26954</v>
      </c>
      <c r="J8226" t="s">
        <v>26916</v>
      </c>
      <c r="K8226" t="s">
        <v>16733</v>
      </c>
      <c r="L8226" t="s">
        <v>53668</v>
      </c>
      <c r="M8226" t="s">
        <v>16732</v>
      </c>
      <c r="N8226" t="s">
        <v>53656</v>
      </c>
      <c r="O8226">
        <v>2215</v>
      </c>
      <c r="P8226" t="s">
        <v>53669</v>
      </c>
      <c r="Q8226">
        <v>27</v>
      </c>
      <c r="R8226" t="s">
        <v>26914</v>
      </c>
      <c r="S8226" t="s">
        <v>26914</v>
      </c>
      <c r="T8226">
        <v>190.24</v>
      </c>
      <c r="U8226">
        <v>0.98286499999999999</v>
      </c>
      <c r="V8226">
        <v>2.1800000000000001E-19</v>
      </c>
      <c r="W8226" t="s">
        <v>53670</v>
      </c>
      <c r="X8226">
        <v>5854</v>
      </c>
      <c r="Y8226" t="s">
        <v>27739</v>
      </c>
    </row>
    <row r="8227" spans="1:25" x14ac:dyDescent="0.45">
      <c r="A8227" t="s">
        <v>26914</v>
      </c>
      <c r="B8227" t="s">
        <v>26914</v>
      </c>
      <c r="C8227" t="s">
        <v>26914</v>
      </c>
      <c r="D8227" t="s">
        <v>26914</v>
      </c>
      <c r="E8227" t="s">
        <v>26914</v>
      </c>
      <c r="F8227" t="s">
        <v>26914</v>
      </c>
      <c r="G8227" t="s">
        <v>26914</v>
      </c>
      <c r="H8227" t="s">
        <v>26914</v>
      </c>
      <c r="I8227" t="s">
        <v>26954</v>
      </c>
      <c r="J8227" t="s">
        <v>26916</v>
      </c>
      <c r="K8227" t="s">
        <v>16733</v>
      </c>
      <c r="L8227" t="s">
        <v>53671</v>
      </c>
      <c r="M8227" t="s">
        <v>16732</v>
      </c>
      <c r="N8227" t="s">
        <v>53656</v>
      </c>
      <c r="O8227">
        <v>2215</v>
      </c>
      <c r="P8227" t="s">
        <v>53672</v>
      </c>
      <c r="Q8227">
        <v>21</v>
      </c>
      <c r="R8227" t="s">
        <v>26915</v>
      </c>
      <c r="S8227" t="s">
        <v>26914</v>
      </c>
      <c r="T8227">
        <v>178.67</v>
      </c>
      <c r="U8227">
        <v>0.40896500000000002</v>
      </c>
      <c r="V8227">
        <v>1.1100000000000001E-15</v>
      </c>
      <c r="W8227" t="s">
        <v>53673</v>
      </c>
      <c r="X8227">
        <v>6193</v>
      </c>
      <c r="Y8227" t="s">
        <v>33508</v>
      </c>
    </row>
    <row r="8228" spans="1:25" x14ac:dyDescent="0.45">
      <c r="A8228" t="s">
        <v>26914</v>
      </c>
      <c r="B8228" t="s">
        <v>26915</v>
      </c>
      <c r="C8228" t="s">
        <v>26914</v>
      </c>
      <c r="D8228" t="s">
        <v>26914</v>
      </c>
      <c r="E8228" t="s">
        <v>26914</v>
      </c>
      <c r="F8228" t="s">
        <v>26914</v>
      </c>
      <c r="G8228" t="s">
        <v>26914</v>
      </c>
      <c r="H8228" t="s">
        <v>26915</v>
      </c>
      <c r="I8228" t="s">
        <v>26954</v>
      </c>
      <c r="J8228" t="s">
        <v>26989</v>
      </c>
      <c r="K8228" t="s">
        <v>16733</v>
      </c>
      <c r="L8228" t="s">
        <v>53674</v>
      </c>
      <c r="M8228" t="s">
        <v>16732</v>
      </c>
      <c r="N8228" t="s">
        <v>53656</v>
      </c>
      <c r="O8228">
        <v>2215</v>
      </c>
      <c r="P8228" t="s">
        <v>53675</v>
      </c>
      <c r="Q8228">
        <v>4</v>
      </c>
      <c r="R8228" t="s">
        <v>26914</v>
      </c>
      <c r="S8228" t="s">
        <v>26914</v>
      </c>
      <c r="T8228">
        <v>2.35</v>
      </c>
      <c r="U8228" t="s">
        <v>26992</v>
      </c>
      <c r="V8228">
        <v>1.6570000000000001E-3</v>
      </c>
      <c r="W8228" t="s">
        <v>53676</v>
      </c>
      <c r="X8228">
        <v>9948</v>
      </c>
      <c r="Y8228" t="s">
        <v>41356</v>
      </c>
    </row>
    <row r="8229" spans="1:25" x14ac:dyDescent="0.45">
      <c r="A8229" t="s">
        <v>26914</v>
      </c>
      <c r="B8229" t="s">
        <v>26915</v>
      </c>
      <c r="C8229" t="s">
        <v>26914</v>
      </c>
      <c r="D8229" t="s">
        <v>26914</v>
      </c>
      <c r="E8229" t="s">
        <v>26914</v>
      </c>
      <c r="F8229" t="s">
        <v>26914</v>
      </c>
      <c r="G8229" t="s">
        <v>26914</v>
      </c>
      <c r="H8229" t="s">
        <v>26915</v>
      </c>
      <c r="I8229" t="s">
        <v>26954</v>
      </c>
      <c r="J8229" t="s">
        <v>26916</v>
      </c>
      <c r="K8229" t="s">
        <v>16733</v>
      </c>
      <c r="L8229" t="s">
        <v>53677</v>
      </c>
      <c r="M8229" t="s">
        <v>16732</v>
      </c>
      <c r="N8229" t="s">
        <v>53656</v>
      </c>
      <c r="O8229">
        <v>2215</v>
      </c>
      <c r="P8229" t="s">
        <v>53678</v>
      </c>
      <c r="Q8229">
        <v>2</v>
      </c>
      <c r="R8229" t="s">
        <v>26915</v>
      </c>
      <c r="S8229" t="s">
        <v>26914</v>
      </c>
      <c r="T8229">
        <v>63.32</v>
      </c>
      <c r="U8229">
        <v>0.48430800000000002</v>
      </c>
      <c r="V8229">
        <v>7.1008099999999999E-3</v>
      </c>
      <c r="W8229" t="s">
        <v>53679</v>
      </c>
      <c r="X8229">
        <v>3293</v>
      </c>
      <c r="Y8229" t="s">
        <v>29432</v>
      </c>
    </row>
    <row r="8230" spans="1:25" x14ac:dyDescent="0.45">
      <c r="A8230" t="s">
        <v>26914</v>
      </c>
      <c r="B8230" t="s">
        <v>26915</v>
      </c>
      <c r="C8230" t="s">
        <v>26914</v>
      </c>
      <c r="D8230" t="s">
        <v>26914</v>
      </c>
      <c r="E8230" t="s">
        <v>26914</v>
      </c>
      <c r="F8230" t="s">
        <v>26914</v>
      </c>
      <c r="G8230" t="s">
        <v>26914</v>
      </c>
      <c r="H8230" t="s">
        <v>26915</v>
      </c>
      <c r="I8230" t="s">
        <v>26954</v>
      </c>
      <c r="J8230" t="s">
        <v>26989</v>
      </c>
      <c r="K8230" t="s">
        <v>16733</v>
      </c>
      <c r="L8230" t="s">
        <v>53680</v>
      </c>
      <c r="M8230" t="s">
        <v>16732</v>
      </c>
      <c r="N8230" t="s">
        <v>53656</v>
      </c>
      <c r="O8230">
        <v>2215</v>
      </c>
      <c r="P8230" t="s">
        <v>53681</v>
      </c>
      <c r="Q8230">
        <v>1</v>
      </c>
      <c r="R8230" t="s">
        <v>26914</v>
      </c>
      <c r="S8230" t="s">
        <v>26914</v>
      </c>
      <c r="T8230">
        <v>2.5299999999999998</v>
      </c>
      <c r="U8230" t="s">
        <v>26992</v>
      </c>
      <c r="V8230">
        <v>3.522E-3</v>
      </c>
      <c r="W8230" t="s">
        <v>53682</v>
      </c>
      <c r="X8230">
        <v>3512</v>
      </c>
      <c r="Y8230" t="s">
        <v>34315</v>
      </c>
    </row>
    <row r="8231" spans="1:25" x14ac:dyDescent="0.45">
      <c r="A8231" t="s">
        <v>26914</v>
      </c>
      <c r="B8231" t="s">
        <v>26915</v>
      </c>
      <c r="C8231" t="s">
        <v>26914</v>
      </c>
      <c r="D8231" t="s">
        <v>26914</v>
      </c>
      <c r="E8231" t="s">
        <v>26914</v>
      </c>
      <c r="F8231" t="s">
        <v>26914</v>
      </c>
      <c r="G8231" t="s">
        <v>26914</v>
      </c>
      <c r="H8231" t="s">
        <v>26915</v>
      </c>
      <c r="I8231" t="s">
        <v>26954</v>
      </c>
      <c r="J8231" t="s">
        <v>26989</v>
      </c>
      <c r="K8231" t="s">
        <v>16733</v>
      </c>
      <c r="L8231" t="s">
        <v>53683</v>
      </c>
      <c r="M8231" t="s">
        <v>16732</v>
      </c>
      <c r="N8231" t="s">
        <v>53656</v>
      </c>
      <c r="O8231">
        <v>2215</v>
      </c>
      <c r="P8231" t="s">
        <v>53684</v>
      </c>
      <c r="Q8231">
        <v>1</v>
      </c>
      <c r="R8231" t="s">
        <v>26914</v>
      </c>
      <c r="S8231" t="s">
        <v>26914</v>
      </c>
      <c r="T8231">
        <v>1.96</v>
      </c>
      <c r="U8231" t="s">
        <v>26992</v>
      </c>
      <c r="V8231">
        <v>7.5110000000000003E-3</v>
      </c>
      <c r="W8231" t="s">
        <v>53685</v>
      </c>
      <c r="X8231">
        <v>13958</v>
      </c>
      <c r="Y8231" t="s">
        <v>53686</v>
      </c>
    </row>
    <row r="8232" spans="1:25" x14ac:dyDescent="0.45">
      <c r="A8232" t="s">
        <v>26914</v>
      </c>
      <c r="B8232" t="s">
        <v>26914</v>
      </c>
      <c r="C8232" t="s">
        <v>26914</v>
      </c>
      <c r="D8232" t="s">
        <v>26914</v>
      </c>
      <c r="E8232" t="s">
        <v>26914</v>
      </c>
      <c r="F8232" t="s">
        <v>26914</v>
      </c>
      <c r="G8232" t="s">
        <v>26914</v>
      </c>
      <c r="H8232" t="s">
        <v>26914</v>
      </c>
      <c r="I8232" t="s">
        <v>26954</v>
      </c>
      <c r="J8232" t="s">
        <v>26916</v>
      </c>
      <c r="K8232" t="s">
        <v>16733</v>
      </c>
      <c r="L8232" t="s">
        <v>53687</v>
      </c>
      <c r="M8232" t="s">
        <v>16732</v>
      </c>
      <c r="N8232" t="s">
        <v>53656</v>
      </c>
      <c r="O8232">
        <v>2215</v>
      </c>
      <c r="P8232" t="s">
        <v>53688</v>
      </c>
      <c r="Q8232">
        <v>1</v>
      </c>
      <c r="R8232" t="s">
        <v>26915</v>
      </c>
      <c r="S8232" t="s">
        <v>26914</v>
      </c>
      <c r="T8232">
        <v>262.25</v>
      </c>
      <c r="U8232">
        <v>0.67047000000000001</v>
      </c>
      <c r="V8232">
        <v>3.3599999999999999E-30</v>
      </c>
      <c r="W8232" t="s">
        <v>53689</v>
      </c>
      <c r="X8232">
        <v>5158</v>
      </c>
      <c r="Y8232" t="s">
        <v>27646</v>
      </c>
    </row>
    <row r="8233" spans="1:25" x14ac:dyDescent="0.45">
      <c r="A8233" t="s">
        <v>26914</v>
      </c>
      <c r="B8233" t="s">
        <v>26914</v>
      </c>
      <c r="C8233" t="s">
        <v>26914</v>
      </c>
      <c r="D8233" t="s">
        <v>26914</v>
      </c>
      <c r="E8233" t="s">
        <v>26914</v>
      </c>
      <c r="F8233" t="s">
        <v>26914</v>
      </c>
      <c r="G8233" t="s">
        <v>26914</v>
      </c>
      <c r="H8233" t="s">
        <v>26914</v>
      </c>
      <c r="I8233" t="s">
        <v>26954</v>
      </c>
      <c r="J8233" t="s">
        <v>26916</v>
      </c>
      <c r="K8233" t="s">
        <v>7733</v>
      </c>
      <c r="L8233" t="s">
        <v>53690</v>
      </c>
      <c r="M8233" t="s">
        <v>7732</v>
      </c>
      <c r="N8233" t="s">
        <v>53691</v>
      </c>
      <c r="O8233">
        <v>3410</v>
      </c>
      <c r="P8233" t="s">
        <v>53692</v>
      </c>
      <c r="Q8233">
        <v>19</v>
      </c>
      <c r="R8233" t="s">
        <v>26914</v>
      </c>
      <c r="S8233" t="s">
        <v>26914</v>
      </c>
      <c r="T8233">
        <v>169.79</v>
      </c>
      <c r="U8233">
        <v>1</v>
      </c>
      <c r="V8233">
        <v>5.4399999999999999E-23</v>
      </c>
      <c r="W8233" t="s">
        <v>53693</v>
      </c>
      <c r="X8233">
        <v>23266</v>
      </c>
      <c r="Y8233" t="s">
        <v>32313</v>
      </c>
    </row>
    <row r="8234" spans="1:25" x14ac:dyDescent="0.45">
      <c r="A8234" t="s">
        <v>26914</v>
      </c>
      <c r="B8234" t="s">
        <v>26914</v>
      </c>
      <c r="C8234" t="s">
        <v>26914</v>
      </c>
      <c r="D8234" t="s">
        <v>26914</v>
      </c>
      <c r="E8234" t="s">
        <v>26914</v>
      </c>
      <c r="F8234" t="s">
        <v>26914</v>
      </c>
      <c r="G8234" t="s">
        <v>26914</v>
      </c>
      <c r="H8234" t="s">
        <v>26914</v>
      </c>
      <c r="I8234" t="s">
        <v>26954</v>
      </c>
      <c r="J8234" t="s">
        <v>26916</v>
      </c>
      <c r="K8234" t="s">
        <v>1537</v>
      </c>
      <c r="L8234" t="s">
        <v>53694</v>
      </c>
      <c r="M8234" t="s">
        <v>1536</v>
      </c>
      <c r="N8234" t="s">
        <v>53695</v>
      </c>
      <c r="O8234">
        <v>2460</v>
      </c>
      <c r="P8234" t="s">
        <v>53696</v>
      </c>
      <c r="Q8234">
        <v>69</v>
      </c>
      <c r="R8234" t="s">
        <v>26914</v>
      </c>
      <c r="S8234" t="s">
        <v>26914</v>
      </c>
      <c r="T8234">
        <v>77.64</v>
      </c>
      <c r="U8234">
        <v>1</v>
      </c>
      <c r="V8234">
        <v>5.8499999999999999E-5</v>
      </c>
      <c r="W8234" t="s">
        <v>53697</v>
      </c>
      <c r="X8234">
        <v>1749</v>
      </c>
      <c r="Y8234" t="s">
        <v>28389</v>
      </c>
    </row>
    <row r="8235" spans="1:25" x14ac:dyDescent="0.45">
      <c r="A8235" t="s">
        <v>26914</v>
      </c>
      <c r="B8235" t="s">
        <v>26914</v>
      </c>
      <c r="C8235" t="s">
        <v>26914</v>
      </c>
      <c r="D8235" t="s">
        <v>26914</v>
      </c>
      <c r="E8235" t="s">
        <v>26914</v>
      </c>
      <c r="F8235" t="s">
        <v>26914</v>
      </c>
      <c r="G8235" t="s">
        <v>26914</v>
      </c>
      <c r="H8235" t="s">
        <v>26914</v>
      </c>
      <c r="I8235" t="s">
        <v>26954</v>
      </c>
      <c r="J8235" t="s">
        <v>26916</v>
      </c>
      <c r="K8235" t="s">
        <v>1537</v>
      </c>
      <c r="L8235" t="s">
        <v>53698</v>
      </c>
      <c r="M8235" t="s">
        <v>1536</v>
      </c>
      <c r="N8235" t="s">
        <v>53695</v>
      </c>
      <c r="O8235">
        <v>2460</v>
      </c>
      <c r="P8235" t="s">
        <v>53699</v>
      </c>
      <c r="Q8235">
        <v>33</v>
      </c>
      <c r="R8235" t="s">
        <v>26914</v>
      </c>
      <c r="S8235" t="s">
        <v>26914</v>
      </c>
      <c r="T8235">
        <v>223.03</v>
      </c>
      <c r="U8235">
        <v>1</v>
      </c>
      <c r="V8235">
        <v>3.8899999999999996E-24</v>
      </c>
      <c r="W8235" t="s">
        <v>53700</v>
      </c>
      <c r="X8235">
        <v>589</v>
      </c>
      <c r="Y8235" t="s">
        <v>27307</v>
      </c>
    </row>
    <row r="8236" spans="1:25" x14ac:dyDescent="0.45">
      <c r="A8236" t="s">
        <v>26914</v>
      </c>
      <c r="B8236" t="s">
        <v>26915</v>
      </c>
      <c r="C8236" t="s">
        <v>26914</v>
      </c>
      <c r="D8236" t="s">
        <v>26914</v>
      </c>
      <c r="E8236" t="s">
        <v>26914</v>
      </c>
      <c r="F8236" t="s">
        <v>26914</v>
      </c>
      <c r="G8236" t="s">
        <v>26914</v>
      </c>
      <c r="H8236" t="s">
        <v>26915</v>
      </c>
      <c r="I8236" t="s">
        <v>26954</v>
      </c>
      <c r="J8236" t="s">
        <v>26916</v>
      </c>
      <c r="K8236" t="s">
        <v>1537</v>
      </c>
      <c r="L8236" t="s">
        <v>53701</v>
      </c>
      <c r="M8236" t="s">
        <v>1536</v>
      </c>
      <c r="N8236" t="s">
        <v>53695</v>
      </c>
      <c r="O8236">
        <v>2460</v>
      </c>
      <c r="P8236" t="s">
        <v>53702</v>
      </c>
      <c r="Q8236">
        <v>13</v>
      </c>
      <c r="R8236" t="s">
        <v>26914</v>
      </c>
      <c r="S8236" t="s">
        <v>26914</v>
      </c>
      <c r="T8236">
        <v>118.51</v>
      </c>
      <c r="U8236">
        <v>0.999803</v>
      </c>
      <c r="V8236">
        <v>2.0700000000000001E-6</v>
      </c>
      <c r="W8236" t="s">
        <v>53703</v>
      </c>
      <c r="X8236">
        <v>5771</v>
      </c>
      <c r="Y8236" t="s">
        <v>30352</v>
      </c>
    </row>
    <row r="8237" spans="1:25" x14ac:dyDescent="0.45">
      <c r="A8237" t="s">
        <v>26914</v>
      </c>
      <c r="B8237" t="s">
        <v>26914</v>
      </c>
      <c r="C8237" t="s">
        <v>26914</v>
      </c>
      <c r="D8237" t="s">
        <v>26914</v>
      </c>
      <c r="E8237" t="s">
        <v>26914</v>
      </c>
      <c r="F8237" t="s">
        <v>26914</v>
      </c>
      <c r="G8237" t="s">
        <v>26914</v>
      </c>
      <c r="H8237" t="s">
        <v>26914</v>
      </c>
      <c r="I8237" t="s">
        <v>26954</v>
      </c>
      <c r="J8237" t="s">
        <v>26916</v>
      </c>
      <c r="K8237" t="s">
        <v>1537</v>
      </c>
      <c r="L8237" t="s">
        <v>53704</v>
      </c>
      <c r="M8237" t="s">
        <v>1536</v>
      </c>
      <c r="N8237" t="s">
        <v>53695</v>
      </c>
      <c r="O8237">
        <v>2460</v>
      </c>
      <c r="P8237" t="s">
        <v>53705</v>
      </c>
      <c r="Q8237">
        <v>11</v>
      </c>
      <c r="R8237" t="s">
        <v>26915</v>
      </c>
      <c r="S8237" t="s">
        <v>26914</v>
      </c>
      <c r="T8237">
        <v>87.147999999999996</v>
      </c>
      <c r="U8237">
        <v>0.58510099999999998</v>
      </c>
      <c r="V8237">
        <v>1.6699999999999999E-5</v>
      </c>
      <c r="W8237" t="s">
        <v>53706</v>
      </c>
      <c r="X8237">
        <v>68</v>
      </c>
      <c r="Y8237" t="s">
        <v>30737</v>
      </c>
    </row>
    <row r="8238" spans="1:25" x14ac:dyDescent="0.45">
      <c r="A8238" t="s">
        <v>26914</v>
      </c>
      <c r="B8238" t="s">
        <v>26914</v>
      </c>
      <c r="C8238" t="s">
        <v>26914</v>
      </c>
      <c r="D8238" t="s">
        <v>26914</v>
      </c>
      <c r="E8238" t="s">
        <v>26914</v>
      </c>
      <c r="F8238" t="s">
        <v>26914</v>
      </c>
      <c r="G8238" t="s">
        <v>26914</v>
      </c>
      <c r="H8238" t="s">
        <v>26914</v>
      </c>
      <c r="I8238" t="s">
        <v>26954</v>
      </c>
      <c r="J8238" t="s">
        <v>26916</v>
      </c>
      <c r="K8238" t="s">
        <v>1537</v>
      </c>
      <c r="L8238" t="s">
        <v>53707</v>
      </c>
      <c r="M8238" t="s">
        <v>1536</v>
      </c>
      <c r="N8238" t="s">
        <v>53695</v>
      </c>
      <c r="O8238">
        <v>2460</v>
      </c>
      <c r="P8238" t="s">
        <v>53708</v>
      </c>
      <c r="Q8238">
        <v>7</v>
      </c>
      <c r="R8238" t="s">
        <v>26914</v>
      </c>
      <c r="S8238" t="s">
        <v>26914</v>
      </c>
      <c r="T8238">
        <v>215.87</v>
      </c>
      <c r="U8238">
        <v>0.98663000000000001</v>
      </c>
      <c r="V8238">
        <v>7.8999999999999994E-26</v>
      </c>
      <c r="W8238" t="s">
        <v>53709</v>
      </c>
      <c r="X8238">
        <v>159</v>
      </c>
      <c r="Y8238" t="s">
        <v>27750</v>
      </c>
    </row>
    <row r="8239" spans="1:25" x14ac:dyDescent="0.45">
      <c r="A8239" t="s">
        <v>26914</v>
      </c>
      <c r="B8239" t="s">
        <v>26914</v>
      </c>
      <c r="C8239" t="s">
        <v>26914</v>
      </c>
      <c r="D8239" t="s">
        <v>26914</v>
      </c>
      <c r="E8239" t="s">
        <v>26914</v>
      </c>
      <c r="F8239" t="s">
        <v>26914</v>
      </c>
      <c r="G8239" t="s">
        <v>26914</v>
      </c>
      <c r="H8239" t="s">
        <v>26914</v>
      </c>
      <c r="I8239" t="s">
        <v>26954</v>
      </c>
      <c r="J8239" t="s">
        <v>26989</v>
      </c>
      <c r="K8239" t="s">
        <v>1537</v>
      </c>
      <c r="L8239" t="s">
        <v>53710</v>
      </c>
      <c r="M8239" t="s">
        <v>1536</v>
      </c>
      <c r="N8239" t="s">
        <v>53695</v>
      </c>
      <c r="O8239">
        <v>2460</v>
      </c>
      <c r="P8239" t="s">
        <v>53711</v>
      </c>
      <c r="Q8239">
        <v>1</v>
      </c>
      <c r="R8239" t="s">
        <v>26915</v>
      </c>
      <c r="S8239" t="s">
        <v>26914</v>
      </c>
      <c r="T8239">
        <v>1.65</v>
      </c>
      <c r="U8239" t="s">
        <v>26992</v>
      </c>
      <c r="V8239">
        <v>3.418E-3</v>
      </c>
      <c r="W8239" t="s">
        <v>53712</v>
      </c>
      <c r="X8239">
        <v>14256</v>
      </c>
      <c r="Y8239" t="s">
        <v>39454</v>
      </c>
    </row>
    <row r="8240" spans="1:25" x14ac:dyDescent="0.45">
      <c r="A8240" t="s">
        <v>26914</v>
      </c>
      <c r="B8240" t="s">
        <v>26914</v>
      </c>
      <c r="C8240" t="s">
        <v>26914</v>
      </c>
      <c r="D8240" t="s">
        <v>26914</v>
      </c>
      <c r="E8240" t="s">
        <v>26914</v>
      </c>
      <c r="F8240" t="s">
        <v>26914</v>
      </c>
      <c r="G8240" t="s">
        <v>26914</v>
      </c>
      <c r="H8240" t="s">
        <v>26914</v>
      </c>
      <c r="I8240" t="s">
        <v>26954</v>
      </c>
      <c r="J8240" t="s">
        <v>26916</v>
      </c>
      <c r="K8240" t="s">
        <v>10193</v>
      </c>
      <c r="L8240" t="s">
        <v>53713</v>
      </c>
      <c r="M8240" t="s">
        <v>10192</v>
      </c>
      <c r="N8240" t="s">
        <v>53714</v>
      </c>
      <c r="O8240">
        <v>5492</v>
      </c>
      <c r="P8240" t="s">
        <v>53715</v>
      </c>
      <c r="Q8240">
        <v>178</v>
      </c>
      <c r="R8240" t="s">
        <v>26914</v>
      </c>
      <c r="S8240" t="s">
        <v>26914</v>
      </c>
      <c r="T8240">
        <v>190.37</v>
      </c>
      <c r="U8240">
        <v>1</v>
      </c>
      <c r="V8240">
        <v>6.4799999999999998E-16</v>
      </c>
      <c r="W8240" t="s">
        <v>53716</v>
      </c>
      <c r="X8240">
        <v>8370</v>
      </c>
      <c r="Y8240" t="s">
        <v>28428</v>
      </c>
    </row>
    <row r="8241" spans="1:25" x14ac:dyDescent="0.45">
      <c r="A8241" t="s">
        <v>26914</v>
      </c>
      <c r="B8241" t="s">
        <v>26914</v>
      </c>
      <c r="C8241" t="s">
        <v>26914</v>
      </c>
      <c r="D8241" t="s">
        <v>26914</v>
      </c>
      <c r="E8241" t="s">
        <v>26914</v>
      </c>
      <c r="F8241" t="s">
        <v>26914</v>
      </c>
      <c r="G8241" t="s">
        <v>26914</v>
      </c>
      <c r="H8241" t="s">
        <v>26914</v>
      </c>
      <c r="I8241" t="s">
        <v>26954</v>
      </c>
      <c r="J8241" t="s">
        <v>26916</v>
      </c>
      <c r="K8241" t="s">
        <v>10193</v>
      </c>
      <c r="L8241" t="s">
        <v>53717</v>
      </c>
      <c r="M8241" t="s">
        <v>10192</v>
      </c>
      <c r="N8241" t="s">
        <v>53714</v>
      </c>
      <c r="O8241">
        <v>5492</v>
      </c>
      <c r="P8241" t="s">
        <v>53718</v>
      </c>
      <c r="Q8241">
        <v>32</v>
      </c>
      <c r="R8241" t="s">
        <v>26914</v>
      </c>
      <c r="S8241" t="s">
        <v>26914</v>
      </c>
      <c r="T8241">
        <v>195.87</v>
      </c>
      <c r="U8241">
        <v>0.966194</v>
      </c>
      <c r="V8241">
        <v>5.1500000000000003E-18</v>
      </c>
      <c r="W8241" t="s">
        <v>53719</v>
      </c>
      <c r="X8241">
        <v>9070</v>
      </c>
      <c r="Y8241" t="s">
        <v>28292</v>
      </c>
    </row>
    <row r="8242" spans="1:25" x14ac:dyDescent="0.45">
      <c r="A8242" t="s">
        <v>26914</v>
      </c>
      <c r="B8242" t="s">
        <v>26914</v>
      </c>
      <c r="C8242" t="s">
        <v>26914</v>
      </c>
      <c r="D8242" t="s">
        <v>26914</v>
      </c>
      <c r="E8242" t="s">
        <v>26914</v>
      </c>
      <c r="F8242" t="s">
        <v>26914</v>
      </c>
      <c r="G8242" t="s">
        <v>26914</v>
      </c>
      <c r="H8242" t="s">
        <v>26914</v>
      </c>
      <c r="I8242" t="s">
        <v>26954</v>
      </c>
      <c r="J8242" t="s">
        <v>26916</v>
      </c>
      <c r="K8242" t="s">
        <v>10193</v>
      </c>
      <c r="L8242" t="s">
        <v>53720</v>
      </c>
      <c r="M8242" t="s">
        <v>10192</v>
      </c>
      <c r="N8242" t="s">
        <v>53714</v>
      </c>
      <c r="O8242">
        <v>5492</v>
      </c>
      <c r="P8242" t="s">
        <v>53721</v>
      </c>
      <c r="Q8242">
        <v>28</v>
      </c>
      <c r="R8242" t="s">
        <v>26914</v>
      </c>
      <c r="S8242" t="s">
        <v>26914</v>
      </c>
      <c r="T8242">
        <v>194.86</v>
      </c>
      <c r="U8242">
        <v>0.99444699999999997</v>
      </c>
      <c r="V8242">
        <v>5.6200000000000001E-18</v>
      </c>
      <c r="W8242" t="s">
        <v>53722</v>
      </c>
      <c r="X8242">
        <v>3673</v>
      </c>
      <c r="Y8242" t="s">
        <v>35466</v>
      </c>
    </row>
    <row r="8243" spans="1:25" x14ac:dyDescent="0.45">
      <c r="A8243" t="s">
        <v>26914</v>
      </c>
      <c r="B8243" t="s">
        <v>26914</v>
      </c>
      <c r="C8243" t="s">
        <v>26914</v>
      </c>
      <c r="D8243" t="s">
        <v>26914</v>
      </c>
      <c r="E8243" t="s">
        <v>26914</v>
      </c>
      <c r="F8243" t="s">
        <v>26914</v>
      </c>
      <c r="G8243" t="s">
        <v>26914</v>
      </c>
      <c r="H8243" t="s">
        <v>26914</v>
      </c>
      <c r="I8243" t="s">
        <v>26954</v>
      </c>
      <c r="J8243" t="s">
        <v>26989</v>
      </c>
      <c r="K8243" t="s">
        <v>10193</v>
      </c>
      <c r="L8243" t="s">
        <v>53723</v>
      </c>
      <c r="M8243" t="s">
        <v>10192</v>
      </c>
      <c r="N8243" t="s">
        <v>53714</v>
      </c>
      <c r="O8243">
        <v>5492</v>
      </c>
      <c r="P8243" t="s">
        <v>53724</v>
      </c>
      <c r="Q8243">
        <v>1</v>
      </c>
      <c r="R8243" t="s">
        <v>26914</v>
      </c>
      <c r="S8243" t="s">
        <v>26914</v>
      </c>
      <c r="T8243">
        <v>3.68</v>
      </c>
      <c r="U8243" t="s">
        <v>26992</v>
      </c>
      <c r="V8243">
        <v>0</v>
      </c>
      <c r="W8243" t="s">
        <v>53725</v>
      </c>
      <c r="X8243">
        <v>9986</v>
      </c>
      <c r="Y8243" t="s">
        <v>36342</v>
      </c>
    </row>
    <row r="8244" spans="1:25" x14ac:dyDescent="0.45">
      <c r="A8244" t="s">
        <v>26914</v>
      </c>
      <c r="B8244" t="s">
        <v>26914</v>
      </c>
      <c r="C8244" t="s">
        <v>26914</v>
      </c>
      <c r="D8244" t="s">
        <v>26914</v>
      </c>
      <c r="E8244" t="s">
        <v>26914</v>
      </c>
      <c r="F8244" t="s">
        <v>26914</v>
      </c>
      <c r="G8244" t="s">
        <v>26914</v>
      </c>
      <c r="H8244" t="s">
        <v>26914</v>
      </c>
      <c r="I8244" t="s">
        <v>26954</v>
      </c>
      <c r="J8244" t="s">
        <v>26916</v>
      </c>
      <c r="K8244" t="s">
        <v>53726</v>
      </c>
      <c r="L8244" t="s">
        <v>53727</v>
      </c>
      <c r="M8244" t="s">
        <v>53728</v>
      </c>
      <c r="N8244" t="s">
        <v>53729</v>
      </c>
      <c r="O8244">
        <v>994</v>
      </c>
      <c r="P8244" t="s">
        <v>53730</v>
      </c>
      <c r="Q8244">
        <v>60</v>
      </c>
      <c r="R8244" t="s">
        <v>26914</v>
      </c>
      <c r="S8244" t="s">
        <v>26914</v>
      </c>
      <c r="T8244">
        <v>282.94</v>
      </c>
      <c r="U8244">
        <v>0.99970700000000001</v>
      </c>
      <c r="V8244">
        <v>1.9000000000000001E-63</v>
      </c>
      <c r="W8244" t="s">
        <v>53731</v>
      </c>
      <c r="X8244">
        <v>14689</v>
      </c>
      <c r="Y8244" t="s">
        <v>30193</v>
      </c>
    </row>
    <row r="8245" spans="1:25" x14ac:dyDescent="0.45">
      <c r="A8245" t="s">
        <v>26914</v>
      </c>
      <c r="B8245" t="s">
        <v>26914</v>
      </c>
      <c r="C8245" t="s">
        <v>26914</v>
      </c>
      <c r="D8245" t="s">
        <v>26914</v>
      </c>
      <c r="E8245" t="s">
        <v>26914</v>
      </c>
      <c r="F8245" t="s">
        <v>26914</v>
      </c>
      <c r="G8245" t="s">
        <v>26914</v>
      </c>
      <c r="H8245" t="s">
        <v>26914</v>
      </c>
      <c r="I8245" t="s">
        <v>26954</v>
      </c>
      <c r="J8245" t="s">
        <v>26916</v>
      </c>
      <c r="K8245" t="s">
        <v>53726</v>
      </c>
      <c r="L8245" t="s">
        <v>53732</v>
      </c>
      <c r="M8245" t="s">
        <v>53728</v>
      </c>
      <c r="N8245" t="s">
        <v>53729</v>
      </c>
      <c r="O8245">
        <v>994</v>
      </c>
      <c r="P8245" t="s">
        <v>53733</v>
      </c>
      <c r="Q8245">
        <v>31</v>
      </c>
      <c r="R8245" t="s">
        <v>26914</v>
      </c>
      <c r="S8245" t="s">
        <v>26914</v>
      </c>
      <c r="T8245">
        <v>136.80000000000001</v>
      </c>
      <c r="U8245">
        <v>0.99999899999999997</v>
      </c>
      <c r="V8245">
        <v>6.2499999999999998E-21</v>
      </c>
      <c r="W8245" t="s">
        <v>53734</v>
      </c>
      <c r="X8245">
        <v>14128</v>
      </c>
      <c r="Y8245" t="s">
        <v>30927</v>
      </c>
    </row>
    <row r="8246" spans="1:25" x14ac:dyDescent="0.45">
      <c r="A8246" t="s">
        <v>26914</v>
      </c>
      <c r="B8246" t="s">
        <v>26914</v>
      </c>
      <c r="C8246" t="s">
        <v>26914</v>
      </c>
      <c r="D8246" t="s">
        <v>26914</v>
      </c>
      <c r="E8246" t="s">
        <v>26914</v>
      </c>
      <c r="F8246" t="s">
        <v>26914</v>
      </c>
      <c r="G8246" t="s">
        <v>26914</v>
      </c>
      <c r="H8246" t="s">
        <v>26914</v>
      </c>
      <c r="I8246" t="s">
        <v>26954</v>
      </c>
      <c r="J8246" t="s">
        <v>26916</v>
      </c>
      <c r="K8246" t="s">
        <v>53735</v>
      </c>
      <c r="L8246" t="s">
        <v>53736</v>
      </c>
      <c r="M8246" t="s">
        <v>3645</v>
      </c>
      <c r="N8246" t="s">
        <v>53737</v>
      </c>
      <c r="O8246">
        <v>10580</v>
      </c>
      <c r="P8246" t="s">
        <v>53738</v>
      </c>
      <c r="Q8246">
        <v>1988</v>
      </c>
      <c r="R8246" t="s">
        <v>26914</v>
      </c>
      <c r="S8246" t="s">
        <v>26914</v>
      </c>
      <c r="T8246">
        <v>97.766999999999996</v>
      </c>
      <c r="U8246">
        <v>1</v>
      </c>
      <c r="V8246">
        <v>3.9899999999999999E-17</v>
      </c>
      <c r="W8246" t="s">
        <v>53739</v>
      </c>
      <c r="X8246">
        <v>3622</v>
      </c>
      <c r="Y8246" t="s">
        <v>33875</v>
      </c>
    </row>
    <row r="8247" spans="1:25" x14ac:dyDescent="0.45">
      <c r="A8247" t="s">
        <v>26914</v>
      </c>
      <c r="B8247" t="s">
        <v>26914</v>
      </c>
      <c r="C8247" t="s">
        <v>26914</v>
      </c>
      <c r="D8247" t="s">
        <v>26914</v>
      </c>
      <c r="E8247" t="s">
        <v>26914</v>
      </c>
      <c r="F8247" t="s">
        <v>26914</v>
      </c>
      <c r="G8247" t="s">
        <v>26914</v>
      </c>
      <c r="H8247" t="s">
        <v>26914</v>
      </c>
      <c r="I8247" t="s">
        <v>26954</v>
      </c>
      <c r="J8247" t="s">
        <v>26916</v>
      </c>
      <c r="K8247" t="s">
        <v>53735</v>
      </c>
      <c r="L8247" t="s">
        <v>53740</v>
      </c>
      <c r="M8247" t="s">
        <v>3645</v>
      </c>
      <c r="N8247" t="s">
        <v>53737</v>
      </c>
      <c r="O8247">
        <v>10580</v>
      </c>
      <c r="P8247" t="s">
        <v>53741</v>
      </c>
      <c r="Q8247">
        <v>1595</v>
      </c>
      <c r="R8247" t="s">
        <v>26914</v>
      </c>
      <c r="S8247" t="s">
        <v>26914</v>
      </c>
      <c r="T8247">
        <v>97.766999999999996</v>
      </c>
      <c r="U8247">
        <v>1</v>
      </c>
      <c r="V8247">
        <v>3.9899999999999999E-17</v>
      </c>
      <c r="W8247" t="s">
        <v>53739</v>
      </c>
      <c r="X8247">
        <v>3622</v>
      </c>
      <c r="Y8247" t="s">
        <v>33875</v>
      </c>
    </row>
    <row r="8248" spans="1:25" x14ac:dyDescent="0.45">
      <c r="A8248" t="s">
        <v>26914</v>
      </c>
      <c r="B8248" t="s">
        <v>26914</v>
      </c>
      <c r="C8248" t="s">
        <v>26914</v>
      </c>
      <c r="D8248" t="s">
        <v>26914</v>
      </c>
      <c r="E8248" t="s">
        <v>26914</v>
      </c>
      <c r="F8248" t="s">
        <v>26914</v>
      </c>
      <c r="G8248" t="s">
        <v>26914</v>
      </c>
      <c r="H8248" t="s">
        <v>26914</v>
      </c>
      <c r="I8248" t="s">
        <v>26954</v>
      </c>
      <c r="J8248" t="s">
        <v>26916</v>
      </c>
      <c r="K8248" t="s">
        <v>53735</v>
      </c>
      <c r="L8248" t="s">
        <v>53742</v>
      </c>
      <c r="M8248" t="s">
        <v>3645</v>
      </c>
      <c r="N8248" t="s">
        <v>53737</v>
      </c>
      <c r="O8248">
        <v>10580</v>
      </c>
      <c r="P8248" t="s">
        <v>53743</v>
      </c>
      <c r="Q8248">
        <v>1242</v>
      </c>
      <c r="R8248" t="s">
        <v>26914</v>
      </c>
      <c r="S8248" t="s">
        <v>26914</v>
      </c>
      <c r="T8248">
        <v>97.766999999999996</v>
      </c>
      <c r="U8248">
        <v>1</v>
      </c>
      <c r="V8248">
        <v>1.31E-6</v>
      </c>
      <c r="W8248" t="s">
        <v>53739</v>
      </c>
      <c r="X8248">
        <v>3622</v>
      </c>
      <c r="Y8248" t="s">
        <v>33875</v>
      </c>
    </row>
    <row r="8249" spans="1:25" x14ac:dyDescent="0.45">
      <c r="A8249" t="s">
        <v>26914</v>
      </c>
      <c r="B8249" t="s">
        <v>26915</v>
      </c>
      <c r="C8249" t="s">
        <v>26914</v>
      </c>
      <c r="D8249" t="s">
        <v>26914</v>
      </c>
      <c r="E8249" t="s">
        <v>26914</v>
      </c>
      <c r="F8249" t="s">
        <v>26914</v>
      </c>
      <c r="G8249" t="s">
        <v>26914</v>
      </c>
      <c r="H8249" t="s">
        <v>26915</v>
      </c>
      <c r="I8249">
        <v>0.57699999999999996</v>
      </c>
      <c r="J8249" t="s">
        <v>26916</v>
      </c>
      <c r="K8249" t="s">
        <v>172</v>
      </c>
      <c r="L8249" t="s">
        <v>53744</v>
      </c>
      <c r="M8249" t="s">
        <v>171</v>
      </c>
      <c r="N8249" t="s">
        <v>53745</v>
      </c>
      <c r="O8249">
        <v>9196</v>
      </c>
      <c r="P8249" t="s">
        <v>53746</v>
      </c>
      <c r="Q8249">
        <v>289</v>
      </c>
      <c r="R8249" t="s">
        <v>26914</v>
      </c>
      <c r="S8249" t="s">
        <v>26914</v>
      </c>
      <c r="T8249">
        <v>296.79000000000002</v>
      </c>
      <c r="U8249">
        <v>1</v>
      </c>
      <c r="V8249">
        <v>3.58E-87</v>
      </c>
      <c r="W8249" t="s">
        <v>53747</v>
      </c>
      <c r="X8249">
        <v>14523</v>
      </c>
      <c r="Y8249" t="s">
        <v>27666</v>
      </c>
    </row>
    <row r="8250" spans="1:25" x14ac:dyDescent="0.45">
      <c r="A8250" t="s">
        <v>26914</v>
      </c>
      <c r="B8250" t="s">
        <v>26914</v>
      </c>
      <c r="C8250" t="s">
        <v>26914</v>
      </c>
      <c r="D8250" t="s">
        <v>26914</v>
      </c>
      <c r="E8250" t="s">
        <v>26914</v>
      </c>
      <c r="F8250" t="s">
        <v>26914</v>
      </c>
      <c r="G8250" t="s">
        <v>26914</v>
      </c>
      <c r="H8250" t="s">
        <v>26914</v>
      </c>
      <c r="I8250" t="s">
        <v>26940</v>
      </c>
      <c r="J8250" t="s">
        <v>26989</v>
      </c>
      <c r="K8250" t="s">
        <v>5932</v>
      </c>
      <c r="L8250" t="s">
        <v>53748</v>
      </c>
      <c r="M8250" t="s">
        <v>5931</v>
      </c>
      <c r="N8250" t="s">
        <v>53749</v>
      </c>
      <c r="O8250">
        <v>5727</v>
      </c>
      <c r="P8250" t="s">
        <v>53750</v>
      </c>
      <c r="Q8250">
        <v>313</v>
      </c>
      <c r="R8250" t="s">
        <v>26914</v>
      </c>
      <c r="S8250" t="s">
        <v>26914</v>
      </c>
      <c r="T8250">
        <v>2.9</v>
      </c>
      <c r="U8250" t="s">
        <v>26992</v>
      </c>
      <c r="V8250">
        <v>2.0539999999999998E-3</v>
      </c>
      <c r="W8250" t="s">
        <v>53751</v>
      </c>
      <c r="X8250">
        <v>2726</v>
      </c>
      <c r="Y8250" t="s">
        <v>33599</v>
      </c>
    </row>
    <row r="8251" spans="1:25" x14ac:dyDescent="0.45">
      <c r="A8251" t="s">
        <v>26914</v>
      </c>
      <c r="B8251" t="s">
        <v>26914</v>
      </c>
      <c r="C8251" t="s">
        <v>26914</v>
      </c>
      <c r="D8251" t="s">
        <v>26914</v>
      </c>
      <c r="E8251" t="s">
        <v>26914</v>
      </c>
      <c r="F8251" t="s">
        <v>26914</v>
      </c>
      <c r="G8251" t="s">
        <v>26914</v>
      </c>
      <c r="H8251" t="s">
        <v>26914</v>
      </c>
      <c r="I8251" t="s">
        <v>26940</v>
      </c>
      <c r="J8251" t="s">
        <v>26916</v>
      </c>
      <c r="K8251" t="s">
        <v>5932</v>
      </c>
      <c r="L8251" t="s">
        <v>53752</v>
      </c>
      <c r="M8251" t="s">
        <v>5931</v>
      </c>
      <c r="N8251" t="s">
        <v>53749</v>
      </c>
      <c r="O8251">
        <v>5727</v>
      </c>
      <c r="P8251" t="s">
        <v>53753</v>
      </c>
      <c r="Q8251">
        <v>256</v>
      </c>
      <c r="R8251" t="s">
        <v>26914</v>
      </c>
      <c r="S8251" t="s">
        <v>26914</v>
      </c>
      <c r="T8251">
        <v>340.29</v>
      </c>
      <c r="U8251">
        <v>0.99917599999999995</v>
      </c>
      <c r="V8251">
        <v>2.3399999999999999E-90</v>
      </c>
      <c r="W8251" t="s">
        <v>53754</v>
      </c>
      <c r="X8251">
        <v>144</v>
      </c>
      <c r="Y8251" t="s">
        <v>27056</v>
      </c>
    </row>
    <row r="8252" spans="1:25" x14ac:dyDescent="0.45">
      <c r="A8252" t="s">
        <v>26914</v>
      </c>
      <c r="B8252" t="s">
        <v>26915</v>
      </c>
      <c r="C8252" t="s">
        <v>26914</v>
      </c>
      <c r="D8252" t="s">
        <v>26914</v>
      </c>
      <c r="E8252" t="s">
        <v>26914</v>
      </c>
      <c r="F8252" t="s">
        <v>26914</v>
      </c>
      <c r="G8252" t="s">
        <v>26914</v>
      </c>
      <c r="H8252" t="s">
        <v>26915</v>
      </c>
      <c r="I8252">
        <v>-0.39200000000000002</v>
      </c>
      <c r="J8252" t="s">
        <v>26989</v>
      </c>
      <c r="K8252" t="s">
        <v>3717</v>
      </c>
      <c r="L8252" t="s">
        <v>53755</v>
      </c>
      <c r="M8252" t="s">
        <v>3716</v>
      </c>
      <c r="N8252" t="s">
        <v>53756</v>
      </c>
      <c r="O8252">
        <v>4041</v>
      </c>
      <c r="P8252" t="s">
        <v>53757</v>
      </c>
      <c r="Q8252">
        <v>2</v>
      </c>
      <c r="R8252" t="s">
        <v>26914</v>
      </c>
      <c r="S8252" t="s">
        <v>26914</v>
      </c>
      <c r="T8252">
        <v>1.73</v>
      </c>
      <c r="U8252" t="s">
        <v>26992</v>
      </c>
      <c r="V8252">
        <v>9.3080000000000003E-3</v>
      </c>
      <c r="W8252" t="s">
        <v>53758</v>
      </c>
      <c r="X8252">
        <v>3978</v>
      </c>
      <c r="Y8252" t="s">
        <v>28449</v>
      </c>
    </row>
    <row r="8253" spans="1:25" x14ac:dyDescent="0.45">
      <c r="A8253" t="s">
        <v>26914</v>
      </c>
      <c r="B8253" t="s">
        <v>26914</v>
      </c>
      <c r="C8253" t="s">
        <v>26914</v>
      </c>
      <c r="D8253" t="s">
        <v>26914</v>
      </c>
      <c r="E8253" t="s">
        <v>26914</v>
      </c>
      <c r="F8253" t="s">
        <v>26914</v>
      </c>
      <c r="G8253" t="s">
        <v>26914</v>
      </c>
      <c r="H8253" t="s">
        <v>26914</v>
      </c>
      <c r="I8253" t="s">
        <v>26954</v>
      </c>
      <c r="J8253" t="s">
        <v>26916</v>
      </c>
      <c r="K8253" t="s">
        <v>21966</v>
      </c>
      <c r="L8253" t="s">
        <v>53759</v>
      </c>
      <c r="M8253" t="s">
        <v>21965</v>
      </c>
      <c r="N8253" t="s">
        <v>53760</v>
      </c>
      <c r="O8253">
        <v>1926</v>
      </c>
      <c r="P8253" t="s">
        <v>53761</v>
      </c>
      <c r="Q8253">
        <v>349</v>
      </c>
      <c r="R8253" t="s">
        <v>26914</v>
      </c>
      <c r="S8253" t="s">
        <v>26914</v>
      </c>
      <c r="T8253">
        <v>275.42</v>
      </c>
      <c r="U8253">
        <v>0.99999199999999999</v>
      </c>
      <c r="V8253">
        <v>3.6399999999999999E-58</v>
      </c>
      <c r="W8253" t="s">
        <v>53762</v>
      </c>
      <c r="X8253">
        <v>12416</v>
      </c>
      <c r="Y8253" t="s">
        <v>27888</v>
      </c>
    </row>
    <row r="8254" spans="1:25" x14ac:dyDescent="0.45">
      <c r="A8254" t="s">
        <v>26914</v>
      </c>
      <c r="B8254" t="s">
        <v>26914</v>
      </c>
      <c r="C8254" t="s">
        <v>26914</v>
      </c>
      <c r="D8254" t="s">
        <v>26914</v>
      </c>
      <c r="E8254" t="s">
        <v>26914</v>
      </c>
      <c r="F8254" t="s">
        <v>26914</v>
      </c>
      <c r="G8254" t="s">
        <v>26914</v>
      </c>
      <c r="H8254" t="s">
        <v>26914</v>
      </c>
      <c r="I8254" t="s">
        <v>26954</v>
      </c>
      <c r="J8254" t="s">
        <v>26916</v>
      </c>
      <c r="K8254" t="s">
        <v>21966</v>
      </c>
      <c r="L8254" t="s">
        <v>53763</v>
      </c>
      <c r="M8254" t="s">
        <v>21965</v>
      </c>
      <c r="N8254" t="s">
        <v>53760</v>
      </c>
      <c r="O8254">
        <v>1926</v>
      </c>
      <c r="P8254" t="s">
        <v>53764</v>
      </c>
      <c r="Q8254">
        <v>341</v>
      </c>
      <c r="R8254" t="s">
        <v>26914</v>
      </c>
      <c r="S8254" t="s">
        <v>26914</v>
      </c>
      <c r="T8254">
        <v>455.12</v>
      </c>
      <c r="U8254">
        <v>0.99999899999999997</v>
      </c>
      <c r="V8254">
        <v>5.4999999999999997E-230</v>
      </c>
      <c r="W8254" t="s">
        <v>53765</v>
      </c>
      <c r="X8254">
        <v>8843</v>
      </c>
      <c r="Y8254" t="s">
        <v>28011</v>
      </c>
    </row>
    <row r="8255" spans="1:25" x14ac:dyDescent="0.45">
      <c r="A8255" t="s">
        <v>26914</v>
      </c>
      <c r="B8255" t="s">
        <v>26914</v>
      </c>
      <c r="C8255" t="s">
        <v>26914</v>
      </c>
      <c r="D8255" t="s">
        <v>26914</v>
      </c>
      <c r="E8255" t="s">
        <v>26914</v>
      </c>
      <c r="F8255" t="s">
        <v>26914</v>
      </c>
      <c r="G8255" t="s">
        <v>26914</v>
      </c>
      <c r="H8255" t="s">
        <v>26914</v>
      </c>
      <c r="I8255" t="s">
        <v>26954</v>
      </c>
      <c r="J8255" t="s">
        <v>26989</v>
      </c>
      <c r="K8255" t="s">
        <v>21966</v>
      </c>
      <c r="L8255" t="s">
        <v>53766</v>
      </c>
      <c r="M8255" t="s">
        <v>21965</v>
      </c>
      <c r="N8255" t="s">
        <v>53760</v>
      </c>
      <c r="O8255">
        <v>1926</v>
      </c>
      <c r="P8255" t="s">
        <v>53767</v>
      </c>
      <c r="Q8255">
        <v>93</v>
      </c>
      <c r="R8255" t="s">
        <v>26914</v>
      </c>
      <c r="S8255" t="s">
        <v>26914</v>
      </c>
      <c r="T8255">
        <v>5.55</v>
      </c>
      <c r="U8255" t="s">
        <v>26992</v>
      </c>
      <c r="V8255">
        <v>0</v>
      </c>
      <c r="W8255" t="s">
        <v>53768</v>
      </c>
      <c r="X8255">
        <v>7544</v>
      </c>
      <c r="Y8255" t="s">
        <v>40330</v>
      </c>
    </row>
    <row r="8256" spans="1:25" x14ac:dyDescent="0.45">
      <c r="A8256" t="s">
        <v>26914</v>
      </c>
      <c r="B8256" t="s">
        <v>26914</v>
      </c>
      <c r="C8256" t="s">
        <v>26914</v>
      </c>
      <c r="D8256" t="s">
        <v>26914</v>
      </c>
      <c r="E8256" t="s">
        <v>26914</v>
      </c>
      <c r="F8256" t="s">
        <v>26914</v>
      </c>
      <c r="G8256" t="s">
        <v>26914</v>
      </c>
      <c r="H8256" t="s">
        <v>26914</v>
      </c>
      <c r="I8256" t="s">
        <v>26954</v>
      </c>
      <c r="J8256" t="s">
        <v>26916</v>
      </c>
      <c r="K8256" t="s">
        <v>21966</v>
      </c>
      <c r="L8256" t="s">
        <v>53769</v>
      </c>
      <c r="M8256" t="s">
        <v>21965</v>
      </c>
      <c r="N8256" t="s">
        <v>53760</v>
      </c>
      <c r="O8256">
        <v>1926</v>
      </c>
      <c r="P8256" t="s">
        <v>53770</v>
      </c>
      <c r="Q8256">
        <v>39</v>
      </c>
      <c r="R8256" t="s">
        <v>26914</v>
      </c>
      <c r="S8256" t="s">
        <v>26914</v>
      </c>
      <c r="T8256">
        <v>167.03</v>
      </c>
      <c r="U8256">
        <v>0.99131999999999998</v>
      </c>
      <c r="V8256">
        <v>1.4600000000000001E-31</v>
      </c>
      <c r="W8256" t="s">
        <v>53771</v>
      </c>
      <c r="X8256">
        <v>9984</v>
      </c>
      <c r="Y8256" t="s">
        <v>28743</v>
      </c>
    </row>
    <row r="8257" spans="1:25" x14ac:dyDescent="0.45">
      <c r="A8257" t="s">
        <v>26914</v>
      </c>
      <c r="B8257" t="s">
        <v>26914</v>
      </c>
      <c r="C8257" t="s">
        <v>26914</v>
      </c>
      <c r="D8257" t="s">
        <v>26914</v>
      </c>
      <c r="E8257" t="s">
        <v>26914</v>
      </c>
      <c r="F8257" t="s">
        <v>26914</v>
      </c>
      <c r="G8257" t="s">
        <v>26914</v>
      </c>
      <c r="H8257" t="s">
        <v>26914</v>
      </c>
      <c r="I8257" t="s">
        <v>26954</v>
      </c>
      <c r="J8257" t="s">
        <v>26916</v>
      </c>
      <c r="K8257" t="s">
        <v>21966</v>
      </c>
      <c r="L8257" t="s">
        <v>53772</v>
      </c>
      <c r="M8257" t="s">
        <v>21965</v>
      </c>
      <c r="N8257" t="s">
        <v>53760</v>
      </c>
      <c r="O8257">
        <v>1926</v>
      </c>
      <c r="P8257" t="s">
        <v>53773</v>
      </c>
      <c r="Q8257">
        <v>34</v>
      </c>
      <c r="R8257" t="s">
        <v>26914</v>
      </c>
      <c r="S8257" t="s">
        <v>26914</v>
      </c>
      <c r="T8257">
        <v>162.07</v>
      </c>
      <c r="U8257">
        <v>0.99988200000000005</v>
      </c>
      <c r="V8257">
        <v>1.9200000000000001E-25</v>
      </c>
      <c r="W8257" t="s">
        <v>53774</v>
      </c>
      <c r="X8257">
        <v>19193</v>
      </c>
      <c r="Y8257" t="s">
        <v>27321</v>
      </c>
    </row>
    <row r="8258" spans="1:25" x14ac:dyDescent="0.45">
      <c r="A8258" t="s">
        <v>26914</v>
      </c>
      <c r="B8258" t="s">
        <v>26914</v>
      </c>
      <c r="C8258" t="s">
        <v>26914</v>
      </c>
      <c r="D8258" t="s">
        <v>26914</v>
      </c>
      <c r="E8258" t="s">
        <v>26914</v>
      </c>
      <c r="F8258" t="s">
        <v>26914</v>
      </c>
      <c r="G8258" t="s">
        <v>26914</v>
      </c>
      <c r="H8258" t="s">
        <v>26914</v>
      </c>
      <c r="I8258" t="s">
        <v>26954</v>
      </c>
      <c r="J8258" t="s">
        <v>26916</v>
      </c>
      <c r="K8258" t="s">
        <v>21966</v>
      </c>
      <c r="L8258" t="s">
        <v>53775</v>
      </c>
      <c r="M8258" t="s">
        <v>21965</v>
      </c>
      <c r="N8258" t="s">
        <v>53760</v>
      </c>
      <c r="O8258">
        <v>1926</v>
      </c>
      <c r="P8258" t="s">
        <v>53776</v>
      </c>
      <c r="Q8258">
        <v>30</v>
      </c>
      <c r="R8258" t="s">
        <v>26914</v>
      </c>
      <c r="S8258" t="s">
        <v>26914</v>
      </c>
      <c r="T8258">
        <v>119.54</v>
      </c>
      <c r="U8258">
        <v>0.75363199999999997</v>
      </c>
      <c r="V8258">
        <v>7.6400000000000005E-10</v>
      </c>
      <c r="W8258" t="s">
        <v>53777</v>
      </c>
      <c r="X8258">
        <v>11853</v>
      </c>
      <c r="Y8258" t="s">
        <v>27386</v>
      </c>
    </row>
    <row r="8259" spans="1:25" x14ac:dyDescent="0.45">
      <c r="A8259" t="s">
        <v>26914</v>
      </c>
      <c r="B8259" t="s">
        <v>26914</v>
      </c>
      <c r="C8259" t="s">
        <v>26914</v>
      </c>
      <c r="D8259" t="s">
        <v>26914</v>
      </c>
      <c r="E8259" t="s">
        <v>26914</v>
      </c>
      <c r="F8259" t="s">
        <v>26914</v>
      </c>
      <c r="G8259" t="s">
        <v>26914</v>
      </c>
      <c r="H8259" t="s">
        <v>26914</v>
      </c>
      <c r="I8259" t="s">
        <v>26954</v>
      </c>
      <c r="J8259" t="s">
        <v>26916</v>
      </c>
      <c r="K8259" t="s">
        <v>21966</v>
      </c>
      <c r="L8259" t="s">
        <v>53778</v>
      </c>
      <c r="M8259" t="s">
        <v>21965</v>
      </c>
      <c r="N8259" t="s">
        <v>53760</v>
      </c>
      <c r="O8259">
        <v>1926</v>
      </c>
      <c r="P8259" t="s">
        <v>53779</v>
      </c>
      <c r="Q8259">
        <v>29</v>
      </c>
      <c r="R8259" t="s">
        <v>26914</v>
      </c>
      <c r="S8259" t="s">
        <v>26914</v>
      </c>
      <c r="T8259">
        <v>181.77</v>
      </c>
      <c r="U8259">
        <v>0.99458100000000005</v>
      </c>
      <c r="V8259">
        <v>2.6499999999999999E-51</v>
      </c>
      <c r="W8259" t="s">
        <v>53780</v>
      </c>
      <c r="X8259">
        <v>11348</v>
      </c>
      <c r="Y8259" t="s">
        <v>28011</v>
      </c>
    </row>
    <row r="8260" spans="1:25" x14ac:dyDescent="0.45">
      <c r="A8260" t="s">
        <v>26914</v>
      </c>
      <c r="B8260" t="s">
        <v>26914</v>
      </c>
      <c r="C8260" t="s">
        <v>26914</v>
      </c>
      <c r="D8260" t="s">
        <v>26914</v>
      </c>
      <c r="E8260" t="s">
        <v>26914</v>
      </c>
      <c r="F8260" t="s">
        <v>26914</v>
      </c>
      <c r="G8260" t="s">
        <v>26914</v>
      </c>
      <c r="H8260" t="s">
        <v>26914</v>
      </c>
      <c r="I8260" t="s">
        <v>26954</v>
      </c>
      <c r="J8260" t="s">
        <v>26916</v>
      </c>
      <c r="K8260" t="s">
        <v>21966</v>
      </c>
      <c r="L8260" t="s">
        <v>53781</v>
      </c>
      <c r="M8260" t="s">
        <v>21965</v>
      </c>
      <c r="N8260" t="s">
        <v>53760</v>
      </c>
      <c r="O8260">
        <v>1926</v>
      </c>
      <c r="P8260" t="s">
        <v>53782</v>
      </c>
      <c r="Q8260">
        <v>25</v>
      </c>
      <c r="R8260" t="s">
        <v>26914</v>
      </c>
      <c r="S8260" t="s">
        <v>26914</v>
      </c>
      <c r="T8260">
        <v>41.798000000000002</v>
      </c>
      <c r="U8260">
        <v>0.82047899999999996</v>
      </c>
      <c r="V8260">
        <v>2.2726E-2</v>
      </c>
      <c r="W8260" t="s">
        <v>53783</v>
      </c>
      <c r="X8260">
        <v>10358</v>
      </c>
      <c r="Y8260" t="s">
        <v>30621</v>
      </c>
    </row>
    <row r="8261" spans="1:25" x14ac:dyDescent="0.45">
      <c r="A8261" t="s">
        <v>26914</v>
      </c>
      <c r="B8261" t="s">
        <v>26914</v>
      </c>
      <c r="C8261" t="s">
        <v>26914</v>
      </c>
      <c r="D8261" t="s">
        <v>26914</v>
      </c>
      <c r="E8261" t="s">
        <v>26914</v>
      </c>
      <c r="F8261" t="s">
        <v>26914</v>
      </c>
      <c r="G8261" t="s">
        <v>26914</v>
      </c>
      <c r="H8261" t="s">
        <v>26914</v>
      </c>
      <c r="I8261" t="s">
        <v>26954</v>
      </c>
      <c r="J8261" t="s">
        <v>26916</v>
      </c>
      <c r="K8261" t="s">
        <v>21966</v>
      </c>
      <c r="L8261" t="s">
        <v>53784</v>
      </c>
      <c r="M8261" t="s">
        <v>21965</v>
      </c>
      <c r="N8261" t="s">
        <v>53760</v>
      </c>
      <c r="O8261">
        <v>1926</v>
      </c>
      <c r="P8261" t="s">
        <v>53785</v>
      </c>
      <c r="Q8261">
        <v>17</v>
      </c>
      <c r="R8261" t="s">
        <v>26914</v>
      </c>
      <c r="S8261" t="s">
        <v>26914</v>
      </c>
      <c r="T8261">
        <v>166.91</v>
      </c>
      <c r="U8261">
        <v>1</v>
      </c>
      <c r="V8261">
        <v>2.47E-28</v>
      </c>
      <c r="W8261" t="s">
        <v>53786</v>
      </c>
      <c r="X8261">
        <v>1143</v>
      </c>
      <c r="Y8261" t="s">
        <v>29517</v>
      </c>
    </row>
    <row r="8262" spans="1:25" x14ac:dyDescent="0.45">
      <c r="A8262" t="s">
        <v>26914</v>
      </c>
      <c r="B8262" t="s">
        <v>26914</v>
      </c>
      <c r="C8262" t="s">
        <v>26914</v>
      </c>
      <c r="D8262" t="s">
        <v>26914</v>
      </c>
      <c r="E8262" t="s">
        <v>26914</v>
      </c>
      <c r="F8262" t="s">
        <v>26914</v>
      </c>
      <c r="G8262" t="s">
        <v>26914</v>
      </c>
      <c r="H8262" t="s">
        <v>26914</v>
      </c>
      <c r="I8262" t="s">
        <v>26954</v>
      </c>
      <c r="J8262" t="s">
        <v>26916</v>
      </c>
      <c r="K8262" t="s">
        <v>21966</v>
      </c>
      <c r="L8262" t="s">
        <v>53787</v>
      </c>
      <c r="M8262" t="s">
        <v>21965</v>
      </c>
      <c r="N8262" t="s">
        <v>53760</v>
      </c>
      <c r="O8262">
        <v>1926</v>
      </c>
      <c r="P8262" t="s">
        <v>53788</v>
      </c>
      <c r="Q8262">
        <v>15</v>
      </c>
      <c r="R8262" t="s">
        <v>26914</v>
      </c>
      <c r="S8262" t="s">
        <v>26914</v>
      </c>
      <c r="T8262">
        <v>116.35</v>
      </c>
      <c r="U8262">
        <v>0.98214999999999997</v>
      </c>
      <c r="V8262">
        <v>6.0600000000000002E-14</v>
      </c>
      <c r="W8262" t="s">
        <v>53789</v>
      </c>
      <c r="X8262">
        <v>10335</v>
      </c>
      <c r="Y8262" t="s">
        <v>32842</v>
      </c>
    </row>
    <row r="8263" spans="1:25" x14ac:dyDescent="0.45">
      <c r="A8263" t="s">
        <v>26914</v>
      </c>
      <c r="B8263" t="s">
        <v>26914</v>
      </c>
      <c r="C8263" t="s">
        <v>26914</v>
      </c>
      <c r="D8263" t="s">
        <v>26914</v>
      </c>
      <c r="E8263" t="s">
        <v>26914</v>
      </c>
      <c r="F8263" t="s">
        <v>26914</v>
      </c>
      <c r="G8263" t="s">
        <v>26914</v>
      </c>
      <c r="H8263" t="s">
        <v>26914</v>
      </c>
      <c r="I8263" t="s">
        <v>26954</v>
      </c>
      <c r="J8263" t="s">
        <v>26989</v>
      </c>
      <c r="K8263" t="s">
        <v>21966</v>
      </c>
      <c r="L8263" t="s">
        <v>53790</v>
      </c>
      <c r="M8263" t="s">
        <v>21965</v>
      </c>
      <c r="N8263" t="s">
        <v>53760</v>
      </c>
      <c r="O8263">
        <v>1926</v>
      </c>
      <c r="P8263" t="s">
        <v>53791</v>
      </c>
      <c r="Q8263">
        <v>9</v>
      </c>
      <c r="R8263" t="s">
        <v>26914</v>
      </c>
      <c r="S8263" t="s">
        <v>26914</v>
      </c>
      <c r="T8263">
        <v>2.06</v>
      </c>
      <c r="U8263" t="s">
        <v>26992</v>
      </c>
      <c r="V8263">
        <v>1.281E-4</v>
      </c>
      <c r="W8263" t="s">
        <v>53792</v>
      </c>
      <c r="X8263">
        <v>13044</v>
      </c>
      <c r="Y8263" t="s">
        <v>53793</v>
      </c>
    </row>
    <row r="8264" spans="1:25" x14ac:dyDescent="0.45">
      <c r="A8264" t="s">
        <v>26914</v>
      </c>
      <c r="B8264" t="s">
        <v>26914</v>
      </c>
      <c r="C8264" t="s">
        <v>26914</v>
      </c>
      <c r="D8264" t="s">
        <v>26914</v>
      </c>
      <c r="E8264" t="s">
        <v>26914</v>
      </c>
      <c r="F8264" t="s">
        <v>26914</v>
      </c>
      <c r="G8264" t="s">
        <v>26914</v>
      </c>
      <c r="H8264" t="s">
        <v>26914</v>
      </c>
      <c r="I8264" t="s">
        <v>26954</v>
      </c>
      <c r="J8264" t="s">
        <v>26916</v>
      </c>
      <c r="K8264" t="s">
        <v>21966</v>
      </c>
      <c r="L8264" t="s">
        <v>53794</v>
      </c>
      <c r="M8264" t="s">
        <v>21965</v>
      </c>
      <c r="N8264" t="s">
        <v>53760</v>
      </c>
      <c r="O8264">
        <v>1926</v>
      </c>
      <c r="P8264" t="s">
        <v>53795</v>
      </c>
      <c r="Q8264">
        <v>7</v>
      </c>
      <c r="R8264" t="s">
        <v>26914</v>
      </c>
      <c r="S8264" t="s">
        <v>26914</v>
      </c>
      <c r="T8264">
        <v>102.64</v>
      </c>
      <c r="U8264">
        <v>0.81323400000000001</v>
      </c>
      <c r="V8264">
        <v>4.4499999999999998E-12</v>
      </c>
      <c r="W8264" t="s">
        <v>53796</v>
      </c>
      <c r="X8264">
        <v>174</v>
      </c>
      <c r="Y8264" t="s">
        <v>27626</v>
      </c>
    </row>
    <row r="8265" spans="1:25" x14ac:dyDescent="0.45">
      <c r="A8265" t="s">
        <v>26914</v>
      </c>
      <c r="B8265" t="s">
        <v>26914</v>
      </c>
      <c r="C8265" t="s">
        <v>26914</v>
      </c>
      <c r="D8265" t="s">
        <v>26914</v>
      </c>
      <c r="E8265" t="s">
        <v>26914</v>
      </c>
      <c r="F8265" t="s">
        <v>26914</v>
      </c>
      <c r="G8265" t="s">
        <v>26914</v>
      </c>
      <c r="H8265" t="s">
        <v>26914</v>
      </c>
      <c r="I8265" t="s">
        <v>26954</v>
      </c>
      <c r="J8265" t="s">
        <v>26916</v>
      </c>
      <c r="K8265" t="s">
        <v>21966</v>
      </c>
      <c r="L8265" t="s">
        <v>53797</v>
      </c>
      <c r="M8265" t="s">
        <v>21965</v>
      </c>
      <c r="N8265" t="s">
        <v>53760</v>
      </c>
      <c r="O8265">
        <v>1926</v>
      </c>
      <c r="P8265" t="s">
        <v>53798</v>
      </c>
      <c r="Q8265">
        <v>4</v>
      </c>
      <c r="R8265" t="s">
        <v>26914</v>
      </c>
      <c r="S8265" t="s">
        <v>26914</v>
      </c>
      <c r="T8265">
        <v>74.578999999999994</v>
      </c>
      <c r="U8265">
        <v>0.82040299999999999</v>
      </c>
      <c r="V8265">
        <v>1.3E-6</v>
      </c>
      <c r="W8265" t="s">
        <v>53799</v>
      </c>
      <c r="X8265">
        <v>1063</v>
      </c>
      <c r="Y8265" t="s">
        <v>36821</v>
      </c>
    </row>
    <row r="8266" spans="1:25" x14ac:dyDescent="0.45">
      <c r="A8266" t="s">
        <v>26914</v>
      </c>
      <c r="B8266" t="s">
        <v>26914</v>
      </c>
      <c r="C8266" t="s">
        <v>26914</v>
      </c>
      <c r="D8266" t="s">
        <v>26914</v>
      </c>
      <c r="E8266" t="s">
        <v>26914</v>
      </c>
      <c r="F8266" t="s">
        <v>26914</v>
      </c>
      <c r="G8266" t="s">
        <v>26914</v>
      </c>
      <c r="H8266" t="s">
        <v>26914</v>
      </c>
      <c r="I8266" t="s">
        <v>26954</v>
      </c>
      <c r="J8266" t="s">
        <v>26916</v>
      </c>
      <c r="K8266" t="s">
        <v>21966</v>
      </c>
      <c r="L8266" t="s">
        <v>53800</v>
      </c>
      <c r="M8266" t="s">
        <v>21965</v>
      </c>
      <c r="N8266" t="s">
        <v>53760</v>
      </c>
      <c r="O8266">
        <v>1926</v>
      </c>
      <c r="P8266" t="s">
        <v>53801</v>
      </c>
      <c r="Q8266">
        <v>2</v>
      </c>
      <c r="R8266" t="s">
        <v>26914</v>
      </c>
      <c r="S8266" t="s">
        <v>26914</v>
      </c>
      <c r="T8266">
        <v>50.223999999999997</v>
      </c>
      <c r="U8266">
        <v>0.75529900000000005</v>
      </c>
      <c r="V8266">
        <v>1.8427700000000001E-3</v>
      </c>
      <c r="W8266" t="s">
        <v>53802</v>
      </c>
      <c r="X8266">
        <v>15123</v>
      </c>
      <c r="Y8266" t="s">
        <v>28011</v>
      </c>
    </row>
    <row r="8267" spans="1:25" x14ac:dyDescent="0.45">
      <c r="A8267" t="s">
        <v>26914</v>
      </c>
      <c r="B8267" t="s">
        <v>26914</v>
      </c>
      <c r="C8267" t="s">
        <v>26914</v>
      </c>
      <c r="D8267" t="s">
        <v>26914</v>
      </c>
      <c r="E8267" t="s">
        <v>26914</v>
      </c>
      <c r="F8267" t="s">
        <v>26914</v>
      </c>
      <c r="G8267" t="s">
        <v>26914</v>
      </c>
      <c r="H8267" t="s">
        <v>26914</v>
      </c>
      <c r="I8267" t="s">
        <v>26954</v>
      </c>
      <c r="J8267" t="s">
        <v>26916</v>
      </c>
      <c r="K8267" t="s">
        <v>21966</v>
      </c>
      <c r="L8267" t="s">
        <v>53803</v>
      </c>
      <c r="M8267" t="s">
        <v>21965</v>
      </c>
      <c r="N8267" t="s">
        <v>53760</v>
      </c>
      <c r="O8267">
        <v>1926</v>
      </c>
      <c r="P8267" t="s">
        <v>53804</v>
      </c>
      <c r="Q8267">
        <v>1</v>
      </c>
      <c r="R8267" t="s">
        <v>26914</v>
      </c>
      <c r="S8267" t="s">
        <v>26914</v>
      </c>
      <c r="T8267">
        <v>69.010000000000005</v>
      </c>
      <c r="U8267">
        <v>0.98677000000000004</v>
      </c>
      <c r="V8267">
        <v>1.4646899999999999E-2</v>
      </c>
      <c r="W8267" t="s">
        <v>53805</v>
      </c>
      <c r="X8267">
        <v>18277</v>
      </c>
      <c r="Y8267" t="s">
        <v>27563</v>
      </c>
    </row>
    <row r="8268" spans="1:25" x14ac:dyDescent="0.45">
      <c r="A8268" t="s">
        <v>26914</v>
      </c>
      <c r="B8268" t="s">
        <v>26914</v>
      </c>
      <c r="C8268" t="s">
        <v>26914</v>
      </c>
      <c r="D8268" t="s">
        <v>26914</v>
      </c>
      <c r="E8268" t="s">
        <v>26914</v>
      </c>
      <c r="F8268" t="s">
        <v>26914</v>
      </c>
      <c r="G8268" t="s">
        <v>26914</v>
      </c>
      <c r="H8268" t="s">
        <v>26914</v>
      </c>
      <c r="I8268" t="s">
        <v>26954</v>
      </c>
      <c r="J8268" t="s">
        <v>26916</v>
      </c>
      <c r="K8268" t="s">
        <v>21966</v>
      </c>
      <c r="L8268" t="s">
        <v>53806</v>
      </c>
      <c r="M8268" t="s">
        <v>21965</v>
      </c>
      <c r="N8268" t="s">
        <v>53760</v>
      </c>
      <c r="O8268">
        <v>1926</v>
      </c>
      <c r="P8268" t="s">
        <v>53807</v>
      </c>
      <c r="Q8268">
        <v>1</v>
      </c>
      <c r="R8268" t="s">
        <v>26914</v>
      </c>
      <c r="S8268" t="s">
        <v>26914</v>
      </c>
      <c r="T8268">
        <v>81.447999999999993</v>
      </c>
      <c r="U8268">
        <v>0.86718799999999996</v>
      </c>
      <c r="V8268">
        <v>1.9700000000000001E-5</v>
      </c>
      <c r="W8268" t="s">
        <v>53808</v>
      </c>
      <c r="X8268">
        <v>1199</v>
      </c>
      <c r="Y8268" t="s">
        <v>29573</v>
      </c>
    </row>
    <row r="8269" spans="1:25" x14ac:dyDescent="0.45">
      <c r="A8269" t="s">
        <v>26914</v>
      </c>
      <c r="B8269" t="s">
        <v>26914</v>
      </c>
      <c r="C8269" t="s">
        <v>26914</v>
      </c>
      <c r="D8269" t="s">
        <v>26914</v>
      </c>
      <c r="E8269" t="s">
        <v>26914</v>
      </c>
      <c r="F8269" t="s">
        <v>26914</v>
      </c>
      <c r="G8269" t="s">
        <v>26914</v>
      </c>
      <c r="H8269" t="s">
        <v>26914</v>
      </c>
      <c r="I8269" t="s">
        <v>26954</v>
      </c>
      <c r="J8269" t="s">
        <v>26916</v>
      </c>
      <c r="K8269" t="s">
        <v>21966</v>
      </c>
      <c r="L8269" t="s">
        <v>53809</v>
      </c>
      <c r="M8269" t="s">
        <v>21965</v>
      </c>
      <c r="N8269" t="s">
        <v>53760</v>
      </c>
      <c r="O8269">
        <v>1926</v>
      </c>
      <c r="P8269" t="s">
        <v>53810</v>
      </c>
      <c r="Q8269">
        <v>1</v>
      </c>
      <c r="R8269" t="s">
        <v>26914</v>
      </c>
      <c r="S8269" t="s">
        <v>26914</v>
      </c>
      <c r="T8269">
        <v>43.761000000000003</v>
      </c>
      <c r="U8269">
        <v>0.95976300000000003</v>
      </c>
      <c r="V8269">
        <v>6.6658400000000007E-2</v>
      </c>
      <c r="W8269" t="s">
        <v>53811</v>
      </c>
      <c r="X8269">
        <v>3345</v>
      </c>
      <c r="Y8269" t="s">
        <v>28798</v>
      </c>
    </row>
    <row r="8270" spans="1:25" x14ac:dyDescent="0.45">
      <c r="A8270" t="s">
        <v>26914</v>
      </c>
      <c r="B8270" t="s">
        <v>26914</v>
      </c>
      <c r="C8270" t="s">
        <v>26914</v>
      </c>
      <c r="D8270" t="s">
        <v>26914</v>
      </c>
      <c r="E8270" t="s">
        <v>26914</v>
      </c>
      <c r="F8270" t="s">
        <v>26914</v>
      </c>
      <c r="G8270" t="s">
        <v>26914</v>
      </c>
      <c r="H8270" t="s">
        <v>26914</v>
      </c>
      <c r="I8270" t="s">
        <v>26954</v>
      </c>
      <c r="J8270" t="s">
        <v>26989</v>
      </c>
      <c r="K8270" t="s">
        <v>21966</v>
      </c>
      <c r="L8270" t="s">
        <v>53812</v>
      </c>
      <c r="M8270" t="s">
        <v>21965</v>
      </c>
      <c r="N8270" t="s">
        <v>53760</v>
      </c>
      <c r="O8270">
        <v>1926</v>
      </c>
      <c r="P8270" t="s">
        <v>53813</v>
      </c>
      <c r="Q8270">
        <v>1</v>
      </c>
      <c r="R8270" t="s">
        <v>26914</v>
      </c>
      <c r="S8270" t="s">
        <v>26914</v>
      </c>
      <c r="T8270">
        <v>5.34</v>
      </c>
      <c r="U8270" t="s">
        <v>26992</v>
      </c>
      <c r="V8270">
        <v>0</v>
      </c>
      <c r="W8270" t="s">
        <v>53814</v>
      </c>
      <c r="X8270">
        <v>6164</v>
      </c>
      <c r="Y8270" t="s">
        <v>53815</v>
      </c>
    </row>
    <row r="8271" spans="1:25" x14ac:dyDescent="0.45">
      <c r="A8271" t="s">
        <v>26914</v>
      </c>
      <c r="B8271" t="s">
        <v>26914</v>
      </c>
      <c r="C8271" t="s">
        <v>26914</v>
      </c>
      <c r="D8271" t="s">
        <v>26914</v>
      </c>
      <c r="E8271" t="s">
        <v>26914</v>
      </c>
      <c r="F8271" t="s">
        <v>26914</v>
      </c>
      <c r="G8271" t="s">
        <v>26914</v>
      </c>
      <c r="H8271" t="s">
        <v>26914</v>
      </c>
      <c r="I8271" t="s">
        <v>26954</v>
      </c>
      <c r="J8271" t="s">
        <v>26989</v>
      </c>
      <c r="K8271" t="s">
        <v>21966</v>
      </c>
      <c r="L8271" t="s">
        <v>53816</v>
      </c>
      <c r="M8271" t="s">
        <v>21965</v>
      </c>
      <c r="N8271" t="s">
        <v>53760</v>
      </c>
      <c r="O8271">
        <v>1926</v>
      </c>
      <c r="P8271" t="s">
        <v>53817</v>
      </c>
      <c r="Q8271">
        <v>1</v>
      </c>
      <c r="R8271" t="s">
        <v>26914</v>
      </c>
      <c r="S8271" t="s">
        <v>26914</v>
      </c>
      <c r="T8271">
        <v>2.1800000000000002</v>
      </c>
      <c r="U8271" t="s">
        <v>26992</v>
      </c>
      <c r="V8271">
        <v>5.8810000000000004E-4</v>
      </c>
      <c r="W8271" t="s">
        <v>53818</v>
      </c>
      <c r="X8271">
        <v>9634</v>
      </c>
      <c r="Y8271" t="s">
        <v>26994</v>
      </c>
    </row>
    <row r="8272" spans="1:25" x14ac:dyDescent="0.45">
      <c r="A8272" t="s">
        <v>26914</v>
      </c>
      <c r="B8272" t="s">
        <v>26914</v>
      </c>
      <c r="C8272" t="s">
        <v>26914</v>
      </c>
      <c r="D8272" t="s">
        <v>26914</v>
      </c>
      <c r="E8272" t="s">
        <v>26914</v>
      </c>
      <c r="F8272" t="s">
        <v>26914</v>
      </c>
      <c r="G8272" t="s">
        <v>26914</v>
      </c>
      <c r="H8272" t="s">
        <v>26914</v>
      </c>
      <c r="I8272" t="s">
        <v>26954</v>
      </c>
      <c r="J8272" t="s">
        <v>26916</v>
      </c>
      <c r="K8272" t="s">
        <v>21966</v>
      </c>
      <c r="L8272" t="s">
        <v>53819</v>
      </c>
      <c r="M8272" t="s">
        <v>21965</v>
      </c>
      <c r="N8272" t="s">
        <v>53760</v>
      </c>
      <c r="O8272">
        <v>1926</v>
      </c>
      <c r="P8272" t="s">
        <v>53820</v>
      </c>
      <c r="Q8272">
        <v>1</v>
      </c>
      <c r="R8272" t="s">
        <v>26915</v>
      </c>
      <c r="S8272" t="s">
        <v>26914</v>
      </c>
      <c r="T8272">
        <v>65.206999999999994</v>
      </c>
      <c r="U8272">
        <v>0.49947599999999998</v>
      </c>
      <c r="V8272">
        <v>5.1900000000000003E-6</v>
      </c>
      <c r="W8272" t="s">
        <v>53821</v>
      </c>
      <c r="X8272">
        <v>1878</v>
      </c>
      <c r="Y8272" t="s">
        <v>43095</v>
      </c>
    </row>
    <row r="8273" spans="1:25" x14ac:dyDescent="0.45">
      <c r="A8273" t="s">
        <v>27569</v>
      </c>
      <c r="B8273" t="s">
        <v>27569</v>
      </c>
      <c r="C8273" t="s">
        <v>27569</v>
      </c>
      <c r="D8273" t="s">
        <v>27569</v>
      </c>
      <c r="E8273" t="s">
        <v>27569</v>
      </c>
      <c r="F8273" t="s">
        <v>27569</v>
      </c>
      <c r="G8273" t="s">
        <v>27569</v>
      </c>
      <c r="H8273" t="s">
        <v>27569</v>
      </c>
      <c r="I8273" t="s">
        <v>34449</v>
      </c>
      <c r="J8273" t="s">
        <v>26916</v>
      </c>
      <c r="K8273" t="s">
        <v>53822</v>
      </c>
      <c r="L8273" t="s">
        <v>53823</v>
      </c>
      <c r="M8273" t="s">
        <v>53824</v>
      </c>
      <c r="N8273" t="s">
        <v>53825</v>
      </c>
      <c r="O8273" t="s">
        <v>26930</v>
      </c>
      <c r="P8273" t="s">
        <v>53826</v>
      </c>
      <c r="Q8273">
        <v>1</v>
      </c>
      <c r="R8273" t="s">
        <v>26914</v>
      </c>
      <c r="S8273" t="s">
        <v>26914</v>
      </c>
      <c r="T8273">
        <v>41.795999999999999</v>
      </c>
      <c r="U8273">
        <v>1</v>
      </c>
      <c r="V8273">
        <v>2.62498E-2</v>
      </c>
      <c r="W8273" t="s">
        <v>53827</v>
      </c>
      <c r="X8273">
        <v>5750</v>
      </c>
      <c r="Y8273" t="s">
        <v>27739</v>
      </c>
    </row>
    <row r="8274" spans="1:25" x14ac:dyDescent="0.45">
      <c r="A8274" t="s">
        <v>26914</v>
      </c>
      <c r="B8274" t="s">
        <v>26914</v>
      </c>
      <c r="C8274" t="s">
        <v>26914</v>
      </c>
      <c r="D8274" t="s">
        <v>26914</v>
      </c>
      <c r="E8274" t="s">
        <v>26914</v>
      </c>
      <c r="F8274" t="s">
        <v>26914</v>
      </c>
      <c r="G8274" t="s">
        <v>26914</v>
      </c>
      <c r="H8274" t="s">
        <v>26914</v>
      </c>
      <c r="I8274" t="s">
        <v>26954</v>
      </c>
      <c r="J8274" t="s">
        <v>26916</v>
      </c>
      <c r="K8274" t="s">
        <v>10422</v>
      </c>
      <c r="L8274" t="s">
        <v>53828</v>
      </c>
      <c r="M8274" t="s">
        <v>10421</v>
      </c>
      <c r="N8274" t="s">
        <v>53829</v>
      </c>
      <c r="O8274" t="s">
        <v>26930</v>
      </c>
      <c r="P8274" t="s">
        <v>53830</v>
      </c>
      <c r="Q8274">
        <v>70</v>
      </c>
      <c r="R8274" t="s">
        <v>26914</v>
      </c>
      <c r="S8274" t="s">
        <v>26914</v>
      </c>
      <c r="T8274">
        <v>219.97</v>
      </c>
      <c r="U8274">
        <v>0.99993299999999996</v>
      </c>
      <c r="V8274">
        <v>1.14E-25</v>
      </c>
      <c r="W8274" t="s">
        <v>53831</v>
      </c>
      <c r="X8274">
        <v>7710</v>
      </c>
      <c r="Y8274" t="s">
        <v>28463</v>
      </c>
    </row>
    <row r="8275" spans="1:25" x14ac:dyDescent="0.45">
      <c r="A8275" t="s">
        <v>26914</v>
      </c>
      <c r="B8275" t="s">
        <v>26914</v>
      </c>
      <c r="C8275" t="s">
        <v>26914</v>
      </c>
      <c r="D8275" t="s">
        <v>26914</v>
      </c>
      <c r="E8275" t="s">
        <v>26914</v>
      </c>
      <c r="F8275" t="s">
        <v>26914</v>
      </c>
      <c r="G8275" t="s">
        <v>26914</v>
      </c>
      <c r="H8275" t="s">
        <v>26914</v>
      </c>
      <c r="I8275" t="s">
        <v>26954</v>
      </c>
      <c r="J8275" t="s">
        <v>26916</v>
      </c>
      <c r="K8275" t="s">
        <v>10422</v>
      </c>
      <c r="L8275" t="s">
        <v>53832</v>
      </c>
      <c r="M8275" t="s">
        <v>10421</v>
      </c>
      <c r="N8275" t="s">
        <v>53829</v>
      </c>
      <c r="O8275" t="s">
        <v>26930</v>
      </c>
      <c r="P8275" t="s">
        <v>53833</v>
      </c>
      <c r="Q8275">
        <v>40</v>
      </c>
      <c r="R8275" t="s">
        <v>26915</v>
      </c>
      <c r="S8275" t="s">
        <v>26914</v>
      </c>
      <c r="T8275">
        <v>121.27</v>
      </c>
      <c r="U8275">
        <v>0.68351200000000001</v>
      </c>
      <c r="V8275">
        <v>2.0800000000000001E-7</v>
      </c>
      <c r="W8275" t="s">
        <v>53834</v>
      </c>
      <c r="X8275">
        <v>7966</v>
      </c>
      <c r="Y8275" t="s">
        <v>28463</v>
      </c>
    </row>
    <row r="8276" spans="1:25" x14ac:dyDescent="0.45">
      <c r="A8276" t="s">
        <v>26914</v>
      </c>
      <c r="B8276" t="s">
        <v>26914</v>
      </c>
      <c r="C8276" t="s">
        <v>26914</v>
      </c>
      <c r="D8276" t="s">
        <v>26914</v>
      </c>
      <c r="E8276" t="s">
        <v>26914</v>
      </c>
      <c r="F8276" t="s">
        <v>26914</v>
      </c>
      <c r="G8276" t="s">
        <v>26914</v>
      </c>
      <c r="H8276" t="s">
        <v>26914</v>
      </c>
      <c r="I8276" t="s">
        <v>26954</v>
      </c>
      <c r="J8276" t="s">
        <v>26916</v>
      </c>
      <c r="K8276" t="s">
        <v>10422</v>
      </c>
      <c r="L8276" t="s">
        <v>53835</v>
      </c>
      <c r="M8276" t="s">
        <v>10421</v>
      </c>
      <c r="N8276" t="s">
        <v>53829</v>
      </c>
      <c r="O8276" t="s">
        <v>26930</v>
      </c>
      <c r="P8276" t="s">
        <v>53836</v>
      </c>
      <c r="Q8276">
        <v>30</v>
      </c>
      <c r="R8276" t="s">
        <v>26914</v>
      </c>
      <c r="S8276" t="s">
        <v>26914</v>
      </c>
      <c r="T8276">
        <v>190.41</v>
      </c>
      <c r="U8276">
        <v>0.98366900000000002</v>
      </c>
      <c r="V8276">
        <v>7.5400000000000004E-22</v>
      </c>
      <c r="W8276" t="s">
        <v>53837</v>
      </c>
      <c r="X8276">
        <v>4942</v>
      </c>
      <c r="Y8276" t="s">
        <v>31529</v>
      </c>
    </row>
    <row r="8277" spans="1:25" x14ac:dyDescent="0.45">
      <c r="A8277" t="s">
        <v>26914</v>
      </c>
      <c r="B8277" t="s">
        <v>26914</v>
      </c>
      <c r="C8277" t="s">
        <v>26914</v>
      </c>
      <c r="D8277" t="s">
        <v>26914</v>
      </c>
      <c r="E8277" t="s">
        <v>26914</v>
      </c>
      <c r="F8277" t="s">
        <v>26914</v>
      </c>
      <c r="G8277" t="s">
        <v>26914</v>
      </c>
      <c r="H8277" t="s">
        <v>26914</v>
      </c>
      <c r="I8277" t="s">
        <v>26954</v>
      </c>
      <c r="J8277" t="s">
        <v>26916</v>
      </c>
      <c r="K8277" t="s">
        <v>10422</v>
      </c>
      <c r="L8277" t="s">
        <v>53838</v>
      </c>
      <c r="M8277" t="s">
        <v>10421</v>
      </c>
      <c r="N8277" t="s">
        <v>53829</v>
      </c>
      <c r="O8277" t="s">
        <v>26930</v>
      </c>
      <c r="P8277" t="s">
        <v>53839</v>
      </c>
      <c r="Q8277">
        <v>23</v>
      </c>
      <c r="R8277" t="s">
        <v>26914</v>
      </c>
      <c r="S8277" t="s">
        <v>26914</v>
      </c>
      <c r="T8277">
        <v>170.78</v>
      </c>
      <c r="U8277">
        <v>0.78921699999999995</v>
      </c>
      <c r="V8277">
        <v>4.9400000000000001E-5</v>
      </c>
      <c r="W8277" t="s">
        <v>53840</v>
      </c>
      <c r="X8277">
        <v>6818</v>
      </c>
      <c r="Y8277" t="s">
        <v>28354</v>
      </c>
    </row>
    <row r="8278" spans="1:25" x14ac:dyDescent="0.45">
      <c r="A8278" t="s">
        <v>26914</v>
      </c>
      <c r="B8278" t="s">
        <v>26914</v>
      </c>
      <c r="C8278" t="s">
        <v>26914</v>
      </c>
      <c r="D8278" t="s">
        <v>26914</v>
      </c>
      <c r="E8278" t="s">
        <v>26914</v>
      </c>
      <c r="F8278" t="s">
        <v>26914</v>
      </c>
      <c r="G8278" t="s">
        <v>26914</v>
      </c>
      <c r="H8278" t="s">
        <v>26914</v>
      </c>
      <c r="I8278" t="s">
        <v>26954</v>
      </c>
      <c r="J8278" t="s">
        <v>26916</v>
      </c>
      <c r="K8278" t="s">
        <v>10422</v>
      </c>
      <c r="L8278" t="s">
        <v>53841</v>
      </c>
      <c r="M8278" t="s">
        <v>10421</v>
      </c>
      <c r="N8278" t="s">
        <v>53829</v>
      </c>
      <c r="O8278" t="s">
        <v>26930</v>
      </c>
      <c r="P8278" t="s">
        <v>53842</v>
      </c>
      <c r="Q8278">
        <v>21</v>
      </c>
      <c r="R8278" t="s">
        <v>26914</v>
      </c>
      <c r="S8278" t="s">
        <v>26914</v>
      </c>
      <c r="T8278">
        <v>125.28</v>
      </c>
      <c r="U8278">
        <v>0.71037899999999998</v>
      </c>
      <c r="V8278">
        <v>8.1099999999999999E-10</v>
      </c>
      <c r="W8278" t="s">
        <v>53843</v>
      </c>
      <c r="X8278">
        <v>9075</v>
      </c>
      <c r="Y8278" t="s">
        <v>29724</v>
      </c>
    </row>
    <row r="8279" spans="1:25" x14ac:dyDescent="0.45">
      <c r="A8279" t="s">
        <v>26914</v>
      </c>
      <c r="B8279" t="s">
        <v>26914</v>
      </c>
      <c r="C8279" t="s">
        <v>26914</v>
      </c>
      <c r="D8279" t="s">
        <v>26914</v>
      </c>
      <c r="E8279" t="s">
        <v>26914</v>
      </c>
      <c r="F8279" t="s">
        <v>26914</v>
      </c>
      <c r="G8279" t="s">
        <v>26914</v>
      </c>
      <c r="H8279" t="s">
        <v>26914</v>
      </c>
      <c r="I8279" t="s">
        <v>26954</v>
      </c>
      <c r="J8279" t="s">
        <v>26916</v>
      </c>
      <c r="K8279" t="s">
        <v>10422</v>
      </c>
      <c r="L8279" t="s">
        <v>53844</v>
      </c>
      <c r="M8279" t="s">
        <v>10421</v>
      </c>
      <c r="N8279" t="s">
        <v>53829</v>
      </c>
      <c r="O8279" t="s">
        <v>26930</v>
      </c>
      <c r="P8279" t="s">
        <v>53845</v>
      </c>
      <c r="Q8279">
        <v>18</v>
      </c>
      <c r="R8279" t="s">
        <v>26914</v>
      </c>
      <c r="S8279" t="s">
        <v>26914</v>
      </c>
      <c r="T8279">
        <v>203.27</v>
      </c>
      <c r="U8279">
        <v>0.71452199999999999</v>
      </c>
      <c r="V8279">
        <v>2.5800000000000001E-18</v>
      </c>
      <c r="W8279" t="s">
        <v>53846</v>
      </c>
      <c r="X8279">
        <v>7944</v>
      </c>
      <c r="Y8279" t="s">
        <v>28463</v>
      </c>
    </row>
    <row r="8280" spans="1:25" x14ac:dyDescent="0.45">
      <c r="A8280" t="s">
        <v>26914</v>
      </c>
      <c r="B8280" t="s">
        <v>26914</v>
      </c>
      <c r="C8280" t="s">
        <v>26914</v>
      </c>
      <c r="D8280" t="s">
        <v>26914</v>
      </c>
      <c r="E8280" t="s">
        <v>26914</v>
      </c>
      <c r="F8280" t="s">
        <v>26914</v>
      </c>
      <c r="G8280" t="s">
        <v>26914</v>
      </c>
      <c r="H8280" t="s">
        <v>26914</v>
      </c>
      <c r="I8280" t="s">
        <v>26954</v>
      </c>
      <c r="J8280" t="s">
        <v>26916</v>
      </c>
      <c r="K8280" t="s">
        <v>10422</v>
      </c>
      <c r="L8280" t="s">
        <v>53847</v>
      </c>
      <c r="M8280" t="s">
        <v>10421</v>
      </c>
      <c r="N8280" t="s">
        <v>53829</v>
      </c>
      <c r="O8280" t="s">
        <v>26930</v>
      </c>
      <c r="P8280" t="s">
        <v>53848</v>
      </c>
      <c r="Q8280">
        <v>5</v>
      </c>
      <c r="R8280" t="s">
        <v>26914</v>
      </c>
      <c r="S8280" t="s">
        <v>26914</v>
      </c>
      <c r="T8280">
        <v>42.209000000000003</v>
      </c>
      <c r="U8280">
        <v>1</v>
      </c>
      <c r="V8280">
        <v>2.9033799999999998E-2</v>
      </c>
      <c r="W8280" t="s">
        <v>53849</v>
      </c>
      <c r="X8280">
        <v>7344</v>
      </c>
      <c r="Y8280" t="s">
        <v>39866</v>
      </c>
    </row>
    <row r="8281" spans="1:25" x14ac:dyDescent="0.45">
      <c r="A8281" t="s">
        <v>26914</v>
      </c>
      <c r="B8281" t="s">
        <v>26914</v>
      </c>
      <c r="C8281" t="s">
        <v>26914</v>
      </c>
      <c r="D8281" t="s">
        <v>26914</v>
      </c>
      <c r="E8281" t="s">
        <v>26914</v>
      </c>
      <c r="F8281" t="s">
        <v>26914</v>
      </c>
      <c r="G8281" t="s">
        <v>26914</v>
      </c>
      <c r="H8281" t="s">
        <v>26914</v>
      </c>
      <c r="I8281" t="s">
        <v>26954</v>
      </c>
      <c r="J8281" t="s">
        <v>26916</v>
      </c>
      <c r="K8281" t="s">
        <v>10422</v>
      </c>
      <c r="L8281" t="s">
        <v>53850</v>
      </c>
      <c r="M8281" t="s">
        <v>10421</v>
      </c>
      <c r="N8281" t="s">
        <v>53829</v>
      </c>
      <c r="O8281" t="s">
        <v>26930</v>
      </c>
      <c r="P8281" t="s">
        <v>53851</v>
      </c>
      <c r="Q8281">
        <v>5</v>
      </c>
      <c r="R8281" t="s">
        <v>26914</v>
      </c>
      <c r="S8281" t="s">
        <v>26914</v>
      </c>
      <c r="T8281">
        <v>42.209000000000003</v>
      </c>
      <c r="U8281">
        <v>1</v>
      </c>
      <c r="V8281">
        <v>2.9033799999999998E-2</v>
      </c>
      <c r="W8281" t="s">
        <v>53849</v>
      </c>
      <c r="X8281">
        <v>7344</v>
      </c>
      <c r="Y8281" t="s">
        <v>39866</v>
      </c>
    </row>
    <row r="8282" spans="1:25" x14ac:dyDescent="0.45">
      <c r="A8282" t="s">
        <v>26914</v>
      </c>
      <c r="B8282" t="s">
        <v>26914</v>
      </c>
      <c r="C8282" t="s">
        <v>26914</v>
      </c>
      <c r="D8282" t="s">
        <v>26914</v>
      </c>
      <c r="E8282" t="s">
        <v>26914</v>
      </c>
      <c r="F8282" t="s">
        <v>26914</v>
      </c>
      <c r="G8282" t="s">
        <v>26914</v>
      </c>
      <c r="H8282" t="s">
        <v>26914</v>
      </c>
      <c r="I8282" t="s">
        <v>26954</v>
      </c>
      <c r="J8282" t="s">
        <v>26916</v>
      </c>
      <c r="K8282" t="s">
        <v>10422</v>
      </c>
      <c r="L8282" t="s">
        <v>53852</v>
      </c>
      <c r="M8282" t="s">
        <v>10421</v>
      </c>
      <c r="N8282" t="s">
        <v>53829</v>
      </c>
      <c r="O8282" t="s">
        <v>26930</v>
      </c>
      <c r="P8282" t="s">
        <v>53853</v>
      </c>
      <c r="Q8282">
        <v>5</v>
      </c>
      <c r="R8282" t="s">
        <v>26914</v>
      </c>
      <c r="S8282" t="s">
        <v>26914</v>
      </c>
      <c r="T8282">
        <v>45.115000000000002</v>
      </c>
      <c r="U8282">
        <v>1</v>
      </c>
      <c r="V8282">
        <v>3.48831E-2</v>
      </c>
      <c r="W8282" t="s">
        <v>53849</v>
      </c>
      <c r="X8282">
        <v>6777</v>
      </c>
      <c r="Y8282" t="s">
        <v>27798</v>
      </c>
    </row>
    <row r="8283" spans="1:25" x14ac:dyDescent="0.45">
      <c r="A8283" t="s">
        <v>26914</v>
      </c>
      <c r="B8283" t="s">
        <v>26914</v>
      </c>
      <c r="C8283" t="s">
        <v>26914</v>
      </c>
      <c r="D8283" t="s">
        <v>26914</v>
      </c>
      <c r="E8283" t="s">
        <v>26914</v>
      </c>
      <c r="F8283" t="s">
        <v>26914</v>
      </c>
      <c r="G8283" t="s">
        <v>26914</v>
      </c>
      <c r="H8283" t="s">
        <v>26914</v>
      </c>
      <c r="I8283" t="s">
        <v>26954</v>
      </c>
      <c r="J8283" t="s">
        <v>26916</v>
      </c>
      <c r="K8283" t="s">
        <v>10422</v>
      </c>
      <c r="L8283" t="s">
        <v>53854</v>
      </c>
      <c r="M8283" t="s">
        <v>10421</v>
      </c>
      <c r="N8283" t="s">
        <v>53829</v>
      </c>
      <c r="O8283" t="s">
        <v>26930</v>
      </c>
      <c r="P8283" t="s">
        <v>53855</v>
      </c>
      <c r="Q8283">
        <v>1</v>
      </c>
      <c r="R8283" t="s">
        <v>26914</v>
      </c>
      <c r="S8283" t="s">
        <v>26914</v>
      </c>
      <c r="T8283">
        <v>43.281999999999996</v>
      </c>
      <c r="U8283">
        <v>0.99897000000000002</v>
      </c>
      <c r="V8283">
        <v>2.1193799999999999E-2</v>
      </c>
      <c r="W8283" t="s">
        <v>53856</v>
      </c>
      <c r="X8283">
        <v>13016</v>
      </c>
      <c r="Y8283" t="s">
        <v>30866</v>
      </c>
    </row>
    <row r="8284" spans="1:25" x14ac:dyDescent="0.45">
      <c r="A8284" t="s">
        <v>26914</v>
      </c>
      <c r="B8284" t="s">
        <v>26914</v>
      </c>
      <c r="C8284" t="s">
        <v>26914</v>
      </c>
      <c r="D8284" t="s">
        <v>26914</v>
      </c>
      <c r="E8284" t="s">
        <v>26914</v>
      </c>
      <c r="F8284" t="s">
        <v>26914</v>
      </c>
      <c r="G8284" t="s">
        <v>26914</v>
      </c>
      <c r="H8284" t="s">
        <v>26914</v>
      </c>
      <c r="I8284" t="s">
        <v>26954</v>
      </c>
      <c r="J8284" t="s">
        <v>26989</v>
      </c>
      <c r="K8284" t="s">
        <v>10422</v>
      </c>
      <c r="L8284" t="s">
        <v>53857</v>
      </c>
      <c r="M8284" t="s">
        <v>10421</v>
      </c>
      <c r="N8284" t="s">
        <v>53829</v>
      </c>
      <c r="O8284" t="s">
        <v>26930</v>
      </c>
      <c r="P8284" t="s">
        <v>53858</v>
      </c>
      <c r="Q8284">
        <v>1</v>
      </c>
      <c r="R8284" t="s">
        <v>26914</v>
      </c>
      <c r="S8284" t="s">
        <v>26914</v>
      </c>
      <c r="T8284">
        <v>2.52</v>
      </c>
      <c r="U8284" t="s">
        <v>26992</v>
      </c>
      <c r="V8284">
        <v>6.4739999999999997E-3</v>
      </c>
      <c r="W8284" t="s">
        <v>53859</v>
      </c>
      <c r="X8284">
        <v>13626</v>
      </c>
      <c r="Y8284" t="s">
        <v>32500</v>
      </c>
    </row>
    <row r="8285" spans="1:25" x14ac:dyDescent="0.45">
      <c r="A8285" t="s">
        <v>26914</v>
      </c>
      <c r="B8285" t="s">
        <v>26914</v>
      </c>
      <c r="C8285" t="s">
        <v>26914</v>
      </c>
      <c r="D8285" t="s">
        <v>26914</v>
      </c>
      <c r="E8285" t="s">
        <v>26914</v>
      </c>
      <c r="F8285" t="s">
        <v>26914</v>
      </c>
      <c r="G8285" t="s">
        <v>26914</v>
      </c>
      <c r="H8285" t="s">
        <v>26914</v>
      </c>
      <c r="I8285" t="s">
        <v>26954</v>
      </c>
      <c r="J8285" t="s">
        <v>26916</v>
      </c>
      <c r="K8285" t="s">
        <v>10422</v>
      </c>
      <c r="L8285" t="s">
        <v>53860</v>
      </c>
      <c r="M8285" t="s">
        <v>10421</v>
      </c>
      <c r="N8285" t="s">
        <v>53829</v>
      </c>
      <c r="O8285" t="s">
        <v>26930</v>
      </c>
      <c r="P8285" t="s">
        <v>53861</v>
      </c>
      <c r="Q8285">
        <v>1</v>
      </c>
      <c r="R8285" t="s">
        <v>26915</v>
      </c>
      <c r="S8285" t="s">
        <v>26914</v>
      </c>
      <c r="T8285">
        <v>75.588999999999999</v>
      </c>
      <c r="U8285">
        <v>0.33296700000000001</v>
      </c>
      <c r="V8285">
        <v>5.3499999999999999E-5</v>
      </c>
      <c r="W8285" t="s">
        <v>53862</v>
      </c>
      <c r="X8285">
        <v>4459</v>
      </c>
      <c r="Y8285" t="s">
        <v>29813</v>
      </c>
    </row>
    <row r="8286" spans="1:25" x14ac:dyDescent="0.45">
      <c r="A8286" t="s">
        <v>26914</v>
      </c>
      <c r="B8286" t="s">
        <v>26914</v>
      </c>
      <c r="C8286" t="s">
        <v>26914</v>
      </c>
      <c r="D8286" t="s">
        <v>26914</v>
      </c>
      <c r="E8286" t="s">
        <v>26914</v>
      </c>
      <c r="F8286" t="s">
        <v>26914</v>
      </c>
      <c r="G8286" t="s">
        <v>26914</v>
      </c>
      <c r="H8286" t="s">
        <v>26914</v>
      </c>
      <c r="I8286" t="s">
        <v>26954</v>
      </c>
      <c r="J8286" t="s">
        <v>26916</v>
      </c>
      <c r="K8286" t="s">
        <v>23534</v>
      </c>
      <c r="L8286" t="s">
        <v>53863</v>
      </c>
      <c r="M8286" t="s">
        <v>23533</v>
      </c>
      <c r="N8286" t="s">
        <v>53864</v>
      </c>
      <c r="O8286">
        <v>350</v>
      </c>
      <c r="P8286" t="s">
        <v>53865</v>
      </c>
      <c r="Q8286">
        <v>12</v>
      </c>
      <c r="R8286" t="s">
        <v>26914</v>
      </c>
      <c r="S8286" t="s">
        <v>26914</v>
      </c>
      <c r="T8286">
        <v>82.417000000000002</v>
      </c>
      <c r="U8286">
        <v>1</v>
      </c>
      <c r="V8286">
        <v>2.6603099999999999E-3</v>
      </c>
      <c r="W8286" t="s">
        <v>53866</v>
      </c>
      <c r="X8286">
        <v>1547</v>
      </c>
      <c r="Y8286" t="s">
        <v>32049</v>
      </c>
    </row>
    <row r="8287" spans="1:25" x14ac:dyDescent="0.45">
      <c r="A8287" t="s">
        <v>26914</v>
      </c>
      <c r="B8287" t="s">
        <v>26914</v>
      </c>
      <c r="C8287" t="s">
        <v>26914</v>
      </c>
      <c r="D8287" t="s">
        <v>26914</v>
      </c>
      <c r="E8287" t="s">
        <v>26914</v>
      </c>
      <c r="F8287" t="s">
        <v>26914</v>
      </c>
      <c r="G8287" t="s">
        <v>26914</v>
      </c>
      <c r="H8287" t="s">
        <v>26914</v>
      </c>
      <c r="I8287" t="s">
        <v>26954</v>
      </c>
      <c r="J8287" t="s">
        <v>26916</v>
      </c>
      <c r="K8287" t="s">
        <v>23534</v>
      </c>
      <c r="L8287" t="s">
        <v>53867</v>
      </c>
      <c r="M8287" t="s">
        <v>23533</v>
      </c>
      <c r="N8287" t="s">
        <v>53864</v>
      </c>
      <c r="O8287">
        <v>350</v>
      </c>
      <c r="P8287" t="s">
        <v>53868</v>
      </c>
      <c r="Q8287">
        <v>8</v>
      </c>
      <c r="R8287" t="s">
        <v>26914</v>
      </c>
      <c r="S8287" t="s">
        <v>26914</v>
      </c>
      <c r="T8287">
        <v>99.814999999999998</v>
      </c>
      <c r="U8287">
        <v>0.99999499999999997</v>
      </c>
      <c r="V8287">
        <v>6.5744900000000005E-4</v>
      </c>
      <c r="W8287" t="s">
        <v>53869</v>
      </c>
      <c r="X8287">
        <v>8657</v>
      </c>
      <c r="Y8287" t="s">
        <v>34584</v>
      </c>
    </row>
    <row r="8288" spans="1:25" x14ac:dyDescent="0.45">
      <c r="A8288" t="s">
        <v>26914</v>
      </c>
      <c r="B8288" t="s">
        <v>26914</v>
      </c>
      <c r="C8288" t="s">
        <v>26914</v>
      </c>
      <c r="D8288" t="s">
        <v>26914</v>
      </c>
      <c r="E8288" t="s">
        <v>26914</v>
      </c>
      <c r="F8288" t="s">
        <v>26914</v>
      </c>
      <c r="G8288" t="s">
        <v>26914</v>
      </c>
      <c r="H8288" t="s">
        <v>26914</v>
      </c>
      <c r="I8288" t="s">
        <v>26954</v>
      </c>
      <c r="J8288" t="s">
        <v>26989</v>
      </c>
      <c r="K8288" t="s">
        <v>23534</v>
      </c>
      <c r="L8288" t="s">
        <v>53870</v>
      </c>
      <c r="M8288" t="s">
        <v>23533</v>
      </c>
      <c r="N8288" t="s">
        <v>53864</v>
      </c>
      <c r="O8288">
        <v>350</v>
      </c>
      <c r="P8288" t="s">
        <v>53871</v>
      </c>
      <c r="Q8288">
        <v>6</v>
      </c>
      <c r="R8288" t="s">
        <v>26914</v>
      </c>
      <c r="S8288" t="s">
        <v>26914</v>
      </c>
      <c r="T8288">
        <v>2.4500000000000002</v>
      </c>
      <c r="U8288" t="s">
        <v>26992</v>
      </c>
      <c r="V8288">
        <v>4.4390000000000002E-3</v>
      </c>
      <c r="W8288" t="s">
        <v>28045</v>
      </c>
      <c r="X8288">
        <v>8372</v>
      </c>
      <c r="Y8288" t="s">
        <v>27509</v>
      </c>
    </row>
    <row r="8289" spans="1:25" x14ac:dyDescent="0.45">
      <c r="A8289" t="s">
        <v>26914</v>
      </c>
      <c r="B8289" t="s">
        <v>26914</v>
      </c>
      <c r="C8289" t="s">
        <v>26914</v>
      </c>
      <c r="D8289" t="s">
        <v>26914</v>
      </c>
      <c r="E8289" t="s">
        <v>26914</v>
      </c>
      <c r="F8289" t="s">
        <v>26914</v>
      </c>
      <c r="G8289" t="s">
        <v>26914</v>
      </c>
      <c r="H8289" t="s">
        <v>26914</v>
      </c>
      <c r="I8289" t="s">
        <v>26954</v>
      </c>
      <c r="J8289" t="s">
        <v>26989</v>
      </c>
      <c r="K8289" t="s">
        <v>23534</v>
      </c>
      <c r="L8289" t="s">
        <v>53872</v>
      </c>
      <c r="M8289" t="s">
        <v>23533</v>
      </c>
      <c r="N8289" t="s">
        <v>53864</v>
      </c>
      <c r="O8289">
        <v>350</v>
      </c>
      <c r="P8289" t="s">
        <v>53873</v>
      </c>
      <c r="Q8289">
        <v>3</v>
      </c>
      <c r="R8289" t="s">
        <v>26914</v>
      </c>
      <c r="S8289" t="s">
        <v>26915</v>
      </c>
      <c r="T8289">
        <v>1.98</v>
      </c>
      <c r="U8289" t="s">
        <v>26992</v>
      </c>
      <c r="V8289">
        <v>5.6319999999999999E-3</v>
      </c>
      <c r="W8289" t="s">
        <v>53874</v>
      </c>
      <c r="X8289">
        <v>7920</v>
      </c>
      <c r="Y8289" t="s">
        <v>33280</v>
      </c>
    </row>
    <row r="8290" spans="1:25" x14ac:dyDescent="0.45">
      <c r="A8290" t="s">
        <v>26914</v>
      </c>
      <c r="B8290" t="s">
        <v>26914</v>
      </c>
      <c r="C8290" t="s">
        <v>26914</v>
      </c>
      <c r="D8290" t="s">
        <v>26914</v>
      </c>
      <c r="E8290" t="s">
        <v>26914</v>
      </c>
      <c r="F8290" t="s">
        <v>26914</v>
      </c>
      <c r="G8290" t="s">
        <v>26914</v>
      </c>
      <c r="H8290" t="s">
        <v>26914</v>
      </c>
      <c r="I8290" t="s">
        <v>26954</v>
      </c>
      <c r="J8290" t="s">
        <v>26916</v>
      </c>
      <c r="K8290" t="s">
        <v>23534</v>
      </c>
      <c r="L8290" t="s">
        <v>53875</v>
      </c>
      <c r="M8290" t="s">
        <v>23533</v>
      </c>
      <c r="N8290" t="s">
        <v>53864</v>
      </c>
      <c r="O8290">
        <v>350</v>
      </c>
      <c r="P8290" t="s">
        <v>53876</v>
      </c>
      <c r="Q8290">
        <v>2</v>
      </c>
      <c r="R8290" t="s">
        <v>26915</v>
      </c>
      <c r="S8290" t="s">
        <v>26914</v>
      </c>
      <c r="T8290">
        <v>57.804000000000002</v>
      </c>
      <c r="U8290">
        <v>0.65726499999999999</v>
      </c>
      <c r="V8290">
        <v>4.71392E-4</v>
      </c>
      <c r="W8290" t="s">
        <v>53877</v>
      </c>
      <c r="X8290">
        <v>7436</v>
      </c>
      <c r="Y8290" t="s">
        <v>27662</v>
      </c>
    </row>
    <row r="8291" spans="1:25" x14ac:dyDescent="0.45">
      <c r="A8291" t="s">
        <v>26914</v>
      </c>
      <c r="B8291" t="s">
        <v>26914</v>
      </c>
      <c r="C8291" t="s">
        <v>26914</v>
      </c>
      <c r="D8291" t="s">
        <v>26914</v>
      </c>
      <c r="E8291" t="s">
        <v>26914</v>
      </c>
      <c r="F8291" t="s">
        <v>26914</v>
      </c>
      <c r="G8291" t="s">
        <v>26914</v>
      </c>
      <c r="H8291" t="s">
        <v>26914</v>
      </c>
      <c r="I8291" t="s">
        <v>26954</v>
      </c>
      <c r="J8291" t="s">
        <v>26916</v>
      </c>
      <c r="K8291" t="s">
        <v>23534</v>
      </c>
      <c r="L8291" t="s">
        <v>53878</v>
      </c>
      <c r="M8291" t="s">
        <v>23533</v>
      </c>
      <c r="N8291" t="s">
        <v>53864</v>
      </c>
      <c r="O8291">
        <v>350</v>
      </c>
      <c r="P8291" t="s">
        <v>53879</v>
      </c>
      <c r="Q8291">
        <v>2</v>
      </c>
      <c r="R8291" t="s">
        <v>26915</v>
      </c>
      <c r="S8291" t="s">
        <v>26914</v>
      </c>
      <c r="T8291">
        <v>57.804000000000002</v>
      </c>
      <c r="U8291">
        <v>0.65621300000000005</v>
      </c>
      <c r="V8291">
        <v>4.71392E-4</v>
      </c>
      <c r="W8291" t="s">
        <v>53877</v>
      </c>
      <c r="X8291">
        <v>7436</v>
      </c>
      <c r="Y8291" t="s">
        <v>27662</v>
      </c>
    </row>
    <row r="8292" spans="1:25" x14ac:dyDescent="0.45">
      <c r="A8292" t="s">
        <v>26914</v>
      </c>
      <c r="B8292" t="s">
        <v>26914</v>
      </c>
      <c r="C8292" t="s">
        <v>26914</v>
      </c>
      <c r="D8292" t="s">
        <v>26914</v>
      </c>
      <c r="E8292" t="s">
        <v>26914</v>
      </c>
      <c r="F8292" t="s">
        <v>26914</v>
      </c>
      <c r="G8292" t="s">
        <v>26914</v>
      </c>
      <c r="H8292" t="s">
        <v>26914</v>
      </c>
      <c r="I8292" t="s">
        <v>26954</v>
      </c>
      <c r="J8292" t="s">
        <v>26916</v>
      </c>
      <c r="K8292" t="s">
        <v>23534</v>
      </c>
      <c r="L8292" t="s">
        <v>53880</v>
      </c>
      <c r="M8292" t="s">
        <v>23533</v>
      </c>
      <c r="N8292" t="s">
        <v>53864</v>
      </c>
      <c r="O8292">
        <v>350</v>
      </c>
      <c r="P8292" t="s">
        <v>53881</v>
      </c>
      <c r="Q8292">
        <v>1</v>
      </c>
      <c r="R8292" t="s">
        <v>26915</v>
      </c>
      <c r="S8292" t="s">
        <v>26914</v>
      </c>
      <c r="T8292">
        <v>46.706000000000003</v>
      </c>
      <c r="U8292">
        <v>0.49934899999999999</v>
      </c>
      <c r="V8292">
        <v>3.7234499999999997E-2</v>
      </c>
      <c r="W8292" t="s">
        <v>53882</v>
      </c>
      <c r="X8292">
        <v>5221</v>
      </c>
      <c r="Y8292" t="s">
        <v>29239</v>
      </c>
    </row>
    <row r="8293" spans="1:25" x14ac:dyDescent="0.45">
      <c r="A8293" t="s">
        <v>26914</v>
      </c>
      <c r="B8293" t="s">
        <v>26914</v>
      </c>
      <c r="C8293" t="s">
        <v>26914</v>
      </c>
      <c r="D8293" t="s">
        <v>26914</v>
      </c>
      <c r="E8293" t="s">
        <v>26914</v>
      </c>
      <c r="F8293" t="s">
        <v>26914</v>
      </c>
      <c r="G8293" t="s">
        <v>26914</v>
      </c>
      <c r="H8293" t="s">
        <v>26914</v>
      </c>
      <c r="I8293" t="s">
        <v>26954</v>
      </c>
      <c r="J8293" t="s">
        <v>26916</v>
      </c>
      <c r="K8293" t="s">
        <v>1547</v>
      </c>
      <c r="L8293" t="s">
        <v>53883</v>
      </c>
      <c r="M8293" t="s">
        <v>1546</v>
      </c>
      <c r="N8293" t="s">
        <v>53884</v>
      </c>
      <c r="O8293">
        <v>1027</v>
      </c>
      <c r="P8293" t="s">
        <v>53885</v>
      </c>
      <c r="Q8293">
        <v>797</v>
      </c>
      <c r="R8293" t="s">
        <v>26914</v>
      </c>
      <c r="S8293" t="s">
        <v>26914</v>
      </c>
      <c r="T8293">
        <v>229.95</v>
      </c>
      <c r="U8293">
        <v>0.99999800000000005</v>
      </c>
      <c r="V8293">
        <v>3.64E-30</v>
      </c>
      <c r="W8293" t="s">
        <v>53886</v>
      </c>
      <c r="X8293">
        <v>7841</v>
      </c>
      <c r="Y8293" t="s">
        <v>27256</v>
      </c>
    </row>
    <row r="8294" spans="1:25" x14ac:dyDescent="0.45">
      <c r="A8294" t="s">
        <v>26914</v>
      </c>
      <c r="B8294" t="s">
        <v>26914</v>
      </c>
      <c r="C8294" t="s">
        <v>26914</v>
      </c>
      <c r="D8294" t="s">
        <v>26914</v>
      </c>
      <c r="E8294" t="s">
        <v>26914</v>
      </c>
      <c r="F8294" t="s">
        <v>26914</v>
      </c>
      <c r="G8294" t="s">
        <v>26914</v>
      </c>
      <c r="H8294" t="s">
        <v>26914</v>
      </c>
      <c r="I8294" t="s">
        <v>26954</v>
      </c>
      <c r="J8294" t="s">
        <v>26916</v>
      </c>
      <c r="K8294" t="s">
        <v>1547</v>
      </c>
      <c r="L8294" t="s">
        <v>53887</v>
      </c>
      <c r="M8294" t="s">
        <v>1546</v>
      </c>
      <c r="N8294" t="s">
        <v>53884</v>
      </c>
      <c r="O8294">
        <v>1027</v>
      </c>
      <c r="P8294" t="s">
        <v>53888</v>
      </c>
      <c r="Q8294">
        <v>300</v>
      </c>
      <c r="R8294" t="s">
        <v>26914</v>
      </c>
      <c r="S8294" t="s">
        <v>26914</v>
      </c>
      <c r="T8294">
        <v>171.67</v>
      </c>
      <c r="U8294">
        <v>1</v>
      </c>
      <c r="V8294">
        <v>8.5799999999999998E-19</v>
      </c>
      <c r="W8294" t="s">
        <v>53889</v>
      </c>
      <c r="X8294">
        <v>7946</v>
      </c>
      <c r="Y8294" t="s">
        <v>28666</v>
      </c>
    </row>
    <row r="8295" spans="1:25" x14ac:dyDescent="0.45">
      <c r="A8295" t="s">
        <v>26914</v>
      </c>
      <c r="B8295" t="s">
        <v>26914</v>
      </c>
      <c r="C8295" t="s">
        <v>26914</v>
      </c>
      <c r="D8295" t="s">
        <v>26914</v>
      </c>
      <c r="E8295" t="s">
        <v>26914</v>
      </c>
      <c r="F8295" t="s">
        <v>26914</v>
      </c>
      <c r="G8295" t="s">
        <v>26914</v>
      </c>
      <c r="H8295" t="s">
        <v>26914</v>
      </c>
      <c r="I8295" t="s">
        <v>26954</v>
      </c>
      <c r="J8295" t="s">
        <v>26916</v>
      </c>
      <c r="K8295" t="s">
        <v>1547</v>
      </c>
      <c r="L8295" t="s">
        <v>53890</v>
      </c>
      <c r="M8295" t="s">
        <v>1546</v>
      </c>
      <c r="N8295" t="s">
        <v>53884</v>
      </c>
      <c r="O8295">
        <v>1027</v>
      </c>
      <c r="P8295" t="s">
        <v>53891</v>
      </c>
      <c r="Q8295">
        <v>249</v>
      </c>
      <c r="R8295" t="s">
        <v>26914</v>
      </c>
      <c r="S8295" t="s">
        <v>26914</v>
      </c>
      <c r="T8295">
        <v>103.21</v>
      </c>
      <c r="U8295">
        <v>0.99999000000000005</v>
      </c>
      <c r="V8295">
        <v>9.0099999999999995E-5</v>
      </c>
      <c r="W8295" t="s">
        <v>53892</v>
      </c>
      <c r="X8295">
        <v>3012</v>
      </c>
      <c r="Y8295" t="s">
        <v>32049</v>
      </c>
    </row>
    <row r="8296" spans="1:25" x14ac:dyDescent="0.45">
      <c r="A8296" t="s">
        <v>26914</v>
      </c>
      <c r="B8296" t="s">
        <v>26914</v>
      </c>
      <c r="C8296" t="s">
        <v>26914</v>
      </c>
      <c r="D8296" t="s">
        <v>26914</v>
      </c>
      <c r="E8296" t="s">
        <v>26914</v>
      </c>
      <c r="F8296" t="s">
        <v>26914</v>
      </c>
      <c r="G8296" t="s">
        <v>26914</v>
      </c>
      <c r="H8296" t="s">
        <v>26914</v>
      </c>
      <c r="I8296" t="s">
        <v>26954</v>
      </c>
      <c r="J8296" t="s">
        <v>26916</v>
      </c>
      <c r="K8296" t="s">
        <v>1547</v>
      </c>
      <c r="L8296" t="s">
        <v>53893</v>
      </c>
      <c r="M8296" t="s">
        <v>1546</v>
      </c>
      <c r="N8296" t="s">
        <v>53884</v>
      </c>
      <c r="O8296">
        <v>1027</v>
      </c>
      <c r="P8296" t="s">
        <v>53894</v>
      </c>
      <c r="Q8296">
        <v>227</v>
      </c>
      <c r="R8296" t="s">
        <v>26914</v>
      </c>
      <c r="S8296" t="s">
        <v>26914</v>
      </c>
      <c r="T8296">
        <v>237</v>
      </c>
      <c r="U8296">
        <v>0.96445199999999998</v>
      </c>
      <c r="V8296">
        <v>4.3799999999999998E-41</v>
      </c>
      <c r="W8296" t="s">
        <v>53895</v>
      </c>
      <c r="X8296">
        <v>16451</v>
      </c>
      <c r="Y8296" t="s">
        <v>31656</v>
      </c>
    </row>
    <row r="8297" spans="1:25" x14ac:dyDescent="0.45">
      <c r="A8297" t="s">
        <v>26914</v>
      </c>
      <c r="B8297" t="s">
        <v>26914</v>
      </c>
      <c r="C8297" t="s">
        <v>26914</v>
      </c>
      <c r="D8297" t="s">
        <v>26914</v>
      </c>
      <c r="E8297" t="s">
        <v>26914</v>
      </c>
      <c r="F8297" t="s">
        <v>26914</v>
      </c>
      <c r="G8297" t="s">
        <v>26914</v>
      </c>
      <c r="H8297" t="s">
        <v>26914</v>
      </c>
      <c r="I8297" t="s">
        <v>26954</v>
      </c>
      <c r="J8297" t="s">
        <v>26916</v>
      </c>
      <c r="K8297" t="s">
        <v>1547</v>
      </c>
      <c r="L8297" t="s">
        <v>53896</v>
      </c>
      <c r="M8297" t="s">
        <v>1546</v>
      </c>
      <c r="N8297" t="s">
        <v>53884</v>
      </c>
      <c r="O8297">
        <v>1027</v>
      </c>
      <c r="P8297" t="s">
        <v>53897</v>
      </c>
      <c r="Q8297">
        <v>82</v>
      </c>
      <c r="R8297" t="s">
        <v>26914</v>
      </c>
      <c r="S8297" t="s">
        <v>26914</v>
      </c>
      <c r="T8297">
        <v>95.641999999999996</v>
      </c>
      <c r="U8297">
        <v>1</v>
      </c>
      <c r="V8297">
        <v>5.7299999999999997E-5</v>
      </c>
      <c r="W8297" t="s">
        <v>53898</v>
      </c>
      <c r="X8297">
        <v>5456</v>
      </c>
      <c r="Y8297" t="s">
        <v>32317</v>
      </c>
    </row>
    <row r="8298" spans="1:25" x14ac:dyDescent="0.45">
      <c r="A8298" t="s">
        <v>26914</v>
      </c>
      <c r="B8298" t="s">
        <v>26914</v>
      </c>
      <c r="C8298" t="s">
        <v>26914</v>
      </c>
      <c r="D8298" t="s">
        <v>26914</v>
      </c>
      <c r="E8298" t="s">
        <v>26914</v>
      </c>
      <c r="F8298" t="s">
        <v>26914</v>
      </c>
      <c r="G8298" t="s">
        <v>26914</v>
      </c>
      <c r="H8298" t="s">
        <v>26914</v>
      </c>
      <c r="I8298" t="s">
        <v>26954</v>
      </c>
      <c r="J8298" t="s">
        <v>26916</v>
      </c>
      <c r="K8298" t="s">
        <v>1547</v>
      </c>
      <c r="L8298" t="s">
        <v>53899</v>
      </c>
      <c r="M8298" t="s">
        <v>1546</v>
      </c>
      <c r="N8298" t="s">
        <v>53884</v>
      </c>
      <c r="O8298">
        <v>1027</v>
      </c>
      <c r="P8298" t="s">
        <v>53900</v>
      </c>
      <c r="Q8298">
        <v>69</v>
      </c>
      <c r="R8298" t="s">
        <v>26914</v>
      </c>
      <c r="S8298" t="s">
        <v>26914</v>
      </c>
      <c r="T8298">
        <v>94.308999999999997</v>
      </c>
      <c r="U8298">
        <v>0.99999700000000002</v>
      </c>
      <c r="V8298">
        <v>2.1156999999999999E-3</v>
      </c>
      <c r="W8298" t="s">
        <v>53901</v>
      </c>
      <c r="X8298">
        <v>7619</v>
      </c>
      <c r="Y8298" t="s">
        <v>44209</v>
      </c>
    </row>
    <row r="8299" spans="1:25" x14ac:dyDescent="0.45">
      <c r="A8299" t="s">
        <v>26914</v>
      </c>
      <c r="B8299" t="s">
        <v>26914</v>
      </c>
      <c r="C8299" t="s">
        <v>26914</v>
      </c>
      <c r="D8299" t="s">
        <v>26914</v>
      </c>
      <c r="E8299" t="s">
        <v>26914</v>
      </c>
      <c r="F8299" t="s">
        <v>26914</v>
      </c>
      <c r="G8299" t="s">
        <v>26914</v>
      </c>
      <c r="H8299" t="s">
        <v>26914</v>
      </c>
      <c r="I8299" t="s">
        <v>26954</v>
      </c>
      <c r="J8299" t="s">
        <v>26916</v>
      </c>
      <c r="K8299" t="s">
        <v>1547</v>
      </c>
      <c r="L8299" t="s">
        <v>53902</v>
      </c>
      <c r="M8299" t="s">
        <v>1546</v>
      </c>
      <c r="N8299" t="s">
        <v>53884</v>
      </c>
      <c r="O8299">
        <v>1027</v>
      </c>
      <c r="P8299" t="s">
        <v>53903</v>
      </c>
      <c r="Q8299">
        <v>31</v>
      </c>
      <c r="R8299" t="s">
        <v>26915</v>
      </c>
      <c r="S8299" t="s">
        <v>26914</v>
      </c>
      <c r="T8299">
        <v>78.716999999999999</v>
      </c>
      <c r="U8299">
        <v>0.45050400000000002</v>
      </c>
      <c r="V8299">
        <v>1.3200000000000001E-8</v>
      </c>
      <c r="W8299" t="s">
        <v>53904</v>
      </c>
      <c r="X8299">
        <v>9112</v>
      </c>
      <c r="Y8299" t="s">
        <v>34198</v>
      </c>
    </row>
    <row r="8300" spans="1:25" x14ac:dyDescent="0.45">
      <c r="A8300" t="s">
        <v>26914</v>
      </c>
      <c r="B8300" t="s">
        <v>26914</v>
      </c>
      <c r="C8300" t="s">
        <v>26914</v>
      </c>
      <c r="D8300" t="s">
        <v>26914</v>
      </c>
      <c r="E8300" t="s">
        <v>26914</v>
      </c>
      <c r="F8300" t="s">
        <v>26914</v>
      </c>
      <c r="G8300" t="s">
        <v>26914</v>
      </c>
      <c r="H8300" t="s">
        <v>26914</v>
      </c>
      <c r="I8300" t="s">
        <v>26954</v>
      </c>
      <c r="J8300" t="s">
        <v>26916</v>
      </c>
      <c r="K8300" t="s">
        <v>1547</v>
      </c>
      <c r="L8300" t="s">
        <v>53905</v>
      </c>
      <c r="M8300" t="s">
        <v>1546</v>
      </c>
      <c r="N8300" t="s">
        <v>53884</v>
      </c>
      <c r="O8300">
        <v>1027</v>
      </c>
      <c r="P8300" t="s">
        <v>53906</v>
      </c>
      <c r="Q8300">
        <v>17</v>
      </c>
      <c r="R8300" t="s">
        <v>26914</v>
      </c>
      <c r="S8300" t="s">
        <v>26914</v>
      </c>
      <c r="T8300">
        <v>78.341999999999999</v>
      </c>
      <c r="U8300">
        <v>0.96735300000000002</v>
      </c>
      <c r="V8300">
        <v>9.6256599999999999E-4</v>
      </c>
      <c r="W8300" t="s">
        <v>53907</v>
      </c>
      <c r="X8300">
        <v>3076</v>
      </c>
      <c r="Y8300" t="s">
        <v>29421</v>
      </c>
    </row>
    <row r="8301" spans="1:25" x14ac:dyDescent="0.45">
      <c r="A8301" t="s">
        <v>26914</v>
      </c>
      <c r="B8301" t="s">
        <v>26914</v>
      </c>
      <c r="C8301" t="s">
        <v>26914</v>
      </c>
      <c r="D8301" t="s">
        <v>26914</v>
      </c>
      <c r="E8301" t="s">
        <v>26914</v>
      </c>
      <c r="F8301" t="s">
        <v>26914</v>
      </c>
      <c r="G8301" t="s">
        <v>26914</v>
      </c>
      <c r="H8301" t="s">
        <v>26914</v>
      </c>
      <c r="I8301" t="s">
        <v>26954</v>
      </c>
      <c r="J8301" t="s">
        <v>26916</v>
      </c>
      <c r="K8301" t="s">
        <v>1547</v>
      </c>
      <c r="L8301" t="s">
        <v>53908</v>
      </c>
      <c r="M8301" t="s">
        <v>1546</v>
      </c>
      <c r="N8301" t="s">
        <v>53884</v>
      </c>
      <c r="O8301">
        <v>1027</v>
      </c>
      <c r="P8301" t="s">
        <v>53909</v>
      </c>
      <c r="Q8301">
        <v>16</v>
      </c>
      <c r="R8301" t="s">
        <v>26914</v>
      </c>
      <c r="S8301" t="s">
        <v>26914</v>
      </c>
      <c r="T8301">
        <v>68.536000000000001</v>
      </c>
      <c r="U8301">
        <v>0.89566800000000002</v>
      </c>
      <c r="V8301">
        <v>4.6968200000000002E-4</v>
      </c>
      <c r="W8301" t="s">
        <v>53910</v>
      </c>
      <c r="X8301">
        <v>6878</v>
      </c>
      <c r="Y8301" t="s">
        <v>28960</v>
      </c>
    </row>
    <row r="8302" spans="1:25" x14ac:dyDescent="0.45">
      <c r="A8302" t="s">
        <v>26914</v>
      </c>
      <c r="B8302" t="s">
        <v>26914</v>
      </c>
      <c r="C8302" t="s">
        <v>26914</v>
      </c>
      <c r="D8302" t="s">
        <v>26914</v>
      </c>
      <c r="E8302" t="s">
        <v>26914</v>
      </c>
      <c r="F8302" t="s">
        <v>26914</v>
      </c>
      <c r="G8302" t="s">
        <v>26914</v>
      </c>
      <c r="H8302" t="s">
        <v>26914</v>
      </c>
      <c r="I8302" t="s">
        <v>26954</v>
      </c>
      <c r="J8302" t="s">
        <v>26916</v>
      </c>
      <c r="K8302" t="s">
        <v>1547</v>
      </c>
      <c r="L8302" t="s">
        <v>53911</v>
      </c>
      <c r="M8302" t="s">
        <v>1546</v>
      </c>
      <c r="N8302" t="s">
        <v>53884</v>
      </c>
      <c r="O8302">
        <v>1027</v>
      </c>
      <c r="P8302" t="s">
        <v>53912</v>
      </c>
      <c r="Q8302">
        <v>8</v>
      </c>
      <c r="R8302" t="s">
        <v>26914</v>
      </c>
      <c r="S8302" t="s">
        <v>26914</v>
      </c>
      <c r="T8302">
        <v>122.21</v>
      </c>
      <c r="U8302">
        <v>0.83550899999999995</v>
      </c>
      <c r="V8302">
        <v>2.1999999999999999E-15</v>
      </c>
      <c r="W8302" t="s">
        <v>53913</v>
      </c>
      <c r="X8302">
        <v>18812</v>
      </c>
      <c r="Y8302" t="s">
        <v>31993</v>
      </c>
    </row>
    <row r="8303" spans="1:25" x14ac:dyDescent="0.45">
      <c r="A8303" t="s">
        <v>26914</v>
      </c>
      <c r="B8303" t="s">
        <v>26914</v>
      </c>
      <c r="C8303" t="s">
        <v>26914</v>
      </c>
      <c r="D8303" t="s">
        <v>26914</v>
      </c>
      <c r="E8303" t="s">
        <v>26914</v>
      </c>
      <c r="F8303" t="s">
        <v>26914</v>
      </c>
      <c r="G8303" t="s">
        <v>26914</v>
      </c>
      <c r="H8303" t="s">
        <v>26914</v>
      </c>
      <c r="I8303" t="s">
        <v>26954</v>
      </c>
      <c r="J8303" t="s">
        <v>26989</v>
      </c>
      <c r="K8303" t="s">
        <v>1547</v>
      </c>
      <c r="L8303" t="s">
        <v>53914</v>
      </c>
      <c r="M8303" t="s">
        <v>1546</v>
      </c>
      <c r="N8303" t="s">
        <v>53884</v>
      </c>
      <c r="O8303">
        <v>1027</v>
      </c>
      <c r="P8303" t="s">
        <v>53915</v>
      </c>
      <c r="Q8303">
        <v>2</v>
      </c>
      <c r="R8303" t="s">
        <v>26914</v>
      </c>
      <c r="S8303" t="s">
        <v>26914</v>
      </c>
      <c r="T8303">
        <v>1.61</v>
      </c>
      <c r="U8303" t="s">
        <v>26992</v>
      </c>
      <c r="V8303">
        <v>8.6820000000000005E-3</v>
      </c>
      <c r="W8303" t="s">
        <v>53916</v>
      </c>
      <c r="X8303">
        <v>4287</v>
      </c>
      <c r="Y8303" t="s">
        <v>40245</v>
      </c>
    </row>
    <row r="8304" spans="1:25" x14ac:dyDescent="0.45">
      <c r="A8304" t="s">
        <v>26914</v>
      </c>
      <c r="B8304" t="s">
        <v>26914</v>
      </c>
      <c r="C8304" t="s">
        <v>26914</v>
      </c>
      <c r="D8304" t="s">
        <v>26914</v>
      </c>
      <c r="E8304" t="s">
        <v>26914</v>
      </c>
      <c r="F8304" t="s">
        <v>26914</v>
      </c>
      <c r="G8304" t="s">
        <v>26914</v>
      </c>
      <c r="H8304" t="s">
        <v>26914</v>
      </c>
      <c r="I8304">
        <v>-0.14099999999999999</v>
      </c>
      <c r="J8304" t="s">
        <v>26916</v>
      </c>
      <c r="K8304" t="s">
        <v>9664</v>
      </c>
      <c r="L8304" t="s">
        <v>53917</v>
      </c>
      <c r="M8304" t="s">
        <v>9663</v>
      </c>
      <c r="N8304" t="s">
        <v>53918</v>
      </c>
      <c r="O8304">
        <v>2362</v>
      </c>
      <c r="P8304" t="s">
        <v>53919</v>
      </c>
      <c r="Q8304">
        <v>838</v>
      </c>
      <c r="R8304" t="s">
        <v>26914</v>
      </c>
      <c r="S8304" t="s">
        <v>26914</v>
      </c>
      <c r="T8304">
        <v>240.2</v>
      </c>
      <c r="U8304">
        <v>1</v>
      </c>
      <c r="V8304">
        <v>6.1399999999999998E-44</v>
      </c>
      <c r="W8304" t="s">
        <v>53920</v>
      </c>
      <c r="X8304">
        <v>6912</v>
      </c>
      <c r="Y8304" t="s">
        <v>27589</v>
      </c>
    </row>
    <row r="8305" spans="1:25" x14ac:dyDescent="0.45">
      <c r="A8305" t="s">
        <v>26914</v>
      </c>
      <c r="B8305" t="s">
        <v>26914</v>
      </c>
      <c r="C8305" t="s">
        <v>26914</v>
      </c>
      <c r="D8305" t="s">
        <v>26914</v>
      </c>
      <c r="E8305" t="s">
        <v>26914</v>
      </c>
      <c r="F8305" t="s">
        <v>26914</v>
      </c>
      <c r="G8305" t="s">
        <v>26914</v>
      </c>
      <c r="H8305" t="s">
        <v>26914</v>
      </c>
      <c r="I8305">
        <v>-0.64</v>
      </c>
      <c r="J8305" t="s">
        <v>26916</v>
      </c>
      <c r="K8305" t="s">
        <v>9664</v>
      </c>
      <c r="L8305" t="s">
        <v>53921</v>
      </c>
      <c r="M8305" t="s">
        <v>9663</v>
      </c>
      <c r="N8305" t="s">
        <v>53918</v>
      </c>
      <c r="O8305">
        <v>2362</v>
      </c>
      <c r="P8305" t="s">
        <v>53922</v>
      </c>
      <c r="Q8305">
        <v>75</v>
      </c>
      <c r="R8305" t="s">
        <v>26914</v>
      </c>
      <c r="S8305" t="s">
        <v>26914</v>
      </c>
      <c r="T8305">
        <v>100.69</v>
      </c>
      <c r="U8305">
        <v>0.999996</v>
      </c>
      <c r="V8305">
        <v>7.0699999999999997E-5</v>
      </c>
      <c r="W8305" t="s">
        <v>53923</v>
      </c>
      <c r="X8305">
        <v>2153</v>
      </c>
      <c r="Y8305" t="s">
        <v>34204</v>
      </c>
    </row>
    <row r="8306" spans="1:25" x14ac:dyDescent="0.45">
      <c r="A8306" t="s">
        <v>26914</v>
      </c>
      <c r="B8306" t="s">
        <v>26914</v>
      </c>
      <c r="C8306" t="s">
        <v>26914</v>
      </c>
      <c r="D8306" t="s">
        <v>26914</v>
      </c>
      <c r="E8306" t="s">
        <v>26914</v>
      </c>
      <c r="F8306" t="s">
        <v>26914</v>
      </c>
      <c r="G8306" t="s">
        <v>26914</v>
      </c>
      <c r="H8306" t="s">
        <v>26914</v>
      </c>
      <c r="I8306" t="s">
        <v>26940</v>
      </c>
      <c r="J8306" t="s">
        <v>26916</v>
      </c>
      <c r="K8306" t="s">
        <v>9664</v>
      </c>
      <c r="L8306" t="s">
        <v>53924</v>
      </c>
      <c r="M8306" t="s">
        <v>9663</v>
      </c>
      <c r="N8306" t="s">
        <v>53918</v>
      </c>
      <c r="O8306">
        <v>2362</v>
      </c>
      <c r="P8306" t="s">
        <v>53925</v>
      </c>
      <c r="Q8306">
        <v>20</v>
      </c>
      <c r="R8306" t="s">
        <v>26914</v>
      </c>
      <c r="S8306" t="s">
        <v>26914</v>
      </c>
      <c r="T8306">
        <v>198.47</v>
      </c>
      <c r="U8306">
        <v>1</v>
      </c>
      <c r="V8306">
        <v>8.1999999999999996E-37</v>
      </c>
      <c r="W8306" t="s">
        <v>53926</v>
      </c>
      <c r="X8306">
        <v>2969</v>
      </c>
      <c r="Y8306" t="s">
        <v>32574</v>
      </c>
    </row>
    <row r="8307" spans="1:25" x14ac:dyDescent="0.45">
      <c r="A8307" t="s">
        <v>26914</v>
      </c>
      <c r="B8307" t="s">
        <v>26914</v>
      </c>
      <c r="C8307" t="s">
        <v>26914</v>
      </c>
      <c r="D8307" t="s">
        <v>26914</v>
      </c>
      <c r="E8307" t="s">
        <v>26914</v>
      </c>
      <c r="F8307" t="s">
        <v>26914</v>
      </c>
      <c r="G8307" t="s">
        <v>26914</v>
      </c>
      <c r="H8307" t="s">
        <v>26914</v>
      </c>
      <c r="I8307">
        <v>-0.60399999999999998</v>
      </c>
      <c r="J8307" t="s">
        <v>26989</v>
      </c>
      <c r="K8307" t="s">
        <v>9664</v>
      </c>
      <c r="L8307" t="s">
        <v>53927</v>
      </c>
      <c r="M8307" t="s">
        <v>9663</v>
      </c>
      <c r="N8307" t="s">
        <v>53918</v>
      </c>
      <c r="O8307">
        <v>2362</v>
      </c>
      <c r="P8307" t="s">
        <v>53928</v>
      </c>
      <c r="Q8307">
        <v>8</v>
      </c>
      <c r="R8307" t="s">
        <v>26914</v>
      </c>
      <c r="S8307" t="s">
        <v>26914</v>
      </c>
      <c r="T8307">
        <v>4.83</v>
      </c>
      <c r="U8307" t="s">
        <v>26992</v>
      </c>
      <c r="V8307">
        <v>9.3540000000000006E-6</v>
      </c>
      <c r="W8307" t="s">
        <v>53929</v>
      </c>
      <c r="X8307">
        <v>3776</v>
      </c>
      <c r="Y8307" t="s">
        <v>29499</v>
      </c>
    </row>
    <row r="8308" spans="1:25" x14ac:dyDescent="0.45">
      <c r="A8308" t="s">
        <v>26914</v>
      </c>
      <c r="B8308" t="s">
        <v>26914</v>
      </c>
      <c r="C8308" t="s">
        <v>26914</v>
      </c>
      <c r="D8308" t="s">
        <v>26914</v>
      </c>
      <c r="E8308" t="s">
        <v>26914</v>
      </c>
      <c r="F8308" t="s">
        <v>26914</v>
      </c>
      <c r="G8308" t="s">
        <v>26914</v>
      </c>
      <c r="H8308" t="s">
        <v>26914</v>
      </c>
      <c r="I8308">
        <v>-0.98799999999999999</v>
      </c>
      <c r="J8308" t="s">
        <v>26916</v>
      </c>
      <c r="K8308" t="s">
        <v>9664</v>
      </c>
      <c r="L8308" t="s">
        <v>53930</v>
      </c>
      <c r="M8308" t="s">
        <v>9663</v>
      </c>
      <c r="N8308" t="s">
        <v>53918</v>
      </c>
      <c r="O8308">
        <v>2362</v>
      </c>
      <c r="P8308" t="s">
        <v>53931</v>
      </c>
      <c r="Q8308">
        <v>6</v>
      </c>
      <c r="R8308" t="s">
        <v>26915</v>
      </c>
      <c r="S8308" t="s">
        <v>26914</v>
      </c>
      <c r="T8308">
        <v>81.477000000000004</v>
      </c>
      <c r="U8308">
        <v>0.65159999999999996</v>
      </c>
      <c r="V8308">
        <v>1.33E-8</v>
      </c>
      <c r="W8308" t="s">
        <v>53932</v>
      </c>
      <c r="X8308">
        <v>5256</v>
      </c>
      <c r="Y8308" t="s">
        <v>32637</v>
      </c>
    </row>
    <row r="8309" spans="1:25" x14ac:dyDescent="0.45">
      <c r="A8309" t="s">
        <v>26914</v>
      </c>
      <c r="B8309" t="s">
        <v>26914</v>
      </c>
      <c r="C8309" t="s">
        <v>26914</v>
      </c>
      <c r="D8309" t="s">
        <v>26914</v>
      </c>
      <c r="E8309" t="s">
        <v>26914</v>
      </c>
      <c r="F8309" t="s">
        <v>26914</v>
      </c>
      <c r="G8309" t="s">
        <v>26914</v>
      </c>
      <c r="H8309" t="s">
        <v>26914</v>
      </c>
      <c r="I8309">
        <v>-0.45900000000000002</v>
      </c>
      <c r="J8309" t="s">
        <v>26916</v>
      </c>
      <c r="K8309" t="s">
        <v>9664</v>
      </c>
      <c r="L8309" t="s">
        <v>53933</v>
      </c>
      <c r="M8309" t="s">
        <v>9663</v>
      </c>
      <c r="N8309" t="s">
        <v>53918</v>
      </c>
      <c r="O8309">
        <v>2362</v>
      </c>
      <c r="P8309" t="s">
        <v>53934</v>
      </c>
      <c r="Q8309">
        <v>1</v>
      </c>
      <c r="R8309" t="s">
        <v>26914</v>
      </c>
      <c r="S8309" t="s">
        <v>26914</v>
      </c>
      <c r="T8309">
        <v>81.477000000000004</v>
      </c>
      <c r="U8309">
        <v>0.89837500000000003</v>
      </c>
      <c r="V8309">
        <v>2.6990500000000003E-4</v>
      </c>
      <c r="W8309" t="s">
        <v>53935</v>
      </c>
      <c r="X8309">
        <v>12678</v>
      </c>
      <c r="Y8309" t="s">
        <v>28479</v>
      </c>
    </row>
    <row r="8310" spans="1:25" x14ac:dyDescent="0.45">
      <c r="A8310" t="s">
        <v>26914</v>
      </c>
      <c r="B8310" t="s">
        <v>26914</v>
      </c>
      <c r="C8310" t="s">
        <v>26914</v>
      </c>
      <c r="D8310" t="s">
        <v>26914</v>
      </c>
      <c r="E8310" t="s">
        <v>26914</v>
      </c>
      <c r="F8310" t="s">
        <v>26914</v>
      </c>
      <c r="G8310" t="s">
        <v>26914</v>
      </c>
      <c r="H8310" t="s">
        <v>26914</v>
      </c>
      <c r="I8310">
        <v>-0.57499999999999996</v>
      </c>
      <c r="J8310" t="s">
        <v>26916</v>
      </c>
      <c r="K8310" t="s">
        <v>9664</v>
      </c>
      <c r="L8310" t="s">
        <v>53936</v>
      </c>
      <c r="M8310" t="s">
        <v>9663</v>
      </c>
      <c r="N8310" t="s">
        <v>53918</v>
      </c>
      <c r="O8310">
        <v>2362</v>
      </c>
      <c r="P8310" t="s">
        <v>53937</v>
      </c>
      <c r="Q8310">
        <v>1</v>
      </c>
      <c r="R8310" t="s">
        <v>26914</v>
      </c>
      <c r="S8310" t="s">
        <v>26914</v>
      </c>
      <c r="T8310">
        <v>139.77000000000001</v>
      </c>
      <c r="U8310">
        <v>0.99347600000000003</v>
      </c>
      <c r="V8310">
        <v>5.1300000000000002E-12</v>
      </c>
      <c r="W8310" t="s">
        <v>53938</v>
      </c>
      <c r="X8310">
        <v>9192</v>
      </c>
      <c r="Y8310" t="s">
        <v>28684</v>
      </c>
    </row>
    <row r="8311" spans="1:25" x14ac:dyDescent="0.45">
      <c r="A8311" t="s">
        <v>26914</v>
      </c>
      <c r="B8311" t="s">
        <v>26915</v>
      </c>
      <c r="C8311" t="s">
        <v>26914</v>
      </c>
      <c r="D8311" t="s">
        <v>26914</v>
      </c>
      <c r="E8311" t="s">
        <v>26914</v>
      </c>
      <c r="F8311" t="s">
        <v>26914</v>
      </c>
      <c r="G8311" t="s">
        <v>26914</v>
      </c>
      <c r="H8311" t="s">
        <v>26915</v>
      </c>
      <c r="I8311" t="s">
        <v>26954</v>
      </c>
      <c r="J8311" t="s">
        <v>26916</v>
      </c>
      <c r="K8311" t="s">
        <v>1308</v>
      </c>
      <c r="L8311" t="s">
        <v>53939</v>
      </c>
      <c r="M8311" t="s">
        <v>1307</v>
      </c>
      <c r="N8311" t="s">
        <v>53940</v>
      </c>
      <c r="O8311">
        <v>1042</v>
      </c>
      <c r="P8311" t="s">
        <v>53941</v>
      </c>
      <c r="Q8311" t="s">
        <v>26963</v>
      </c>
      <c r="R8311" t="s">
        <v>26915</v>
      </c>
      <c r="S8311" t="s">
        <v>26914</v>
      </c>
      <c r="T8311">
        <v>66.12</v>
      </c>
      <c r="U8311">
        <v>0.5</v>
      </c>
      <c r="V8311">
        <v>5.3600000000000002E-5</v>
      </c>
      <c r="W8311" t="s">
        <v>53942</v>
      </c>
      <c r="X8311">
        <v>20393</v>
      </c>
      <c r="Y8311" t="s">
        <v>28288</v>
      </c>
    </row>
    <row r="8312" spans="1:25" x14ac:dyDescent="0.45">
      <c r="A8312" t="s">
        <v>26914</v>
      </c>
      <c r="B8312" t="s">
        <v>26914</v>
      </c>
      <c r="C8312" t="s">
        <v>26914</v>
      </c>
      <c r="D8312" t="s">
        <v>26914</v>
      </c>
      <c r="E8312" t="s">
        <v>26914</v>
      </c>
      <c r="F8312" t="s">
        <v>26914</v>
      </c>
      <c r="G8312" t="s">
        <v>26914</v>
      </c>
      <c r="H8312" t="s">
        <v>26914</v>
      </c>
      <c r="I8312" t="s">
        <v>26954</v>
      </c>
      <c r="J8312" t="s">
        <v>26916</v>
      </c>
      <c r="K8312" t="s">
        <v>1308</v>
      </c>
      <c r="L8312" t="s">
        <v>53943</v>
      </c>
      <c r="M8312" t="s">
        <v>1307</v>
      </c>
      <c r="N8312" t="s">
        <v>53940</v>
      </c>
      <c r="O8312">
        <v>1042</v>
      </c>
      <c r="P8312" t="s">
        <v>53944</v>
      </c>
      <c r="Q8312">
        <v>159</v>
      </c>
      <c r="R8312" t="s">
        <v>26914</v>
      </c>
      <c r="S8312" t="s">
        <v>26914</v>
      </c>
      <c r="T8312">
        <v>230.86</v>
      </c>
      <c r="U8312">
        <v>0.84936699999999998</v>
      </c>
      <c r="V8312">
        <v>2.2799999999999999E-33</v>
      </c>
      <c r="W8312" t="s">
        <v>53945</v>
      </c>
      <c r="X8312">
        <v>16829</v>
      </c>
      <c r="Y8312" t="s">
        <v>27603</v>
      </c>
    </row>
    <row r="8313" spans="1:25" x14ac:dyDescent="0.45">
      <c r="A8313" t="s">
        <v>26914</v>
      </c>
      <c r="B8313" t="s">
        <v>26914</v>
      </c>
      <c r="C8313" t="s">
        <v>26914</v>
      </c>
      <c r="D8313" t="s">
        <v>26914</v>
      </c>
      <c r="E8313" t="s">
        <v>26914</v>
      </c>
      <c r="F8313" t="s">
        <v>26914</v>
      </c>
      <c r="G8313" t="s">
        <v>26914</v>
      </c>
      <c r="H8313" t="s">
        <v>26914</v>
      </c>
      <c r="I8313" t="s">
        <v>26954</v>
      </c>
      <c r="J8313" t="s">
        <v>26916</v>
      </c>
      <c r="K8313" t="s">
        <v>1308</v>
      </c>
      <c r="L8313" t="s">
        <v>53946</v>
      </c>
      <c r="M8313" t="s">
        <v>1307</v>
      </c>
      <c r="N8313" t="s">
        <v>53940</v>
      </c>
      <c r="O8313">
        <v>1042</v>
      </c>
      <c r="P8313" t="s">
        <v>53947</v>
      </c>
      <c r="Q8313">
        <v>151</v>
      </c>
      <c r="R8313" t="s">
        <v>26914</v>
      </c>
      <c r="S8313" t="s">
        <v>26914</v>
      </c>
      <c r="T8313">
        <v>204.67</v>
      </c>
      <c r="U8313">
        <v>0.840279</v>
      </c>
      <c r="V8313">
        <v>4.9200000000000004E-47</v>
      </c>
      <c r="W8313" t="s">
        <v>53948</v>
      </c>
      <c r="X8313">
        <v>14121</v>
      </c>
      <c r="Y8313" t="s">
        <v>27091</v>
      </c>
    </row>
    <row r="8314" spans="1:25" x14ac:dyDescent="0.45">
      <c r="A8314" t="s">
        <v>26914</v>
      </c>
      <c r="B8314" t="s">
        <v>26914</v>
      </c>
      <c r="C8314" t="s">
        <v>26914</v>
      </c>
      <c r="D8314" t="s">
        <v>26914</v>
      </c>
      <c r="E8314" t="s">
        <v>26914</v>
      </c>
      <c r="F8314" t="s">
        <v>26914</v>
      </c>
      <c r="G8314" t="s">
        <v>26914</v>
      </c>
      <c r="H8314" t="s">
        <v>26914</v>
      </c>
      <c r="I8314" t="s">
        <v>26954</v>
      </c>
      <c r="J8314" t="s">
        <v>26916</v>
      </c>
      <c r="K8314" t="s">
        <v>1308</v>
      </c>
      <c r="L8314" t="s">
        <v>53949</v>
      </c>
      <c r="M8314" t="s">
        <v>1307</v>
      </c>
      <c r="N8314" t="s">
        <v>53940</v>
      </c>
      <c r="O8314">
        <v>1042</v>
      </c>
      <c r="P8314" t="s">
        <v>53950</v>
      </c>
      <c r="Q8314">
        <v>110</v>
      </c>
      <c r="R8314" t="s">
        <v>26914</v>
      </c>
      <c r="S8314" t="s">
        <v>26914</v>
      </c>
      <c r="T8314">
        <v>107.09</v>
      </c>
      <c r="U8314">
        <v>1</v>
      </c>
      <c r="V8314">
        <v>6.99E-6</v>
      </c>
      <c r="W8314" t="s">
        <v>53951</v>
      </c>
      <c r="X8314">
        <v>6526</v>
      </c>
      <c r="Y8314" t="s">
        <v>27146</v>
      </c>
    </row>
    <row r="8315" spans="1:25" x14ac:dyDescent="0.45">
      <c r="A8315" t="s">
        <v>26914</v>
      </c>
      <c r="B8315" t="s">
        <v>26914</v>
      </c>
      <c r="C8315" t="s">
        <v>26914</v>
      </c>
      <c r="D8315" t="s">
        <v>26914</v>
      </c>
      <c r="E8315" t="s">
        <v>26914</v>
      </c>
      <c r="F8315" t="s">
        <v>26914</v>
      </c>
      <c r="G8315" t="s">
        <v>26914</v>
      </c>
      <c r="H8315" t="s">
        <v>26914</v>
      </c>
      <c r="I8315" t="s">
        <v>26954</v>
      </c>
      <c r="J8315" t="s">
        <v>26916</v>
      </c>
      <c r="K8315" t="s">
        <v>1308</v>
      </c>
      <c r="L8315" t="s">
        <v>53952</v>
      </c>
      <c r="M8315" t="s">
        <v>1307</v>
      </c>
      <c r="N8315" t="s">
        <v>53940</v>
      </c>
      <c r="O8315">
        <v>1042</v>
      </c>
      <c r="P8315" t="s">
        <v>53953</v>
      </c>
      <c r="Q8315">
        <v>72</v>
      </c>
      <c r="R8315" t="s">
        <v>26914</v>
      </c>
      <c r="S8315" t="s">
        <v>26914</v>
      </c>
      <c r="T8315">
        <v>147.26</v>
      </c>
      <c r="U8315">
        <v>0.85761399999999999</v>
      </c>
      <c r="V8315">
        <v>2.8599999999999999E-14</v>
      </c>
      <c r="W8315" t="s">
        <v>53954</v>
      </c>
      <c r="X8315">
        <v>8840</v>
      </c>
      <c r="Y8315" t="s">
        <v>30102</v>
      </c>
    </row>
    <row r="8316" spans="1:25" x14ac:dyDescent="0.45">
      <c r="A8316" t="s">
        <v>26914</v>
      </c>
      <c r="B8316" t="s">
        <v>26914</v>
      </c>
      <c r="C8316" t="s">
        <v>26914</v>
      </c>
      <c r="D8316" t="s">
        <v>26914</v>
      </c>
      <c r="E8316" t="s">
        <v>26914</v>
      </c>
      <c r="F8316" t="s">
        <v>26914</v>
      </c>
      <c r="G8316" t="s">
        <v>26914</v>
      </c>
      <c r="H8316" t="s">
        <v>26914</v>
      </c>
      <c r="I8316" t="s">
        <v>26954</v>
      </c>
      <c r="J8316" t="s">
        <v>26916</v>
      </c>
      <c r="K8316" t="s">
        <v>1308</v>
      </c>
      <c r="L8316" t="s">
        <v>53955</v>
      </c>
      <c r="M8316" t="s">
        <v>1307</v>
      </c>
      <c r="N8316" t="s">
        <v>53940</v>
      </c>
      <c r="O8316">
        <v>1042</v>
      </c>
      <c r="P8316" t="s">
        <v>53956</v>
      </c>
      <c r="Q8316">
        <v>65</v>
      </c>
      <c r="R8316" t="s">
        <v>26914</v>
      </c>
      <c r="S8316" t="s">
        <v>26914</v>
      </c>
      <c r="T8316">
        <v>215.77</v>
      </c>
      <c r="U8316">
        <v>1</v>
      </c>
      <c r="V8316">
        <v>2.1000000000000001E-38</v>
      </c>
      <c r="W8316" t="s">
        <v>53957</v>
      </c>
      <c r="X8316">
        <v>14494</v>
      </c>
      <c r="Y8316" t="s">
        <v>27052</v>
      </c>
    </row>
    <row r="8317" spans="1:25" x14ac:dyDescent="0.45">
      <c r="A8317" t="s">
        <v>26914</v>
      </c>
      <c r="B8317" t="s">
        <v>26914</v>
      </c>
      <c r="C8317" t="s">
        <v>26914</v>
      </c>
      <c r="D8317" t="s">
        <v>26914</v>
      </c>
      <c r="E8317" t="s">
        <v>26914</v>
      </c>
      <c r="F8317" t="s">
        <v>26914</v>
      </c>
      <c r="G8317" t="s">
        <v>26914</v>
      </c>
      <c r="H8317" t="s">
        <v>26914</v>
      </c>
      <c r="I8317" t="s">
        <v>26954</v>
      </c>
      <c r="J8317" t="s">
        <v>26916</v>
      </c>
      <c r="K8317" t="s">
        <v>1308</v>
      </c>
      <c r="L8317" t="s">
        <v>53958</v>
      </c>
      <c r="M8317" t="s">
        <v>1307</v>
      </c>
      <c r="N8317" t="s">
        <v>53940</v>
      </c>
      <c r="O8317">
        <v>1042</v>
      </c>
      <c r="P8317" t="s">
        <v>53959</v>
      </c>
      <c r="Q8317">
        <v>19</v>
      </c>
      <c r="R8317" t="s">
        <v>26914</v>
      </c>
      <c r="S8317" t="s">
        <v>26914</v>
      </c>
      <c r="T8317">
        <v>183.76</v>
      </c>
      <c r="U8317">
        <v>0.99497800000000003</v>
      </c>
      <c r="V8317">
        <v>8.7299999999999992E-25</v>
      </c>
      <c r="W8317" t="s">
        <v>53960</v>
      </c>
      <c r="X8317">
        <v>14714</v>
      </c>
      <c r="Y8317" t="s">
        <v>29421</v>
      </c>
    </row>
    <row r="8318" spans="1:25" x14ac:dyDescent="0.45">
      <c r="A8318" t="s">
        <v>26914</v>
      </c>
      <c r="B8318" t="s">
        <v>26914</v>
      </c>
      <c r="C8318" t="s">
        <v>26914</v>
      </c>
      <c r="D8318" t="s">
        <v>26914</v>
      </c>
      <c r="E8318" t="s">
        <v>26914</v>
      </c>
      <c r="F8318" t="s">
        <v>26914</v>
      </c>
      <c r="G8318" t="s">
        <v>26914</v>
      </c>
      <c r="H8318" t="s">
        <v>26914</v>
      </c>
      <c r="I8318" t="s">
        <v>26954</v>
      </c>
      <c r="J8318" t="s">
        <v>26989</v>
      </c>
      <c r="K8318" t="s">
        <v>1308</v>
      </c>
      <c r="L8318" t="s">
        <v>53961</v>
      </c>
      <c r="M8318" t="s">
        <v>1307</v>
      </c>
      <c r="N8318" t="s">
        <v>53940</v>
      </c>
      <c r="O8318">
        <v>1042</v>
      </c>
      <c r="P8318" t="s">
        <v>53962</v>
      </c>
      <c r="Q8318">
        <v>11</v>
      </c>
      <c r="R8318" t="s">
        <v>26914</v>
      </c>
      <c r="S8318" t="s">
        <v>26914</v>
      </c>
      <c r="T8318">
        <v>2.31</v>
      </c>
      <c r="U8318" t="s">
        <v>26992</v>
      </c>
      <c r="V8318">
        <v>2.0699999999999999E-4</v>
      </c>
      <c r="W8318" t="s">
        <v>53963</v>
      </c>
      <c r="X8318">
        <v>8089</v>
      </c>
      <c r="Y8318" t="s">
        <v>35004</v>
      </c>
    </row>
    <row r="8319" spans="1:25" x14ac:dyDescent="0.45">
      <c r="A8319" t="s">
        <v>26914</v>
      </c>
      <c r="B8319" t="s">
        <v>26914</v>
      </c>
      <c r="C8319" t="s">
        <v>26914</v>
      </c>
      <c r="D8319" t="s">
        <v>26914</v>
      </c>
      <c r="E8319" t="s">
        <v>26914</v>
      </c>
      <c r="F8319" t="s">
        <v>26914</v>
      </c>
      <c r="G8319" t="s">
        <v>26914</v>
      </c>
      <c r="H8319" t="s">
        <v>26914</v>
      </c>
      <c r="I8319" t="s">
        <v>26954</v>
      </c>
      <c r="J8319" t="s">
        <v>26916</v>
      </c>
      <c r="K8319" t="s">
        <v>1308</v>
      </c>
      <c r="L8319" t="s">
        <v>53964</v>
      </c>
      <c r="M8319" t="s">
        <v>1307</v>
      </c>
      <c r="N8319" t="s">
        <v>53940</v>
      </c>
      <c r="O8319">
        <v>1042</v>
      </c>
      <c r="P8319" t="s">
        <v>53965</v>
      </c>
      <c r="Q8319">
        <v>10</v>
      </c>
      <c r="R8319" t="s">
        <v>26914</v>
      </c>
      <c r="S8319" t="s">
        <v>26914</v>
      </c>
      <c r="T8319">
        <v>178.67</v>
      </c>
      <c r="U8319">
        <v>0.99128000000000005</v>
      </c>
      <c r="V8319">
        <v>6.1600000000000003E-18</v>
      </c>
      <c r="W8319" t="s">
        <v>53966</v>
      </c>
      <c r="X8319">
        <v>7647</v>
      </c>
      <c r="Y8319" t="s">
        <v>27394</v>
      </c>
    </row>
    <row r="8320" spans="1:25" x14ac:dyDescent="0.45">
      <c r="A8320" t="s">
        <v>26914</v>
      </c>
      <c r="B8320" t="s">
        <v>26914</v>
      </c>
      <c r="C8320" t="s">
        <v>26914</v>
      </c>
      <c r="D8320" t="s">
        <v>26914</v>
      </c>
      <c r="E8320" t="s">
        <v>26914</v>
      </c>
      <c r="F8320" t="s">
        <v>26914</v>
      </c>
      <c r="G8320" t="s">
        <v>26914</v>
      </c>
      <c r="H8320" t="s">
        <v>26914</v>
      </c>
      <c r="I8320" t="s">
        <v>26954</v>
      </c>
      <c r="J8320" t="s">
        <v>26916</v>
      </c>
      <c r="K8320" t="s">
        <v>1308</v>
      </c>
      <c r="L8320" t="s">
        <v>53967</v>
      </c>
      <c r="M8320" t="s">
        <v>1307</v>
      </c>
      <c r="N8320" t="s">
        <v>53940</v>
      </c>
      <c r="O8320">
        <v>1042</v>
      </c>
      <c r="P8320" t="s">
        <v>53968</v>
      </c>
      <c r="Q8320">
        <v>6</v>
      </c>
      <c r="R8320" t="s">
        <v>26914</v>
      </c>
      <c r="S8320" t="s">
        <v>26914</v>
      </c>
      <c r="T8320">
        <v>80.238</v>
      </c>
      <c r="U8320">
        <v>0.97201499999999996</v>
      </c>
      <c r="V8320">
        <v>7.5000000000000002E-7</v>
      </c>
      <c r="W8320" t="s">
        <v>53969</v>
      </c>
      <c r="X8320">
        <v>11462</v>
      </c>
      <c r="Y8320" t="s">
        <v>32040</v>
      </c>
    </row>
    <row r="8321" spans="1:25" x14ac:dyDescent="0.45">
      <c r="A8321" t="s">
        <v>26914</v>
      </c>
      <c r="B8321" t="s">
        <v>26914</v>
      </c>
      <c r="C8321" t="s">
        <v>26914</v>
      </c>
      <c r="D8321" t="s">
        <v>26914</v>
      </c>
      <c r="E8321" t="s">
        <v>26914</v>
      </c>
      <c r="F8321" t="s">
        <v>26914</v>
      </c>
      <c r="G8321" t="s">
        <v>26914</v>
      </c>
      <c r="H8321" t="s">
        <v>26914</v>
      </c>
      <c r="I8321" t="s">
        <v>26954</v>
      </c>
      <c r="J8321" t="s">
        <v>26916</v>
      </c>
      <c r="K8321" t="s">
        <v>1308</v>
      </c>
      <c r="L8321" t="s">
        <v>53970</v>
      </c>
      <c r="M8321" t="s">
        <v>1307</v>
      </c>
      <c r="N8321" t="s">
        <v>53940</v>
      </c>
      <c r="O8321">
        <v>1042</v>
      </c>
      <c r="P8321" t="s">
        <v>53971</v>
      </c>
      <c r="Q8321">
        <v>4</v>
      </c>
      <c r="R8321" t="s">
        <v>26914</v>
      </c>
      <c r="S8321" t="s">
        <v>26914</v>
      </c>
      <c r="T8321">
        <v>46.954999999999998</v>
      </c>
      <c r="U8321">
        <v>1</v>
      </c>
      <c r="V8321">
        <v>3.79561E-2</v>
      </c>
      <c r="W8321" t="s">
        <v>53972</v>
      </c>
      <c r="X8321">
        <v>9042</v>
      </c>
      <c r="Y8321" t="s">
        <v>27971</v>
      </c>
    </row>
    <row r="8322" spans="1:25" x14ac:dyDescent="0.45">
      <c r="A8322" t="s">
        <v>26914</v>
      </c>
      <c r="B8322" t="s">
        <v>26914</v>
      </c>
      <c r="C8322" t="s">
        <v>26914</v>
      </c>
      <c r="D8322" t="s">
        <v>26914</v>
      </c>
      <c r="E8322" t="s">
        <v>26914</v>
      </c>
      <c r="F8322" t="s">
        <v>26914</v>
      </c>
      <c r="G8322" t="s">
        <v>26914</v>
      </c>
      <c r="H8322" t="s">
        <v>26914</v>
      </c>
      <c r="I8322" t="s">
        <v>26954</v>
      </c>
      <c r="J8322" t="s">
        <v>26916</v>
      </c>
      <c r="K8322" t="s">
        <v>1308</v>
      </c>
      <c r="L8322" t="s">
        <v>53973</v>
      </c>
      <c r="M8322" t="s">
        <v>1307</v>
      </c>
      <c r="N8322" t="s">
        <v>53940</v>
      </c>
      <c r="O8322">
        <v>1042</v>
      </c>
      <c r="P8322" t="s">
        <v>53974</v>
      </c>
      <c r="Q8322">
        <v>4</v>
      </c>
      <c r="R8322" t="s">
        <v>26914</v>
      </c>
      <c r="S8322" t="s">
        <v>26914</v>
      </c>
      <c r="T8322">
        <v>44.612000000000002</v>
      </c>
      <c r="U8322">
        <v>1</v>
      </c>
      <c r="V8322">
        <v>2.71969E-2</v>
      </c>
      <c r="W8322" t="s">
        <v>53972</v>
      </c>
      <c r="X8322">
        <v>9942</v>
      </c>
      <c r="Y8322" t="s">
        <v>31228</v>
      </c>
    </row>
    <row r="8323" spans="1:25" x14ac:dyDescent="0.45">
      <c r="A8323" t="s">
        <v>26914</v>
      </c>
      <c r="B8323" t="s">
        <v>26914</v>
      </c>
      <c r="C8323" t="s">
        <v>26914</v>
      </c>
      <c r="D8323" t="s">
        <v>26914</v>
      </c>
      <c r="E8323" t="s">
        <v>26914</v>
      </c>
      <c r="F8323" t="s">
        <v>26914</v>
      </c>
      <c r="G8323" t="s">
        <v>26914</v>
      </c>
      <c r="H8323" t="s">
        <v>26914</v>
      </c>
      <c r="I8323" t="s">
        <v>26954</v>
      </c>
      <c r="J8323" t="s">
        <v>26916</v>
      </c>
      <c r="K8323" t="s">
        <v>1308</v>
      </c>
      <c r="L8323" t="s">
        <v>53975</v>
      </c>
      <c r="M8323" t="s">
        <v>1307</v>
      </c>
      <c r="N8323" t="s">
        <v>53940</v>
      </c>
      <c r="O8323">
        <v>1042</v>
      </c>
      <c r="P8323" t="s">
        <v>53976</v>
      </c>
      <c r="Q8323">
        <v>3</v>
      </c>
      <c r="R8323" t="s">
        <v>26914</v>
      </c>
      <c r="S8323" t="s">
        <v>26914</v>
      </c>
      <c r="T8323">
        <v>106.39</v>
      </c>
      <c r="U8323">
        <v>0.76246999999999998</v>
      </c>
      <c r="V8323">
        <v>1.05E-7</v>
      </c>
      <c r="W8323" t="s">
        <v>53977</v>
      </c>
      <c r="X8323">
        <v>22191</v>
      </c>
      <c r="Y8323" t="s">
        <v>28288</v>
      </c>
    </row>
    <row r="8324" spans="1:25" x14ac:dyDescent="0.45">
      <c r="A8324" t="s">
        <v>26914</v>
      </c>
      <c r="B8324" t="s">
        <v>26914</v>
      </c>
      <c r="C8324" t="s">
        <v>26914</v>
      </c>
      <c r="D8324" t="s">
        <v>26914</v>
      </c>
      <c r="E8324" t="s">
        <v>26914</v>
      </c>
      <c r="F8324" t="s">
        <v>26914</v>
      </c>
      <c r="G8324" t="s">
        <v>26914</v>
      </c>
      <c r="H8324" t="s">
        <v>26914</v>
      </c>
      <c r="I8324" t="s">
        <v>26954</v>
      </c>
      <c r="J8324" t="s">
        <v>26916</v>
      </c>
      <c r="K8324" t="s">
        <v>1308</v>
      </c>
      <c r="L8324" t="s">
        <v>53978</v>
      </c>
      <c r="M8324" t="s">
        <v>1307</v>
      </c>
      <c r="N8324" t="s">
        <v>53940</v>
      </c>
      <c r="O8324">
        <v>1042</v>
      </c>
      <c r="P8324" t="s">
        <v>53979</v>
      </c>
      <c r="Q8324">
        <v>3</v>
      </c>
      <c r="R8324" t="s">
        <v>26914</v>
      </c>
      <c r="S8324" t="s">
        <v>26914</v>
      </c>
      <c r="T8324">
        <v>99.343999999999994</v>
      </c>
      <c r="U8324">
        <v>0.92012700000000003</v>
      </c>
      <c r="V8324">
        <v>1.40357E-4</v>
      </c>
      <c r="W8324" t="s">
        <v>53980</v>
      </c>
      <c r="X8324">
        <v>17960</v>
      </c>
      <c r="Y8324" t="s">
        <v>27052</v>
      </c>
    </row>
    <row r="8325" spans="1:25" x14ac:dyDescent="0.45">
      <c r="A8325" t="s">
        <v>26914</v>
      </c>
      <c r="B8325" t="s">
        <v>26914</v>
      </c>
      <c r="C8325" t="s">
        <v>26914</v>
      </c>
      <c r="D8325" t="s">
        <v>26914</v>
      </c>
      <c r="E8325" t="s">
        <v>26914</v>
      </c>
      <c r="F8325" t="s">
        <v>26914</v>
      </c>
      <c r="G8325" t="s">
        <v>26914</v>
      </c>
      <c r="H8325" t="s">
        <v>26914</v>
      </c>
      <c r="I8325" t="s">
        <v>26954</v>
      </c>
      <c r="J8325" t="s">
        <v>26916</v>
      </c>
      <c r="K8325" t="s">
        <v>1308</v>
      </c>
      <c r="L8325" t="s">
        <v>53981</v>
      </c>
      <c r="M8325" t="s">
        <v>1307</v>
      </c>
      <c r="N8325" t="s">
        <v>53940</v>
      </c>
      <c r="O8325">
        <v>1042</v>
      </c>
      <c r="P8325" t="s">
        <v>53982</v>
      </c>
      <c r="Q8325">
        <v>3</v>
      </c>
      <c r="R8325" t="s">
        <v>26914</v>
      </c>
      <c r="S8325" t="s">
        <v>26914</v>
      </c>
      <c r="T8325">
        <v>101.6</v>
      </c>
      <c r="U8325">
        <v>0.99878599999999995</v>
      </c>
      <c r="V8325">
        <v>1.55E-8</v>
      </c>
      <c r="W8325" t="s">
        <v>53983</v>
      </c>
      <c r="X8325">
        <v>13666</v>
      </c>
      <c r="Y8325" t="s">
        <v>51001</v>
      </c>
    </row>
    <row r="8326" spans="1:25" x14ac:dyDescent="0.45">
      <c r="A8326" t="s">
        <v>26914</v>
      </c>
      <c r="B8326" t="s">
        <v>26914</v>
      </c>
      <c r="C8326" t="s">
        <v>26914</v>
      </c>
      <c r="D8326" t="s">
        <v>26914</v>
      </c>
      <c r="E8326" t="s">
        <v>26914</v>
      </c>
      <c r="F8326" t="s">
        <v>26914</v>
      </c>
      <c r="G8326" t="s">
        <v>26914</v>
      </c>
      <c r="H8326" t="s">
        <v>26914</v>
      </c>
      <c r="I8326" t="s">
        <v>26954</v>
      </c>
      <c r="J8326" t="s">
        <v>26916</v>
      </c>
      <c r="K8326" t="s">
        <v>1308</v>
      </c>
      <c r="L8326" t="s">
        <v>53984</v>
      </c>
      <c r="M8326" t="s">
        <v>1307</v>
      </c>
      <c r="N8326" t="s">
        <v>53940</v>
      </c>
      <c r="O8326">
        <v>1042</v>
      </c>
      <c r="P8326" t="s">
        <v>53985</v>
      </c>
      <c r="Q8326">
        <v>2</v>
      </c>
      <c r="R8326" t="s">
        <v>26914</v>
      </c>
      <c r="S8326" t="s">
        <v>26914</v>
      </c>
      <c r="T8326">
        <v>44.426000000000002</v>
      </c>
      <c r="U8326">
        <v>0.98270299999999999</v>
      </c>
      <c r="V8326">
        <v>4.6049800000000002E-2</v>
      </c>
      <c r="W8326" t="s">
        <v>53986</v>
      </c>
      <c r="X8326">
        <v>16770</v>
      </c>
      <c r="Y8326" t="s">
        <v>38752</v>
      </c>
    </row>
    <row r="8327" spans="1:25" x14ac:dyDescent="0.45">
      <c r="A8327" t="s">
        <v>26914</v>
      </c>
      <c r="B8327" t="s">
        <v>26914</v>
      </c>
      <c r="C8327" t="s">
        <v>26914</v>
      </c>
      <c r="D8327" t="s">
        <v>26914</v>
      </c>
      <c r="E8327" t="s">
        <v>26914</v>
      </c>
      <c r="F8327" t="s">
        <v>26914</v>
      </c>
      <c r="G8327" t="s">
        <v>26914</v>
      </c>
      <c r="H8327" t="s">
        <v>26914</v>
      </c>
      <c r="I8327" t="s">
        <v>26954</v>
      </c>
      <c r="J8327" t="s">
        <v>26916</v>
      </c>
      <c r="K8327" t="s">
        <v>1308</v>
      </c>
      <c r="L8327" t="s">
        <v>53987</v>
      </c>
      <c r="M8327" t="s">
        <v>1307</v>
      </c>
      <c r="N8327" t="s">
        <v>53940</v>
      </c>
      <c r="O8327">
        <v>1042</v>
      </c>
      <c r="P8327" t="s">
        <v>53988</v>
      </c>
      <c r="Q8327">
        <v>2</v>
      </c>
      <c r="R8327" t="s">
        <v>26914</v>
      </c>
      <c r="S8327" t="s">
        <v>26914</v>
      </c>
      <c r="T8327">
        <v>74.793000000000006</v>
      </c>
      <c r="U8327">
        <v>0.99960199999999999</v>
      </c>
      <c r="V8327">
        <v>5.8E-5</v>
      </c>
      <c r="W8327" t="s">
        <v>53989</v>
      </c>
      <c r="X8327">
        <v>16519</v>
      </c>
      <c r="Y8327" t="s">
        <v>30273</v>
      </c>
    </row>
    <row r="8328" spans="1:25" x14ac:dyDescent="0.45">
      <c r="A8328" t="s">
        <v>26914</v>
      </c>
      <c r="B8328" t="s">
        <v>26914</v>
      </c>
      <c r="C8328" t="s">
        <v>26914</v>
      </c>
      <c r="D8328" t="s">
        <v>26914</v>
      </c>
      <c r="E8328" t="s">
        <v>26914</v>
      </c>
      <c r="F8328" t="s">
        <v>26914</v>
      </c>
      <c r="G8328" t="s">
        <v>26914</v>
      </c>
      <c r="H8328" t="s">
        <v>26914</v>
      </c>
      <c r="I8328" t="s">
        <v>26954</v>
      </c>
      <c r="J8328" t="s">
        <v>26916</v>
      </c>
      <c r="K8328" t="s">
        <v>1308</v>
      </c>
      <c r="L8328" t="s">
        <v>53990</v>
      </c>
      <c r="M8328" t="s">
        <v>1307</v>
      </c>
      <c r="N8328" t="s">
        <v>53940</v>
      </c>
      <c r="O8328">
        <v>1042</v>
      </c>
      <c r="P8328" t="s">
        <v>53991</v>
      </c>
      <c r="Q8328">
        <v>1</v>
      </c>
      <c r="R8328" t="s">
        <v>26914</v>
      </c>
      <c r="S8328" t="s">
        <v>26914</v>
      </c>
      <c r="T8328">
        <v>74.772000000000006</v>
      </c>
      <c r="U8328">
        <v>0.99999700000000002</v>
      </c>
      <c r="V8328">
        <v>1.77463E-2</v>
      </c>
      <c r="W8328" t="s">
        <v>53992</v>
      </c>
      <c r="X8328">
        <v>11323</v>
      </c>
      <c r="Y8328" t="s">
        <v>27158</v>
      </c>
    </row>
    <row r="8329" spans="1:25" x14ac:dyDescent="0.45">
      <c r="A8329" t="s">
        <v>26914</v>
      </c>
      <c r="B8329" t="s">
        <v>26914</v>
      </c>
      <c r="C8329" t="s">
        <v>26914</v>
      </c>
      <c r="D8329" t="s">
        <v>26914</v>
      </c>
      <c r="E8329" t="s">
        <v>26914</v>
      </c>
      <c r="F8329" t="s">
        <v>26914</v>
      </c>
      <c r="G8329" t="s">
        <v>26914</v>
      </c>
      <c r="H8329" t="s">
        <v>26914</v>
      </c>
      <c r="I8329" t="s">
        <v>26954</v>
      </c>
      <c r="J8329" t="s">
        <v>26989</v>
      </c>
      <c r="K8329" t="s">
        <v>1308</v>
      </c>
      <c r="L8329" t="s">
        <v>53993</v>
      </c>
      <c r="M8329" t="s">
        <v>1307</v>
      </c>
      <c r="N8329" t="s">
        <v>53940</v>
      </c>
      <c r="O8329">
        <v>1042</v>
      </c>
      <c r="P8329" t="s">
        <v>53994</v>
      </c>
      <c r="Q8329">
        <v>1</v>
      </c>
      <c r="R8329" t="s">
        <v>26914</v>
      </c>
      <c r="S8329" t="s">
        <v>26915</v>
      </c>
      <c r="T8329">
        <v>3.95</v>
      </c>
      <c r="U8329" t="s">
        <v>26992</v>
      </c>
      <c r="V8329">
        <v>2.288E-4</v>
      </c>
      <c r="W8329" t="s">
        <v>53995</v>
      </c>
      <c r="X8329">
        <v>18701</v>
      </c>
      <c r="Y8329" t="s">
        <v>27697</v>
      </c>
    </row>
    <row r="8330" spans="1:25" x14ac:dyDescent="0.45">
      <c r="A8330" t="s">
        <v>26914</v>
      </c>
      <c r="B8330" t="s">
        <v>26914</v>
      </c>
      <c r="C8330" t="s">
        <v>26914</v>
      </c>
      <c r="D8330" t="s">
        <v>26914</v>
      </c>
      <c r="E8330" t="s">
        <v>26914</v>
      </c>
      <c r="F8330" t="s">
        <v>26914</v>
      </c>
      <c r="G8330" t="s">
        <v>26914</v>
      </c>
      <c r="H8330" t="s">
        <v>26914</v>
      </c>
      <c r="I8330" t="s">
        <v>26954</v>
      </c>
      <c r="J8330" t="s">
        <v>26989</v>
      </c>
      <c r="K8330" t="s">
        <v>1308</v>
      </c>
      <c r="L8330" t="s">
        <v>53996</v>
      </c>
      <c r="M8330" t="s">
        <v>1307</v>
      </c>
      <c r="N8330" t="s">
        <v>53940</v>
      </c>
      <c r="O8330">
        <v>1042</v>
      </c>
      <c r="P8330" t="s">
        <v>53997</v>
      </c>
      <c r="Q8330">
        <v>1</v>
      </c>
      <c r="R8330" t="s">
        <v>26914</v>
      </c>
      <c r="S8330" t="s">
        <v>26915</v>
      </c>
      <c r="T8330">
        <v>3.95</v>
      </c>
      <c r="U8330" t="s">
        <v>26992</v>
      </c>
      <c r="V8330">
        <v>2.288E-4</v>
      </c>
      <c r="W8330" t="s">
        <v>53995</v>
      </c>
      <c r="X8330">
        <v>18701</v>
      </c>
      <c r="Y8330" t="s">
        <v>27697</v>
      </c>
    </row>
    <row r="8331" spans="1:25" x14ac:dyDescent="0.45">
      <c r="A8331" t="s">
        <v>26914</v>
      </c>
      <c r="B8331" t="s">
        <v>26915</v>
      </c>
      <c r="C8331" t="s">
        <v>26914</v>
      </c>
      <c r="D8331" t="s">
        <v>26914</v>
      </c>
      <c r="E8331" t="s">
        <v>26914</v>
      </c>
      <c r="F8331" t="s">
        <v>26914</v>
      </c>
      <c r="G8331" t="s">
        <v>26914</v>
      </c>
      <c r="H8331" t="s">
        <v>26915</v>
      </c>
      <c r="I8331" t="s">
        <v>26954</v>
      </c>
      <c r="J8331" t="s">
        <v>26916</v>
      </c>
      <c r="K8331" t="s">
        <v>1308</v>
      </c>
      <c r="L8331" t="s">
        <v>53998</v>
      </c>
      <c r="M8331" t="s">
        <v>1307</v>
      </c>
      <c r="N8331" t="s">
        <v>53940</v>
      </c>
      <c r="O8331">
        <v>1042</v>
      </c>
      <c r="P8331" t="s">
        <v>53999</v>
      </c>
      <c r="Q8331">
        <v>1</v>
      </c>
      <c r="R8331" t="s">
        <v>26915</v>
      </c>
      <c r="S8331" t="s">
        <v>26914</v>
      </c>
      <c r="T8331">
        <v>66.12</v>
      </c>
      <c r="U8331">
        <v>0.5</v>
      </c>
      <c r="V8331">
        <v>5.3600000000000002E-5</v>
      </c>
      <c r="W8331" t="s">
        <v>53942</v>
      </c>
      <c r="X8331">
        <v>20393</v>
      </c>
      <c r="Y8331" t="s">
        <v>28288</v>
      </c>
    </row>
    <row r="8332" spans="1:25" x14ac:dyDescent="0.45">
      <c r="A8332" t="s">
        <v>26914</v>
      </c>
      <c r="B8332" t="s">
        <v>26915</v>
      </c>
      <c r="C8332" t="s">
        <v>26914</v>
      </c>
      <c r="D8332" t="s">
        <v>26915</v>
      </c>
      <c r="E8332" t="s">
        <v>26914</v>
      </c>
      <c r="F8332" t="s">
        <v>26914</v>
      </c>
      <c r="G8332" t="s">
        <v>26914</v>
      </c>
      <c r="H8332" t="s">
        <v>26915</v>
      </c>
      <c r="I8332">
        <v>-0.66</v>
      </c>
      <c r="J8332" t="s">
        <v>26989</v>
      </c>
      <c r="K8332" t="s">
        <v>12891</v>
      </c>
      <c r="L8332" t="s">
        <v>54000</v>
      </c>
      <c r="M8332" t="s">
        <v>12890</v>
      </c>
      <c r="N8332" t="s">
        <v>54001</v>
      </c>
      <c r="O8332">
        <v>3492</v>
      </c>
      <c r="P8332" t="s">
        <v>54002</v>
      </c>
      <c r="Q8332">
        <v>1</v>
      </c>
      <c r="R8332" t="s">
        <v>26914</v>
      </c>
      <c r="S8332" t="s">
        <v>26914</v>
      </c>
      <c r="T8332">
        <v>2.71</v>
      </c>
      <c r="U8332" t="s">
        <v>26992</v>
      </c>
      <c r="V8332">
        <v>7.8029999999999997E-5</v>
      </c>
      <c r="W8332" t="s">
        <v>54003</v>
      </c>
      <c r="X8332">
        <v>16895</v>
      </c>
      <c r="Y8332" t="s">
        <v>34443</v>
      </c>
    </row>
    <row r="8333" spans="1:25" x14ac:dyDescent="0.45">
      <c r="A8333" t="s">
        <v>26914</v>
      </c>
      <c r="B8333" t="s">
        <v>26914</v>
      </c>
      <c r="C8333" t="s">
        <v>26914</v>
      </c>
      <c r="D8333" t="s">
        <v>26914</v>
      </c>
      <c r="E8333" t="s">
        <v>26914</v>
      </c>
      <c r="F8333" t="s">
        <v>26914</v>
      </c>
      <c r="G8333" t="s">
        <v>26914</v>
      </c>
      <c r="H8333" t="s">
        <v>26914</v>
      </c>
      <c r="I8333" t="s">
        <v>26954</v>
      </c>
      <c r="J8333" t="s">
        <v>26916</v>
      </c>
      <c r="K8333" t="s">
        <v>26341</v>
      </c>
      <c r="L8333" t="s">
        <v>54004</v>
      </c>
      <c r="M8333" t="s">
        <v>26340</v>
      </c>
      <c r="N8333" t="s">
        <v>54005</v>
      </c>
      <c r="O8333">
        <v>5744</v>
      </c>
      <c r="P8333" t="s">
        <v>54006</v>
      </c>
      <c r="Q8333">
        <v>4</v>
      </c>
      <c r="R8333" t="s">
        <v>26914</v>
      </c>
      <c r="S8333" t="s">
        <v>26914</v>
      </c>
      <c r="T8333">
        <v>176.81</v>
      </c>
      <c r="U8333">
        <v>0.7712</v>
      </c>
      <c r="V8333">
        <v>5.4100000000000003E-25</v>
      </c>
      <c r="W8333" t="s">
        <v>54007</v>
      </c>
      <c r="X8333">
        <v>11866</v>
      </c>
      <c r="Y8333" t="s">
        <v>27630</v>
      </c>
    </row>
    <row r="8334" spans="1:25" x14ac:dyDescent="0.45">
      <c r="A8334" t="s">
        <v>26914</v>
      </c>
      <c r="B8334" t="s">
        <v>26914</v>
      </c>
      <c r="C8334" t="s">
        <v>26914</v>
      </c>
      <c r="D8334" t="s">
        <v>26914</v>
      </c>
      <c r="E8334" t="s">
        <v>26914</v>
      </c>
      <c r="F8334" t="s">
        <v>26914</v>
      </c>
      <c r="G8334" t="s">
        <v>26914</v>
      </c>
      <c r="H8334" t="s">
        <v>26914</v>
      </c>
      <c r="I8334" t="s">
        <v>26954</v>
      </c>
      <c r="J8334" t="s">
        <v>26916</v>
      </c>
      <c r="K8334" t="s">
        <v>18061</v>
      </c>
      <c r="L8334" t="s">
        <v>54008</v>
      </c>
      <c r="M8334" t="s">
        <v>18060</v>
      </c>
      <c r="N8334" t="s">
        <v>54009</v>
      </c>
      <c r="O8334">
        <v>1771</v>
      </c>
      <c r="P8334" t="s">
        <v>54010</v>
      </c>
      <c r="Q8334">
        <v>1</v>
      </c>
      <c r="R8334" t="s">
        <v>26914</v>
      </c>
      <c r="S8334" t="s">
        <v>26914</v>
      </c>
      <c r="T8334">
        <v>134.85</v>
      </c>
      <c r="U8334">
        <v>0.90853899999999999</v>
      </c>
      <c r="V8334">
        <v>1.17E-6</v>
      </c>
      <c r="W8334" t="s">
        <v>54011</v>
      </c>
      <c r="X8334">
        <v>13842</v>
      </c>
      <c r="Y8334" t="s">
        <v>29189</v>
      </c>
    </row>
    <row r="8335" spans="1:25" x14ac:dyDescent="0.45">
      <c r="A8335" t="s">
        <v>26914</v>
      </c>
      <c r="B8335" t="s">
        <v>26914</v>
      </c>
      <c r="C8335" t="s">
        <v>26914</v>
      </c>
      <c r="D8335" t="s">
        <v>26914</v>
      </c>
      <c r="E8335" t="s">
        <v>26914</v>
      </c>
      <c r="F8335" t="s">
        <v>26914</v>
      </c>
      <c r="G8335" t="s">
        <v>26914</v>
      </c>
      <c r="H8335" t="s">
        <v>26914</v>
      </c>
      <c r="I8335" t="s">
        <v>26954</v>
      </c>
      <c r="J8335" t="s">
        <v>26916</v>
      </c>
      <c r="K8335" t="s">
        <v>18061</v>
      </c>
      <c r="L8335" t="s">
        <v>54012</v>
      </c>
      <c r="M8335" t="s">
        <v>18060</v>
      </c>
      <c r="N8335" t="s">
        <v>54009</v>
      </c>
      <c r="O8335">
        <v>1771</v>
      </c>
      <c r="P8335" t="s">
        <v>54013</v>
      </c>
      <c r="Q8335">
        <v>1</v>
      </c>
      <c r="R8335" t="s">
        <v>26914</v>
      </c>
      <c r="S8335" t="s">
        <v>26914</v>
      </c>
      <c r="T8335">
        <v>68.355000000000004</v>
      </c>
      <c r="U8335">
        <v>0.98524199999999995</v>
      </c>
      <c r="V8335">
        <v>3.64036E-3</v>
      </c>
      <c r="W8335" t="s">
        <v>54014</v>
      </c>
      <c r="X8335">
        <v>2949</v>
      </c>
      <c r="Y8335" t="s">
        <v>30193</v>
      </c>
    </row>
    <row r="8336" spans="1:25" x14ac:dyDescent="0.45">
      <c r="A8336" t="s">
        <v>26914</v>
      </c>
      <c r="B8336" t="s">
        <v>26915</v>
      </c>
      <c r="C8336" t="s">
        <v>26914</v>
      </c>
      <c r="D8336" t="s">
        <v>26914</v>
      </c>
      <c r="E8336" t="s">
        <v>26914</v>
      </c>
      <c r="F8336" t="s">
        <v>26914</v>
      </c>
      <c r="G8336" t="s">
        <v>26914</v>
      </c>
      <c r="H8336" t="s">
        <v>26915</v>
      </c>
      <c r="I8336" t="s">
        <v>26954</v>
      </c>
      <c r="J8336" t="s">
        <v>26916</v>
      </c>
      <c r="K8336" t="s">
        <v>18061</v>
      </c>
      <c r="L8336" t="s">
        <v>54015</v>
      </c>
      <c r="M8336" t="s">
        <v>18060</v>
      </c>
      <c r="N8336" t="s">
        <v>54009</v>
      </c>
      <c r="O8336">
        <v>1771</v>
      </c>
      <c r="P8336" t="s">
        <v>54016</v>
      </c>
      <c r="Q8336">
        <v>1</v>
      </c>
      <c r="R8336" t="s">
        <v>26914</v>
      </c>
      <c r="S8336" t="s">
        <v>26914</v>
      </c>
      <c r="T8336">
        <v>64.103999999999999</v>
      </c>
      <c r="U8336">
        <v>0.99841800000000003</v>
      </c>
      <c r="V8336">
        <v>1.5410999999999999E-3</v>
      </c>
      <c r="W8336" t="s">
        <v>54017</v>
      </c>
      <c r="X8336">
        <v>10508</v>
      </c>
      <c r="Y8336" t="s">
        <v>27158</v>
      </c>
    </row>
    <row r="8337" spans="1:25" x14ac:dyDescent="0.45">
      <c r="A8337" t="s">
        <v>26914</v>
      </c>
      <c r="B8337" t="s">
        <v>26914</v>
      </c>
      <c r="C8337" t="s">
        <v>26914</v>
      </c>
      <c r="D8337" t="s">
        <v>26914</v>
      </c>
      <c r="E8337" t="s">
        <v>26914</v>
      </c>
      <c r="F8337" t="s">
        <v>26914</v>
      </c>
      <c r="G8337" t="s">
        <v>26914</v>
      </c>
      <c r="H8337" t="s">
        <v>26914</v>
      </c>
      <c r="I8337" t="s">
        <v>26954</v>
      </c>
      <c r="J8337" t="s">
        <v>26916</v>
      </c>
      <c r="K8337" t="s">
        <v>18061</v>
      </c>
      <c r="L8337" t="s">
        <v>54018</v>
      </c>
      <c r="M8337" t="s">
        <v>18060</v>
      </c>
      <c r="N8337" t="s">
        <v>54009</v>
      </c>
      <c r="O8337">
        <v>1771</v>
      </c>
      <c r="P8337" t="s">
        <v>54019</v>
      </c>
      <c r="Q8337">
        <v>1</v>
      </c>
      <c r="R8337" t="s">
        <v>26914</v>
      </c>
      <c r="S8337" t="s">
        <v>26914</v>
      </c>
      <c r="T8337">
        <v>49.536000000000001</v>
      </c>
      <c r="U8337">
        <v>0.87895000000000001</v>
      </c>
      <c r="V8337">
        <v>1.7986200000000001E-2</v>
      </c>
      <c r="W8337" t="s">
        <v>54020</v>
      </c>
      <c r="X8337">
        <v>1469</v>
      </c>
      <c r="Y8337" t="s">
        <v>30352</v>
      </c>
    </row>
    <row r="8338" spans="1:25" x14ac:dyDescent="0.45">
      <c r="A8338" t="s">
        <v>26914</v>
      </c>
      <c r="B8338" t="s">
        <v>26914</v>
      </c>
      <c r="C8338" t="s">
        <v>26914</v>
      </c>
      <c r="D8338" t="s">
        <v>26914</v>
      </c>
      <c r="E8338" t="s">
        <v>26914</v>
      </c>
      <c r="F8338" t="s">
        <v>26914</v>
      </c>
      <c r="G8338" t="s">
        <v>26914</v>
      </c>
      <c r="H8338" t="s">
        <v>26914</v>
      </c>
      <c r="I8338" t="s">
        <v>26954</v>
      </c>
      <c r="J8338" t="s">
        <v>26989</v>
      </c>
      <c r="K8338" t="s">
        <v>18061</v>
      </c>
      <c r="L8338" t="s">
        <v>54021</v>
      </c>
      <c r="M8338" t="s">
        <v>18060</v>
      </c>
      <c r="N8338" t="s">
        <v>54009</v>
      </c>
      <c r="O8338">
        <v>1771</v>
      </c>
      <c r="P8338" t="s">
        <v>54022</v>
      </c>
      <c r="Q8338">
        <v>1</v>
      </c>
      <c r="R8338" t="s">
        <v>26914</v>
      </c>
      <c r="S8338" t="s">
        <v>26914</v>
      </c>
      <c r="T8338">
        <v>5.45</v>
      </c>
      <c r="U8338" t="s">
        <v>26992</v>
      </c>
      <c r="V8338">
        <v>0</v>
      </c>
      <c r="W8338" t="s">
        <v>54023</v>
      </c>
      <c r="X8338">
        <v>13193</v>
      </c>
      <c r="Y8338" t="s">
        <v>29499</v>
      </c>
    </row>
    <row r="8339" spans="1:25" x14ac:dyDescent="0.45">
      <c r="A8339" t="s">
        <v>26914</v>
      </c>
      <c r="B8339" t="s">
        <v>26915</v>
      </c>
      <c r="C8339" t="s">
        <v>26914</v>
      </c>
      <c r="D8339" t="s">
        <v>26914</v>
      </c>
      <c r="E8339" t="s">
        <v>26914</v>
      </c>
      <c r="F8339" t="s">
        <v>26914</v>
      </c>
      <c r="G8339" t="s">
        <v>26914</v>
      </c>
      <c r="H8339" t="s">
        <v>26915</v>
      </c>
      <c r="I8339" t="s">
        <v>26954</v>
      </c>
      <c r="J8339" t="s">
        <v>26989</v>
      </c>
      <c r="K8339" t="s">
        <v>18061</v>
      </c>
      <c r="L8339" t="s">
        <v>54024</v>
      </c>
      <c r="M8339" t="s">
        <v>18060</v>
      </c>
      <c r="N8339" t="s">
        <v>54009</v>
      </c>
      <c r="O8339">
        <v>1771</v>
      </c>
      <c r="P8339" t="s">
        <v>54025</v>
      </c>
      <c r="Q8339">
        <v>1</v>
      </c>
      <c r="R8339" t="s">
        <v>26914</v>
      </c>
      <c r="S8339" t="s">
        <v>26914</v>
      </c>
      <c r="T8339">
        <v>1.92</v>
      </c>
      <c r="U8339" t="s">
        <v>26992</v>
      </c>
      <c r="V8339">
        <v>1.379E-3</v>
      </c>
      <c r="W8339" t="s">
        <v>54026</v>
      </c>
      <c r="X8339">
        <v>10593</v>
      </c>
      <c r="Y8339" t="s">
        <v>33028</v>
      </c>
    </row>
    <row r="8340" spans="1:25" x14ac:dyDescent="0.45">
      <c r="A8340" t="s">
        <v>26914</v>
      </c>
      <c r="B8340" t="s">
        <v>26914</v>
      </c>
      <c r="C8340" t="s">
        <v>26914</v>
      </c>
      <c r="D8340" t="s">
        <v>26914</v>
      </c>
      <c r="E8340" t="s">
        <v>26914</v>
      </c>
      <c r="F8340" t="s">
        <v>26914</v>
      </c>
      <c r="G8340" t="s">
        <v>26914</v>
      </c>
      <c r="H8340" t="s">
        <v>26914</v>
      </c>
      <c r="I8340" t="s">
        <v>26954</v>
      </c>
      <c r="J8340" t="s">
        <v>26916</v>
      </c>
      <c r="K8340" t="s">
        <v>1353</v>
      </c>
      <c r="L8340" t="s">
        <v>54027</v>
      </c>
      <c r="M8340" t="s">
        <v>1352</v>
      </c>
      <c r="N8340" t="s">
        <v>54028</v>
      </c>
      <c r="O8340">
        <v>1507</v>
      </c>
      <c r="P8340" t="s">
        <v>54029</v>
      </c>
      <c r="Q8340" t="s">
        <v>26963</v>
      </c>
      <c r="R8340" t="s">
        <v>26915</v>
      </c>
      <c r="S8340" t="s">
        <v>26914</v>
      </c>
      <c r="T8340">
        <v>176.94</v>
      </c>
      <c r="U8340">
        <v>0.5</v>
      </c>
      <c r="V8340">
        <v>7.3600000000000003E-38</v>
      </c>
      <c r="W8340" t="s">
        <v>54030</v>
      </c>
      <c r="X8340">
        <v>19202</v>
      </c>
      <c r="Y8340" t="s">
        <v>27931</v>
      </c>
    </row>
    <row r="8341" spans="1:25" x14ac:dyDescent="0.45">
      <c r="A8341" t="s">
        <v>26914</v>
      </c>
      <c r="B8341" t="s">
        <v>26914</v>
      </c>
      <c r="C8341" t="s">
        <v>26914</v>
      </c>
      <c r="D8341" t="s">
        <v>26914</v>
      </c>
      <c r="E8341" t="s">
        <v>26914</v>
      </c>
      <c r="F8341" t="s">
        <v>26914</v>
      </c>
      <c r="G8341" t="s">
        <v>26914</v>
      </c>
      <c r="H8341" t="s">
        <v>26914</v>
      </c>
      <c r="I8341" t="s">
        <v>26954</v>
      </c>
      <c r="J8341" t="s">
        <v>26916</v>
      </c>
      <c r="K8341" t="s">
        <v>1353</v>
      </c>
      <c r="L8341" t="s">
        <v>54031</v>
      </c>
      <c r="M8341" t="s">
        <v>1352</v>
      </c>
      <c r="N8341" t="s">
        <v>54028</v>
      </c>
      <c r="O8341">
        <v>1507</v>
      </c>
      <c r="P8341" t="s">
        <v>54032</v>
      </c>
      <c r="Q8341">
        <v>298</v>
      </c>
      <c r="R8341" t="s">
        <v>26914</v>
      </c>
      <c r="S8341" t="s">
        <v>26914</v>
      </c>
      <c r="T8341">
        <v>210.67</v>
      </c>
      <c r="U8341">
        <v>0.999888</v>
      </c>
      <c r="V8341">
        <v>8.74E-17</v>
      </c>
      <c r="W8341" t="s">
        <v>54033</v>
      </c>
      <c r="X8341">
        <v>14907</v>
      </c>
      <c r="Y8341" t="s">
        <v>30403</v>
      </c>
    </row>
    <row r="8342" spans="1:25" x14ac:dyDescent="0.45">
      <c r="A8342" t="s">
        <v>26914</v>
      </c>
      <c r="B8342" t="s">
        <v>26914</v>
      </c>
      <c r="C8342" t="s">
        <v>26914</v>
      </c>
      <c r="D8342" t="s">
        <v>26914</v>
      </c>
      <c r="E8342" t="s">
        <v>26914</v>
      </c>
      <c r="F8342" t="s">
        <v>26914</v>
      </c>
      <c r="G8342" t="s">
        <v>26914</v>
      </c>
      <c r="H8342" t="s">
        <v>26914</v>
      </c>
      <c r="I8342" t="s">
        <v>26954</v>
      </c>
      <c r="J8342" t="s">
        <v>26916</v>
      </c>
      <c r="K8342" t="s">
        <v>1353</v>
      </c>
      <c r="L8342" t="s">
        <v>54034</v>
      </c>
      <c r="M8342" t="s">
        <v>1352</v>
      </c>
      <c r="N8342" t="s">
        <v>54028</v>
      </c>
      <c r="O8342">
        <v>1507</v>
      </c>
      <c r="P8342" t="s">
        <v>54035</v>
      </c>
      <c r="Q8342">
        <v>156</v>
      </c>
      <c r="R8342" t="s">
        <v>26914</v>
      </c>
      <c r="S8342" t="s">
        <v>26914</v>
      </c>
      <c r="T8342">
        <v>195.97</v>
      </c>
      <c r="U8342">
        <v>1</v>
      </c>
      <c r="V8342">
        <v>6.8699999999999998E-36</v>
      </c>
      <c r="W8342" t="s">
        <v>54036</v>
      </c>
      <c r="X8342">
        <v>4880</v>
      </c>
      <c r="Y8342" t="s">
        <v>27060</v>
      </c>
    </row>
    <row r="8343" spans="1:25" x14ac:dyDescent="0.45">
      <c r="A8343" t="s">
        <v>26914</v>
      </c>
      <c r="B8343" t="s">
        <v>26914</v>
      </c>
      <c r="C8343" t="s">
        <v>26914</v>
      </c>
      <c r="D8343" t="s">
        <v>26914</v>
      </c>
      <c r="E8343" t="s">
        <v>26914</v>
      </c>
      <c r="F8343" t="s">
        <v>26914</v>
      </c>
      <c r="G8343" t="s">
        <v>26914</v>
      </c>
      <c r="H8343" t="s">
        <v>26914</v>
      </c>
      <c r="I8343" t="s">
        <v>26954</v>
      </c>
      <c r="J8343" t="s">
        <v>26916</v>
      </c>
      <c r="K8343" t="s">
        <v>1353</v>
      </c>
      <c r="L8343" t="s">
        <v>54037</v>
      </c>
      <c r="M8343" t="s">
        <v>1352</v>
      </c>
      <c r="N8343" t="s">
        <v>54028</v>
      </c>
      <c r="O8343">
        <v>1507</v>
      </c>
      <c r="P8343" t="s">
        <v>54038</v>
      </c>
      <c r="Q8343">
        <v>152</v>
      </c>
      <c r="R8343" t="s">
        <v>26914</v>
      </c>
      <c r="S8343" t="s">
        <v>26914</v>
      </c>
      <c r="T8343">
        <v>195.97</v>
      </c>
      <c r="U8343">
        <v>1</v>
      </c>
      <c r="V8343">
        <v>6.8699999999999998E-36</v>
      </c>
      <c r="W8343" t="s">
        <v>54036</v>
      </c>
      <c r="X8343">
        <v>4880</v>
      </c>
      <c r="Y8343" t="s">
        <v>27060</v>
      </c>
    </row>
    <row r="8344" spans="1:25" x14ac:dyDescent="0.45">
      <c r="A8344" t="s">
        <v>26914</v>
      </c>
      <c r="B8344" t="s">
        <v>26914</v>
      </c>
      <c r="C8344" t="s">
        <v>26914</v>
      </c>
      <c r="D8344" t="s">
        <v>26914</v>
      </c>
      <c r="E8344" t="s">
        <v>26914</v>
      </c>
      <c r="F8344" t="s">
        <v>26914</v>
      </c>
      <c r="G8344" t="s">
        <v>26914</v>
      </c>
      <c r="H8344" t="s">
        <v>26914</v>
      </c>
      <c r="I8344" t="s">
        <v>26954</v>
      </c>
      <c r="J8344" t="s">
        <v>26916</v>
      </c>
      <c r="K8344" t="s">
        <v>1353</v>
      </c>
      <c r="L8344" t="s">
        <v>54039</v>
      </c>
      <c r="M8344" t="s">
        <v>1352</v>
      </c>
      <c r="N8344" t="s">
        <v>54028</v>
      </c>
      <c r="O8344">
        <v>1507</v>
      </c>
      <c r="P8344" t="s">
        <v>54040</v>
      </c>
      <c r="Q8344">
        <v>65</v>
      </c>
      <c r="R8344" t="s">
        <v>26914</v>
      </c>
      <c r="S8344" t="s">
        <v>26914</v>
      </c>
      <c r="T8344">
        <v>346.4</v>
      </c>
      <c r="U8344">
        <v>0.99969699999999995</v>
      </c>
      <c r="V8344">
        <v>7.9200000000000006E-117</v>
      </c>
      <c r="W8344" t="s">
        <v>54041</v>
      </c>
      <c r="X8344">
        <v>1301</v>
      </c>
      <c r="Y8344" t="s">
        <v>36866</v>
      </c>
    </row>
    <row r="8345" spans="1:25" x14ac:dyDescent="0.45">
      <c r="A8345" t="s">
        <v>26914</v>
      </c>
      <c r="B8345" t="s">
        <v>26914</v>
      </c>
      <c r="C8345" t="s">
        <v>26914</v>
      </c>
      <c r="D8345" t="s">
        <v>26914</v>
      </c>
      <c r="E8345" t="s">
        <v>26914</v>
      </c>
      <c r="F8345" t="s">
        <v>26914</v>
      </c>
      <c r="G8345" t="s">
        <v>26914</v>
      </c>
      <c r="H8345" t="s">
        <v>26914</v>
      </c>
      <c r="I8345" t="s">
        <v>26954</v>
      </c>
      <c r="J8345" t="s">
        <v>26916</v>
      </c>
      <c r="K8345" t="s">
        <v>1353</v>
      </c>
      <c r="L8345" t="s">
        <v>54042</v>
      </c>
      <c r="M8345" t="s">
        <v>1352</v>
      </c>
      <c r="N8345" t="s">
        <v>54028</v>
      </c>
      <c r="O8345">
        <v>1507</v>
      </c>
      <c r="P8345" t="s">
        <v>54043</v>
      </c>
      <c r="Q8345">
        <v>24</v>
      </c>
      <c r="R8345" t="s">
        <v>26915</v>
      </c>
      <c r="S8345" t="s">
        <v>26914</v>
      </c>
      <c r="T8345">
        <v>176.94</v>
      </c>
      <c r="U8345">
        <v>0.5</v>
      </c>
      <c r="V8345">
        <v>7.3600000000000003E-38</v>
      </c>
      <c r="W8345" t="s">
        <v>54030</v>
      </c>
      <c r="X8345">
        <v>19202</v>
      </c>
      <c r="Y8345" t="s">
        <v>27931</v>
      </c>
    </row>
    <row r="8346" spans="1:25" x14ac:dyDescent="0.45">
      <c r="A8346" t="s">
        <v>26914</v>
      </c>
      <c r="B8346" t="s">
        <v>26914</v>
      </c>
      <c r="C8346" t="s">
        <v>26914</v>
      </c>
      <c r="D8346" t="s">
        <v>26914</v>
      </c>
      <c r="E8346" t="s">
        <v>26914</v>
      </c>
      <c r="F8346" t="s">
        <v>26914</v>
      </c>
      <c r="G8346" t="s">
        <v>26914</v>
      </c>
      <c r="H8346" t="s">
        <v>26914</v>
      </c>
      <c r="I8346" t="s">
        <v>26954</v>
      </c>
      <c r="J8346" t="s">
        <v>26989</v>
      </c>
      <c r="K8346" t="s">
        <v>1353</v>
      </c>
      <c r="L8346" t="s">
        <v>54044</v>
      </c>
      <c r="M8346" t="s">
        <v>1352</v>
      </c>
      <c r="N8346" t="s">
        <v>54028</v>
      </c>
      <c r="O8346">
        <v>1507</v>
      </c>
      <c r="P8346" t="s">
        <v>54045</v>
      </c>
      <c r="Q8346">
        <v>23</v>
      </c>
      <c r="R8346" t="s">
        <v>26914</v>
      </c>
      <c r="S8346" t="s">
        <v>26914</v>
      </c>
      <c r="T8346">
        <v>4.93</v>
      </c>
      <c r="U8346" t="s">
        <v>26992</v>
      </c>
      <c r="V8346">
        <v>0</v>
      </c>
      <c r="W8346" t="s">
        <v>54046</v>
      </c>
      <c r="X8346">
        <v>20937</v>
      </c>
      <c r="Y8346" t="s">
        <v>34341</v>
      </c>
    </row>
    <row r="8347" spans="1:25" x14ac:dyDescent="0.45">
      <c r="A8347" t="s">
        <v>26914</v>
      </c>
      <c r="B8347" t="s">
        <v>26914</v>
      </c>
      <c r="C8347" t="s">
        <v>26914</v>
      </c>
      <c r="D8347" t="s">
        <v>26914</v>
      </c>
      <c r="E8347" t="s">
        <v>26914</v>
      </c>
      <c r="F8347" t="s">
        <v>26914</v>
      </c>
      <c r="G8347" t="s">
        <v>26914</v>
      </c>
      <c r="H8347" t="s">
        <v>26914</v>
      </c>
      <c r="I8347" t="s">
        <v>26954</v>
      </c>
      <c r="J8347" t="s">
        <v>26916</v>
      </c>
      <c r="K8347" t="s">
        <v>1353</v>
      </c>
      <c r="L8347" t="s">
        <v>54047</v>
      </c>
      <c r="M8347" t="s">
        <v>1352</v>
      </c>
      <c r="N8347" t="s">
        <v>54028</v>
      </c>
      <c r="O8347">
        <v>1507</v>
      </c>
      <c r="P8347" t="s">
        <v>54048</v>
      </c>
      <c r="Q8347">
        <v>22</v>
      </c>
      <c r="R8347" t="s">
        <v>26914</v>
      </c>
      <c r="S8347" t="s">
        <v>26914</v>
      </c>
      <c r="T8347">
        <v>144.15</v>
      </c>
      <c r="U8347">
        <v>0.87826800000000005</v>
      </c>
      <c r="V8347">
        <v>2.0999999999999999E-11</v>
      </c>
      <c r="W8347" t="s">
        <v>54049</v>
      </c>
      <c r="X8347">
        <v>13125</v>
      </c>
      <c r="Y8347" t="s">
        <v>30229</v>
      </c>
    </row>
    <row r="8348" spans="1:25" x14ac:dyDescent="0.45">
      <c r="A8348" t="s">
        <v>26914</v>
      </c>
      <c r="B8348" t="s">
        <v>26915</v>
      </c>
      <c r="C8348" t="s">
        <v>26914</v>
      </c>
      <c r="D8348" t="s">
        <v>26914</v>
      </c>
      <c r="E8348" t="s">
        <v>26914</v>
      </c>
      <c r="F8348" t="s">
        <v>26914</v>
      </c>
      <c r="G8348" t="s">
        <v>26914</v>
      </c>
      <c r="H8348" t="s">
        <v>26915</v>
      </c>
      <c r="I8348" t="s">
        <v>26954</v>
      </c>
      <c r="J8348" t="s">
        <v>26916</v>
      </c>
      <c r="K8348" t="s">
        <v>1353</v>
      </c>
      <c r="L8348" t="s">
        <v>54050</v>
      </c>
      <c r="M8348" t="s">
        <v>1352</v>
      </c>
      <c r="N8348" t="s">
        <v>54028</v>
      </c>
      <c r="O8348">
        <v>1507</v>
      </c>
      <c r="P8348" t="s">
        <v>54051</v>
      </c>
      <c r="Q8348">
        <v>9</v>
      </c>
      <c r="R8348" t="s">
        <v>26914</v>
      </c>
      <c r="S8348" t="s">
        <v>26914</v>
      </c>
      <c r="T8348">
        <v>80.754999999999995</v>
      </c>
      <c r="U8348">
        <v>0.94946399999999997</v>
      </c>
      <c r="V8348">
        <v>2.8975199999999998E-3</v>
      </c>
      <c r="W8348" t="s">
        <v>54052</v>
      </c>
      <c r="X8348">
        <v>300</v>
      </c>
      <c r="Y8348" t="s">
        <v>28445</v>
      </c>
    </row>
    <row r="8349" spans="1:25" x14ac:dyDescent="0.45">
      <c r="A8349" t="s">
        <v>26914</v>
      </c>
      <c r="B8349" t="s">
        <v>26914</v>
      </c>
      <c r="C8349" t="s">
        <v>26914</v>
      </c>
      <c r="D8349" t="s">
        <v>26914</v>
      </c>
      <c r="E8349" t="s">
        <v>26914</v>
      </c>
      <c r="F8349" t="s">
        <v>26914</v>
      </c>
      <c r="G8349" t="s">
        <v>26914</v>
      </c>
      <c r="H8349" t="s">
        <v>26914</v>
      </c>
      <c r="I8349" t="s">
        <v>26954</v>
      </c>
      <c r="J8349" t="s">
        <v>26916</v>
      </c>
      <c r="K8349" t="s">
        <v>1353</v>
      </c>
      <c r="L8349" t="s">
        <v>54053</v>
      </c>
      <c r="M8349" t="s">
        <v>1352</v>
      </c>
      <c r="N8349" t="s">
        <v>54028</v>
      </c>
      <c r="O8349">
        <v>1507</v>
      </c>
      <c r="P8349" t="s">
        <v>54054</v>
      </c>
      <c r="Q8349">
        <v>7</v>
      </c>
      <c r="R8349" t="s">
        <v>26914</v>
      </c>
      <c r="S8349" t="s">
        <v>26914</v>
      </c>
      <c r="T8349">
        <v>163.62</v>
      </c>
      <c r="U8349">
        <v>0.97632799999999997</v>
      </c>
      <c r="V8349">
        <v>1.37E-21</v>
      </c>
      <c r="W8349" t="s">
        <v>54055</v>
      </c>
      <c r="X8349">
        <v>5483</v>
      </c>
      <c r="Y8349" t="s">
        <v>29613</v>
      </c>
    </row>
    <row r="8350" spans="1:25" x14ac:dyDescent="0.45">
      <c r="A8350" t="s">
        <v>26914</v>
      </c>
      <c r="B8350" t="s">
        <v>26914</v>
      </c>
      <c r="C8350" t="s">
        <v>26914</v>
      </c>
      <c r="D8350" t="s">
        <v>26914</v>
      </c>
      <c r="E8350" t="s">
        <v>26914</v>
      </c>
      <c r="F8350" t="s">
        <v>26914</v>
      </c>
      <c r="G8350" t="s">
        <v>26914</v>
      </c>
      <c r="H8350" t="s">
        <v>26914</v>
      </c>
      <c r="I8350" t="s">
        <v>26954</v>
      </c>
      <c r="J8350" t="s">
        <v>26916</v>
      </c>
      <c r="K8350" t="s">
        <v>1353</v>
      </c>
      <c r="L8350" t="s">
        <v>54056</v>
      </c>
      <c r="M8350" t="s">
        <v>1352</v>
      </c>
      <c r="N8350" t="s">
        <v>54028</v>
      </c>
      <c r="O8350">
        <v>1507</v>
      </c>
      <c r="P8350" t="s">
        <v>54057</v>
      </c>
      <c r="Q8350">
        <v>6</v>
      </c>
      <c r="R8350" t="s">
        <v>26914</v>
      </c>
      <c r="S8350" t="s">
        <v>26914</v>
      </c>
      <c r="T8350">
        <v>151.41</v>
      </c>
      <c r="U8350">
        <v>0.93411599999999995</v>
      </c>
      <c r="V8350">
        <v>1.9800000000000001E-26</v>
      </c>
      <c r="W8350" t="s">
        <v>54058</v>
      </c>
      <c r="X8350">
        <v>2375</v>
      </c>
      <c r="Y8350" t="s">
        <v>33380</v>
      </c>
    </row>
    <row r="8351" spans="1:25" x14ac:dyDescent="0.45">
      <c r="A8351" t="s">
        <v>26914</v>
      </c>
      <c r="B8351" t="s">
        <v>26914</v>
      </c>
      <c r="C8351" t="s">
        <v>26914</v>
      </c>
      <c r="D8351" t="s">
        <v>26914</v>
      </c>
      <c r="E8351" t="s">
        <v>26914</v>
      </c>
      <c r="F8351" t="s">
        <v>26914</v>
      </c>
      <c r="G8351" t="s">
        <v>26914</v>
      </c>
      <c r="H8351" t="s">
        <v>26914</v>
      </c>
      <c r="I8351" t="s">
        <v>26954</v>
      </c>
      <c r="J8351" t="s">
        <v>26916</v>
      </c>
      <c r="K8351" t="s">
        <v>1353</v>
      </c>
      <c r="L8351" t="s">
        <v>54059</v>
      </c>
      <c r="M8351" t="s">
        <v>1352</v>
      </c>
      <c r="N8351" t="s">
        <v>54028</v>
      </c>
      <c r="O8351">
        <v>1507</v>
      </c>
      <c r="P8351" t="s">
        <v>54060</v>
      </c>
      <c r="Q8351">
        <v>5</v>
      </c>
      <c r="R8351" t="s">
        <v>26914</v>
      </c>
      <c r="S8351" t="s">
        <v>26914</v>
      </c>
      <c r="T8351">
        <v>99.567999999999998</v>
      </c>
      <c r="U8351">
        <v>0.99408200000000002</v>
      </c>
      <c r="V8351">
        <v>2.4919800000000001E-4</v>
      </c>
      <c r="W8351" t="s">
        <v>54061</v>
      </c>
      <c r="X8351">
        <v>1903</v>
      </c>
      <c r="Y8351" t="s">
        <v>38401</v>
      </c>
    </row>
    <row r="8352" spans="1:25" x14ac:dyDescent="0.45">
      <c r="A8352" t="s">
        <v>26914</v>
      </c>
      <c r="B8352" t="s">
        <v>26914</v>
      </c>
      <c r="C8352" t="s">
        <v>26914</v>
      </c>
      <c r="D8352" t="s">
        <v>26914</v>
      </c>
      <c r="E8352" t="s">
        <v>26914</v>
      </c>
      <c r="F8352" t="s">
        <v>26914</v>
      </c>
      <c r="G8352" t="s">
        <v>26914</v>
      </c>
      <c r="H8352" t="s">
        <v>26914</v>
      </c>
      <c r="I8352" t="s">
        <v>26954</v>
      </c>
      <c r="J8352" t="s">
        <v>26916</v>
      </c>
      <c r="K8352" t="s">
        <v>1353</v>
      </c>
      <c r="L8352" t="s">
        <v>54062</v>
      </c>
      <c r="M8352" t="s">
        <v>1352</v>
      </c>
      <c r="N8352" t="s">
        <v>54028</v>
      </c>
      <c r="O8352">
        <v>1507</v>
      </c>
      <c r="P8352" t="s">
        <v>54063</v>
      </c>
      <c r="Q8352">
        <v>5</v>
      </c>
      <c r="R8352" t="s">
        <v>26914</v>
      </c>
      <c r="S8352" t="s">
        <v>26914</v>
      </c>
      <c r="T8352">
        <v>74.697999999999993</v>
      </c>
      <c r="U8352">
        <v>0.92377299999999996</v>
      </c>
      <c r="V8352">
        <v>1.5200700000000001E-4</v>
      </c>
      <c r="W8352" t="s">
        <v>54064</v>
      </c>
      <c r="X8352">
        <v>4800</v>
      </c>
      <c r="Y8352" t="s">
        <v>33015</v>
      </c>
    </row>
    <row r="8353" spans="1:25" x14ac:dyDescent="0.45">
      <c r="A8353" t="s">
        <v>26914</v>
      </c>
      <c r="B8353" t="s">
        <v>26914</v>
      </c>
      <c r="C8353" t="s">
        <v>26914</v>
      </c>
      <c r="D8353" t="s">
        <v>26914</v>
      </c>
      <c r="E8353" t="s">
        <v>26914</v>
      </c>
      <c r="F8353" t="s">
        <v>26914</v>
      </c>
      <c r="G8353" t="s">
        <v>26914</v>
      </c>
      <c r="H8353" t="s">
        <v>26914</v>
      </c>
      <c r="I8353" t="s">
        <v>26954</v>
      </c>
      <c r="J8353" t="s">
        <v>26916</v>
      </c>
      <c r="K8353" t="s">
        <v>1353</v>
      </c>
      <c r="L8353" t="s">
        <v>54065</v>
      </c>
      <c r="M8353" t="s">
        <v>1352</v>
      </c>
      <c r="N8353" t="s">
        <v>54028</v>
      </c>
      <c r="O8353">
        <v>1507</v>
      </c>
      <c r="P8353" t="s">
        <v>54066</v>
      </c>
      <c r="Q8353">
        <v>5</v>
      </c>
      <c r="R8353" t="s">
        <v>26915</v>
      </c>
      <c r="S8353" t="s">
        <v>26914</v>
      </c>
      <c r="T8353">
        <v>114.68</v>
      </c>
      <c r="U8353">
        <v>0.54557500000000003</v>
      </c>
      <c r="V8353">
        <v>4.6499999999999997E-14</v>
      </c>
      <c r="W8353" t="s">
        <v>54067</v>
      </c>
      <c r="X8353">
        <v>2541</v>
      </c>
      <c r="Y8353" t="s">
        <v>33380</v>
      </c>
    </row>
    <row r="8354" spans="1:25" x14ac:dyDescent="0.45">
      <c r="A8354" t="s">
        <v>26914</v>
      </c>
      <c r="B8354" t="s">
        <v>26914</v>
      </c>
      <c r="C8354" t="s">
        <v>26914</v>
      </c>
      <c r="D8354" t="s">
        <v>26914</v>
      </c>
      <c r="E8354" t="s">
        <v>26914</v>
      </c>
      <c r="F8354" t="s">
        <v>26914</v>
      </c>
      <c r="G8354" t="s">
        <v>26914</v>
      </c>
      <c r="H8354" t="s">
        <v>26914</v>
      </c>
      <c r="I8354" t="s">
        <v>26954</v>
      </c>
      <c r="J8354" t="s">
        <v>26916</v>
      </c>
      <c r="K8354" t="s">
        <v>1353</v>
      </c>
      <c r="L8354" t="s">
        <v>54068</v>
      </c>
      <c r="M8354" t="s">
        <v>1352</v>
      </c>
      <c r="N8354" t="s">
        <v>54028</v>
      </c>
      <c r="O8354">
        <v>1507</v>
      </c>
      <c r="P8354" t="s">
        <v>54069</v>
      </c>
      <c r="Q8354">
        <v>2</v>
      </c>
      <c r="R8354" t="s">
        <v>26914</v>
      </c>
      <c r="S8354" t="s">
        <v>26914</v>
      </c>
      <c r="T8354">
        <v>46.149000000000001</v>
      </c>
      <c r="U8354">
        <v>0.95385299999999995</v>
      </c>
      <c r="V8354">
        <v>4.0200000000000001E-5</v>
      </c>
      <c r="W8354" t="s">
        <v>54070</v>
      </c>
      <c r="X8354">
        <v>2799</v>
      </c>
      <c r="Y8354" t="s">
        <v>27622</v>
      </c>
    </row>
    <row r="8355" spans="1:25" x14ac:dyDescent="0.45">
      <c r="A8355" t="s">
        <v>26914</v>
      </c>
      <c r="B8355" t="s">
        <v>26914</v>
      </c>
      <c r="C8355" t="s">
        <v>26914</v>
      </c>
      <c r="D8355" t="s">
        <v>26914</v>
      </c>
      <c r="E8355" t="s">
        <v>26914</v>
      </c>
      <c r="F8355" t="s">
        <v>26914</v>
      </c>
      <c r="G8355" t="s">
        <v>26914</v>
      </c>
      <c r="H8355" t="s">
        <v>26914</v>
      </c>
      <c r="I8355" t="s">
        <v>26954</v>
      </c>
      <c r="J8355" t="s">
        <v>26989</v>
      </c>
      <c r="K8355" t="s">
        <v>1353</v>
      </c>
      <c r="L8355" t="s">
        <v>54071</v>
      </c>
      <c r="M8355" t="s">
        <v>1352</v>
      </c>
      <c r="N8355" t="s">
        <v>54028</v>
      </c>
      <c r="O8355">
        <v>1507</v>
      </c>
      <c r="P8355" t="s">
        <v>54072</v>
      </c>
      <c r="Q8355">
        <v>2</v>
      </c>
      <c r="R8355" t="s">
        <v>26914</v>
      </c>
      <c r="S8355" t="s">
        <v>26914</v>
      </c>
      <c r="T8355">
        <v>2.2999999999999998</v>
      </c>
      <c r="U8355" t="s">
        <v>26992</v>
      </c>
      <c r="V8355">
        <v>9.5010000000000008E-3</v>
      </c>
      <c r="W8355" t="s">
        <v>54073</v>
      </c>
      <c r="X8355">
        <v>4424</v>
      </c>
      <c r="Y8355" t="s">
        <v>27017</v>
      </c>
    </row>
    <row r="8356" spans="1:25" x14ac:dyDescent="0.45">
      <c r="A8356" t="s">
        <v>26914</v>
      </c>
      <c r="B8356" t="s">
        <v>26914</v>
      </c>
      <c r="C8356" t="s">
        <v>26914</v>
      </c>
      <c r="D8356" t="s">
        <v>26914</v>
      </c>
      <c r="E8356" t="s">
        <v>26914</v>
      </c>
      <c r="F8356" t="s">
        <v>26914</v>
      </c>
      <c r="G8356" t="s">
        <v>26914</v>
      </c>
      <c r="H8356" t="s">
        <v>26914</v>
      </c>
      <c r="I8356" t="s">
        <v>26954</v>
      </c>
      <c r="J8356" t="s">
        <v>26916</v>
      </c>
      <c r="K8356" t="s">
        <v>1353</v>
      </c>
      <c r="L8356" t="s">
        <v>54074</v>
      </c>
      <c r="M8356" t="s">
        <v>1352</v>
      </c>
      <c r="N8356" t="s">
        <v>54028</v>
      </c>
      <c r="O8356">
        <v>1507</v>
      </c>
      <c r="P8356" t="s">
        <v>54075</v>
      </c>
      <c r="Q8356">
        <v>1</v>
      </c>
      <c r="R8356" t="s">
        <v>26914</v>
      </c>
      <c r="S8356" t="s">
        <v>26914</v>
      </c>
      <c r="T8356">
        <v>58.366</v>
      </c>
      <c r="U8356">
        <v>0.99223499999999998</v>
      </c>
      <c r="V8356">
        <v>1.8324599999999999E-3</v>
      </c>
      <c r="W8356" t="s">
        <v>54076</v>
      </c>
      <c r="X8356">
        <v>14670</v>
      </c>
      <c r="Y8356" t="s">
        <v>31255</v>
      </c>
    </row>
    <row r="8357" spans="1:25" x14ac:dyDescent="0.45">
      <c r="A8357" t="s">
        <v>26914</v>
      </c>
      <c r="B8357" t="s">
        <v>26914</v>
      </c>
      <c r="C8357" t="s">
        <v>26914</v>
      </c>
      <c r="D8357" t="s">
        <v>26914</v>
      </c>
      <c r="E8357" t="s">
        <v>26914</v>
      </c>
      <c r="F8357" t="s">
        <v>26914</v>
      </c>
      <c r="G8357" t="s">
        <v>26914</v>
      </c>
      <c r="H8357" t="s">
        <v>26914</v>
      </c>
      <c r="I8357" t="s">
        <v>26954</v>
      </c>
      <c r="J8357" t="s">
        <v>26916</v>
      </c>
      <c r="K8357" t="s">
        <v>1353</v>
      </c>
      <c r="L8357" t="s">
        <v>54077</v>
      </c>
      <c r="M8357" t="s">
        <v>1352</v>
      </c>
      <c r="N8357" t="s">
        <v>54028</v>
      </c>
      <c r="O8357">
        <v>1507</v>
      </c>
      <c r="P8357" t="s">
        <v>54078</v>
      </c>
      <c r="Q8357">
        <v>1</v>
      </c>
      <c r="R8357" t="s">
        <v>26914</v>
      </c>
      <c r="S8357" t="s">
        <v>26914</v>
      </c>
      <c r="T8357">
        <v>51.165999999999997</v>
      </c>
      <c r="U8357">
        <v>0.99789799999999995</v>
      </c>
      <c r="V8357">
        <v>3.4550900000000002E-2</v>
      </c>
      <c r="W8357" t="s">
        <v>54079</v>
      </c>
      <c r="X8357">
        <v>11790</v>
      </c>
      <c r="Y8357" t="s">
        <v>29382</v>
      </c>
    </row>
    <row r="8358" spans="1:25" x14ac:dyDescent="0.45">
      <c r="A8358" t="s">
        <v>26914</v>
      </c>
      <c r="B8358" t="s">
        <v>26915</v>
      </c>
      <c r="C8358" t="s">
        <v>26914</v>
      </c>
      <c r="D8358" t="s">
        <v>26914</v>
      </c>
      <c r="E8358" t="s">
        <v>26914</v>
      </c>
      <c r="F8358" t="s">
        <v>26914</v>
      </c>
      <c r="G8358" t="s">
        <v>26914</v>
      </c>
      <c r="H8358" t="s">
        <v>26915</v>
      </c>
      <c r="I8358" t="s">
        <v>26954</v>
      </c>
      <c r="J8358" t="s">
        <v>26916</v>
      </c>
      <c r="K8358" t="s">
        <v>1353</v>
      </c>
      <c r="L8358" t="s">
        <v>54080</v>
      </c>
      <c r="M8358" t="s">
        <v>1352</v>
      </c>
      <c r="N8358" t="s">
        <v>54028</v>
      </c>
      <c r="O8358">
        <v>1507</v>
      </c>
      <c r="P8358" t="s">
        <v>54081</v>
      </c>
      <c r="Q8358">
        <v>1</v>
      </c>
      <c r="R8358" t="s">
        <v>26914</v>
      </c>
      <c r="S8358" t="s">
        <v>26914</v>
      </c>
      <c r="T8358">
        <v>50.472999999999999</v>
      </c>
      <c r="U8358">
        <v>1</v>
      </c>
      <c r="V8358">
        <v>5.7903099999999999E-2</v>
      </c>
      <c r="W8358" t="s">
        <v>54082</v>
      </c>
      <c r="X8358">
        <v>925</v>
      </c>
      <c r="Y8358" t="s">
        <v>27739</v>
      </c>
    </row>
    <row r="8359" spans="1:25" x14ac:dyDescent="0.45">
      <c r="A8359" t="s">
        <v>26914</v>
      </c>
      <c r="B8359" t="s">
        <v>26915</v>
      </c>
      <c r="C8359" t="s">
        <v>26914</v>
      </c>
      <c r="D8359" t="s">
        <v>26914</v>
      </c>
      <c r="E8359" t="s">
        <v>26914</v>
      </c>
      <c r="F8359" t="s">
        <v>26914</v>
      </c>
      <c r="G8359" t="s">
        <v>26914</v>
      </c>
      <c r="H8359" t="s">
        <v>26915</v>
      </c>
      <c r="I8359">
        <v>-0.36399999999999999</v>
      </c>
      <c r="J8359" t="s">
        <v>26916</v>
      </c>
      <c r="K8359" t="s">
        <v>12690</v>
      </c>
      <c r="L8359" t="s">
        <v>54083</v>
      </c>
      <c r="M8359" t="s">
        <v>12689</v>
      </c>
      <c r="N8359" t="s">
        <v>54084</v>
      </c>
      <c r="O8359">
        <v>8942</v>
      </c>
      <c r="P8359" t="s">
        <v>54085</v>
      </c>
      <c r="Q8359">
        <v>60</v>
      </c>
      <c r="R8359" t="s">
        <v>26914</v>
      </c>
      <c r="S8359" t="s">
        <v>26914</v>
      </c>
      <c r="T8359">
        <v>94.308999999999997</v>
      </c>
      <c r="U8359">
        <v>0.999942</v>
      </c>
      <c r="V8359">
        <v>9.9745299999999992E-4</v>
      </c>
      <c r="W8359" t="s">
        <v>54086</v>
      </c>
      <c r="X8359">
        <v>7586</v>
      </c>
      <c r="Y8359" t="s">
        <v>26977</v>
      </c>
    </row>
    <row r="8360" spans="1:25" x14ac:dyDescent="0.45">
      <c r="A8360" t="s">
        <v>26914</v>
      </c>
      <c r="B8360" t="s">
        <v>26914</v>
      </c>
      <c r="C8360" t="s">
        <v>26914</v>
      </c>
      <c r="D8360" t="s">
        <v>26914</v>
      </c>
      <c r="E8360" t="s">
        <v>26914</v>
      </c>
      <c r="F8360" t="s">
        <v>26914</v>
      </c>
      <c r="G8360" t="s">
        <v>26914</v>
      </c>
      <c r="H8360" t="s">
        <v>26914</v>
      </c>
      <c r="I8360">
        <v>-1.1990000000000001</v>
      </c>
      <c r="J8360" t="s">
        <v>26916</v>
      </c>
      <c r="K8360" t="s">
        <v>12690</v>
      </c>
      <c r="L8360" t="s">
        <v>54087</v>
      </c>
      <c r="M8360" t="s">
        <v>12689</v>
      </c>
      <c r="N8360" t="s">
        <v>54084</v>
      </c>
      <c r="O8360">
        <v>8942</v>
      </c>
      <c r="P8360" t="s">
        <v>54088</v>
      </c>
      <c r="Q8360">
        <v>31</v>
      </c>
      <c r="R8360" t="s">
        <v>26914</v>
      </c>
      <c r="S8360" t="s">
        <v>26914</v>
      </c>
      <c r="T8360">
        <v>218.28</v>
      </c>
      <c r="U8360">
        <v>0.99819400000000003</v>
      </c>
      <c r="V8360">
        <v>3.6500000000000002E-32</v>
      </c>
      <c r="W8360" t="s">
        <v>54089</v>
      </c>
      <c r="X8360">
        <v>6517</v>
      </c>
      <c r="Y8360" t="s">
        <v>30193</v>
      </c>
    </row>
    <row r="8361" spans="1:25" x14ac:dyDescent="0.45">
      <c r="A8361" t="s">
        <v>26914</v>
      </c>
      <c r="B8361" t="s">
        <v>26914</v>
      </c>
      <c r="C8361" t="s">
        <v>26914</v>
      </c>
      <c r="D8361" t="s">
        <v>26914</v>
      </c>
      <c r="E8361" t="s">
        <v>26914</v>
      </c>
      <c r="F8361" t="s">
        <v>26914</v>
      </c>
      <c r="G8361" t="s">
        <v>26914</v>
      </c>
      <c r="H8361" t="s">
        <v>26914</v>
      </c>
      <c r="I8361">
        <v>-1.1990000000000001</v>
      </c>
      <c r="J8361" t="s">
        <v>26989</v>
      </c>
      <c r="K8361" t="s">
        <v>12690</v>
      </c>
      <c r="L8361" t="s">
        <v>54090</v>
      </c>
      <c r="M8361" t="s">
        <v>12689</v>
      </c>
      <c r="N8361" t="s">
        <v>54084</v>
      </c>
      <c r="O8361">
        <v>8942</v>
      </c>
      <c r="P8361" t="s">
        <v>54091</v>
      </c>
      <c r="Q8361">
        <v>3</v>
      </c>
      <c r="R8361" t="s">
        <v>26914</v>
      </c>
      <c r="S8361" t="s">
        <v>26914</v>
      </c>
      <c r="T8361">
        <v>5.09</v>
      </c>
      <c r="U8361" t="s">
        <v>26992</v>
      </c>
      <c r="V8361">
        <v>0</v>
      </c>
      <c r="W8361" t="s">
        <v>54092</v>
      </c>
      <c r="X8361">
        <v>15624</v>
      </c>
      <c r="Y8361" t="s">
        <v>29893</v>
      </c>
    </row>
    <row r="8362" spans="1:25" x14ac:dyDescent="0.45">
      <c r="A8362" t="s">
        <v>26914</v>
      </c>
      <c r="B8362" t="s">
        <v>26914</v>
      </c>
      <c r="C8362" t="s">
        <v>26914</v>
      </c>
      <c r="D8362" t="s">
        <v>26914</v>
      </c>
      <c r="E8362" t="s">
        <v>26914</v>
      </c>
      <c r="F8362" t="s">
        <v>26914</v>
      </c>
      <c r="G8362" t="s">
        <v>26914</v>
      </c>
      <c r="H8362" t="s">
        <v>26914</v>
      </c>
      <c r="I8362">
        <v>-1.7909999999999999</v>
      </c>
      <c r="J8362" t="s">
        <v>26916</v>
      </c>
      <c r="K8362" t="s">
        <v>12690</v>
      </c>
      <c r="L8362" t="s">
        <v>54093</v>
      </c>
      <c r="M8362" t="s">
        <v>12689</v>
      </c>
      <c r="N8362" t="s">
        <v>54084</v>
      </c>
      <c r="O8362">
        <v>8942</v>
      </c>
      <c r="P8362" t="s">
        <v>54094</v>
      </c>
      <c r="Q8362">
        <v>1</v>
      </c>
      <c r="R8362" t="s">
        <v>26914</v>
      </c>
      <c r="S8362" t="s">
        <v>26914</v>
      </c>
      <c r="T8362">
        <v>72.174999999999997</v>
      </c>
      <c r="U8362">
        <v>0.99998600000000004</v>
      </c>
      <c r="V8362">
        <v>8.1893599999999997E-3</v>
      </c>
      <c r="W8362" t="s">
        <v>54095</v>
      </c>
      <c r="X8362">
        <v>13936</v>
      </c>
      <c r="Y8362" t="s">
        <v>27563</v>
      </c>
    </row>
    <row r="8363" spans="1:25" x14ac:dyDescent="0.45">
      <c r="A8363" t="s">
        <v>26914</v>
      </c>
      <c r="B8363" t="s">
        <v>26914</v>
      </c>
      <c r="C8363" t="s">
        <v>26914</v>
      </c>
      <c r="D8363" t="s">
        <v>26914</v>
      </c>
      <c r="E8363" t="s">
        <v>26914</v>
      </c>
      <c r="F8363" t="s">
        <v>26914</v>
      </c>
      <c r="G8363" t="s">
        <v>26914</v>
      </c>
      <c r="H8363" t="s">
        <v>26914</v>
      </c>
      <c r="I8363">
        <v>1.0629999999999999</v>
      </c>
      <c r="J8363" t="s">
        <v>26916</v>
      </c>
      <c r="K8363" t="s">
        <v>12690</v>
      </c>
      <c r="L8363" t="s">
        <v>54096</v>
      </c>
      <c r="M8363" t="s">
        <v>12689</v>
      </c>
      <c r="N8363" t="s">
        <v>54084</v>
      </c>
      <c r="O8363">
        <v>8942</v>
      </c>
      <c r="P8363" t="s">
        <v>54097</v>
      </c>
      <c r="Q8363">
        <v>1</v>
      </c>
      <c r="R8363" t="s">
        <v>26914</v>
      </c>
      <c r="S8363" t="s">
        <v>26914</v>
      </c>
      <c r="T8363">
        <v>50.424999999999997</v>
      </c>
      <c r="U8363">
        <v>0.99950499999999998</v>
      </c>
      <c r="V8363">
        <v>4.90435E-4</v>
      </c>
      <c r="W8363" t="s">
        <v>54098</v>
      </c>
      <c r="X8363">
        <v>2148</v>
      </c>
      <c r="Y8363" t="s">
        <v>27662</v>
      </c>
    </row>
    <row r="8364" spans="1:25" x14ac:dyDescent="0.45">
      <c r="A8364" t="s">
        <v>26923</v>
      </c>
      <c r="B8364" t="s">
        <v>26922</v>
      </c>
      <c r="C8364" t="s">
        <v>26922</v>
      </c>
      <c r="D8364" t="s">
        <v>26922</v>
      </c>
      <c r="E8364" t="s">
        <v>26922</v>
      </c>
      <c r="F8364" t="s">
        <v>26922</v>
      </c>
      <c r="G8364" t="s">
        <v>26923</v>
      </c>
      <c r="H8364" t="s">
        <v>26922</v>
      </c>
      <c r="I8364" t="s">
        <v>54099</v>
      </c>
      <c r="J8364" t="s">
        <v>26916</v>
      </c>
      <c r="K8364" t="s">
        <v>54100</v>
      </c>
      <c r="L8364" t="s">
        <v>54101</v>
      </c>
      <c r="M8364" t="s">
        <v>54102</v>
      </c>
      <c r="N8364" t="s">
        <v>54103</v>
      </c>
      <c r="O8364" t="s">
        <v>26930</v>
      </c>
      <c r="P8364" t="s">
        <v>54104</v>
      </c>
      <c r="Q8364">
        <v>26</v>
      </c>
      <c r="R8364" t="s">
        <v>26914</v>
      </c>
      <c r="S8364" t="s">
        <v>26914</v>
      </c>
      <c r="T8364">
        <v>80.69</v>
      </c>
      <c r="U8364">
        <v>0.99654500000000001</v>
      </c>
      <c r="V8364">
        <v>8.3499999999999997E-5</v>
      </c>
      <c r="W8364" t="s">
        <v>54105</v>
      </c>
      <c r="X8364">
        <v>12634</v>
      </c>
      <c r="Y8364" t="s">
        <v>30610</v>
      </c>
    </row>
    <row r="8365" spans="1:25" x14ac:dyDescent="0.45">
      <c r="A8365" t="s">
        <v>26914</v>
      </c>
      <c r="B8365" t="s">
        <v>26914</v>
      </c>
      <c r="C8365" t="s">
        <v>26914</v>
      </c>
      <c r="D8365" t="s">
        <v>26914</v>
      </c>
      <c r="E8365" t="s">
        <v>26914</v>
      </c>
      <c r="F8365" t="s">
        <v>26914</v>
      </c>
      <c r="G8365" t="s">
        <v>26914</v>
      </c>
      <c r="H8365" t="s">
        <v>26914</v>
      </c>
      <c r="I8365">
        <v>-1.0640000000000001</v>
      </c>
      <c r="J8365" t="s">
        <v>26989</v>
      </c>
      <c r="K8365" t="s">
        <v>18644</v>
      </c>
      <c r="L8365" t="s">
        <v>54106</v>
      </c>
      <c r="M8365" t="s">
        <v>18643</v>
      </c>
      <c r="N8365" t="s">
        <v>54107</v>
      </c>
      <c r="O8365">
        <v>1106</v>
      </c>
      <c r="P8365" t="s">
        <v>54108</v>
      </c>
      <c r="Q8365">
        <v>21</v>
      </c>
      <c r="R8365" t="s">
        <v>26914</v>
      </c>
      <c r="S8365" t="s">
        <v>26914</v>
      </c>
      <c r="T8365">
        <v>2.82</v>
      </c>
      <c r="U8365" t="s">
        <v>26992</v>
      </c>
      <c r="V8365">
        <v>1.7489999999999999E-3</v>
      </c>
      <c r="W8365" t="s">
        <v>54109</v>
      </c>
      <c r="X8365">
        <v>7492</v>
      </c>
      <c r="Y8365" t="s">
        <v>27294</v>
      </c>
    </row>
    <row r="8366" spans="1:25" x14ac:dyDescent="0.45">
      <c r="A8366" t="s">
        <v>26914</v>
      </c>
      <c r="B8366" t="s">
        <v>26914</v>
      </c>
      <c r="C8366" t="s">
        <v>26914</v>
      </c>
      <c r="D8366" t="s">
        <v>26914</v>
      </c>
      <c r="E8366" t="s">
        <v>26914</v>
      </c>
      <c r="F8366" t="s">
        <v>26914</v>
      </c>
      <c r="G8366" t="s">
        <v>26914</v>
      </c>
      <c r="H8366" t="s">
        <v>26914</v>
      </c>
      <c r="I8366">
        <v>-0.19500000000000001</v>
      </c>
      <c r="J8366" t="s">
        <v>26989</v>
      </c>
      <c r="K8366" t="s">
        <v>18644</v>
      </c>
      <c r="L8366" t="s">
        <v>54110</v>
      </c>
      <c r="M8366" t="s">
        <v>18643</v>
      </c>
      <c r="N8366" t="s">
        <v>54107</v>
      </c>
      <c r="O8366">
        <v>1106</v>
      </c>
      <c r="P8366" t="s">
        <v>54111</v>
      </c>
      <c r="Q8366">
        <v>4</v>
      </c>
      <c r="R8366" t="s">
        <v>26914</v>
      </c>
      <c r="S8366" t="s">
        <v>26915</v>
      </c>
      <c r="T8366">
        <v>1.97</v>
      </c>
      <c r="U8366" t="s">
        <v>26992</v>
      </c>
      <c r="V8366">
        <v>7.4400000000000004E-3</v>
      </c>
      <c r="W8366" t="s">
        <v>54112</v>
      </c>
      <c r="X8366">
        <v>8530</v>
      </c>
      <c r="Y8366" t="s">
        <v>28449</v>
      </c>
    </row>
    <row r="8367" spans="1:25" x14ac:dyDescent="0.45">
      <c r="A8367" t="s">
        <v>26914</v>
      </c>
      <c r="B8367" t="s">
        <v>26914</v>
      </c>
      <c r="C8367" t="s">
        <v>26914</v>
      </c>
      <c r="D8367" t="s">
        <v>26914</v>
      </c>
      <c r="E8367" t="s">
        <v>26914</v>
      </c>
      <c r="F8367" t="s">
        <v>26914</v>
      </c>
      <c r="G8367" t="s">
        <v>26914</v>
      </c>
      <c r="H8367" t="s">
        <v>26914</v>
      </c>
      <c r="I8367">
        <v>-1.069</v>
      </c>
      <c r="J8367" t="s">
        <v>26916</v>
      </c>
      <c r="K8367" t="s">
        <v>18644</v>
      </c>
      <c r="L8367" t="s">
        <v>54113</v>
      </c>
      <c r="M8367" t="s">
        <v>18643</v>
      </c>
      <c r="N8367" t="s">
        <v>54107</v>
      </c>
      <c r="O8367">
        <v>1106</v>
      </c>
      <c r="P8367" t="s">
        <v>54114</v>
      </c>
      <c r="Q8367">
        <v>2</v>
      </c>
      <c r="R8367" t="s">
        <v>26914</v>
      </c>
      <c r="S8367" t="s">
        <v>26914</v>
      </c>
      <c r="T8367">
        <v>52.555</v>
      </c>
      <c r="U8367">
        <v>1</v>
      </c>
      <c r="V8367">
        <v>3.6942099999999999E-2</v>
      </c>
      <c r="W8367" t="s">
        <v>54115</v>
      </c>
      <c r="X8367">
        <v>23776</v>
      </c>
      <c r="Y8367" t="s">
        <v>35843</v>
      </c>
    </row>
    <row r="8368" spans="1:25" x14ac:dyDescent="0.45">
      <c r="A8368" t="s">
        <v>26914</v>
      </c>
      <c r="B8368" t="s">
        <v>26914</v>
      </c>
      <c r="C8368" t="s">
        <v>26914</v>
      </c>
      <c r="D8368" t="s">
        <v>26914</v>
      </c>
      <c r="E8368" t="s">
        <v>26914</v>
      </c>
      <c r="F8368" t="s">
        <v>26914</v>
      </c>
      <c r="G8368" t="s">
        <v>26914</v>
      </c>
      <c r="H8368" t="s">
        <v>26914</v>
      </c>
      <c r="I8368">
        <v>1.151</v>
      </c>
      <c r="J8368" t="s">
        <v>26916</v>
      </c>
      <c r="K8368" t="s">
        <v>18644</v>
      </c>
      <c r="L8368" t="s">
        <v>54116</v>
      </c>
      <c r="M8368" t="s">
        <v>18643</v>
      </c>
      <c r="N8368" t="s">
        <v>54107</v>
      </c>
      <c r="O8368">
        <v>1106</v>
      </c>
      <c r="P8368" t="s">
        <v>54117</v>
      </c>
      <c r="Q8368">
        <v>2</v>
      </c>
      <c r="R8368" t="s">
        <v>26914</v>
      </c>
      <c r="S8368" t="s">
        <v>26914</v>
      </c>
      <c r="T8368">
        <v>52.555</v>
      </c>
      <c r="U8368">
        <v>1</v>
      </c>
      <c r="V8368">
        <v>3.6942099999999999E-2</v>
      </c>
      <c r="W8368" t="s">
        <v>54115</v>
      </c>
      <c r="X8368">
        <v>23776</v>
      </c>
      <c r="Y8368" t="s">
        <v>35843</v>
      </c>
    </row>
    <row r="8369" spans="1:25" x14ac:dyDescent="0.45">
      <c r="A8369" t="s">
        <v>26914</v>
      </c>
      <c r="B8369" t="s">
        <v>26914</v>
      </c>
      <c r="C8369" t="s">
        <v>26914</v>
      </c>
      <c r="D8369" t="s">
        <v>26914</v>
      </c>
      <c r="E8369" t="s">
        <v>26914</v>
      </c>
      <c r="F8369" t="s">
        <v>26914</v>
      </c>
      <c r="G8369" t="s">
        <v>26914</v>
      </c>
      <c r="H8369" t="s">
        <v>26914</v>
      </c>
      <c r="I8369">
        <v>-1.6859999999999999</v>
      </c>
      <c r="J8369" t="s">
        <v>26989</v>
      </c>
      <c r="K8369" t="s">
        <v>18644</v>
      </c>
      <c r="L8369" t="s">
        <v>54118</v>
      </c>
      <c r="M8369" t="s">
        <v>18643</v>
      </c>
      <c r="N8369" t="s">
        <v>54107</v>
      </c>
      <c r="O8369">
        <v>1106</v>
      </c>
      <c r="P8369" t="s">
        <v>54119</v>
      </c>
      <c r="Q8369">
        <v>1</v>
      </c>
      <c r="R8369" t="s">
        <v>26914</v>
      </c>
      <c r="S8369" t="s">
        <v>26914</v>
      </c>
      <c r="T8369">
        <v>2.52</v>
      </c>
      <c r="U8369" t="s">
        <v>26992</v>
      </c>
      <c r="V8369">
        <v>7.2989999999999999E-3</v>
      </c>
      <c r="W8369" t="s">
        <v>54120</v>
      </c>
      <c r="X8369">
        <v>11180</v>
      </c>
      <c r="Y8369" t="s">
        <v>54121</v>
      </c>
    </row>
    <row r="8370" spans="1:25" x14ac:dyDescent="0.45">
      <c r="A8370" t="s">
        <v>26914</v>
      </c>
      <c r="B8370" t="s">
        <v>26914</v>
      </c>
      <c r="C8370" t="s">
        <v>26914</v>
      </c>
      <c r="D8370" t="s">
        <v>26914</v>
      </c>
      <c r="E8370" t="s">
        <v>26914</v>
      </c>
      <c r="F8370" t="s">
        <v>26914</v>
      </c>
      <c r="G8370" t="s">
        <v>26914</v>
      </c>
      <c r="H8370" t="s">
        <v>26914</v>
      </c>
      <c r="I8370" t="s">
        <v>26954</v>
      </c>
      <c r="J8370" t="s">
        <v>26916</v>
      </c>
      <c r="K8370" t="s">
        <v>6409</v>
      </c>
      <c r="L8370" t="s">
        <v>54122</v>
      </c>
      <c r="M8370" t="s">
        <v>6408</v>
      </c>
      <c r="N8370" t="s">
        <v>54123</v>
      </c>
      <c r="O8370">
        <v>3642</v>
      </c>
      <c r="P8370" t="s">
        <v>54124</v>
      </c>
      <c r="Q8370">
        <v>148</v>
      </c>
      <c r="R8370" t="s">
        <v>26914</v>
      </c>
      <c r="S8370" t="s">
        <v>26914</v>
      </c>
      <c r="T8370">
        <v>283.45</v>
      </c>
      <c r="U8370">
        <v>0.99999899999999997</v>
      </c>
      <c r="V8370">
        <v>5.2999999999999996E-72</v>
      </c>
      <c r="W8370" t="s">
        <v>54125</v>
      </c>
      <c r="X8370">
        <v>13320</v>
      </c>
      <c r="Y8370" t="s">
        <v>35959</v>
      </c>
    </row>
    <row r="8371" spans="1:25" x14ac:dyDescent="0.45">
      <c r="A8371" t="s">
        <v>26914</v>
      </c>
      <c r="B8371" t="s">
        <v>26914</v>
      </c>
      <c r="C8371" t="s">
        <v>26914</v>
      </c>
      <c r="D8371" t="s">
        <v>26914</v>
      </c>
      <c r="E8371" t="s">
        <v>26914</v>
      </c>
      <c r="F8371" t="s">
        <v>26914</v>
      </c>
      <c r="G8371" t="s">
        <v>26914</v>
      </c>
      <c r="H8371" t="s">
        <v>26914</v>
      </c>
      <c r="I8371" t="s">
        <v>26954</v>
      </c>
      <c r="J8371" t="s">
        <v>26916</v>
      </c>
      <c r="K8371" t="s">
        <v>6409</v>
      </c>
      <c r="L8371" t="s">
        <v>54126</v>
      </c>
      <c r="M8371" t="s">
        <v>6408</v>
      </c>
      <c r="N8371" t="s">
        <v>54123</v>
      </c>
      <c r="O8371">
        <v>3642</v>
      </c>
      <c r="P8371" t="s">
        <v>54127</v>
      </c>
      <c r="Q8371">
        <v>65</v>
      </c>
      <c r="R8371" t="s">
        <v>26914</v>
      </c>
      <c r="S8371" t="s">
        <v>26914</v>
      </c>
      <c r="T8371">
        <v>158.11000000000001</v>
      </c>
      <c r="U8371">
        <v>1</v>
      </c>
      <c r="V8371">
        <v>7.1499999999999999E-11</v>
      </c>
      <c r="W8371" t="s">
        <v>54128</v>
      </c>
      <c r="X8371">
        <v>3016</v>
      </c>
      <c r="Y8371" t="s">
        <v>27524</v>
      </c>
    </row>
    <row r="8372" spans="1:25" x14ac:dyDescent="0.45">
      <c r="A8372" t="s">
        <v>26914</v>
      </c>
      <c r="B8372" t="s">
        <v>26914</v>
      </c>
      <c r="C8372" t="s">
        <v>26914</v>
      </c>
      <c r="D8372" t="s">
        <v>26914</v>
      </c>
      <c r="E8372" t="s">
        <v>26914</v>
      </c>
      <c r="F8372" t="s">
        <v>26914</v>
      </c>
      <c r="G8372" t="s">
        <v>26914</v>
      </c>
      <c r="H8372" t="s">
        <v>26914</v>
      </c>
      <c r="I8372" t="s">
        <v>26954</v>
      </c>
      <c r="J8372" t="s">
        <v>26916</v>
      </c>
      <c r="K8372" t="s">
        <v>6409</v>
      </c>
      <c r="L8372" t="s">
        <v>54129</v>
      </c>
      <c r="M8372" t="s">
        <v>6408</v>
      </c>
      <c r="N8372" t="s">
        <v>54123</v>
      </c>
      <c r="O8372">
        <v>3642</v>
      </c>
      <c r="P8372" t="s">
        <v>54130</v>
      </c>
      <c r="Q8372">
        <v>4</v>
      </c>
      <c r="R8372" t="s">
        <v>26914</v>
      </c>
      <c r="S8372" t="s">
        <v>26914</v>
      </c>
      <c r="T8372">
        <v>114.24</v>
      </c>
      <c r="U8372">
        <v>0.84781099999999998</v>
      </c>
      <c r="V8372">
        <v>1.01E-13</v>
      </c>
      <c r="W8372" t="s">
        <v>54131</v>
      </c>
      <c r="X8372">
        <v>5090</v>
      </c>
      <c r="Y8372" t="s">
        <v>27370</v>
      </c>
    </row>
    <row r="8373" spans="1:25" x14ac:dyDescent="0.45">
      <c r="A8373" t="s">
        <v>26914</v>
      </c>
      <c r="B8373" t="s">
        <v>26914</v>
      </c>
      <c r="C8373" t="s">
        <v>26914</v>
      </c>
      <c r="D8373" t="s">
        <v>26914</v>
      </c>
      <c r="E8373" t="s">
        <v>26914</v>
      </c>
      <c r="F8373" t="s">
        <v>26914</v>
      </c>
      <c r="G8373" t="s">
        <v>26914</v>
      </c>
      <c r="H8373" t="s">
        <v>26914</v>
      </c>
      <c r="I8373" t="s">
        <v>26954</v>
      </c>
      <c r="J8373" t="s">
        <v>26916</v>
      </c>
      <c r="K8373" t="s">
        <v>6409</v>
      </c>
      <c r="L8373" t="s">
        <v>54132</v>
      </c>
      <c r="M8373" t="s">
        <v>6408</v>
      </c>
      <c r="N8373" t="s">
        <v>54123</v>
      </c>
      <c r="O8373">
        <v>3642</v>
      </c>
      <c r="P8373" t="s">
        <v>54133</v>
      </c>
      <c r="Q8373">
        <v>3</v>
      </c>
      <c r="R8373" t="s">
        <v>26914</v>
      </c>
      <c r="S8373" t="s">
        <v>26914</v>
      </c>
      <c r="T8373">
        <v>155.16999999999999</v>
      </c>
      <c r="U8373">
        <v>0.99992700000000001</v>
      </c>
      <c r="V8373">
        <v>5.1199999999999999E-10</v>
      </c>
      <c r="W8373" t="s">
        <v>54134</v>
      </c>
      <c r="X8373">
        <v>12094</v>
      </c>
      <c r="Y8373" t="s">
        <v>28588</v>
      </c>
    </row>
    <row r="8374" spans="1:25" x14ac:dyDescent="0.45">
      <c r="A8374" t="s">
        <v>26914</v>
      </c>
      <c r="B8374" t="s">
        <v>26914</v>
      </c>
      <c r="C8374" t="s">
        <v>26914</v>
      </c>
      <c r="D8374" t="s">
        <v>26914</v>
      </c>
      <c r="E8374" t="s">
        <v>26914</v>
      </c>
      <c r="F8374" t="s">
        <v>26914</v>
      </c>
      <c r="G8374" t="s">
        <v>26914</v>
      </c>
      <c r="H8374" t="s">
        <v>26914</v>
      </c>
      <c r="I8374" t="s">
        <v>26954</v>
      </c>
      <c r="J8374" t="s">
        <v>26916</v>
      </c>
      <c r="K8374" t="s">
        <v>6409</v>
      </c>
      <c r="L8374" t="s">
        <v>54135</v>
      </c>
      <c r="M8374" t="s">
        <v>6408</v>
      </c>
      <c r="N8374" t="s">
        <v>54123</v>
      </c>
      <c r="O8374">
        <v>3642</v>
      </c>
      <c r="P8374" t="s">
        <v>54136</v>
      </c>
      <c r="Q8374">
        <v>2</v>
      </c>
      <c r="R8374" t="s">
        <v>26915</v>
      </c>
      <c r="S8374" t="s">
        <v>26914</v>
      </c>
      <c r="T8374">
        <v>128.06</v>
      </c>
      <c r="U8374">
        <v>0.49303000000000002</v>
      </c>
      <c r="V8374">
        <v>1.19343E-4</v>
      </c>
      <c r="W8374" t="s">
        <v>54137</v>
      </c>
      <c r="X8374">
        <v>4955</v>
      </c>
      <c r="Y8374" t="s">
        <v>28140</v>
      </c>
    </row>
    <row r="8375" spans="1:25" x14ac:dyDescent="0.45">
      <c r="A8375" t="s">
        <v>26914</v>
      </c>
      <c r="B8375" t="s">
        <v>26914</v>
      </c>
      <c r="C8375" t="s">
        <v>26914</v>
      </c>
      <c r="D8375" t="s">
        <v>26914</v>
      </c>
      <c r="E8375" t="s">
        <v>26914</v>
      </c>
      <c r="F8375" t="s">
        <v>26914</v>
      </c>
      <c r="G8375" t="s">
        <v>26914</v>
      </c>
      <c r="H8375" t="s">
        <v>26914</v>
      </c>
      <c r="I8375" t="s">
        <v>26954</v>
      </c>
      <c r="J8375" t="s">
        <v>26916</v>
      </c>
      <c r="K8375" t="s">
        <v>6409</v>
      </c>
      <c r="L8375" t="s">
        <v>54138</v>
      </c>
      <c r="M8375" t="s">
        <v>6408</v>
      </c>
      <c r="N8375" t="s">
        <v>54123</v>
      </c>
      <c r="O8375">
        <v>3642</v>
      </c>
      <c r="P8375" t="s">
        <v>54139</v>
      </c>
      <c r="Q8375">
        <v>1</v>
      </c>
      <c r="R8375" t="s">
        <v>26914</v>
      </c>
      <c r="S8375" t="s">
        <v>26914</v>
      </c>
      <c r="T8375">
        <v>64.87</v>
      </c>
      <c r="U8375">
        <v>0.99948499999999996</v>
      </c>
      <c r="V8375">
        <v>8.3473499999999997E-4</v>
      </c>
      <c r="W8375" t="s">
        <v>54140</v>
      </c>
      <c r="X8375">
        <v>11747</v>
      </c>
      <c r="Y8375" t="s">
        <v>27611</v>
      </c>
    </row>
    <row r="8376" spans="1:25" x14ac:dyDescent="0.45">
      <c r="A8376" t="s">
        <v>26914</v>
      </c>
      <c r="B8376" t="s">
        <v>26914</v>
      </c>
      <c r="C8376" t="s">
        <v>26914</v>
      </c>
      <c r="D8376" t="s">
        <v>26914</v>
      </c>
      <c r="E8376" t="s">
        <v>26914</v>
      </c>
      <c r="F8376" t="s">
        <v>26914</v>
      </c>
      <c r="G8376" t="s">
        <v>26914</v>
      </c>
      <c r="H8376" t="s">
        <v>26914</v>
      </c>
      <c r="I8376" t="s">
        <v>26954</v>
      </c>
      <c r="J8376" t="s">
        <v>26916</v>
      </c>
      <c r="K8376" t="s">
        <v>6409</v>
      </c>
      <c r="L8376" t="s">
        <v>54141</v>
      </c>
      <c r="M8376" t="s">
        <v>6408</v>
      </c>
      <c r="N8376" t="s">
        <v>54123</v>
      </c>
      <c r="O8376">
        <v>3642</v>
      </c>
      <c r="P8376" t="s">
        <v>54142</v>
      </c>
      <c r="Q8376">
        <v>1</v>
      </c>
      <c r="R8376" t="s">
        <v>26914</v>
      </c>
      <c r="S8376" t="s">
        <v>26914</v>
      </c>
      <c r="T8376">
        <v>151.65</v>
      </c>
      <c r="U8376">
        <v>0.82607600000000003</v>
      </c>
      <c r="V8376">
        <v>4.1699999999999999E-7</v>
      </c>
      <c r="W8376" t="s">
        <v>54143</v>
      </c>
      <c r="X8376">
        <v>5077</v>
      </c>
      <c r="Y8376" t="s">
        <v>29905</v>
      </c>
    </row>
    <row r="8377" spans="1:25" x14ac:dyDescent="0.45">
      <c r="A8377" t="s">
        <v>26914</v>
      </c>
      <c r="B8377" t="s">
        <v>26914</v>
      </c>
      <c r="C8377" t="s">
        <v>26914</v>
      </c>
      <c r="D8377" t="s">
        <v>26914</v>
      </c>
      <c r="E8377" t="s">
        <v>26914</v>
      </c>
      <c r="F8377" t="s">
        <v>26914</v>
      </c>
      <c r="G8377" t="s">
        <v>26914</v>
      </c>
      <c r="H8377" t="s">
        <v>26914</v>
      </c>
      <c r="I8377" t="s">
        <v>26954</v>
      </c>
      <c r="J8377" t="s">
        <v>26989</v>
      </c>
      <c r="K8377" t="s">
        <v>6409</v>
      </c>
      <c r="L8377" t="s">
        <v>54144</v>
      </c>
      <c r="M8377" t="s">
        <v>6408</v>
      </c>
      <c r="N8377" t="s">
        <v>54123</v>
      </c>
      <c r="O8377">
        <v>3642</v>
      </c>
      <c r="P8377" t="s">
        <v>54145</v>
      </c>
      <c r="Q8377">
        <v>1</v>
      </c>
      <c r="R8377" t="s">
        <v>26914</v>
      </c>
      <c r="S8377" t="s">
        <v>26915</v>
      </c>
      <c r="T8377">
        <v>1.96</v>
      </c>
      <c r="U8377" t="s">
        <v>26992</v>
      </c>
      <c r="V8377">
        <v>2.4790000000000002E-5</v>
      </c>
      <c r="W8377" t="s">
        <v>54146</v>
      </c>
      <c r="X8377">
        <v>3115</v>
      </c>
      <c r="Y8377" t="s">
        <v>33559</v>
      </c>
    </row>
    <row r="8378" spans="1:25" x14ac:dyDescent="0.45">
      <c r="A8378" t="s">
        <v>26914</v>
      </c>
      <c r="B8378" t="s">
        <v>26914</v>
      </c>
      <c r="C8378" t="s">
        <v>26914</v>
      </c>
      <c r="D8378" t="s">
        <v>26914</v>
      </c>
      <c r="E8378" t="s">
        <v>26914</v>
      </c>
      <c r="F8378" t="s">
        <v>26914</v>
      </c>
      <c r="G8378" t="s">
        <v>26914</v>
      </c>
      <c r="H8378" t="s">
        <v>26914</v>
      </c>
      <c r="I8378" t="s">
        <v>26954</v>
      </c>
      <c r="J8378" t="s">
        <v>26989</v>
      </c>
      <c r="K8378" t="s">
        <v>6409</v>
      </c>
      <c r="L8378" t="s">
        <v>54147</v>
      </c>
      <c r="M8378" t="s">
        <v>6408</v>
      </c>
      <c r="N8378" t="s">
        <v>54123</v>
      </c>
      <c r="O8378">
        <v>3642</v>
      </c>
      <c r="P8378" t="s">
        <v>54148</v>
      </c>
      <c r="Q8378">
        <v>1</v>
      </c>
      <c r="R8378" t="s">
        <v>26914</v>
      </c>
      <c r="S8378" t="s">
        <v>26915</v>
      </c>
      <c r="T8378">
        <v>1.96</v>
      </c>
      <c r="U8378" t="s">
        <v>26992</v>
      </c>
      <c r="V8378">
        <v>2.4790000000000002E-5</v>
      </c>
      <c r="W8378" t="s">
        <v>54146</v>
      </c>
      <c r="X8378">
        <v>3115</v>
      </c>
      <c r="Y8378" t="s">
        <v>33559</v>
      </c>
    </row>
    <row r="8379" spans="1:25" x14ac:dyDescent="0.45">
      <c r="A8379" t="s">
        <v>26914</v>
      </c>
      <c r="B8379" t="s">
        <v>26914</v>
      </c>
      <c r="C8379" t="s">
        <v>26914</v>
      </c>
      <c r="D8379" t="s">
        <v>26914</v>
      </c>
      <c r="E8379" t="s">
        <v>26914</v>
      </c>
      <c r="F8379" t="s">
        <v>26914</v>
      </c>
      <c r="G8379" t="s">
        <v>26914</v>
      </c>
      <c r="H8379" t="s">
        <v>26914</v>
      </c>
      <c r="I8379" t="s">
        <v>26954</v>
      </c>
      <c r="J8379" t="s">
        <v>26916</v>
      </c>
      <c r="K8379" t="s">
        <v>5861</v>
      </c>
      <c r="L8379" t="s">
        <v>54149</v>
      </c>
      <c r="M8379" t="s">
        <v>5860</v>
      </c>
      <c r="N8379" t="s">
        <v>54150</v>
      </c>
      <c r="O8379">
        <v>1797</v>
      </c>
      <c r="P8379" t="s">
        <v>54151</v>
      </c>
      <c r="Q8379" t="s">
        <v>26963</v>
      </c>
      <c r="R8379" t="s">
        <v>26915</v>
      </c>
      <c r="S8379" t="s">
        <v>26914</v>
      </c>
      <c r="T8379">
        <v>58.427</v>
      </c>
      <c r="U8379">
        <v>0.49297600000000003</v>
      </c>
      <c r="V8379">
        <v>6.1476499999999997E-4</v>
      </c>
      <c r="W8379" t="s">
        <v>54152</v>
      </c>
      <c r="X8379">
        <v>3550</v>
      </c>
      <c r="Y8379" t="s">
        <v>27750</v>
      </c>
    </row>
    <row r="8380" spans="1:25" x14ac:dyDescent="0.45">
      <c r="A8380" t="s">
        <v>26914</v>
      </c>
      <c r="B8380" t="s">
        <v>26914</v>
      </c>
      <c r="C8380" t="s">
        <v>26914</v>
      </c>
      <c r="D8380" t="s">
        <v>26914</v>
      </c>
      <c r="E8380" t="s">
        <v>26914</v>
      </c>
      <c r="F8380" t="s">
        <v>26914</v>
      </c>
      <c r="G8380" t="s">
        <v>26914</v>
      </c>
      <c r="H8380" t="s">
        <v>26914</v>
      </c>
      <c r="I8380" t="s">
        <v>26954</v>
      </c>
      <c r="J8380" t="s">
        <v>26916</v>
      </c>
      <c r="K8380" t="s">
        <v>5861</v>
      </c>
      <c r="L8380" t="s">
        <v>54153</v>
      </c>
      <c r="M8380" t="s">
        <v>5860</v>
      </c>
      <c r="N8380" t="s">
        <v>54150</v>
      </c>
      <c r="O8380">
        <v>1797</v>
      </c>
      <c r="P8380" t="s">
        <v>54154</v>
      </c>
      <c r="Q8380">
        <v>188</v>
      </c>
      <c r="R8380" t="s">
        <v>26914</v>
      </c>
      <c r="S8380" t="s">
        <v>26914</v>
      </c>
      <c r="T8380">
        <v>217.09</v>
      </c>
      <c r="U8380">
        <v>0.95385299999999995</v>
      </c>
      <c r="V8380">
        <v>4.7200000000000001E-21</v>
      </c>
      <c r="W8380" t="s">
        <v>54155</v>
      </c>
      <c r="X8380">
        <v>11060</v>
      </c>
      <c r="Y8380" t="s">
        <v>28956</v>
      </c>
    </row>
    <row r="8381" spans="1:25" x14ac:dyDescent="0.45">
      <c r="A8381" t="s">
        <v>26914</v>
      </c>
      <c r="B8381" t="s">
        <v>26914</v>
      </c>
      <c r="C8381" t="s">
        <v>26914</v>
      </c>
      <c r="D8381" t="s">
        <v>26914</v>
      </c>
      <c r="E8381" t="s">
        <v>26914</v>
      </c>
      <c r="F8381" t="s">
        <v>26914</v>
      </c>
      <c r="G8381" t="s">
        <v>26914</v>
      </c>
      <c r="H8381" t="s">
        <v>26914</v>
      </c>
      <c r="I8381" t="s">
        <v>26954</v>
      </c>
      <c r="J8381" t="s">
        <v>26916</v>
      </c>
      <c r="K8381" t="s">
        <v>5861</v>
      </c>
      <c r="L8381" t="s">
        <v>54156</v>
      </c>
      <c r="M8381" t="s">
        <v>5860</v>
      </c>
      <c r="N8381" t="s">
        <v>54150</v>
      </c>
      <c r="O8381">
        <v>1797</v>
      </c>
      <c r="P8381" t="s">
        <v>54157</v>
      </c>
      <c r="Q8381">
        <v>125</v>
      </c>
      <c r="R8381" t="s">
        <v>26914</v>
      </c>
      <c r="S8381" t="s">
        <v>26914</v>
      </c>
      <c r="T8381">
        <v>156.25</v>
      </c>
      <c r="U8381">
        <v>1</v>
      </c>
      <c r="V8381">
        <v>1.66E-13</v>
      </c>
      <c r="W8381" t="s">
        <v>54158</v>
      </c>
      <c r="X8381">
        <v>10949</v>
      </c>
      <c r="Y8381" t="s">
        <v>27264</v>
      </c>
    </row>
    <row r="8382" spans="1:25" x14ac:dyDescent="0.45">
      <c r="A8382" t="s">
        <v>26914</v>
      </c>
      <c r="B8382" t="s">
        <v>26914</v>
      </c>
      <c r="C8382" t="s">
        <v>26914</v>
      </c>
      <c r="D8382" t="s">
        <v>26914</v>
      </c>
      <c r="E8382" t="s">
        <v>26914</v>
      </c>
      <c r="F8382" t="s">
        <v>26914</v>
      </c>
      <c r="G8382" t="s">
        <v>26914</v>
      </c>
      <c r="H8382" t="s">
        <v>26914</v>
      </c>
      <c r="I8382" t="s">
        <v>26954</v>
      </c>
      <c r="J8382" t="s">
        <v>26916</v>
      </c>
      <c r="K8382" t="s">
        <v>5861</v>
      </c>
      <c r="L8382" t="s">
        <v>54159</v>
      </c>
      <c r="M8382" t="s">
        <v>5860</v>
      </c>
      <c r="N8382" t="s">
        <v>54150</v>
      </c>
      <c r="O8382">
        <v>1797</v>
      </c>
      <c r="P8382" t="s">
        <v>54160</v>
      </c>
      <c r="Q8382">
        <v>105</v>
      </c>
      <c r="R8382" t="s">
        <v>26914</v>
      </c>
      <c r="S8382" t="s">
        <v>26914</v>
      </c>
      <c r="T8382">
        <v>249.75</v>
      </c>
      <c r="U8382">
        <v>0.96600799999999998</v>
      </c>
      <c r="V8382">
        <v>4.5099999999999997E-49</v>
      </c>
      <c r="W8382" t="s">
        <v>54161</v>
      </c>
      <c r="X8382">
        <v>9186</v>
      </c>
      <c r="Y8382" t="s">
        <v>29294</v>
      </c>
    </row>
    <row r="8383" spans="1:25" x14ac:dyDescent="0.45">
      <c r="A8383" t="s">
        <v>26914</v>
      </c>
      <c r="B8383" t="s">
        <v>26914</v>
      </c>
      <c r="C8383" t="s">
        <v>26914</v>
      </c>
      <c r="D8383" t="s">
        <v>26914</v>
      </c>
      <c r="E8383" t="s">
        <v>26914</v>
      </c>
      <c r="F8383" t="s">
        <v>26914</v>
      </c>
      <c r="G8383" t="s">
        <v>26914</v>
      </c>
      <c r="H8383" t="s">
        <v>26914</v>
      </c>
      <c r="I8383" t="s">
        <v>26954</v>
      </c>
      <c r="J8383" t="s">
        <v>26916</v>
      </c>
      <c r="K8383" t="s">
        <v>5861</v>
      </c>
      <c r="L8383" t="s">
        <v>54162</v>
      </c>
      <c r="M8383" t="s">
        <v>5860</v>
      </c>
      <c r="N8383" t="s">
        <v>54150</v>
      </c>
      <c r="O8383">
        <v>1797</v>
      </c>
      <c r="P8383" t="s">
        <v>54163</v>
      </c>
      <c r="Q8383">
        <v>101</v>
      </c>
      <c r="R8383" t="s">
        <v>26914</v>
      </c>
      <c r="S8383" t="s">
        <v>26914</v>
      </c>
      <c r="T8383">
        <v>198.74</v>
      </c>
      <c r="U8383">
        <v>0.79472500000000001</v>
      </c>
      <c r="V8383">
        <v>4.7999999999999997E-17</v>
      </c>
      <c r="W8383" t="s">
        <v>54164</v>
      </c>
      <c r="X8383">
        <v>11118</v>
      </c>
      <c r="Y8383" t="s">
        <v>27275</v>
      </c>
    </row>
    <row r="8384" spans="1:25" x14ac:dyDescent="0.45">
      <c r="A8384" t="s">
        <v>26914</v>
      </c>
      <c r="B8384" t="s">
        <v>26914</v>
      </c>
      <c r="C8384" t="s">
        <v>26914</v>
      </c>
      <c r="D8384" t="s">
        <v>26914</v>
      </c>
      <c r="E8384" t="s">
        <v>26914</v>
      </c>
      <c r="F8384" t="s">
        <v>26914</v>
      </c>
      <c r="G8384" t="s">
        <v>26914</v>
      </c>
      <c r="H8384" t="s">
        <v>26914</v>
      </c>
      <c r="I8384" t="s">
        <v>26954</v>
      </c>
      <c r="J8384" t="s">
        <v>26916</v>
      </c>
      <c r="K8384" t="s">
        <v>5861</v>
      </c>
      <c r="L8384" t="s">
        <v>54165</v>
      </c>
      <c r="M8384" t="s">
        <v>5860</v>
      </c>
      <c r="N8384" t="s">
        <v>54150</v>
      </c>
      <c r="O8384">
        <v>1797</v>
      </c>
      <c r="P8384" t="s">
        <v>54166</v>
      </c>
      <c r="Q8384">
        <v>54</v>
      </c>
      <c r="R8384" t="s">
        <v>26914</v>
      </c>
      <c r="S8384" t="s">
        <v>26914</v>
      </c>
      <c r="T8384">
        <v>240.59</v>
      </c>
      <c r="U8384">
        <v>0.89883000000000002</v>
      </c>
      <c r="V8384">
        <v>8.2999999999999998E-33</v>
      </c>
      <c r="W8384" t="s">
        <v>54167</v>
      </c>
      <c r="X8384">
        <v>8955</v>
      </c>
      <c r="Y8384" t="s">
        <v>26950</v>
      </c>
    </row>
    <row r="8385" spans="1:25" x14ac:dyDescent="0.45">
      <c r="A8385" t="s">
        <v>26914</v>
      </c>
      <c r="B8385" t="s">
        <v>26914</v>
      </c>
      <c r="C8385" t="s">
        <v>26914</v>
      </c>
      <c r="D8385" t="s">
        <v>26914</v>
      </c>
      <c r="E8385" t="s">
        <v>26914</v>
      </c>
      <c r="F8385" t="s">
        <v>26914</v>
      </c>
      <c r="G8385" t="s">
        <v>26914</v>
      </c>
      <c r="H8385" t="s">
        <v>26914</v>
      </c>
      <c r="I8385" t="s">
        <v>26954</v>
      </c>
      <c r="J8385" t="s">
        <v>26916</v>
      </c>
      <c r="K8385" t="s">
        <v>5861</v>
      </c>
      <c r="L8385" t="s">
        <v>54168</v>
      </c>
      <c r="M8385" t="s">
        <v>5860</v>
      </c>
      <c r="N8385" t="s">
        <v>54150</v>
      </c>
      <c r="O8385">
        <v>1797</v>
      </c>
      <c r="P8385" t="s">
        <v>54169</v>
      </c>
      <c r="Q8385">
        <v>15</v>
      </c>
      <c r="R8385" t="s">
        <v>26914</v>
      </c>
      <c r="S8385" t="s">
        <v>26914</v>
      </c>
      <c r="T8385">
        <v>101.3</v>
      </c>
      <c r="U8385">
        <v>1</v>
      </c>
      <c r="V8385">
        <v>8.1993400000000003E-4</v>
      </c>
      <c r="W8385" t="s">
        <v>54170</v>
      </c>
      <c r="X8385">
        <v>6161</v>
      </c>
      <c r="Y8385" t="s">
        <v>29135</v>
      </c>
    </row>
    <row r="8386" spans="1:25" x14ac:dyDescent="0.45">
      <c r="A8386" t="s">
        <v>26914</v>
      </c>
      <c r="B8386" t="s">
        <v>26914</v>
      </c>
      <c r="C8386" t="s">
        <v>26914</v>
      </c>
      <c r="D8386" t="s">
        <v>26914</v>
      </c>
      <c r="E8386" t="s">
        <v>26914</v>
      </c>
      <c r="F8386" t="s">
        <v>26914</v>
      </c>
      <c r="G8386" t="s">
        <v>26914</v>
      </c>
      <c r="H8386" t="s">
        <v>26914</v>
      </c>
      <c r="I8386" t="s">
        <v>26954</v>
      </c>
      <c r="J8386" t="s">
        <v>26916</v>
      </c>
      <c r="K8386" t="s">
        <v>5861</v>
      </c>
      <c r="L8386" t="s">
        <v>54171</v>
      </c>
      <c r="M8386" t="s">
        <v>5860</v>
      </c>
      <c r="N8386" t="s">
        <v>54150</v>
      </c>
      <c r="O8386">
        <v>1797</v>
      </c>
      <c r="P8386" t="s">
        <v>54172</v>
      </c>
      <c r="Q8386">
        <v>4</v>
      </c>
      <c r="R8386" t="s">
        <v>26914</v>
      </c>
      <c r="S8386" t="s">
        <v>26914</v>
      </c>
      <c r="T8386">
        <v>100.04</v>
      </c>
      <c r="U8386">
        <v>0.99999899999999997</v>
      </c>
      <c r="V8386">
        <v>1.7700000000000001E-7</v>
      </c>
      <c r="W8386" t="s">
        <v>54173</v>
      </c>
      <c r="X8386">
        <v>4458</v>
      </c>
      <c r="Y8386" t="s">
        <v>32637</v>
      </c>
    </row>
    <row r="8387" spans="1:25" x14ac:dyDescent="0.45">
      <c r="A8387" t="s">
        <v>26914</v>
      </c>
      <c r="B8387" t="s">
        <v>26914</v>
      </c>
      <c r="C8387" t="s">
        <v>26914</v>
      </c>
      <c r="D8387" t="s">
        <v>26914</v>
      </c>
      <c r="E8387" t="s">
        <v>26914</v>
      </c>
      <c r="F8387" t="s">
        <v>26914</v>
      </c>
      <c r="G8387" t="s">
        <v>26914</v>
      </c>
      <c r="H8387" t="s">
        <v>26914</v>
      </c>
      <c r="I8387" t="s">
        <v>26954</v>
      </c>
      <c r="J8387" t="s">
        <v>26916</v>
      </c>
      <c r="K8387" t="s">
        <v>5861</v>
      </c>
      <c r="L8387" t="s">
        <v>54174</v>
      </c>
      <c r="M8387" t="s">
        <v>5860</v>
      </c>
      <c r="N8387" t="s">
        <v>54150</v>
      </c>
      <c r="O8387">
        <v>1797</v>
      </c>
      <c r="P8387" t="s">
        <v>54175</v>
      </c>
      <c r="Q8387">
        <v>2</v>
      </c>
      <c r="R8387" t="s">
        <v>26915</v>
      </c>
      <c r="S8387" t="s">
        <v>26914</v>
      </c>
      <c r="T8387">
        <v>58.427</v>
      </c>
      <c r="U8387">
        <v>0.49297600000000003</v>
      </c>
      <c r="V8387">
        <v>6.1476499999999997E-4</v>
      </c>
      <c r="W8387" t="s">
        <v>54152</v>
      </c>
      <c r="X8387">
        <v>3550</v>
      </c>
      <c r="Y8387" t="s">
        <v>27750</v>
      </c>
    </row>
    <row r="8388" spans="1:25" x14ac:dyDescent="0.45">
      <c r="A8388" t="s">
        <v>26914</v>
      </c>
      <c r="B8388" t="s">
        <v>26914</v>
      </c>
      <c r="C8388" t="s">
        <v>26914</v>
      </c>
      <c r="D8388" t="s">
        <v>26914</v>
      </c>
      <c r="E8388" t="s">
        <v>26914</v>
      </c>
      <c r="F8388" t="s">
        <v>26914</v>
      </c>
      <c r="G8388" t="s">
        <v>26914</v>
      </c>
      <c r="H8388" t="s">
        <v>26914</v>
      </c>
      <c r="I8388" t="s">
        <v>26954</v>
      </c>
      <c r="J8388" t="s">
        <v>26916</v>
      </c>
      <c r="K8388" t="s">
        <v>18238</v>
      </c>
      <c r="L8388" t="s">
        <v>54176</v>
      </c>
      <c r="M8388" t="s">
        <v>18237</v>
      </c>
      <c r="N8388" t="s">
        <v>54177</v>
      </c>
      <c r="O8388">
        <v>1732</v>
      </c>
      <c r="P8388" t="s">
        <v>54178</v>
      </c>
      <c r="Q8388">
        <v>620</v>
      </c>
      <c r="R8388" t="s">
        <v>26914</v>
      </c>
      <c r="S8388" t="s">
        <v>26914</v>
      </c>
      <c r="T8388">
        <v>319.52999999999997</v>
      </c>
      <c r="U8388">
        <v>0.99796099999999999</v>
      </c>
      <c r="V8388">
        <v>6.8999999999999996E-97</v>
      </c>
      <c r="W8388" t="s">
        <v>54179</v>
      </c>
      <c r="X8388">
        <v>8580</v>
      </c>
      <c r="Y8388" t="s">
        <v>27256</v>
      </c>
    </row>
    <row r="8389" spans="1:25" x14ac:dyDescent="0.45">
      <c r="A8389" t="s">
        <v>26914</v>
      </c>
      <c r="B8389" t="s">
        <v>26914</v>
      </c>
      <c r="C8389" t="s">
        <v>26914</v>
      </c>
      <c r="D8389" t="s">
        <v>26914</v>
      </c>
      <c r="E8389" t="s">
        <v>26914</v>
      </c>
      <c r="F8389" t="s">
        <v>26914</v>
      </c>
      <c r="G8389" t="s">
        <v>26914</v>
      </c>
      <c r="H8389" t="s">
        <v>26914</v>
      </c>
      <c r="I8389" t="s">
        <v>26954</v>
      </c>
      <c r="J8389" t="s">
        <v>26916</v>
      </c>
      <c r="K8389" t="s">
        <v>18238</v>
      </c>
      <c r="L8389" t="s">
        <v>54180</v>
      </c>
      <c r="M8389" t="s">
        <v>18237</v>
      </c>
      <c r="N8389" t="s">
        <v>54177</v>
      </c>
      <c r="O8389">
        <v>1732</v>
      </c>
      <c r="P8389" t="s">
        <v>54181</v>
      </c>
      <c r="Q8389">
        <v>45</v>
      </c>
      <c r="R8389" t="s">
        <v>26914</v>
      </c>
      <c r="S8389" t="s">
        <v>26914</v>
      </c>
      <c r="T8389">
        <v>169.92</v>
      </c>
      <c r="U8389">
        <v>1</v>
      </c>
      <c r="V8389">
        <v>3.6800000000000002E-23</v>
      </c>
      <c r="W8389" t="s">
        <v>54182</v>
      </c>
      <c r="X8389">
        <v>8885</v>
      </c>
      <c r="Y8389" t="s">
        <v>27743</v>
      </c>
    </row>
    <row r="8390" spans="1:25" x14ac:dyDescent="0.45">
      <c r="A8390" t="s">
        <v>26914</v>
      </c>
      <c r="B8390" t="s">
        <v>26914</v>
      </c>
      <c r="C8390" t="s">
        <v>26914</v>
      </c>
      <c r="D8390" t="s">
        <v>26914</v>
      </c>
      <c r="E8390" t="s">
        <v>26914</v>
      </c>
      <c r="F8390" t="s">
        <v>26914</v>
      </c>
      <c r="G8390" t="s">
        <v>26914</v>
      </c>
      <c r="H8390" t="s">
        <v>26914</v>
      </c>
      <c r="I8390" t="s">
        <v>26954</v>
      </c>
      <c r="J8390" t="s">
        <v>26916</v>
      </c>
      <c r="K8390" t="s">
        <v>18238</v>
      </c>
      <c r="L8390" t="s">
        <v>54183</v>
      </c>
      <c r="M8390" t="s">
        <v>18237</v>
      </c>
      <c r="N8390" t="s">
        <v>54177</v>
      </c>
      <c r="O8390">
        <v>1732</v>
      </c>
      <c r="P8390" t="s">
        <v>54184</v>
      </c>
      <c r="Q8390">
        <v>26</v>
      </c>
      <c r="R8390" t="s">
        <v>26914</v>
      </c>
      <c r="S8390" t="s">
        <v>26914</v>
      </c>
      <c r="T8390">
        <v>240.43</v>
      </c>
      <c r="U8390">
        <v>1</v>
      </c>
      <c r="V8390">
        <v>2.1099999999999998E-58</v>
      </c>
      <c r="W8390" t="s">
        <v>54185</v>
      </c>
      <c r="X8390">
        <v>7329</v>
      </c>
      <c r="Y8390" t="s">
        <v>32040</v>
      </c>
    </row>
    <row r="8391" spans="1:25" x14ac:dyDescent="0.45">
      <c r="A8391" t="s">
        <v>26914</v>
      </c>
      <c r="B8391" t="s">
        <v>26914</v>
      </c>
      <c r="C8391" t="s">
        <v>26914</v>
      </c>
      <c r="D8391" t="s">
        <v>26914</v>
      </c>
      <c r="E8391" t="s">
        <v>26914</v>
      </c>
      <c r="F8391" t="s">
        <v>26914</v>
      </c>
      <c r="G8391" t="s">
        <v>26914</v>
      </c>
      <c r="H8391" t="s">
        <v>26914</v>
      </c>
      <c r="I8391" t="s">
        <v>26954</v>
      </c>
      <c r="J8391" t="s">
        <v>26916</v>
      </c>
      <c r="K8391" t="s">
        <v>18238</v>
      </c>
      <c r="L8391" t="s">
        <v>54186</v>
      </c>
      <c r="M8391" t="s">
        <v>18237</v>
      </c>
      <c r="N8391" t="s">
        <v>54177</v>
      </c>
      <c r="O8391">
        <v>1732</v>
      </c>
      <c r="P8391" t="s">
        <v>54187</v>
      </c>
      <c r="Q8391">
        <v>7</v>
      </c>
      <c r="R8391" t="s">
        <v>26915</v>
      </c>
      <c r="S8391" t="s">
        <v>26914</v>
      </c>
      <c r="T8391">
        <v>95.427999999999997</v>
      </c>
      <c r="U8391">
        <v>0.5</v>
      </c>
      <c r="V8391">
        <v>1.6099999999999998E-5</v>
      </c>
      <c r="W8391" t="s">
        <v>54188</v>
      </c>
      <c r="X8391">
        <v>8064</v>
      </c>
      <c r="Y8391" t="s">
        <v>54189</v>
      </c>
    </row>
    <row r="8392" spans="1:25" x14ac:dyDescent="0.45">
      <c r="A8392" t="s">
        <v>26914</v>
      </c>
      <c r="B8392" t="s">
        <v>26914</v>
      </c>
      <c r="C8392" t="s">
        <v>26914</v>
      </c>
      <c r="D8392" t="s">
        <v>26914</v>
      </c>
      <c r="E8392" t="s">
        <v>26914</v>
      </c>
      <c r="F8392" t="s">
        <v>26914</v>
      </c>
      <c r="G8392" t="s">
        <v>26914</v>
      </c>
      <c r="H8392" t="s">
        <v>26914</v>
      </c>
      <c r="I8392" t="s">
        <v>26954</v>
      </c>
      <c r="J8392" t="s">
        <v>26916</v>
      </c>
      <c r="K8392" t="s">
        <v>18238</v>
      </c>
      <c r="L8392" t="s">
        <v>54190</v>
      </c>
      <c r="M8392" t="s">
        <v>18237</v>
      </c>
      <c r="N8392" t="s">
        <v>54177</v>
      </c>
      <c r="O8392">
        <v>1732</v>
      </c>
      <c r="P8392" t="s">
        <v>54191</v>
      </c>
      <c r="Q8392">
        <v>3</v>
      </c>
      <c r="R8392" t="s">
        <v>26914</v>
      </c>
      <c r="S8392" t="s">
        <v>26914</v>
      </c>
      <c r="T8392">
        <v>136.19999999999999</v>
      </c>
      <c r="U8392">
        <v>0.99984600000000001</v>
      </c>
      <c r="V8392">
        <v>3.9500000000000003E-27</v>
      </c>
      <c r="W8392" t="s">
        <v>54192</v>
      </c>
      <c r="X8392">
        <v>18882</v>
      </c>
      <c r="Y8392" t="s">
        <v>31211</v>
      </c>
    </row>
    <row r="8393" spans="1:25" x14ac:dyDescent="0.45">
      <c r="A8393" t="s">
        <v>26914</v>
      </c>
      <c r="B8393" t="s">
        <v>26914</v>
      </c>
      <c r="C8393" t="s">
        <v>26914</v>
      </c>
      <c r="D8393" t="s">
        <v>26914</v>
      </c>
      <c r="E8393" t="s">
        <v>26914</v>
      </c>
      <c r="F8393" t="s">
        <v>26914</v>
      </c>
      <c r="G8393" t="s">
        <v>26914</v>
      </c>
      <c r="H8393" t="s">
        <v>26914</v>
      </c>
      <c r="I8393" t="s">
        <v>26954</v>
      </c>
      <c r="J8393" t="s">
        <v>26916</v>
      </c>
      <c r="K8393" t="s">
        <v>18238</v>
      </c>
      <c r="L8393" t="s">
        <v>54193</v>
      </c>
      <c r="M8393" t="s">
        <v>18237</v>
      </c>
      <c r="N8393" t="s">
        <v>54177</v>
      </c>
      <c r="O8393">
        <v>1732</v>
      </c>
      <c r="P8393" t="s">
        <v>54194</v>
      </c>
      <c r="Q8393">
        <v>3</v>
      </c>
      <c r="R8393" t="s">
        <v>26914</v>
      </c>
      <c r="S8393" t="s">
        <v>26914</v>
      </c>
      <c r="T8393">
        <v>80.986000000000004</v>
      </c>
      <c r="U8393">
        <v>0.99999899999999997</v>
      </c>
      <c r="V8393">
        <v>6.9678300000000004E-3</v>
      </c>
      <c r="W8393" t="s">
        <v>54195</v>
      </c>
      <c r="X8393">
        <v>5391</v>
      </c>
      <c r="Y8393" t="s">
        <v>27860</v>
      </c>
    </row>
    <row r="8394" spans="1:25" x14ac:dyDescent="0.45">
      <c r="A8394" t="s">
        <v>26914</v>
      </c>
      <c r="B8394" t="s">
        <v>26914</v>
      </c>
      <c r="C8394" t="s">
        <v>26914</v>
      </c>
      <c r="D8394" t="s">
        <v>26914</v>
      </c>
      <c r="E8394" t="s">
        <v>26914</v>
      </c>
      <c r="F8394" t="s">
        <v>26914</v>
      </c>
      <c r="G8394" t="s">
        <v>26914</v>
      </c>
      <c r="H8394" t="s">
        <v>26914</v>
      </c>
      <c r="I8394" t="s">
        <v>26954</v>
      </c>
      <c r="J8394" t="s">
        <v>26989</v>
      </c>
      <c r="K8394" t="s">
        <v>18238</v>
      </c>
      <c r="L8394" t="s">
        <v>54196</v>
      </c>
      <c r="M8394" t="s">
        <v>18237</v>
      </c>
      <c r="N8394" t="s">
        <v>54177</v>
      </c>
      <c r="O8394">
        <v>1732</v>
      </c>
      <c r="P8394" t="s">
        <v>54197</v>
      </c>
      <c r="Q8394">
        <v>1</v>
      </c>
      <c r="R8394" t="s">
        <v>26914</v>
      </c>
      <c r="S8394" t="s">
        <v>26914</v>
      </c>
      <c r="T8394">
        <v>4.6100000000000003</v>
      </c>
      <c r="U8394" t="s">
        <v>26992</v>
      </c>
      <c r="V8394">
        <v>4.0049999999999998E-5</v>
      </c>
      <c r="W8394" t="s">
        <v>54198</v>
      </c>
      <c r="X8394">
        <v>6035</v>
      </c>
      <c r="Y8394" t="s">
        <v>54199</v>
      </c>
    </row>
    <row r="8395" spans="1:25" x14ac:dyDescent="0.45">
      <c r="A8395" t="s">
        <v>26914</v>
      </c>
      <c r="B8395" t="s">
        <v>26914</v>
      </c>
      <c r="C8395" t="s">
        <v>26914</v>
      </c>
      <c r="D8395" t="s">
        <v>26914</v>
      </c>
      <c r="E8395" t="s">
        <v>26914</v>
      </c>
      <c r="F8395" t="s">
        <v>26914</v>
      </c>
      <c r="G8395" t="s">
        <v>26914</v>
      </c>
      <c r="H8395" t="s">
        <v>26914</v>
      </c>
      <c r="I8395" t="s">
        <v>26954</v>
      </c>
      <c r="J8395" t="s">
        <v>26989</v>
      </c>
      <c r="K8395" t="s">
        <v>18238</v>
      </c>
      <c r="L8395" t="s">
        <v>54200</v>
      </c>
      <c r="M8395" t="s">
        <v>18237</v>
      </c>
      <c r="N8395" t="s">
        <v>54177</v>
      </c>
      <c r="O8395">
        <v>1732</v>
      </c>
      <c r="P8395" t="s">
        <v>54201</v>
      </c>
      <c r="Q8395">
        <v>1</v>
      </c>
      <c r="R8395" t="s">
        <v>26914</v>
      </c>
      <c r="S8395" t="s">
        <v>26914</v>
      </c>
      <c r="T8395">
        <v>4.38</v>
      </c>
      <c r="U8395" t="s">
        <v>26992</v>
      </c>
      <c r="V8395">
        <v>8.6500000000000002E-5</v>
      </c>
      <c r="W8395" t="s">
        <v>54202</v>
      </c>
      <c r="X8395">
        <v>8340</v>
      </c>
      <c r="Y8395" t="s">
        <v>42403</v>
      </c>
    </row>
    <row r="8396" spans="1:25" x14ac:dyDescent="0.45">
      <c r="A8396" t="s">
        <v>27569</v>
      </c>
      <c r="B8396" t="s">
        <v>27569</v>
      </c>
      <c r="C8396" t="s">
        <v>27569</v>
      </c>
      <c r="D8396" t="s">
        <v>27569</v>
      </c>
      <c r="E8396" t="s">
        <v>27569</v>
      </c>
      <c r="F8396" t="s">
        <v>27569</v>
      </c>
      <c r="G8396" t="s">
        <v>27569</v>
      </c>
      <c r="H8396" t="s">
        <v>27569</v>
      </c>
      <c r="I8396" t="s">
        <v>34449</v>
      </c>
      <c r="J8396" t="s">
        <v>26989</v>
      </c>
      <c r="K8396" t="s">
        <v>54203</v>
      </c>
      <c r="L8396" t="s">
        <v>54204</v>
      </c>
      <c r="M8396" t="s">
        <v>54205</v>
      </c>
      <c r="N8396" t="s">
        <v>54206</v>
      </c>
      <c r="O8396" t="s">
        <v>26930</v>
      </c>
      <c r="P8396" t="s">
        <v>54207</v>
      </c>
      <c r="Q8396">
        <v>2</v>
      </c>
      <c r="R8396" t="s">
        <v>26914</v>
      </c>
      <c r="S8396" t="s">
        <v>26914</v>
      </c>
      <c r="T8396">
        <v>2.63</v>
      </c>
      <c r="U8396" t="s">
        <v>26992</v>
      </c>
      <c r="V8396">
        <v>9.8219999999999991E-3</v>
      </c>
      <c r="W8396" t="s">
        <v>54208</v>
      </c>
      <c r="X8396">
        <v>10512</v>
      </c>
      <c r="Y8396" t="s">
        <v>54209</v>
      </c>
    </row>
    <row r="8397" spans="1:25" x14ac:dyDescent="0.45">
      <c r="A8397" t="s">
        <v>26914</v>
      </c>
      <c r="B8397" t="s">
        <v>26914</v>
      </c>
      <c r="C8397" t="s">
        <v>26914</v>
      </c>
      <c r="D8397" t="s">
        <v>26914</v>
      </c>
      <c r="E8397" t="s">
        <v>26914</v>
      </c>
      <c r="F8397" t="s">
        <v>26914</v>
      </c>
      <c r="G8397" t="s">
        <v>26914</v>
      </c>
      <c r="H8397" t="s">
        <v>26914</v>
      </c>
      <c r="I8397" t="s">
        <v>26954</v>
      </c>
      <c r="J8397" t="s">
        <v>26989</v>
      </c>
      <c r="K8397" t="s">
        <v>14461</v>
      </c>
      <c r="L8397" t="s">
        <v>54210</v>
      </c>
      <c r="M8397" t="s">
        <v>14460</v>
      </c>
      <c r="N8397" t="s">
        <v>54211</v>
      </c>
      <c r="O8397" t="s">
        <v>26930</v>
      </c>
      <c r="P8397" t="s">
        <v>54212</v>
      </c>
      <c r="Q8397">
        <v>1</v>
      </c>
      <c r="R8397" t="s">
        <v>26914</v>
      </c>
      <c r="S8397" t="s">
        <v>26914</v>
      </c>
      <c r="T8397">
        <v>1.96</v>
      </c>
      <c r="U8397" t="s">
        <v>26992</v>
      </c>
      <c r="V8397">
        <v>1.6260000000000001E-3</v>
      </c>
      <c r="W8397" t="s">
        <v>29211</v>
      </c>
      <c r="X8397">
        <v>11089</v>
      </c>
      <c r="Y8397" t="s">
        <v>39136</v>
      </c>
    </row>
    <row r="8398" spans="1:25" x14ac:dyDescent="0.45">
      <c r="A8398" t="s">
        <v>26914</v>
      </c>
      <c r="B8398" t="s">
        <v>26914</v>
      </c>
      <c r="C8398" t="s">
        <v>26914</v>
      </c>
      <c r="D8398" t="s">
        <v>26914</v>
      </c>
      <c r="E8398" t="s">
        <v>26914</v>
      </c>
      <c r="F8398" t="s">
        <v>26914</v>
      </c>
      <c r="G8398" t="s">
        <v>26914</v>
      </c>
      <c r="H8398" t="s">
        <v>26914</v>
      </c>
      <c r="I8398">
        <v>-0.96899999999999997</v>
      </c>
      <c r="J8398" t="s">
        <v>26989</v>
      </c>
      <c r="K8398" t="s">
        <v>19768</v>
      </c>
      <c r="L8398" t="s">
        <v>54213</v>
      </c>
      <c r="M8398" t="s">
        <v>19767</v>
      </c>
      <c r="N8398" t="s">
        <v>54214</v>
      </c>
      <c r="O8398">
        <v>2531</v>
      </c>
      <c r="P8398" t="s">
        <v>54215</v>
      </c>
      <c r="Q8398">
        <v>3</v>
      </c>
      <c r="R8398" t="s">
        <v>26914</v>
      </c>
      <c r="S8398" t="s">
        <v>26914</v>
      </c>
      <c r="T8398">
        <v>5.27</v>
      </c>
      <c r="U8398" t="s">
        <v>26992</v>
      </c>
      <c r="V8398">
        <v>0</v>
      </c>
      <c r="W8398" t="s">
        <v>54216</v>
      </c>
      <c r="X8398">
        <v>2912</v>
      </c>
      <c r="Y8398" t="s">
        <v>33695</v>
      </c>
    </row>
    <row r="8399" spans="1:25" x14ac:dyDescent="0.45">
      <c r="A8399" t="s">
        <v>26915</v>
      </c>
      <c r="B8399" t="s">
        <v>26914</v>
      </c>
      <c r="C8399" t="s">
        <v>26914</v>
      </c>
      <c r="D8399" t="s">
        <v>26914</v>
      </c>
      <c r="E8399" t="s">
        <v>26914</v>
      </c>
      <c r="F8399" t="s">
        <v>26914</v>
      </c>
      <c r="G8399" t="s">
        <v>26915</v>
      </c>
      <c r="H8399" t="s">
        <v>26914</v>
      </c>
      <c r="I8399">
        <v>1.6950000000000001</v>
      </c>
      <c r="J8399" t="s">
        <v>26916</v>
      </c>
      <c r="K8399" t="s">
        <v>26029</v>
      </c>
      <c r="L8399" t="s">
        <v>54217</v>
      </c>
      <c r="M8399" t="s">
        <v>26028</v>
      </c>
      <c r="N8399" t="s">
        <v>54218</v>
      </c>
      <c r="O8399">
        <v>2456</v>
      </c>
      <c r="P8399" t="s">
        <v>54219</v>
      </c>
      <c r="Q8399">
        <v>11</v>
      </c>
      <c r="R8399" t="s">
        <v>26914</v>
      </c>
      <c r="S8399" t="s">
        <v>26914</v>
      </c>
      <c r="T8399">
        <v>119.21</v>
      </c>
      <c r="U8399">
        <v>1</v>
      </c>
      <c r="V8399">
        <v>7.1848099999999998E-3</v>
      </c>
      <c r="W8399" t="s">
        <v>54220</v>
      </c>
      <c r="X8399">
        <v>9860</v>
      </c>
      <c r="Y8399" t="s">
        <v>29755</v>
      </c>
    </row>
    <row r="8400" spans="1:25" x14ac:dyDescent="0.45">
      <c r="A8400" t="s">
        <v>26914</v>
      </c>
      <c r="B8400" t="s">
        <v>26914</v>
      </c>
      <c r="C8400" t="s">
        <v>26914</v>
      </c>
      <c r="D8400" t="s">
        <v>26914</v>
      </c>
      <c r="E8400" t="s">
        <v>26914</v>
      </c>
      <c r="F8400" t="s">
        <v>26914</v>
      </c>
      <c r="G8400" t="s">
        <v>26914</v>
      </c>
      <c r="H8400" t="s">
        <v>26914</v>
      </c>
      <c r="I8400">
        <v>0.192</v>
      </c>
      <c r="J8400" t="s">
        <v>26989</v>
      </c>
      <c r="K8400" t="s">
        <v>54221</v>
      </c>
      <c r="L8400" t="s">
        <v>54222</v>
      </c>
      <c r="M8400" t="s">
        <v>54223</v>
      </c>
      <c r="N8400" t="s">
        <v>54224</v>
      </c>
      <c r="O8400">
        <v>81</v>
      </c>
      <c r="P8400" t="s">
        <v>54225</v>
      </c>
      <c r="Q8400">
        <v>1</v>
      </c>
      <c r="R8400" t="s">
        <v>26914</v>
      </c>
      <c r="S8400" t="s">
        <v>26914</v>
      </c>
      <c r="T8400">
        <v>4.62</v>
      </c>
      <c r="U8400" t="s">
        <v>26992</v>
      </c>
      <c r="V8400">
        <v>3.5490000000000001E-3</v>
      </c>
      <c r="W8400" t="s">
        <v>54226</v>
      </c>
      <c r="X8400">
        <v>14711</v>
      </c>
      <c r="Y8400" t="s">
        <v>28067</v>
      </c>
    </row>
    <row r="8401" spans="1:25" x14ac:dyDescent="0.45">
      <c r="A8401" t="s">
        <v>26914</v>
      </c>
      <c r="B8401" t="s">
        <v>26914</v>
      </c>
      <c r="C8401" t="s">
        <v>26914</v>
      </c>
      <c r="D8401" t="s">
        <v>26914</v>
      </c>
      <c r="E8401" t="s">
        <v>26914</v>
      </c>
      <c r="F8401" t="s">
        <v>26914</v>
      </c>
      <c r="G8401" t="s">
        <v>26914</v>
      </c>
      <c r="H8401" t="s">
        <v>26914</v>
      </c>
      <c r="I8401" t="s">
        <v>26954</v>
      </c>
      <c r="J8401" t="s">
        <v>26916</v>
      </c>
      <c r="K8401" t="s">
        <v>54227</v>
      </c>
      <c r="L8401" t="s">
        <v>54228</v>
      </c>
      <c r="M8401" t="s">
        <v>20606</v>
      </c>
      <c r="N8401" t="s">
        <v>54229</v>
      </c>
      <c r="O8401">
        <v>3266</v>
      </c>
      <c r="P8401" t="s">
        <v>54230</v>
      </c>
      <c r="Q8401">
        <v>8</v>
      </c>
      <c r="R8401" t="s">
        <v>26914</v>
      </c>
      <c r="S8401" t="s">
        <v>26914</v>
      </c>
      <c r="T8401">
        <v>115.09</v>
      </c>
      <c r="U8401">
        <v>0.96235899999999996</v>
      </c>
      <c r="V8401">
        <v>3.7000000000000002E-6</v>
      </c>
      <c r="W8401" t="s">
        <v>54231</v>
      </c>
      <c r="X8401">
        <v>11898</v>
      </c>
      <c r="Y8401" t="s">
        <v>29294</v>
      </c>
    </row>
    <row r="8402" spans="1:25" x14ac:dyDescent="0.45">
      <c r="A8402" t="s">
        <v>26914</v>
      </c>
      <c r="B8402" t="s">
        <v>26914</v>
      </c>
      <c r="C8402" t="s">
        <v>26914</v>
      </c>
      <c r="D8402" t="s">
        <v>26914</v>
      </c>
      <c r="E8402" t="s">
        <v>26914</v>
      </c>
      <c r="F8402" t="s">
        <v>26914</v>
      </c>
      <c r="G8402" t="s">
        <v>26914</v>
      </c>
      <c r="H8402" t="s">
        <v>26914</v>
      </c>
      <c r="I8402" t="s">
        <v>26954</v>
      </c>
      <c r="J8402" t="s">
        <v>26916</v>
      </c>
      <c r="K8402" t="s">
        <v>54227</v>
      </c>
      <c r="L8402" t="s">
        <v>54232</v>
      </c>
      <c r="M8402" t="s">
        <v>20606</v>
      </c>
      <c r="N8402" t="s">
        <v>54229</v>
      </c>
      <c r="O8402">
        <v>3266</v>
      </c>
      <c r="P8402" t="s">
        <v>54233</v>
      </c>
      <c r="Q8402">
        <v>5</v>
      </c>
      <c r="R8402" t="s">
        <v>26914</v>
      </c>
      <c r="S8402" t="s">
        <v>26914</v>
      </c>
      <c r="T8402">
        <v>114.86</v>
      </c>
      <c r="U8402">
        <v>0.99977700000000003</v>
      </c>
      <c r="V8402">
        <v>1.7600000000000001E-6</v>
      </c>
      <c r="W8402" t="s">
        <v>54234</v>
      </c>
      <c r="X8402">
        <v>10591</v>
      </c>
      <c r="Y8402" t="s">
        <v>28033</v>
      </c>
    </row>
    <row r="8403" spans="1:25" x14ac:dyDescent="0.45">
      <c r="A8403" t="s">
        <v>26914</v>
      </c>
      <c r="B8403" t="s">
        <v>26914</v>
      </c>
      <c r="C8403" t="s">
        <v>26914</v>
      </c>
      <c r="D8403" t="s">
        <v>26914</v>
      </c>
      <c r="E8403" t="s">
        <v>26914</v>
      </c>
      <c r="F8403" t="s">
        <v>26914</v>
      </c>
      <c r="G8403" t="s">
        <v>26914</v>
      </c>
      <c r="H8403" t="s">
        <v>26914</v>
      </c>
      <c r="I8403" t="s">
        <v>26954</v>
      </c>
      <c r="J8403" t="s">
        <v>26916</v>
      </c>
      <c r="K8403" t="s">
        <v>12697</v>
      </c>
      <c r="L8403" t="s">
        <v>54235</v>
      </c>
      <c r="M8403" t="s">
        <v>12696</v>
      </c>
      <c r="N8403" t="s">
        <v>54236</v>
      </c>
      <c r="O8403">
        <v>1620</v>
      </c>
      <c r="P8403" t="s">
        <v>54237</v>
      </c>
      <c r="Q8403">
        <v>286</v>
      </c>
      <c r="R8403" t="s">
        <v>26914</v>
      </c>
      <c r="S8403" t="s">
        <v>26914</v>
      </c>
      <c r="T8403">
        <v>341.07</v>
      </c>
      <c r="U8403">
        <v>0.99998299999999996</v>
      </c>
      <c r="V8403">
        <v>1.3699999999999999E-113</v>
      </c>
      <c r="W8403" t="s">
        <v>54238</v>
      </c>
      <c r="X8403">
        <v>12315</v>
      </c>
      <c r="Y8403" t="s">
        <v>31311</v>
      </c>
    </row>
    <row r="8404" spans="1:25" x14ac:dyDescent="0.45">
      <c r="A8404" t="s">
        <v>26914</v>
      </c>
      <c r="B8404" t="s">
        <v>26914</v>
      </c>
      <c r="C8404" t="s">
        <v>26914</v>
      </c>
      <c r="D8404" t="s">
        <v>26914</v>
      </c>
      <c r="E8404" t="s">
        <v>26914</v>
      </c>
      <c r="F8404" t="s">
        <v>26914</v>
      </c>
      <c r="G8404" t="s">
        <v>26914</v>
      </c>
      <c r="H8404" t="s">
        <v>26914</v>
      </c>
      <c r="I8404" t="s">
        <v>26954</v>
      </c>
      <c r="J8404" t="s">
        <v>26916</v>
      </c>
      <c r="K8404" t="s">
        <v>12697</v>
      </c>
      <c r="L8404" t="s">
        <v>54239</v>
      </c>
      <c r="M8404" t="s">
        <v>12696</v>
      </c>
      <c r="N8404" t="s">
        <v>54236</v>
      </c>
      <c r="O8404">
        <v>1620</v>
      </c>
      <c r="P8404" t="s">
        <v>54240</v>
      </c>
      <c r="Q8404">
        <v>150</v>
      </c>
      <c r="R8404" t="s">
        <v>26914</v>
      </c>
      <c r="S8404" t="s">
        <v>26914</v>
      </c>
      <c r="T8404">
        <v>199.33</v>
      </c>
      <c r="U8404">
        <v>0.952349</v>
      </c>
      <c r="V8404">
        <v>9.9800000000000009E-35</v>
      </c>
      <c r="W8404" t="s">
        <v>54241</v>
      </c>
      <c r="X8404">
        <v>9716</v>
      </c>
      <c r="Y8404" t="s">
        <v>27394</v>
      </c>
    </row>
    <row r="8405" spans="1:25" x14ac:dyDescent="0.45">
      <c r="A8405" t="s">
        <v>26914</v>
      </c>
      <c r="B8405" t="s">
        <v>26914</v>
      </c>
      <c r="C8405" t="s">
        <v>26914</v>
      </c>
      <c r="D8405" t="s">
        <v>26914</v>
      </c>
      <c r="E8405" t="s">
        <v>26914</v>
      </c>
      <c r="F8405" t="s">
        <v>26914</v>
      </c>
      <c r="G8405" t="s">
        <v>26914</v>
      </c>
      <c r="H8405" t="s">
        <v>26914</v>
      </c>
      <c r="I8405" t="s">
        <v>26954</v>
      </c>
      <c r="J8405" t="s">
        <v>26916</v>
      </c>
      <c r="K8405" t="s">
        <v>12697</v>
      </c>
      <c r="L8405" t="s">
        <v>54242</v>
      </c>
      <c r="M8405" t="s">
        <v>12696</v>
      </c>
      <c r="N8405" t="s">
        <v>54236</v>
      </c>
      <c r="O8405">
        <v>1620</v>
      </c>
      <c r="P8405" t="s">
        <v>54243</v>
      </c>
      <c r="Q8405">
        <v>121</v>
      </c>
      <c r="R8405" t="s">
        <v>26914</v>
      </c>
      <c r="S8405" t="s">
        <v>26914</v>
      </c>
      <c r="T8405">
        <v>123.51</v>
      </c>
      <c r="U8405">
        <v>0.99559399999999998</v>
      </c>
      <c r="V8405">
        <v>1.2756099999999999E-4</v>
      </c>
      <c r="W8405" t="s">
        <v>54244</v>
      </c>
      <c r="X8405">
        <v>7393</v>
      </c>
      <c r="Y8405" t="s">
        <v>27654</v>
      </c>
    </row>
    <row r="8406" spans="1:25" x14ac:dyDescent="0.45">
      <c r="A8406" t="s">
        <v>26914</v>
      </c>
      <c r="B8406" t="s">
        <v>26914</v>
      </c>
      <c r="C8406" t="s">
        <v>26914</v>
      </c>
      <c r="D8406" t="s">
        <v>26914</v>
      </c>
      <c r="E8406" t="s">
        <v>26914</v>
      </c>
      <c r="F8406" t="s">
        <v>26914</v>
      </c>
      <c r="G8406" t="s">
        <v>26914</v>
      </c>
      <c r="H8406" t="s">
        <v>26914</v>
      </c>
      <c r="I8406" t="s">
        <v>26954</v>
      </c>
      <c r="J8406" t="s">
        <v>26916</v>
      </c>
      <c r="K8406" t="s">
        <v>12697</v>
      </c>
      <c r="L8406" t="s">
        <v>54245</v>
      </c>
      <c r="M8406" t="s">
        <v>12696</v>
      </c>
      <c r="N8406" t="s">
        <v>54236</v>
      </c>
      <c r="O8406">
        <v>1620</v>
      </c>
      <c r="P8406" t="s">
        <v>54246</v>
      </c>
      <c r="Q8406">
        <v>73</v>
      </c>
      <c r="R8406" t="s">
        <v>26914</v>
      </c>
      <c r="S8406" t="s">
        <v>26914</v>
      </c>
      <c r="T8406">
        <v>139.49</v>
      </c>
      <c r="U8406">
        <v>0.76697800000000005</v>
      </c>
      <c r="V8406">
        <v>2.05E-16</v>
      </c>
      <c r="W8406" t="s">
        <v>54247</v>
      </c>
      <c r="X8406">
        <v>10690</v>
      </c>
      <c r="Y8406" t="s">
        <v>45886</v>
      </c>
    </row>
    <row r="8407" spans="1:25" x14ac:dyDescent="0.45">
      <c r="A8407" t="s">
        <v>26914</v>
      </c>
      <c r="B8407" t="s">
        <v>26914</v>
      </c>
      <c r="C8407" t="s">
        <v>26914</v>
      </c>
      <c r="D8407" t="s">
        <v>26914</v>
      </c>
      <c r="E8407" t="s">
        <v>26914</v>
      </c>
      <c r="F8407" t="s">
        <v>26914</v>
      </c>
      <c r="G8407" t="s">
        <v>26914</v>
      </c>
      <c r="H8407" t="s">
        <v>26914</v>
      </c>
      <c r="I8407" t="s">
        <v>26954</v>
      </c>
      <c r="J8407" t="s">
        <v>26916</v>
      </c>
      <c r="K8407" t="s">
        <v>12697</v>
      </c>
      <c r="L8407" t="s">
        <v>54248</v>
      </c>
      <c r="M8407" t="s">
        <v>12696</v>
      </c>
      <c r="N8407" t="s">
        <v>54236</v>
      </c>
      <c r="O8407">
        <v>1620</v>
      </c>
      <c r="P8407" t="s">
        <v>54249</v>
      </c>
      <c r="Q8407">
        <v>41</v>
      </c>
      <c r="R8407" t="s">
        <v>26914</v>
      </c>
      <c r="S8407" t="s">
        <v>26914</v>
      </c>
      <c r="T8407">
        <v>115.38</v>
      </c>
      <c r="U8407">
        <v>0.80465399999999998</v>
      </c>
      <c r="V8407">
        <v>2.23E-12</v>
      </c>
      <c r="W8407" t="s">
        <v>54250</v>
      </c>
      <c r="X8407">
        <v>12929</v>
      </c>
      <c r="Y8407" t="s">
        <v>29364</v>
      </c>
    </row>
    <row r="8408" spans="1:25" x14ac:dyDescent="0.45">
      <c r="A8408" t="s">
        <v>26914</v>
      </c>
      <c r="B8408" t="s">
        <v>26914</v>
      </c>
      <c r="C8408" t="s">
        <v>26914</v>
      </c>
      <c r="D8408" t="s">
        <v>26914</v>
      </c>
      <c r="E8408" t="s">
        <v>26914</v>
      </c>
      <c r="F8408" t="s">
        <v>26914</v>
      </c>
      <c r="G8408" t="s">
        <v>26914</v>
      </c>
      <c r="H8408" t="s">
        <v>26914</v>
      </c>
      <c r="I8408" t="s">
        <v>26954</v>
      </c>
      <c r="J8408" t="s">
        <v>26916</v>
      </c>
      <c r="K8408" t="s">
        <v>12697</v>
      </c>
      <c r="L8408" t="s">
        <v>54251</v>
      </c>
      <c r="M8408" t="s">
        <v>12696</v>
      </c>
      <c r="N8408" t="s">
        <v>54236</v>
      </c>
      <c r="O8408">
        <v>1620</v>
      </c>
      <c r="P8408" t="s">
        <v>54252</v>
      </c>
      <c r="Q8408">
        <v>41</v>
      </c>
      <c r="R8408" t="s">
        <v>26914</v>
      </c>
      <c r="S8408" t="s">
        <v>26914</v>
      </c>
      <c r="T8408">
        <v>236.4</v>
      </c>
      <c r="U8408">
        <v>0.99798799999999999</v>
      </c>
      <c r="V8408">
        <v>9.0499999999999999E-43</v>
      </c>
      <c r="W8408" t="s">
        <v>54253</v>
      </c>
      <c r="X8408">
        <v>13304</v>
      </c>
      <c r="Y8408" t="s">
        <v>36236</v>
      </c>
    </row>
    <row r="8409" spans="1:25" x14ac:dyDescent="0.45">
      <c r="A8409" t="s">
        <v>26914</v>
      </c>
      <c r="B8409" t="s">
        <v>26914</v>
      </c>
      <c r="C8409" t="s">
        <v>26914</v>
      </c>
      <c r="D8409" t="s">
        <v>26914</v>
      </c>
      <c r="E8409" t="s">
        <v>26914</v>
      </c>
      <c r="F8409" t="s">
        <v>26914</v>
      </c>
      <c r="G8409" t="s">
        <v>26914</v>
      </c>
      <c r="H8409" t="s">
        <v>26914</v>
      </c>
      <c r="I8409" t="s">
        <v>26954</v>
      </c>
      <c r="J8409" t="s">
        <v>26916</v>
      </c>
      <c r="K8409" t="s">
        <v>12697</v>
      </c>
      <c r="L8409" t="s">
        <v>54254</v>
      </c>
      <c r="M8409" t="s">
        <v>12696</v>
      </c>
      <c r="N8409" t="s">
        <v>54236</v>
      </c>
      <c r="O8409">
        <v>1620</v>
      </c>
      <c r="P8409" t="s">
        <v>54255</v>
      </c>
      <c r="Q8409">
        <v>23</v>
      </c>
      <c r="R8409" t="s">
        <v>26914</v>
      </c>
      <c r="S8409" t="s">
        <v>26914</v>
      </c>
      <c r="T8409">
        <v>200.46</v>
      </c>
      <c r="U8409">
        <v>0.89437599999999995</v>
      </c>
      <c r="V8409">
        <v>1.28E-39</v>
      </c>
      <c r="W8409" t="s">
        <v>54256</v>
      </c>
      <c r="X8409">
        <v>19352</v>
      </c>
      <c r="Y8409" t="s">
        <v>33707</v>
      </c>
    </row>
    <row r="8410" spans="1:25" x14ac:dyDescent="0.45">
      <c r="A8410" t="s">
        <v>26914</v>
      </c>
      <c r="B8410" t="s">
        <v>26914</v>
      </c>
      <c r="C8410" t="s">
        <v>26914</v>
      </c>
      <c r="D8410" t="s">
        <v>26914</v>
      </c>
      <c r="E8410" t="s">
        <v>26914</v>
      </c>
      <c r="F8410" t="s">
        <v>26914</v>
      </c>
      <c r="G8410" t="s">
        <v>26914</v>
      </c>
      <c r="H8410" t="s">
        <v>26914</v>
      </c>
      <c r="I8410" t="s">
        <v>26954</v>
      </c>
      <c r="J8410" t="s">
        <v>26916</v>
      </c>
      <c r="K8410" t="s">
        <v>12697</v>
      </c>
      <c r="L8410" t="s">
        <v>54257</v>
      </c>
      <c r="M8410" t="s">
        <v>12696</v>
      </c>
      <c r="N8410" t="s">
        <v>54236</v>
      </c>
      <c r="O8410">
        <v>1620</v>
      </c>
      <c r="P8410" t="s">
        <v>54258</v>
      </c>
      <c r="Q8410">
        <v>14</v>
      </c>
      <c r="R8410" t="s">
        <v>26915</v>
      </c>
      <c r="S8410" t="s">
        <v>26914</v>
      </c>
      <c r="T8410">
        <v>113.24</v>
      </c>
      <c r="U8410">
        <v>0.49967099999999998</v>
      </c>
      <c r="V8410">
        <v>1.21E-14</v>
      </c>
      <c r="W8410" t="s">
        <v>54259</v>
      </c>
      <c r="X8410">
        <v>17420</v>
      </c>
      <c r="Y8410" t="s">
        <v>27091</v>
      </c>
    </row>
    <row r="8411" spans="1:25" x14ac:dyDescent="0.45">
      <c r="A8411" t="s">
        <v>26914</v>
      </c>
      <c r="B8411" t="s">
        <v>26914</v>
      </c>
      <c r="C8411" t="s">
        <v>26914</v>
      </c>
      <c r="D8411" t="s">
        <v>26914</v>
      </c>
      <c r="E8411" t="s">
        <v>26914</v>
      </c>
      <c r="F8411" t="s">
        <v>26914</v>
      </c>
      <c r="G8411" t="s">
        <v>26914</v>
      </c>
      <c r="H8411" t="s">
        <v>26914</v>
      </c>
      <c r="I8411" t="s">
        <v>26954</v>
      </c>
      <c r="J8411" t="s">
        <v>26916</v>
      </c>
      <c r="K8411" t="s">
        <v>12697</v>
      </c>
      <c r="L8411" t="s">
        <v>54260</v>
      </c>
      <c r="M8411" t="s">
        <v>12696</v>
      </c>
      <c r="N8411" t="s">
        <v>54236</v>
      </c>
      <c r="O8411">
        <v>1620</v>
      </c>
      <c r="P8411" t="s">
        <v>54261</v>
      </c>
      <c r="Q8411">
        <v>2</v>
      </c>
      <c r="R8411" t="s">
        <v>26914</v>
      </c>
      <c r="S8411" t="s">
        <v>26914</v>
      </c>
      <c r="T8411">
        <v>88.186999999999998</v>
      </c>
      <c r="U8411">
        <v>0.97823800000000005</v>
      </c>
      <c r="V8411">
        <v>1.0699999999999999E-5</v>
      </c>
      <c r="W8411" t="s">
        <v>54262</v>
      </c>
      <c r="X8411">
        <v>11444</v>
      </c>
      <c r="Y8411" t="s">
        <v>27158</v>
      </c>
    </row>
    <row r="8412" spans="1:25" x14ac:dyDescent="0.45">
      <c r="A8412" t="s">
        <v>26914</v>
      </c>
      <c r="B8412" t="s">
        <v>26914</v>
      </c>
      <c r="C8412" t="s">
        <v>26914</v>
      </c>
      <c r="D8412" t="s">
        <v>26914</v>
      </c>
      <c r="E8412" t="s">
        <v>26914</v>
      </c>
      <c r="F8412" t="s">
        <v>26914</v>
      </c>
      <c r="G8412" t="s">
        <v>26914</v>
      </c>
      <c r="H8412" t="s">
        <v>26914</v>
      </c>
      <c r="I8412" t="s">
        <v>26954</v>
      </c>
      <c r="J8412" t="s">
        <v>26989</v>
      </c>
      <c r="K8412" t="s">
        <v>12697</v>
      </c>
      <c r="L8412" t="s">
        <v>54263</v>
      </c>
      <c r="M8412" t="s">
        <v>12696</v>
      </c>
      <c r="N8412" t="s">
        <v>54236</v>
      </c>
      <c r="O8412">
        <v>1620</v>
      </c>
      <c r="P8412" t="s">
        <v>54264</v>
      </c>
      <c r="Q8412">
        <v>2</v>
      </c>
      <c r="R8412" t="s">
        <v>26914</v>
      </c>
      <c r="S8412" t="s">
        <v>26914</v>
      </c>
      <c r="T8412">
        <v>2.4500000000000002</v>
      </c>
      <c r="U8412" t="s">
        <v>26992</v>
      </c>
      <c r="V8412">
        <v>3.2799999999999998E-5</v>
      </c>
      <c r="W8412" t="s">
        <v>54265</v>
      </c>
      <c r="X8412">
        <v>9966</v>
      </c>
      <c r="Y8412" t="s">
        <v>31879</v>
      </c>
    </row>
    <row r="8413" spans="1:25" x14ac:dyDescent="0.45">
      <c r="A8413" t="s">
        <v>26914</v>
      </c>
      <c r="B8413" t="s">
        <v>26914</v>
      </c>
      <c r="C8413" t="s">
        <v>26914</v>
      </c>
      <c r="D8413" t="s">
        <v>26914</v>
      </c>
      <c r="E8413" t="s">
        <v>26914</v>
      </c>
      <c r="F8413" t="s">
        <v>26914</v>
      </c>
      <c r="G8413" t="s">
        <v>26914</v>
      </c>
      <c r="H8413" t="s">
        <v>26914</v>
      </c>
      <c r="I8413" t="s">
        <v>26954</v>
      </c>
      <c r="J8413" t="s">
        <v>26916</v>
      </c>
      <c r="K8413" t="s">
        <v>12697</v>
      </c>
      <c r="L8413" t="s">
        <v>54266</v>
      </c>
      <c r="M8413" t="s">
        <v>12696</v>
      </c>
      <c r="N8413" t="s">
        <v>54236</v>
      </c>
      <c r="O8413">
        <v>1620</v>
      </c>
      <c r="P8413" t="s">
        <v>54267</v>
      </c>
      <c r="Q8413">
        <v>1</v>
      </c>
      <c r="R8413" t="s">
        <v>26914</v>
      </c>
      <c r="S8413" t="s">
        <v>26914</v>
      </c>
      <c r="T8413">
        <v>109.83</v>
      </c>
      <c r="U8413">
        <v>0.999614</v>
      </c>
      <c r="V8413">
        <v>4.06E-8</v>
      </c>
      <c r="W8413" t="s">
        <v>54268</v>
      </c>
      <c r="X8413">
        <v>18068</v>
      </c>
      <c r="Y8413" t="s">
        <v>26988</v>
      </c>
    </row>
    <row r="8414" spans="1:25" x14ac:dyDescent="0.45">
      <c r="A8414" t="s">
        <v>26914</v>
      </c>
      <c r="B8414" t="s">
        <v>26914</v>
      </c>
      <c r="C8414" t="s">
        <v>26914</v>
      </c>
      <c r="D8414" t="s">
        <v>26914</v>
      </c>
      <c r="E8414" t="s">
        <v>26914</v>
      </c>
      <c r="F8414" t="s">
        <v>26914</v>
      </c>
      <c r="G8414" t="s">
        <v>26914</v>
      </c>
      <c r="H8414" t="s">
        <v>26914</v>
      </c>
      <c r="I8414" t="s">
        <v>26954</v>
      </c>
      <c r="J8414" t="s">
        <v>26989</v>
      </c>
      <c r="K8414" t="s">
        <v>12697</v>
      </c>
      <c r="L8414" t="s">
        <v>54269</v>
      </c>
      <c r="M8414" t="s">
        <v>12696</v>
      </c>
      <c r="N8414" t="s">
        <v>54236</v>
      </c>
      <c r="O8414">
        <v>1620</v>
      </c>
      <c r="P8414" t="s">
        <v>54270</v>
      </c>
      <c r="Q8414">
        <v>1</v>
      </c>
      <c r="R8414" t="s">
        <v>26914</v>
      </c>
      <c r="S8414" t="s">
        <v>26914</v>
      </c>
      <c r="T8414">
        <v>3.35</v>
      </c>
      <c r="U8414" t="s">
        <v>26992</v>
      </c>
      <c r="V8414">
        <v>3.8989999999999998E-5</v>
      </c>
      <c r="W8414" t="s">
        <v>54271</v>
      </c>
      <c r="X8414">
        <v>13285</v>
      </c>
      <c r="Y8414" t="s">
        <v>31095</v>
      </c>
    </row>
    <row r="8415" spans="1:25" x14ac:dyDescent="0.45">
      <c r="A8415" t="s">
        <v>26914</v>
      </c>
      <c r="B8415" t="s">
        <v>26914</v>
      </c>
      <c r="C8415" t="s">
        <v>26914</v>
      </c>
      <c r="D8415" t="s">
        <v>26914</v>
      </c>
      <c r="E8415" t="s">
        <v>26914</v>
      </c>
      <c r="F8415" t="s">
        <v>26914</v>
      </c>
      <c r="G8415" t="s">
        <v>26914</v>
      </c>
      <c r="H8415" t="s">
        <v>26914</v>
      </c>
      <c r="I8415" t="s">
        <v>26954</v>
      </c>
      <c r="J8415" t="s">
        <v>26989</v>
      </c>
      <c r="K8415" t="s">
        <v>54272</v>
      </c>
      <c r="L8415" t="s">
        <v>54273</v>
      </c>
      <c r="M8415" t="s">
        <v>54274</v>
      </c>
      <c r="N8415" t="s">
        <v>54275</v>
      </c>
      <c r="O8415">
        <v>6928</v>
      </c>
      <c r="P8415" t="s">
        <v>54276</v>
      </c>
      <c r="Q8415">
        <v>1</v>
      </c>
      <c r="R8415" t="s">
        <v>26914</v>
      </c>
      <c r="S8415" t="s">
        <v>26914</v>
      </c>
      <c r="T8415">
        <v>3.73</v>
      </c>
      <c r="U8415" t="s">
        <v>26992</v>
      </c>
      <c r="V8415">
        <v>1.5889999999999999E-3</v>
      </c>
      <c r="W8415" t="s">
        <v>54277</v>
      </c>
      <c r="X8415">
        <v>20145</v>
      </c>
      <c r="Y8415" t="s">
        <v>28917</v>
      </c>
    </row>
    <row r="8416" spans="1:25" x14ac:dyDescent="0.45">
      <c r="A8416" t="s">
        <v>26914</v>
      </c>
      <c r="B8416" t="s">
        <v>26914</v>
      </c>
      <c r="C8416" t="s">
        <v>26914</v>
      </c>
      <c r="D8416" t="s">
        <v>26914</v>
      </c>
      <c r="E8416" t="s">
        <v>26914</v>
      </c>
      <c r="F8416" t="s">
        <v>26914</v>
      </c>
      <c r="G8416" t="s">
        <v>26914</v>
      </c>
      <c r="H8416" t="s">
        <v>26914</v>
      </c>
      <c r="I8416" t="s">
        <v>26954</v>
      </c>
      <c r="J8416" t="s">
        <v>26916</v>
      </c>
      <c r="K8416" t="s">
        <v>17191</v>
      </c>
      <c r="L8416" t="s">
        <v>54278</v>
      </c>
      <c r="M8416" t="s">
        <v>17190</v>
      </c>
      <c r="N8416" t="s">
        <v>54279</v>
      </c>
      <c r="O8416">
        <v>2037</v>
      </c>
      <c r="P8416" t="s">
        <v>54280</v>
      </c>
      <c r="Q8416">
        <v>829</v>
      </c>
      <c r="R8416" t="s">
        <v>26914</v>
      </c>
      <c r="S8416" t="s">
        <v>26914</v>
      </c>
      <c r="T8416">
        <v>288.42</v>
      </c>
      <c r="U8416">
        <v>0.99999899999999997</v>
      </c>
      <c r="V8416">
        <v>7.0500000000000002E-65</v>
      </c>
      <c r="W8416" t="s">
        <v>54281</v>
      </c>
      <c r="X8416">
        <v>7993</v>
      </c>
      <c r="Y8416" t="s">
        <v>33937</v>
      </c>
    </row>
    <row r="8417" spans="1:25" x14ac:dyDescent="0.45">
      <c r="A8417" t="s">
        <v>26914</v>
      </c>
      <c r="B8417" t="s">
        <v>26914</v>
      </c>
      <c r="C8417" t="s">
        <v>26914</v>
      </c>
      <c r="D8417" t="s">
        <v>26914</v>
      </c>
      <c r="E8417" t="s">
        <v>26914</v>
      </c>
      <c r="F8417" t="s">
        <v>26914</v>
      </c>
      <c r="G8417" t="s">
        <v>26914</v>
      </c>
      <c r="H8417" t="s">
        <v>26914</v>
      </c>
      <c r="I8417" t="s">
        <v>26954</v>
      </c>
      <c r="J8417" t="s">
        <v>26916</v>
      </c>
      <c r="K8417" t="s">
        <v>17191</v>
      </c>
      <c r="L8417" t="s">
        <v>54282</v>
      </c>
      <c r="M8417" t="s">
        <v>17190</v>
      </c>
      <c r="N8417" t="s">
        <v>54279</v>
      </c>
      <c r="O8417">
        <v>2037</v>
      </c>
      <c r="P8417" t="s">
        <v>54283</v>
      </c>
      <c r="Q8417">
        <v>412</v>
      </c>
      <c r="R8417" t="s">
        <v>26914</v>
      </c>
      <c r="S8417" t="s">
        <v>26914</v>
      </c>
      <c r="T8417">
        <v>176.23</v>
      </c>
      <c r="U8417">
        <v>1</v>
      </c>
      <c r="V8417">
        <v>2.2299999999999999E-41</v>
      </c>
      <c r="W8417" t="s">
        <v>54284</v>
      </c>
      <c r="X8417">
        <v>8629</v>
      </c>
      <c r="Y8417" t="s">
        <v>31453</v>
      </c>
    </row>
    <row r="8418" spans="1:25" x14ac:dyDescent="0.45">
      <c r="A8418" t="s">
        <v>26914</v>
      </c>
      <c r="B8418" t="s">
        <v>26914</v>
      </c>
      <c r="C8418" t="s">
        <v>26914</v>
      </c>
      <c r="D8418" t="s">
        <v>26914</v>
      </c>
      <c r="E8418" t="s">
        <v>26914</v>
      </c>
      <c r="F8418" t="s">
        <v>26914</v>
      </c>
      <c r="G8418" t="s">
        <v>26914</v>
      </c>
      <c r="H8418" t="s">
        <v>26914</v>
      </c>
      <c r="I8418" t="s">
        <v>26954</v>
      </c>
      <c r="J8418" t="s">
        <v>26916</v>
      </c>
      <c r="K8418" t="s">
        <v>17191</v>
      </c>
      <c r="L8418" t="s">
        <v>54285</v>
      </c>
      <c r="M8418" t="s">
        <v>17190</v>
      </c>
      <c r="N8418" t="s">
        <v>54279</v>
      </c>
      <c r="O8418">
        <v>2037</v>
      </c>
      <c r="P8418" t="s">
        <v>54286</v>
      </c>
      <c r="Q8418">
        <v>124</v>
      </c>
      <c r="R8418" t="s">
        <v>26914</v>
      </c>
      <c r="S8418" t="s">
        <v>26914</v>
      </c>
      <c r="T8418">
        <v>135.22999999999999</v>
      </c>
      <c r="U8418">
        <v>0.73206700000000002</v>
      </c>
      <c r="V8418">
        <v>2.4899999999999999E-5</v>
      </c>
      <c r="W8418" t="s">
        <v>54287</v>
      </c>
      <c r="X8418">
        <v>14046</v>
      </c>
      <c r="Y8418" t="s">
        <v>27417</v>
      </c>
    </row>
    <row r="8419" spans="1:25" x14ac:dyDescent="0.45">
      <c r="A8419" t="s">
        <v>26914</v>
      </c>
      <c r="B8419" t="s">
        <v>26914</v>
      </c>
      <c r="C8419" t="s">
        <v>26914</v>
      </c>
      <c r="D8419" t="s">
        <v>26914</v>
      </c>
      <c r="E8419" t="s">
        <v>26914</v>
      </c>
      <c r="F8419" t="s">
        <v>26914</v>
      </c>
      <c r="G8419" t="s">
        <v>26914</v>
      </c>
      <c r="H8419" t="s">
        <v>26914</v>
      </c>
      <c r="I8419" t="s">
        <v>26954</v>
      </c>
      <c r="J8419" t="s">
        <v>26916</v>
      </c>
      <c r="K8419" t="s">
        <v>17191</v>
      </c>
      <c r="L8419" t="s">
        <v>54288</v>
      </c>
      <c r="M8419" t="s">
        <v>17190</v>
      </c>
      <c r="N8419" t="s">
        <v>54279</v>
      </c>
      <c r="O8419">
        <v>2037</v>
      </c>
      <c r="P8419" t="s">
        <v>54289</v>
      </c>
      <c r="Q8419">
        <v>95</v>
      </c>
      <c r="R8419" t="s">
        <v>26914</v>
      </c>
      <c r="S8419" t="s">
        <v>26914</v>
      </c>
      <c r="T8419">
        <v>285.04000000000002</v>
      </c>
      <c r="U8419">
        <v>1</v>
      </c>
      <c r="V8419">
        <v>5.2299999999999998E-92</v>
      </c>
      <c r="W8419" t="s">
        <v>54290</v>
      </c>
      <c r="X8419">
        <v>14071</v>
      </c>
      <c r="Y8419" t="s">
        <v>31718</v>
      </c>
    </row>
    <row r="8420" spans="1:25" x14ac:dyDescent="0.45">
      <c r="A8420" t="s">
        <v>26914</v>
      </c>
      <c r="B8420" t="s">
        <v>26914</v>
      </c>
      <c r="C8420" t="s">
        <v>26914</v>
      </c>
      <c r="D8420" t="s">
        <v>26914</v>
      </c>
      <c r="E8420" t="s">
        <v>26914</v>
      </c>
      <c r="F8420" t="s">
        <v>26914</v>
      </c>
      <c r="G8420" t="s">
        <v>26914</v>
      </c>
      <c r="H8420" t="s">
        <v>26914</v>
      </c>
      <c r="I8420" t="s">
        <v>26954</v>
      </c>
      <c r="J8420" t="s">
        <v>26916</v>
      </c>
      <c r="K8420" t="s">
        <v>17191</v>
      </c>
      <c r="L8420" t="s">
        <v>54291</v>
      </c>
      <c r="M8420" t="s">
        <v>17190</v>
      </c>
      <c r="N8420" t="s">
        <v>54279</v>
      </c>
      <c r="O8420">
        <v>2037</v>
      </c>
      <c r="P8420" t="s">
        <v>54292</v>
      </c>
      <c r="Q8420">
        <v>2</v>
      </c>
      <c r="R8420" t="s">
        <v>26915</v>
      </c>
      <c r="S8420" t="s">
        <v>26914</v>
      </c>
      <c r="T8420">
        <v>46.334000000000003</v>
      </c>
      <c r="U8420">
        <v>0.58260900000000004</v>
      </c>
      <c r="V8420">
        <v>3.8414200000000003E-2</v>
      </c>
      <c r="W8420" t="s">
        <v>54293</v>
      </c>
      <c r="X8420">
        <v>6946</v>
      </c>
      <c r="Y8420" t="s">
        <v>54294</v>
      </c>
    </row>
    <row r="8421" spans="1:25" x14ac:dyDescent="0.45">
      <c r="A8421" t="s">
        <v>26914</v>
      </c>
      <c r="B8421" t="s">
        <v>26914</v>
      </c>
      <c r="C8421" t="s">
        <v>26914</v>
      </c>
      <c r="D8421" t="s">
        <v>26914</v>
      </c>
      <c r="E8421" t="s">
        <v>26914</v>
      </c>
      <c r="F8421" t="s">
        <v>26914</v>
      </c>
      <c r="G8421" t="s">
        <v>26914</v>
      </c>
      <c r="H8421" t="s">
        <v>26914</v>
      </c>
      <c r="I8421" t="s">
        <v>26954</v>
      </c>
      <c r="J8421" t="s">
        <v>26916</v>
      </c>
      <c r="K8421" t="s">
        <v>17191</v>
      </c>
      <c r="L8421" t="s">
        <v>54295</v>
      </c>
      <c r="M8421" t="s">
        <v>17190</v>
      </c>
      <c r="N8421" t="s">
        <v>54279</v>
      </c>
      <c r="O8421">
        <v>2037</v>
      </c>
      <c r="P8421" t="s">
        <v>54296</v>
      </c>
      <c r="Q8421">
        <v>1</v>
      </c>
      <c r="R8421" t="s">
        <v>26914</v>
      </c>
      <c r="S8421" t="s">
        <v>26914</v>
      </c>
      <c r="T8421">
        <v>80.787000000000006</v>
      </c>
      <c r="U8421">
        <v>0.84040700000000002</v>
      </c>
      <c r="V8421">
        <v>1.7842400000000001E-3</v>
      </c>
      <c r="W8421" t="s">
        <v>54297</v>
      </c>
      <c r="X8421">
        <v>8382</v>
      </c>
      <c r="Y8421" t="s">
        <v>47044</v>
      </c>
    </row>
    <row r="8422" spans="1:25" x14ac:dyDescent="0.45">
      <c r="A8422" t="s">
        <v>26914</v>
      </c>
      <c r="B8422" t="s">
        <v>26914</v>
      </c>
      <c r="C8422" t="s">
        <v>26914</v>
      </c>
      <c r="D8422" t="s">
        <v>26914</v>
      </c>
      <c r="E8422" t="s">
        <v>26914</v>
      </c>
      <c r="F8422" t="s">
        <v>26914</v>
      </c>
      <c r="G8422" t="s">
        <v>26914</v>
      </c>
      <c r="H8422" t="s">
        <v>26914</v>
      </c>
      <c r="I8422" t="s">
        <v>26954</v>
      </c>
      <c r="J8422" t="s">
        <v>26916</v>
      </c>
      <c r="K8422" t="s">
        <v>7806</v>
      </c>
      <c r="L8422" t="s">
        <v>54298</v>
      </c>
      <c r="M8422" t="s">
        <v>7805</v>
      </c>
      <c r="N8422" t="s">
        <v>54299</v>
      </c>
      <c r="O8422">
        <v>2271</v>
      </c>
      <c r="P8422" t="s">
        <v>54300</v>
      </c>
      <c r="Q8422">
        <v>4</v>
      </c>
      <c r="R8422" t="s">
        <v>26914</v>
      </c>
      <c r="S8422" t="s">
        <v>26914</v>
      </c>
      <c r="T8422">
        <v>156.05000000000001</v>
      </c>
      <c r="U8422">
        <v>1</v>
      </c>
      <c r="V8422">
        <v>2.57E-14</v>
      </c>
      <c r="W8422" t="s">
        <v>54301</v>
      </c>
      <c r="X8422">
        <v>13655</v>
      </c>
      <c r="Y8422" t="s">
        <v>48954</v>
      </c>
    </row>
    <row r="8423" spans="1:25" x14ac:dyDescent="0.45">
      <c r="A8423" t="s">
        <v>26914</v>
      </c>
      <c r="B8423" t="s">
        <v>26915</v>
      </c>
      <c r="C8423" t="s">
        <v>26914</v>
      </c>
      <c r="D8423" t="s">
        <v>26914</v>
      </c>
      <c r="E8423" t="s">
        <v>26914</v>
      </c>
      <c r="F8423" t="s">
        <v>26914</v>
      </c>
      <c r="G8423" t="s">
        <v>26914</v>
      </c>
      <c r="H8423" t="s">
        <v>26915</v>
      </c>
      <c r="I8423" t="s">
        <v>26954</v>
      </c>
      <c r="J8423" t="s">
        <v>26916</v>
      </c>
      <c r="K8423" t="s">
        <v>7806</v>
      </c>
      <c r="L8423" t="s">
        <v>54302</v>
      </c>
      <c r="M8423" t="s">
        <v>7805</v>
      </c>
      <c r="N8423" t="s">
        <v>54299</v>
      </c>
      <c r="O8423">
        <v>2271</v>
      </c>
      <c r="P8423" t="s">
        <v>54303</v>
      </c>
      <c r="Q8423">
        <v>2</v>
      </c>
      <c r="R8423" t="s">
        <v>26914</v>
      </c>
      <c r="S8423" t="s">
        <v>26914</v>
      </c>
      <c r="T8423">
        <v>69.450999999999993</v>
      </c>
      <c r="U8423">
        <v>1</v>
      </c>
      <c r="V8423">
        <v>1.3124199999999999E-3</v>
      </c>
      <c r="W8423" t="s">
        <v>54304</v>
      </c>
      <c r="X8423">
        <v>5897</v>
      </c>
      <c r="Y8423" t="s">
        <v>27888</v>
      </c>
    </row>
    <row r="8424" spans="1:25" x14ac:dyDescent="0.45">
      <c r="A8424" t="s">
        <v>26914</v>
      </c>
      <c r="B8424" t="s">
        <v>26914</v>
      </c>
      <c r="C8424" t="s">
        <v>26914</v>
      </c>
      <c r="D8424" t="s">
        <v>26914</v>
      </c>
      <c r="E8424" t="s">
        <v>26914</v>
      </c>
      <c r="F8424" t="s">
        <v>26914</v>
      </c>
      <c r="G8424" t="s">
        <v>26914</v>
      </c>
      <c r="H8424" t="s">
        <v>26914</v>
      </c>
      <c r="I8424" t="s">
        <v>26954</v>
      </c>
      <c r="J8424" t="s">
        <v>26916</v>
      </c>
      <c r="K8424" t="s">
        <v>7806</v>
      </c>
      <c r="L8424" t="s">
        <v>54305</v>
      </c>
      <c r="M8424" t="s">
        <v>7805</v>
      </c>
      <c r="N8424" t="s">
        <v>54299</v>
      </c>
      <c r="O8424">
        <v>2271</v>
      </c>
      <c r="P8424" t="s">
        <v>54306</v>
      </c>
      <c r="Q8424">
        <v>2</v>
      </c>
      <c r="R8424" t="s">
        <v>26914</v>
      </c>
      <c r="S8424" t="s">
        <v>26914</v>
      </c>
      <c r="T8424">
        <v>116.45</v>
      </c>
      <c r="U8424">
        <v>0.90726099999999998</v>
      </c>
      <c r="V8424">
        <v>1.2299999999999999E-17</v>
      </c>
      <c r="W8424" t="s">
        <v>54307</v>
      </c>
      <c r="X8424">
        <v>9817</v>
      </c>
      <c r="Y8424" t="s">
        <v>27335</v>
      </c>
    </row>
    <row r="8425" spans="1:25" x14ac:dyDescent="0.45">
      <c r="A8425" t="s">
        <v>26914</v>
      </c>
      <c r="B8425" t="s">
        <v>26914</v>
      </c>
      <c r="C8425" t="s">
        <v>26914</v>
      </c>
      <c r="D8425" t="s">
        <v>26914</v>
      </c>
      <c r="E8425" t="s">
        <v>26914</v>
      </c>
      <c r="F8425" t="s">
        <v>26914</v>
      </c>
      <c r="G8425" t="s">
        <v>26914</v>
      </c>
      <c r="H8425" t="s">
        <v>26914</v>
      </c>
      <c r="I8425" t="s">
        <v>26954</v>
      </c>
      <c r="J8425" t="s">
        <v>26916</v>
      </c>
      <c r="K8425" t="s">
        <v>7806</v>
      </c>
      <c r="L8425" t="s">
        <v>54308</v>
      </c>
      <c r="M8425" t="s">
        <v>7805</v>
      </c>
      <c r="N8425" t="s">
        <v>54299</v>
      </c>
      <c r="O8425">
        <v>2271</v>
      </c>
      <c r="P8425" t="s">
        <v>54309</v>
      </c>
      <c r="Q8425">
        <v>1</v>
      </c>
      <c r="R8425" t="s">
        <v>26914</v>
      </c>
      <c r="S8425" t="s">
        <v>26914</v>
      </c>
      <c r="T8425">
        <v>75.896000000000001</v>
      </c>
      <c r="U8425">
        <v>0.82723500000000005</v>
      </c>
      <c r="V8425">
        <v>3.4300000000000003E-8</v>
      </c>
      <c r="W8425" t="s">
        <v>54310</v>
      </c>
      <c r="X8425">
        <v>10826</v>
      </c>
      <c r="Y8425" t="s">
        <v>27237</v>
      </c>
    </row>
    <row r="8426" spans="1:25" x14ac:dyDescent="0.45">
      <c r="A8426" t="s">
        <v>26914</v>
      </c>
      <c r="B8426" t="s">
        <v>26915</v>
      </c>
      <c r="C8426" t="s">
        <v>26914</v>
      </c>
      <c r="D8426" t="s">
        <v>26914</v>
      </c>
      <c r="E8426" t="s">
        <v>26914</v>
      </c>
      <c r="F8426" t="s">
        <v>26914</v>
      </c>
      <c r="G8426" t="s">
        <v>26914</v>
      </c>
      <c r="H8426" t="s">
        <v>26915</v>
      </c>
      <c r="I8426">
        <v>0.64</v>
      </c>
      <c r="J8426" t="s">
        <v>26916</v>
      </c>
      <c r="K8426" t="s">
        <v>20923</v>
      </c>
      <c r="L8426" t="s">
        <v>54311</v>
      </c>
      <c r="M8426" t="s">
        <v>20922</v>
      </c>
      <c r="N8426" t="s">
        <v>54312</v>
      </c>
      <c r="O8426">
        <v>1386</v>
      </c>
      <c r="P8426" t="s">
        <v>54313</v>
      </c>
      <c r="Q8426">
        <v>5</v>
      </c>
      <c r="R8426" t="s">
        <v>26914</v>
      </c>
      <c r="S8426" t="s">
        <v>26914</v>
      </c>
      <c r="T8426">
        <v>105.98</v>
      </c>
      <c r="U8426">
        <v>0.99964699999999995</v>
      </c>
      <c r="V8426">
        <v>4.7548799999999998E-4</v>
      </c>
      <c r="W8426" t="s">
        <v>54314</v>
      </c>
      <c r="X8426">
        <v>4944</v>
      </c>
      <c r="Y8426" t="s">
        <v>28680</v>
      </c>
    </row>
    <row r="8427" spans="1:25" x14ac:dyDescent="0.45">
      <c r="A8427" t="s">
        <v>26914</v>
      </c>
      <c r="B8427" t="s">
        <v>26914</v>
      </c>
      <c r="C8427" t="s">
        <v>26914</v>
      </c>
      <c r="D8427" t="s">
        <v>26914</v>
      </c>
      <c r="E8427" t="s">
        <v>26914</v>
      </c>
      <c r="F8427" t="s">
        <v>26914</v>
      </c>
      <c r="G8427" t="s">
        <v>26914</v>
      </c>
      <c r="H8427" t="s">
        <v>26914</v>
      </c>
      <c r="I8427" t="s">
        <v>26954</v>
      </c>
      <c r="J8427" t="s">
        <v>26916</v>
      </c>
      <c r="K8427" t="s">
        <v>54315</v>
      </c>
      <c r="L8427" t="s">
        <v>54316</v>
      </c>
      <c r="M8427" t="s">
        <v>54317</v>
      </c>
      <c r="N8427" t="s">
        <v>54318</v>
      </c>
      <c r="O8427">
        <v>1137</v>
      </c>
      <c r="P8427" t="s">
        <v>54319</v>
      </c>
      <c r="Q8427">
        <v>6</v>
      </c>
      <c r="R8427" t="s">
        <v>26914</v>
      </c>
      <c r="S8427" t="s">
        <v>26914</v>
      </c>
      <c r="T8427">
        <v>92.537999999999997</v>
      </c>
      <c r="U8427">
        <v>1</v>
      </c>
      <c r="V8427">
        <v>2.53735E-4</v>
      </c>
      <c r="W8427" t="s">
        <v>54320</v>
      </c>
      <c r="X8427">
        <v>4215</v>
      </c>
      <c r="Y8427" t="s">
        <v>32284</v>
      </c>
    </row>
    <row r="8428" spans="1:25" x14ac:dyDescent="0.45">
      <c r="A8428" t="s">
        <v>26914</v>
      </c>
      <c r="B8428" t="s">
        <v>26914</v>
      </c>
      <c r="C8428" t="s">
        <v>26914</v>
      </c>
      <c r="D8428" t="s">
        <v>26914</v>
      </c>
      <c r="E8428" t="s">
        <v>26914</v>
      </c>
      <c r="F8428" t="s">
        <v>26914</v>
      </c>
      <c r="G8428" t="s">
        <v>26914</v>
      </c>
      <c r="H8428" t="s">
        <v>26914</v>
      </c>
      <c r="I8428" t="s">
        <v>26954</v>
      </c>
      <c r="J8428" t="s">
        <v>26916</v>
      </c>
      <c r="K8428" t="s">
        <v>112</v>
      </c>
      <c r="L8428" t="s">
        <v>54321</v>
      </c>
      <c r="M8428" t="s">
        <v>111</v>
      </c>
      <c r="N8428" t="s">
        <v>54322</v>
      </c>
      <c r="O8428">
        <v>1687</v>
      </c>
      <c r="P8428" t="s">
        <v>54323</v>
      </c>
      <c r="Q8428">
        <v>69</v>
      </c>
      <c r="R8428" t="s">
        <v>26914</v>
      </c>
      <c r="S8428" t="s">
        <v>26914</v>
      </c>
      <c r="T8428">
        <v>156.01</v>
      </c>
      <c r="U8428">
        <v>0.99950000000000006</v>
      </c>
      <c r="V8428">
        <v>1.85E-7</v>
      </c>
      <c r="W8428" t="s">
        <v>54324</v>
      </c>
      <c r="X8428">
        <v>592</v>
      </c>
      <c r="Y8428" t="s">
        <v>29713</v>
      </c>
    </row>
    <row r="8429" spans="1:25" x14ac:dyDescent="0.45">
      <c r="A8429" t="s">
        <v>26914</v>
      </c>
      <c r="B8429" t="s">
        <v>26914</v>
      </c>
      <c r="C8429" t="s">
        <v>26914</v>
      </c>
      <c r="D8429" t="s">
        <v>26914</v>
      </c>
      <c r="E8429" t="s">
        <v>26914</v>
      </c>
      <c r="F8429" t="s">
        <v>26914</v>
      </c>
      <c r="G8429" t="s">
        <v>26914</v>
      </c>
      <c r="H8429" t="s">
        <v>26914</v>
      </c>
      <c r="I8429" t="s">
        <v>26954</v>
      </c>
      <c r="J8429" t="s">
        <v>26916</v>
      </c>
      <c r="K8429" t="s">
        <v>112</v>
      </c>
      <c r="L8429" t="s">
        <v>54325</v>
      </c>
      <c r="M8429" t="s">
        <v>111</v>
      </c>
      <c r="N8429" t="s">
        <v>54322</v>
      </c>
      <c r="O8429">
        <v>1687</v>
      </c>
      <c r="P8429" t="s">
        <v>54326</v>
      </c>
      <c r="Q8429">
        <v>44</v>
      </c>
      <c r="R8429" t="s">
        <v>26914</v>
      </c>
      <c r="S8429" t="s">
        <v>26914</v>
      </c>
      <c r="T8429">
        <v>303.33999999999997</v>
      </c>
      <c r="U8429">
        <v>0.99999000000000005</v>
      </c>
      <c r="V8429">
        <v>6.4800000000000004E-100</v>
      </c>
      <c r="W8429" t="s">
        <v>54327</v>
      </c>
      <c r="X8429">
        <v>15131</v>
      </c>
      <c r="Y8429" t="s">
        <v>30014</v>
      </c>
    </row>
    <row r="8430" spans="1:25" x14ac:dyDescent="0.45">
      <c r="A8430" t="s">
        <v>26914</v>
      </c>
      <c r="B8430" t="s">
        <v>26914</v>
      </c>
      <c r="C8430" t="s">
        <v>26914</v>
      </c>
      <c r="D8430" t="s">
        <v>26914</v>
      </c>
      <c r="E8430" t="s">
        <v>26914</v>
      </c>
      <c r="F8430" t="s">
        <v>26914</v>
      </c>
      <c r="G8430" t="s">
        <v>26914</v>
      </c>
      <c r="H8430" t="s">
        <v>26914</v>
      </c>
      <c r="I8430" t="s">
        <v>26954</v>
      </c>
      <c r="J8430" t="s">
        <v>26916</v>
      </c>
      <c r="K8430" t="s">
        <v>112</v>
      </c>
      <c r="L8430" t="s">
        <v>54328</v>
      </c>
      <c r="M8430" t="s">
        <v>111</v>
      </c>
      <c r="N8430" t="s">
        <v>54322</v>
      </c>
      <c r="O8430">
        <v>1687</v>
      </c>
      <c r="P8430" t="s">
        <v>54329</v>
      </c>
      <c r="Q8430">
        <v>34</v>
      </c>
      <c r="R8430" t="s">
        <v>26914</v>
      </c>
      <c r="S8430" t="s">
        <v>26914</v>
      </c>
      <c r="T8430">
        <v>208.53</v>
      </c>
      <c r="U8430">
        <v>0.70034200000000002</v>
      </c>
      <c r="V8430">
        <v>9.4800000000000006E-62</v>
      </c>
      <c r="W8430" t="s">
        <v>54330</v>
      </c>
      <c r="X8430">
        <v>6285</v>
      </c>
      <c r="Y8430" t="s">
        <v>35790</v>
      </c>
    </row>
    <row r="8431" spans="1:25" x14ac:dyDescent="0.45">
      <c r="A8431" t="s">
        <v>26914</v>
      </c>
      <c r="B8431" t="s">
        <v>26914</v>
      </c>
      <c r="C8431" t="s">
        <v>26914</v>
      </c>
      <c r="D8431" t="s">
        <v>26914</v>
      </c>
      <c r="E8431" t="s">
        <v>26914</v>
      </c>
      <c r="F8431" t="s">
        <v>26914</v>
      </c>
      <c r="G8431" t="s">
        <v>26914</v>
      </c>
      <c r="H8431" t="s">
        <v>26914</v>
      </c>
      <c r="I8431" t="s">
        <v>26954</v>
      </c>
      <c r="J8431" t="s">
        <v>26916</v>
      </c>
      <c r="K8431" t="s">
        <v>112</v>
      </c>
      <c r="L8431" t="s">
        <v>54331</v>
      </c>
      <c r="M8431" t="s">
        <v>111</v>
      </c>
      <c r="N8431" t="s">
        <v>54322</v>
      </c>
      <c r="O8431">
        <v>1687</v>
      </c>
      <c r="P8431" t="s">
        <v>54332</v>
      </c>
      <c r="Q8431">
        <v>3</v>
      </c>
      <c r="R8431" t="s">
        <v>26914</v>
      </c>
      <c r="S8431" t="s">
        <v>26914</v>
      </c>
      <c r="T8431">
        <v>65.626999999999995</v>
      </c>
      <c r="U8431">
        <v>0.92810800000000004</v>
      </c>
      <c r="V8431">
        <v>1.1681700000000001E-3</v>
      </c>
      <c r="W8431" t="s">
        <v>54333</v>
      </c>
      <c r="X8431">
        <v>1456</v>
      </c>
      <c r="Y8431" t="s">
        <v>27207</v>
      </c>
    </row>
    <row r="8432" spans="1:25" x14ac:dyDescent="0.45">
      <c r="A8432" t="s">
        <v>26914</v>
      </c>
      <c r="B8432" t="s">
        <v>26914</v>
      </c>
      <c r="C8432" t="s">
        <v>26914</v>
      </c>
      <c r="D8432" t="s">
        <v>26914</v>
      </c>
      <c r="E8432" t="s">
        <v>26914</v>
      </c>
      <c r="F8432" t="s">
        <v>26914</v>
      </c>
      <c r="G8432" t="s">
        <v>26914</v>
      </c>
      <c r="H8432" t="s">
        <v>26914</v>
      </c>
      <c r="I8432" t="s">
        <v>26954</v>
      </c>
      <c r="J8432" t="s">
        <v>26916</v>
      </c>
      <c r="K8432" t="s">
        <v>112</v>
      </c>
      <c r="L8432" t="s">
        <v>54334</v>
      </c>
      <c r="M8432" t="s">
        <v>111</v>
      </c>
      <c r="N8432" t="s">
        <v>54322</v>
      </c>
      <c r="O8432">
        <v>1687</v>
      </c>
      <c r="P8432" t="s">
        <v>54335</v>
      </c>
      <c r="Q8432">
        <v>2</v>
      </c>
      <c r="R8432" t="s">
        <v>26914</v>
      </c>
      <c r="S8432" t="s">
        <v>26914</v>
      </c>
      <c r="T8432">
        <v>72.942999999999998</v>
      </c>
      <c r="U8432">
        <v>0.78270700000000004</v>
      </c>
      <c r="V8432">
        <v>1.6400000000000001E-7</v>
      </c>
      <c r="W8432" t="s">
        <v>54336</v>
      </c>
      <c r="X8432">
        <v>6925</v>
      </c>
      <c r="Y8432" t="s">
        <v>29905</v>
      </c>
    </row>
    <row r="8433" spans="1:25" x14ac:dyDescent="0.45">
      <c r="A8433" t="s">
        <v>26914</v>
      </c>
      <c r="B8433" t="s">
        <v>26914</v>
      </c>
      <c r="C8433" t="s">
        <v>26914</v>
      </c>
      <c r="D8433" t="s">
        <v>26914</v>
      </c>
      <c r="E8433" t="s">
        <v>26914</v>
      </c>
      <c r="F8433" t="s">
        <v>26914</v>
      </c>
      <c r="G8433" t="s">
        <v>26914</v>
      </c>
      <c r="H8433" t="s">
        <v>26914</v>
      </c>
      <c r="I8433" t="s">
        <v>26954</v>
      </c>
      <c r="J8433" t="s">
        <v>26916</v>
      </c>
      <c r="K8433" t="s">
        <v>112</v>
      </c>
      <c r="L8433" t="s">
        <v>54337</v>
      </c>
      <c r="M8433" t="s">
        <v>111</v>
      </c>
      <c r="N8433" t="s">
        <v>54322</v>
      </c>
      <c r="O8433">
        <v>1687</v>
      </c>
      <c r="P8433" t="s">
        <v>54338</v>
      </c>
      <c r="Q8433">
        <v>1</v>
      </c>
      <c r="R8433" t="s">
        <v>26914</v>
      </c>
      <c r="S8433" t="s">
        <v>26914</v>
      </c>
      <c r="T8433">
        <v>119.7</v>
      </c>
      <c r="U8433">
        <v>0.93001100000000003</v>
      </c>
      <c r="V8433">
        <v>5.5700000000000002E-7</v>
      </c>
      <c r="W8433" t="s">
        <v>54339</v>
      </c>
      <c r="X8433">
        <v>6327</v>
      </c>
      <c r="Y8433" t="s">
        <v>29905</v>
      </c>
    </row>
    <row r="8434" spans="1:25" x14ac:dyDescent="0.45">
      <c r="A8434" t="s">
        <v>26914</v>
      </c>
      <c r="B8434" t="s">
        <v>26914</v>
      </c>
      <c r="C8434" t="s">
        <v>26914</v>
      </c>
      <c r="D8434" t="s">
        <v>26914</v>
      </c>
      <c r="E8434" t="s">
        <v>26914</v>
      </c>
      <c r="F8434" t="s">
        <v>26914</v>
      </c>
      <c r="G8434" t="s">
        <v>26914</v>
      </c>
      <c r="H8434" t="s">
        <v>26914</v>
      </c>
      <c r="I8434" t="s">
        <v>26954</v>
      </c>
      <c r="J8434" t="s">
        <v>26916</v>
      </c>
      <c r="K8434" t="s">
        <v>12924</v>
      </c>
      <c r="L8434" t="s">
        <v>54340</v>
      </c>
      <c r="M8434" t="s">
        <v>12923</v>
      </c>
      <c r="N8434" t="s">
        <v>54341</v>
      </c>
      <c r="O8434">
        <v>3565</v>
      </c>
      <c r="P8434" t="s">
        <v>54342</v>
      </c>
      <c r="Q8434">
        <v>63</v>
      </c>
      <c r="R8434" t="s">
        <v>26914</v>
      </c>
      <c r="S8434" t="s">
        <v>26914</v>
      </c>
      <c r="T8434">
        <v>205.62</v>
      </c>
      <c r="U8434">
        <v>0.95194999999999996</v>
      </c>
      <c r="V8434">
        <v>1.27E-23</v>
      </c>
      <c r="W8434" t="s">
        <v>54343</v>
      </c>
      <c r="X8434">
        <v>10643</v>
      </c>
      <c r="Y8434" t="s">
        <v>29189</v>
      </c>
    </row>
    <row r="8435" spans="1:25" x14ac:dyDescent="0.45">
      <c r="A8435" t="s">
        <v>26914</v>
      </c>
      <c r="B8435" t="s">
        <v>26914</v>
      </c>
      <c r="C8435" t="s">
        <v>26914</v>
      </c>
      <c r="D8435" t="s">
        <v>26914</v>
      </c>
      <c r="E8435" t="s">
        <v>26914</v>
      </c>
      <c r="F8435" t="s">
        <v>26914</v>
      </c>
      <c r="G8435" t="s">
        <v>26914</v>
      </c>
      <c r="H8435" t="s">
        <v>26914</v>
      </c>
      <c r="I8435" t="s">
        <v>26954</v>
      </c>
      <c r="J8435" t="s">
        <v>26916</v>
      </c>
      <c r="K8435" t="s">
        <v>12924</v>
      </c>
      <c r="L8435" t="s">
        <v>54344</v>
      </c>
      <c r="M8435" t="s">
        <v>12923</v>
      </c>
      <c r="N8435" t="s">
        <v>54341</v>
      </c>
      <c r="O8435">
        <v>3565</v>
      </c>
      <c r="P8435" t="s">
        <v>54345</v>
      </c>
      <c r="Q8435">
        <v>30</v>
      </c>
      <c r="R8435" t="s">
        <v>26914</v>
      </c>
      <c r="S8435" t="s">
        <v>26914</v>
      </c>
      <c r="T8435">
        <v>111.06</v>
      </c>
      <c r="U8435">
        <v>1</v>
      </c>
      <c r="V8435">
        <v>2.6699999999999998E-5</v>
      </c>
      <c r="W8435" t="s">
        <v>54346</v>
      </c>
      <c r="X8435">
        <v>7460</v>
      </c>
      <c r="Y8435" t="s">
        <v>27599</v>
      </c>
    </row>
    <row r="8436" spans="1:25" x14ac:dyDescent="0.45">
      <c r="A8436" t="s">
        <v>26914</v>
      </c>
      <c r="B8436" t="s">
        <v>26914</v>
      </c>
      <c r="C8436" t="s">
        <v>26914</v>
      </c>
      <c r="D8436" t="s">
        <v>26914</v>
      </c>
      <c r="E8436" t="s">
        <v>26914</v>
      </c>
      <c r="F8436" t="s">
        <v>26914</v>
      </c>
      <c r="G8436" t="s">
        <v>26914</v>
      </c>
      <c r="H8436" t="s">
        <v>26914</v>
      </c>
      <c r="I8436" t="s">
        <v>26954</v>
      </c>
      <c r="J8436" t="s">
        <v>26916</v>
      </c>
      <c r="K8436" t="s">
        <v>12924</v>
      </c>
      <c r="L8436" t="s">
        <v>54347</v>
      </c>
      <c r="M8436" t="s">
        <v>12923</v>
      </c>
      <c r="N8436" t="s">
        <v>54341</v>
      </c>
      <c r="O8436">
        <v>3565</v>
      </c>
      <c r="P8436" t="s">
        <v>54348</v>
      </c>
      <c r="Q8436">
        <v>12</v>
      </c>
      <c r="R8436" t="s">
        <v>26915</v>
      </c>
      <c r="S8436" t="s">
        <v>26914</v>
      </c>
      <c r="T8436">
        <v>145.71</v>
      </c>
      <c r="U8436">
        <v>0.658223</v>
      </c>
      <c r="V8436">
        <v>6.1999999999999999E-8</v>
      </c>
      <c r="W8436" t="s">
        <v>54349</v>
      </c>
      <c r="X8436">
        <v>11625</v>
      </c>
      <c r="Y8436" t="s">
        <v>26939</v>
      </c>
    </row>
    <row r="8437" spans="1:25" x14ac:dyDescent="0.45">
      <c r="A8437" t="s">
        <v>26914</v>
      </c>
      <c r="B8437" t="s">
        <v>26914</v>
      </c>
      <c r="C8437" t="s">
        <v>26914</v>
      </c>
      <c r="D8437" t="s">
        <v>26914</v>
      </c>
      <c r="E8437" t="s">
        <v>26914</v>
      </c>
      <c r="F8437" t="s">
        <v>26914</v>
      </c>
      <c r="G8437" t="s">
        <v>26914</v>
      </c>
      <c r="H8437" t="s">
        <v>26914</v>
      </c>
      <c r="I8437" t="s">
        <v>26954</v>
      </c>
      <c r="J8437" t="s">
        <v>26916</v>
      </c>
      <c r="K8437" t="s">
        <v>12924</v>
      </c>
      <c r="L8437" t="s">
        <v>54350</v>
      </c>
      <c r="M8437" t="s">
        <v>12923</v>
      </c>
      <c r="N8437" t="s">
        <v>54341</v>
      </c>
      <c r="O8437">
        <v>3565</v>
      </c>
      <c r="P8437" t="s">
        <v>54351</v>
      </c>
      <c r="Q8437">
        <v>11</v>
      </c>
      <c r="R8437" t="s">
        <v>26914</v>
      </c>
      <c r="S8437" t="s">
        <v>26914</v>
      </c>
      <c r="T8437">
        <v>183.96</v>
      </c>
      <c r="U8437">
        <v>0.999942</v>
      </c>
      <c r="V8437">
        <v>2.4899999999999998E-15</v>
      </c>
      <c r="W8437" t="s">
        <v>54352</v>
      </c>
      <c r="X8437">
        <v>11017</v>
      </c>
      <c r="Y8437" t="s">
        <v>29802</v>
      </c>
    </row>
    <row r="8438" spans="1:25" x14ac:dyDescent="0.45">
      <c r="A8438" t="s">
        <v>26914</v>
      </c>
      <c r="B8438" t="s">
        <v>26914</v>
      </c>
      <c r="C8438" t="s">
        <v>26914</v>
      </c>
      <c r="D8438" t="s">
        <v>26914</v>
      </c>
      <c r="E8438" t="s">
        <v>26914</v>
      </c>
      <c r="F8438" t="s">
        <v>26914</v>
      </c>
      <c r="G8438" t="s">
        <v>26914</v>
      </c>
      <c r="H8438" t="s">
        <v>26914</v>
      </c>
      <c r="I8438" t="s">
        <v>26954</v>
      </c>
      <c r="J8438" t="s">
        <v>26916</v>
      </c>
      <c r="K8438" t="s">
        <v>12924</v>
      </c>
      <c r="L8438" t="s">
        <v>54353</v>
      </c>
      <c r="M8438" t="s">
        <v>12923</v>
      </c>
      <c r="N8438" t="s">
        <v>54341</v>
      </c>
      <c r="O8438">
        <v>3565</v>
      </c>
      <c r="P8438" t="s">
        <v>54354</v>
      </c>
      <c r="Q8438">
        <v>4</v>
      </c>
      <c r="R8438" t="s">
        <v>26914</v>
      </c>
      <c r="S8438" t="s">
        <v>26914</v>
      </c>
      <c r="T8438">
        <v>134.75</v>
      </c>
      <c r="U8438">
        <v>0.86426899999999995</v>
      </c>
      <c r="V8438">
        <v>3.4299999999999999E-9</v>
      </c>
      <c r="W8438" t="s">
        <v>54355</v>
      </c>
      <c r="X8438">
        <v>12775</v>
      </c>
      <c r="Y8438" t="s">
        <v>26959</v>
      </c>
    </row>
    <row r="8439" spans="1:25" x14ac:dyDescent="0.45">
      <c r="A8439" t="s">
        <v>26914</v>
      </c>
      <c r="B8439" t="s">
        <v>26914</v>
      </c>
      <c r="C8439" t="s">
        <v>26914</v>
      </c>
      <c r="D8439" t="s">
        <v>26914</v>
      </c>
      <c r="E8439" t="s">
        <v>26914</v>
      </c>
      <c r="F8439" t="s">
        <v>26914</v>
      </c>
      <c r="G8439" t="s">
        <v>26914</v>
      </c>
      <c r="H8439" t="s">
        <v>26914</v>
      </c>
      <c r="I8439" t="s">
        <v>26954</v>
      </c>
      <c r="J8439" t="s">
        <v>26989</v>
      </c>
      <c r="K8439" t="s">
        <v>12924</v>
      </c>
      <c r="L8439" t="s">
        <v>54356</v>
      </c>
      <c r="M8439" t="s">
        <v>12923</v>
      </c>
      <c r="N8439" t="s">
        <v>54341</v>
      </c>
      <c r="O8439">
        <v>3565</v>
      </c>
      <c r="P8439" t="s">
        <v>54357</v>
      </c>
      <c r="Q8439">
        <v>2</v>
      </c>
      <c r="R8439" t="s">
        <v>26915</v>
      </c>
      <c r="S8439" t="s">
        <v>26914</v>
      </c>
      <c r="T8439">
        <v>1.99</v>
      </c>
      <c r="U8439" t="s">
        <v>26992</v>
      </c>
      <c r="V8439">
        <v>9.0539999999999995E-3</v>
      </c>
      <c r="W8439" t="s">
        <v>54358</v>
      </c>
      <c r="X8439">
        <v>15264</v>
      </c>
      <c r="Y8439" t="s">
        <v>27356</v>
      </c>
    </row>
    <row r="8440" spans="1:25" x14ac:dyDescent="0.45">
      <c r="A8440" t="s">
        <v>26915</v>
      </c>
      <c r="B8440" t="s">
        <v>26914</v>
      </c>
      <c r="C8440" t="s">
        <v>26914</v>
      </c>
      <c r="D8440" t="s">
        <v>26914</v>
      </c>
      <c r="E8440" t="s">
        <v>26914</v>
      </c>
      <c r="F8440" t="s">
        <v>26914</v>
      </c>
      <c r="G8440" t="s">
        <v>26915</v>
      </c>
      <c r="H8440" t="s">
        <v>26914</v>
      </c>
      <c r="I8440" t="s">
        <v>26954</v>
      </c>
      <c r="J8440" t="s">
        <v>26916</v>
      </c>
      <c r="K8440" t="s">
        <v>12924</v>
      </c>
      <c r="L8440" t="s">
        <v>54359</v>
      </c>
      <c r="M8440" t="s">
        <v>12923</v>
      </c>
      <c r="N8440" t="s">
        <v>54341</v>
      </c>
      <c r="O8440">
        <v>3565</v>
      </c>
      <c r="P8440" t="s">
        <v>54360</v>
      </c>
      <c r="Q8440">
        <v>1</v>
      </c>
      <c r="R8440" t="s">
        <v>26914</v>
      </c>
      <c r="S8440" t="s">
        <v>26914</v>
      </c>
      <c r="T8440">
        <v>77.596999999999994</v>
      </c>
      <c r="U8440">
        <v>0.97102100000000002</v>
      </c>
      <c r="V8440">
        <v>8.54183E-4</v>
      </c>
      <c r="W8440" t="s">
        <v>54361</v>
      </c>
      <c r="X8440">
        <v>12063</v>
      </c>
      <c r="Y8440" t="s">
        <v>26959</v>
      </c>
    </row>
    <row r="8441" spans="1:25" x14ac:dyDescent="0.45">
      <c r="A8441" t="s">
        <v>26914</v>
      </c>
      <c r="B8441" t="s">
        <v>26914</v>
      </c>
      <c r="C8441" t="s">
        <v>26914</v>
      </c>
      <c r="D8441" t="s">
        <v>26914</v>
      </c>
      <c r="E8441" t="s">
        <v>26914</v>
      </c>
      <c r="F8441" t="s">
        <v>26914</v>
      </c>
      <c r="G8441" t="s">
        <v>26914</v>
      </c>
      <c r="H8441" t="s">
        <v>26914</v>
      </c>
      <c r="I8441" t="s">
        <v>26954</v>
      </c>
      <c r="J8441" t="s">
        <v>26916</v>
      </c>
      <c r="K8441" t="s">
        <v>12924</v>
      </c>
      <c r="L8441" t="s">
        <v>54362</v>
      </c>
      <c r="M8441" t="s">
        <v>12923</v>
      </c>
      <c r="N8441" t="s">
        <v>54341</v>
      </c>
      <c r="O8441">
        <v>3565</v>
      </c>
      <c r="P8441" t="s">
        <v>54363</v>
      </c>
      <c r="Q8441">
        <v>1</v>
      </c>
      <c r="R8441" t="s">
        <v>26914</v>
      </c>
      <c r="S8441" t="s">
        <v>26914</v>
      </c>
      <c r="T8441">
        <v>41.54</v>
      </c>
      <c r="U8441">
        <v>0.75634599999999996</v>
      </c>
      <c r="V8441">
        <v>7.8896999999999995E-2</v>
      </c>
      <c r="W8441" t="s">
        <v>54364</v>
      </c>
      <c r="X8441">
        <v>11132</v>
      </c>
      <c r="Y8441" t="s">
        <v>28202</v>
      </c>
    </row>
    <row r="8442" spans="1:25" x14ac:dyDescent="0.45">
      <c r="A8442" t="s">
        <v>26914</v>
      </c>
      <c r="B8442" t="s">
        <v>26914</v>
      </c>
      <c r="C8442" t="s">
        <v>26914</v>
      </c>
      <c r="D8442" t="s">
        <v>26914</v>
      </c>
      <c r="E8442" t="s">
        <v>26914</v>
      </c>
      <c r="F8442" t="s">
        <v>26914</v>
      </c>
      <c r="G8442" t="s">
        <v>26914</v>
      </c>
      <c r="H8442" t="s">
        <v>26914</v>
      </c>
      <c r="I8442">
        <v>-0.60299999999999998</v>
      </c>
      <c r="J8442" t="s">
        <v>26916</v>
      </c>
      <c r="K8442" t="s">
        <v>1516</v>
      </c>
      <c r="L8442" t="s">
        <v>54365</v>
      </c>
      <c r="M8442" t="s">
        <v>1515</v>
      </c>
      <c r="N8442" t="s">
        <v>54366</v>
      </c>
      <c r="O8442">
        <v>5968</v>
      </c>
      <c r="P8442" t="s">
        <v>54367</v>
      </c>
      <c r="Q8442">
        <v>1379</v>
      </c>
      <c r="R8442" t="s">
        <v>26914</v>
      </c>
      <c r="S8442" t="s">
        <v>26914</v>
      </c>
      <c r="T8442">
        <v>205.02</v>
      </c>
      <c r="U8442">
        <v>0.88811700000000005</v>
      </c>
      <c r="V8442">
        <v>5.2800000000000001E-46</v>
      </c>
      <c r="W8442" t="s">
        <v>54368</v>
      </c>
      <c r="X8442">
        <v>16655</v>
      </c>
      <c r="Y8442" t="s">
        <v>31370</v>
      </c>
    </row>
    <row r="8443" spans="1:25" x14ac:dyDescent="0.45">
      <c r="A8443" t="s">
        <v>26914</v>
      </c>
      <c r="B8443" t="s">
        <v>26914</v>
      </c>
      <c r="C8443" t="s">
        <v>26914</v>
      </c>
      <c r="D8443" t="s">
        <v>26914</v>
      </c>
      <c r="E8443" t="s">
        <v>26914</v>
      </c>
      <c r="F8443" t="s">
        <v>26914</v>
      </c>
      <c r="G8443" t="s">
        <v>26914</v>
      </c>
      <c r="H8443" t="s">
        <v>26914</v>
      </c>
      <c r="I8443">
        <v>-0.60299999999999998</v>
      </c>
      <c r="J8443" t="s">
        <v>26916</v>
      </c>
      <c r="K8443" t="s">
        <v>1516</v>
      </c>
      <c r="L8443" t="s">
        <v>54369</v>
      </c>
      <c r="M8443" t="s">
        <v>1515</v>
      </c>
      <c r="N8443" t="s">
        <v>54366</v>
      </c>
      <c r="O8443">
        <v>5968</v>
      </c>
      <c r="P8443" t="s">
        <v>54370</v>
      </c>
      <c r="Q8443">
        <v>170</v>
      </c>
      <c r="R8443" t="s">
        <v>26914</v>
      </c>
      <c r="S8443" t="s">
        <v>26914</v>
      </c>
      <c r="T8443">
        <v>170.65</v>
      </c>
      <c r="U8443">
        <v>1</v>
      </c>
      <c r="V8443">
        <v>5.3700000000000002E-23</v>
      </c>
      <c r="W8443" t="s">
        <v>54371</v>
      </c>
      <c r="X8443">
        <v>13186</v>
      </c>
      <c r="Y8443" t="s">
        <v>27079</v>
      </c>
    </row>
    <row r="8444" spans="1:25" x14ac:dyDescent="0.45">
      <c r="A8444" t="s">
        <v>26914</v>
      </c>
      <c r="B8444" t="s">
        <v>26914</v>
      </c>
      <c r="C8444" t="s">
        <v>26914</v>
      </c>
      <c r="D8444" t="s">
        <v>26914</v>
      </c>
      <c r="E8444" t="s">
        <v>26914</v>
      </c>
      <c r="F8444" t="s">
        <v>26914</v>
      </c>
      <c r="G8444" t="s">
        <v>26914</v>
      </c>
      <c r="H8444" t="s">
        <v>26914</v>
      </c>
      <c r="I8444" t="s">
        <v>26940</v>
      </c>
      <c r="J8444" t="s">
        <v>26916</v>
      </c>
      <c r="K8444" t="s">
        <v>1516</v>
      </c>
      <c r="L8444" t="s">
        <v>54372</v>
      </c>
      <c r="M8444" t="s">
        <v>1515</v>
      </c>
      <c r="N8444" t="s">
        <v>54366</v>
      </c>
      <c r="O8444">
        <v>5968</v>
      </c>
      <c r="P8444" t="s">
        <v>54373</v>
      </c>
      <c r="Q8444">
        <v>82</v>
      </c>
      <c r="R8444" t="s">
        <v>26914</v>
      </c>
      <c r="S8444" t="s">
        <v>26914</v>
      </c>
      <c r="T8444">
        <v>169.62</v>
      </c>
      <c r="U8444">
        <v>0.99992099999999995</v>
      </c>
      <c r="V8444">
        <v>4.3599999999999998E-48</v>
      </c>
      <c r="W8444" t="s">
        <v>54374</v>
      </c>
      <c r="X8444">
        <v>11035</v>
      </c>
      <c r="Y8444" t="s">
        <v>30229</v>
      </c>
    </row>
    <row r="8445" spans="1:25" x14ac:dyDescent="0.45">
      <c r="A8445" t="s">
        <v>26915</v>
      </c>
      <c r="B8445" t="s">
        <v>26915</v>
      </c>
      <c r="C8445" t="s">
        <v>26914</v>
      </c>
      <c r="D8445" t="s">
        <v>26914</v>
      </c>
      <c r="E8445" t="s">
        <v>26915</v>
      </c>
      <c r="F8445" t="s">
        <v>26914</v>
      </c>
      <c r="G8445" t="s">
        <v>26914</v>
      </c>
      <c r="H8445" t="s">
        <v>26915</v>
      </c>
      <c r="I8445">
        <v>0.96299999999999997</v>
      </c>
      <c r="J8445" t="s">
        <v>26916</v>
      </c>
      <c r="K8445" t="s">
        <v>1516</v>
      </c>
      <c r="L8445" t="s">
        <v>54375</v>
      </c>
      <c r="M8445" t="s">
        <v>1515</v>
      </c>
      <c r="N8445" t="s">
        <v>54366</v>
      </c>
      <c r="O8445">
        <v>5968</v>
      </c>
      <c r="P8445" t="s">
        <v>54376</v>
      </c>
      <c r="Q8445">
        <v>56</v>
      </c>
      <c r="R8445" t="s">
        <v>26914</v>
      </c>
      <c r="S8445" t="s">
        <v>26914</v>
      </c>
      <c r="T8445">
        <v>125.97</v>
      </c>
      <c r="U8445">
        <v>1</v>
      </c>
      <c r="V8445">
        <v>1.9462799999999999E-4</v>
      </c>
      <c r="W8445" t="s">
        <v>54377</v>
      </c>
      <c r="X8445">
        <v>7423</v>
      </c>
      <c r="Y8445" t="s">
        <v>28680</v>
      </c>
    </row>
    <row r="8446" spans="1:25" x14ac:dyDescent="0.45">
      <c r="A8446" t="s">
        <v>26915</v>
      </c>
      <c r="B8446" t="s">
        <v>26914</v>
      </c>
      <c r="C8446" t="s">
        <v>26914</v>
      </c>
      <c r="D8446" t="s">
        <v>26914</v>
      </c>
      <c r="E8446" t="s">
        <v>26914</v>
      </c>
      <c r="F8446" t="s">
        <v>26914</v>
      </c>
      <c r="G8446" t="s">
        <v>26915</v>
      </c>
      <c r="H8446" t="s">
        <v>26914</v>
      </c>
      <c r="I8446">
        <v>0.96299999999999997</v>
      </c>
      <c r="J8446" t="s">
        <v>26916</v>
      </c>
      <c r="K8446" t="s">
        <v>1516</v>
      </c>
      <c r="L8446" t="s">
        <v>54378</v>
      </c>
      <c r="M8446" t="s">
        <v>1515</v>
      </c>
      <c r="N8446" t="s">
        <v>54366</v>
      </c>
      <c r="O8446">
        <v>5968</v>
      </c>
      <c r="P8446" t="s">
        <v>54379</v>
      </c>
      <c r="Q8446">
        <v>11</v>
      </c>
      <c r="R8446" t="s">
        <v>26914</v>
      </c>
      <c r="S8446" t="s">
        <v>26914</v>
      </c>
      <c r="T8446">
        <v>85.533000000000001</v>
      </c>
      <c r="U8446">
        <v>1</v>
      </c>
      <c r="V8446">
        <v>5.0635199999999995E-4</v>
      </c>
      <c r="W8446" t="s">
        <v>54380</v>
      </c>
      <c r="X8446">
        <v>14652</v>
      </c>
      <c r="Y8446" t="s">
        <v>27630</v>
      </c>
    </row>
    <row r="8447" spans="1:25" x14ac:dyDescent="0.45">
      <c r="A8447" t="s">
        <v>26914</v>
      </c>
      <c r="B8447" t="s">
        <v>26914</v>
      </c>
      <c r="C8447" t="s">
        <v>26914</v>
      </c>
      <c r="D8447" t="s">
        <v>26914</v>
      </c>
      <c r="E8447" t="s">
        <v>26914</v>
      </c>
      <c r="F8447" t="s">
        <v>26914</v>
      </c>
      <c r="G8447" t="s">
        <v>26914</v>
      </c>
      <c r="H8447" t="s">
        <v>26914</v>
      </c>
      <c r="I8447" t="s">
        <v>26940</v>
      </c>
      <c r="J8447" t="s">
        <v>26989</v>
      </c>
      <c r="K8447" t="s">
        <v>1516</v>
      </c>
      <c r="L8447" t="s">
        <v>54381</v>
      </c>
      <c r="M8447" t="s">
        <v>1515</v>
      </c>
      <c r="N8447" t="s">
        <v>54366</v>
      </c>
      <c r="O8447">
        <v>5968</v>
      </c>
      <c r="P8447" t="s">
        <v>54382</v>
      </c>
      <c r="Q8447">
        <v>6</v>
      </c>
      <c r="R8447" t="s">
        <v>26915</v>
      </c>
      <c r="S8447" t="s">
        <v>26914</v>
      </c>
      <c r="T8447">
        <v>1.89</v>
      </c>
      <c r="U8447" t="s">
        <v>26992</v>
      </c>
      <c r="V8447">
        <v>4.2299999999999998E-4</v>
      </c>
      <c r="W8447" t="s">
        <v>54383</v>
      </c>
      <c r="X8447">
        <v>6992</v>
      </c>
      <c r="Y8447" t="s">
        <v>29078</v>
      </c>
    </row>
    <row r="8448" spans="1:25" x14ac:dyDescent="0.45">
      <c r="A8448" t="s">
        <v>26914</v>
      </c>
      <c r="B8448" t="s">
        <v>26915</v>
      </c>
      <c r="C8448" t="s">
        <v>26914</v>
      </c>
      <c r="D8448" t="s">
        <v>26914</v>
      </c>
      <c r="E8448" t="s">
        <v>26914</v>
      </c>
      <c r="F8448" t="s">
        <v>26915</v>
      </c>
      <c r="G8448" t="s">
        <v>26914</v>
      </c>
      <c r="H8448" t="s">
        <v>26915</v>
      </c>
      <c r="I8448">
        <v>-0.61</v>
      </c>
      <c r="J8448" t="s">
        <v>26916</v>
      </c>
      <c r="K8448" t="s">
        <v>1516</v>
      </c>
      <c r="L8448" t="s">
        <v>54384</v>
      </c>
      <c r="M8448" t="s">
        <v>1515</v>
      </c>
      <c r="N8448" t="s">
        <v>54366</v>
      </c>
      <c r="O8448">
        <v>5968</v>
      </c>
      <c r="P8448" t="s">
        <v>54385</v>
      </c>
      <c r="Q8448">
        <v>2</v>
      </c>
      <c r="R8448" t="s">
        <v>26914</v>
      </c>
      <c r="S8448" t="s">
        <v>26914</v>
      </c>
      <c r="T8448">
        <v>62.466000000000001</v>
      </c>
      <c r="U8448">
        <v>1</v>
      </c>
      <c r="V8448">
        <v>5.7694799999999996E-3</v>
      </c>
      <c r="W8448" t="s">
        <v>54386</v>
      </c>
      <c r="X8448">
        <v>7677</v>
      </c>
      <c r="Y8448" t="s">
        <v>35152</v>
      </c>
    </row>
    <row r="8449" spans="1:25" x14ac:dyDescent="0.45">
      <c r="A8449" t="s">
        <v>26914</v>
      </c>
      <c r="B8449" t="s">
        <v>26915</v>
      </c>
      <c r="C8449" t="s">
        <v>26914</v>
      </c>
      <c r="D8449" t="s">
        <v>26914</v>
      </c>
      <c r="E8449" t="s">
        <v>26914</v>
      </c>
      <c r="F8449" t="s">
        <v>26915</v>
      </c>
      <c r="G8449" t="s">
        <v>26914</v>
      </c>
      <c r="H8449" t="s">
        <v>26915</v>
      </c>
      <c r="I8449">
        <v>-0.60199999999999998</v>
      </c>
      <c r="J8449" t="s">
        <v>26916</v>
      </c>
      <c r="K8449" t="s">
        <v>1516</v>
      </c>
      <c r="L8449" t="s">
        <v>54387</v>
      </c>
      <c r="M8449" t="s">
        <v>1515</v>
      </c>
      <c r="N8449" t="s">
        <v>54366</v>
      </c>
      <c r="O8449">
        <v>5968</v>
      </c>
      <c r="P8449" t="s">
        <v>54388</v>
      </c>
      <c r="Q8449">
        <v>1</v>
      </c>
      <c r="R8449" t="s">
        <v>26914</v>
      </c>
      <c r="S8449" t="s">
        <v>26914</v>
      </c>
      <c r="T8449">
        <v>117.48</v>
      </c>
      <c r="U8449">
        <v>1</v>
      </c>
      <c r="V8449">
        <v>1.48E-8</v>
      </c>
      <c r="W8449" t="s">
        <v>54389</v>
      </c>
      <c r="X8449">
        <v>1303</v>
      </c>
      <c r="Y8449" t="s">
        <v>32637</v>
      </c>
    </row>
    <row r="8450" spans="1:25" x14ac:dyDescent="0.45">
      <c r="A8450" t="s">
        <v>26915</v>
      </c>
      <c r="B8450" t="s">
        <v>26915</v>
      </c>
      <c r="C8450" t="s">
        <v>26914</v>
      </c>
      <c r="D8450" t="s">
        <v>26914</v>
      </c>
      <c r="E8450" t="s">
        <v>26914</v>
      </c>
      <c r="F8450" t="s">
        <v>26915</v>
      </c>
      <c r="G8450" t="s">
        <v>26915</v>
      </c>
      <c r="H8450" t="s">
        <v>26915</v>
      </c>
      <c r="I8450">
        <v>0.96299999999999997</v>
      </c>
      <c r="J8450" t="s">
        <v>26916</v>
      </c>
      <c r="K8450" t="s">
        <v>1516</v>
      </c>
      <c r="L8450" t="s">
        <v>54390</v>
      </c>
      <c r="M8450" t="s">
        <v>1515</v>
      </c>
      <c r="N8450" t="s">
        <v>54366</v>
      </c>
      <c r="O8450">
        <v>5968</v>
      </c>
      <c r="P8450" t="s">
        <v>54391</v>
      </c>
      <c r="Q8450">
        <v>1</v>
      </c>
      <c r="R8450" t="s">
        <v>26914</v>
      </c>
      <c r="S8450" t="s">
        <v>26914</v>
      </c>
      <c r="T8450">
        <v>119.17</v>
      </c>
      <c r="U8450">
        <v>0.71490900000000002</v>
      </c>
      <c r="V8450">
        <v>2.08E-12</v>
      </c>
      <c r="W8450" t="s">
        <v>54392</v>
      </c>
      <c r="X8450">
        <v>13603</v>
      </c>
      <c r="Y8450" t="s">
        <v>30610</v>
      </c>
    </row>
    <row r="8451" spans="1:25" x14ac:dyDescent="0.45">
      <c r="A8451" t="s">
        <v>26914</v>
      </c>
      <c r="B8451" t="s">
        <v>26915</v>
      </c>
      <c r="C8451" t="s">
        <v>26914</v>
      </c>
      <c r="D8451" t="s">
        <v>26914</v>
      </c>
      <c r="E8451" t="s">
        <v>26914</v>
      </c>
      <c r="F8451" t="s">
        <v>26914</v>
      </c>
      <c r="G8451" t="s">
        <v>26914</v>
      </c>
      <c r="H8451" t="s">
        <v>26915</v>
      </c>
      <c r="I8451">
        <v>-1.5580000000000001</v>
      </c>
      <c r="J8451" t="s">
        <v>26989</v>
      </c>
      <c r="K8451" t="s">
        <v>1516</v>
      </c>
      <c r="L8451" t="s">
        <v>54393</v>
      </c>
      <c r="M8451" t="s">
        <v>1515</v>
      </c>
      <c r="N8451" t="s">
        <v>54366</v>
      </c>
      <c r="O8451">
        <v>5968</v>
      </c>
      <c r="P8451" t="s">
        <v>54394</v>
      </c>
      <c r="Q8451">
        <v>1</v>
      </c>
      <c r="R8451" t="s">
        <v>26914</v>
      </c>
      <c r="S8451" t="s">
        <v>26914</v>
      </c>
      <c r="T8451">
        <v>1.93</v>
      </c>
      <c r="U8451" t="s">
        <v>26992</v>
      </c>
      <c r="V8451">
        <v>5.012E-3</v>
      </c>
      <c r="W8451" t="s">
        <v>27762</v>
      </c>
      <c r="X8451">
        <v>15393</v>
      </c>
      <c r="Y8451" t="s">
        <v>32009</v>
      </c>
    </row>
    <row r="8452" spans="1:25" x14ac:dyDescent="0.45">
      <c r="A8452" t="s">
        <v>26914</v>
      </c>
      <c r="B8452" t="s">
        <v>26914</v>
      </c>
      <c r="C8452" t="s">
        <v>26914</v>
      </c>
      <c r="D8452" t="s">
        <v>26914</v>
      </c>
      <c r="E8452" t="s">
        <v>26914</v>
      </c>
      <c r="F8452" t="s">
        <v>26914</v>
      </c>
      <c r="G8452" t="s">
        <v>26914</v>
      </c>
      <c r="H8452" t="s">
        <v>26914</v>
      </c>
      <c r="I8452" t="s">
        <v>26940</v>
      </c>
      <c r="J8452" t="s">
        <v>26989</v>
      </c>
      <c r="K8452" t="s">
        <v>1516</v>
      </c>
      <c r="L8452" t="s">
        <v>54395</v>
      </c>
      <c r="M8452" t="s">
        <v>1515</v>
      </c>
      <c r="N8452" t="s">
        <v>54366</v>
      </c>
      <c r="O8452">
        <v>5968</v>
      </c>
      <c r="P8452" t="s">
        <v>54396</v>
      </c>
      <c r="Q8452">
        <v>1</v>
      </c>
      <c r="R8452" t="s">
        <v>26914</v>
      </c>
      <c r="S8452" t="s">
        <v>26914</v>
      </c>
      <c r="T8452">
        <v>2.7</v>
      </c>
      <c r="U8452" t="s">
        <v>26992</v>
      </c>
      <c r="V8452">
        <v>6.7659999999999997E-4</v>
      </c>
      <c r="W8452" t="s">
        <v>29954</v>
      </c>
      <c r="X8452">
        <v>11943</v>
      </c>
      <c r="Y8452" t="s">
        <v>28490</v>
      </c>
    </row>
    <row r="8453" spans="1:25" x14ac:dyDescent="0.45">
      <c r="A8453" t="s">
        <v>26914</v>
      </c>
      <c r="B8453" t="s">
        <v>26914</v>
      </c>
      <c r="C8453" t="s">
        <v>26914</v>
      </c>
      <c r="D8453" t="s">
        <v>26914</v>
      </c>
      <c r="E8453" t="s">
        <v>26914</v>
      </c>
      <c r="F8453" t="s">
        <v>26914</v>
      </c>
      <c r="G8453" t="s">
        <v>26914</v>
      </c>
      <c r="H8453" t="s">
        <v>26914</v>
      </c>
      <c r="I8453" t="s">
        <v>26954</v>
      </c>
      <c r="J8453" t="s">
        <v>26916</v>
      </c>
      <c r="K8453" t="s">
        <v>54397</v>
      </c>
      <c r="L8453" t="s">
        <v>54398</v>
      </c>
      <c r="M8453" t="s">
        <v>54399</v>
      </c>
      <c r="N8453" t="s">
        <v>54400</v>
      </c>
      <c r="O8453">
        <v>2609</v>
      </c>
      <c r="P8453" t="s">
        <v>54401</v>
      </c>
      <c r="Q8453">
        <v>1</v>
      </c>
      <c r="R8453" t="s">
        <v>26914</v>
      </c>
      <c r="S8453" t="s">
        <v>26914</v>
      </c>
      <c r="T8453">
        <v>112.85</v>
      </c>
      <c r="U8453">
        <v>0.99906499999999998</v>
      </c>
      <c r="V8453">
        <v>9.1699999999999997E-7</v>
      </c>
      <c r="W8453" t="s">
        <v>54402</v>
      </c>
      <c r="X8453">
        <v>21373</v>
      </c>
      <c r="Y8453" t="s">
        <v>27896</v>
      </c>
    </row>
    <row r="8454" spans="1:25" x14ac:dyDescent="0.45">
      <c r="A8454" t="s">
        <v>26914</v>
      </c>
      <c r="B8454" t="s">
        <v>26914</v>
      </c>
      <c r="C8454" t="s">
        <v>26914</v>
      </c>
      <c r="D8454" t="s">
        <v>26914</v>
      </c>
      <c r="E8454" t="s">
        <v>26914</v>
      </c>
      <c r="F8454" t="s">
        <v>26914</v>
      </c>
      <c r="G8454" t="s">
        <v>26914</v>
      </c>
      <c r="H8454" t="s">
        <v>26914</v>
      </c>
      <c r="I8454" t="s">
        <v>26954</v>
      </c>
      <c r="J8454" t="s">
        <v>26916</v>
      </c>
      <c r="K8454" t="s">
        <v>54397</v>
      </c>
      <c r="L8454" t="s">
        <v>54403</v>
      </c>
      <c r="M8454" t="s">
        <v>54399</v>
      </c>
      <c r="N8454" t="s">
        <v>54400</v>
      </c>
      <c r="O8454">
        <v>2609</v>
      </c>
      <c r="P8454" t="s">
        <v>54404</v>
      </c>
      <c r="Q8454">
        <v>1</v>
      </c>
      <c r="R8454" t="s">
        <v>26914</v>
      </c>
      <c r="S8454" t="s">
        <v>26914</v>
      </c>
      <c r="T8454">
        <v>42.773000000000003</v>
      </c>
      <c r="U8454">
        <v>1</v>
      </c>
      <c r="V8454">
        <v>3.1116600000000001E-2</v>
      </c>
      <c r="W8454" t="s">
        <v>54405</v>
      </c>
      <c r="X8454">
        <v>120</v>
      </c>
      <c r="Y8454" t="s">
        <v>28079</v>
      </c>
    </row>
    <row r="8455" spans="1:25" x14ac:dyDescent="0.45">
      <c r="A8455" t="s">
        <v>26914</v>
      </c>
      <c r="B8455" t="s">
        <v>26914</v>
      </c>
      <c r="C8455" t="s">
        <v>26914</v>
      </c>
      <c r="D8455" t="s">
        <v>26914</v>
      </c>
      <c r="E8455" t="s">
        <v>26914</v>
      </c>
      <c r="F8455" t="s">
        <v>26914</v>
      </c>
      <c r="G8455" t="s">
        <v>26914</v>
      </c>
      <c r="H8455" t="s">
        <v>26914</v>
      </c>
      <c r="I8455">
        <v>-0.66900000000000004</v>
      </c>
      <c r="J8455" t="s">
        <v>26916</v>
      </c>
      <c r="K8455" t="s">
        <v>9435</v>
      </c>
      <c r="L8455" t="s">
        <v>54406</v>
      </c>
      <c r="M8455" t="s">
        <v>9434</v>
      </c>
      <c r="N8455" t="s">
        <v>54407</v>
      </c>
      <c r="O8455">
        <v>2694</v>
      </c>
      <c r="P8455" t="s">
        <v>54408</v>
      </c>
      <c r="Q8455">
        <v>240</v>
      </c>
      <c r="R8455" t="s">
        <v>26914</v>
      </c>
      <c r="S8455" t="s">
        <v>26914</v>
      </c>
      <c r="T8455">
        <v>253.82</v>
      </c>
      <c r="U8455">
        <v>0.99712500000000004</v>
      </c>
      <c r="V8455">
        <v>2.43E-42</v>
      </c>
      <c r="W8455" t="s">
        <v>54409</v>
      </c>
      <c r="X8455">
        <v>12536</v>
      </c>
      <c r="Y8455" t="s">
        <v>30352</v>
      </c>
    </row>
    <row r="8456" spans="1:25" x14ac:dyDescent="0.45">
      <c r="A8456" t="s">
        <v>26914</v>
      </c>
      <c r="B8456" t="s">
        <v>26914</v>
      </c>
      <c r="C8456" t="s">
        <v>26914</v>
      </c>
      <c r="D8456" t="s">
        <v>26914</v>
      </c>
      <c r="E8456" t="s">
        <v>26914</v>
      </c>
      <c r="F8456" t="s">
        <v>26914</v>
      </c>
      <c r="G8456" t="s">
        <v>26914</v>
      </c>
      <c r="H8456" t="s">
        <v>26914</v>
      </c>
      <c r="I8456" t="s">
        <v>26940</v>
      </c>
      <c r="J8456" t="s">
        <v>26916</v>
      </c>
      <c r="K8456" t="s">
        <v>9435</v>
      </c>
      <c r="L8456" t="s">
        <v>54410</v>
      </c>
      <c r="M8456" t="s">
        <v>9434</v>
      </c>
      <c r="N8456" t="s">
        <v>54407</v>
      </c>
      <c r="O8456">
        <v>2694</v>
      </c>
      <c r="P8456" t="s">
        <v>54411</v>
      </c>
      <c r="Q8456">
        <v>176</v>
      </c>
      <c r="R8456" t="s">
        <v>26914</v>
      </c>
      <c r="S8456" t="s">
        <v>26914</v>
      </c>
      <c r="T8456">
        <v>297.29000000000002</v>
      </c>
      <c r="U8456">
        <v>1</v>
      </c>
      <c r="V8456">
        <v>7.2400000000000003E-59</v>
      </c>
      <c r="W8456" t="s">
        <v>54412</v>
      </c>
      <c r="X8456">
        <v>13773</v>
      </c>
      <c r="Y8456" t="s">
        <v>27690</v>
      </c>
    </row>
    <row r="8457" spans="1:25" x14ac:dyDescent="0.45">
      <c r="A8457" t="s">
        <v>26914</v>
      </c>
      <c r="B8457" t="s">
        <v>26914</v>
      </c>
      <c r="C8457" t="s">
        <v>26914</v>
      </c>
      <c r="D8457" t="s">
        <v>26914</v>
      </c>
      <c r="E8457" t="s">
        <v>26914</v>
      </c>
      <c r="F8457" t="s">
        <v>26914</v>
      </c>
      <c r="G8457" t="s">
        <v>26914</v>
      </c>
      <c r="H8457" t="s">
        <v>26914</v>
      </c>
      <c r="I8457" t="s">
        <v>26940</v>
      </c>
      <c r="J8457" t="s">
        <v>26916</v>
      </c>
      <c r="K8457" t="s">
        <v>9435</v>
      </c>
      <c r="L8457" t="s">
        <v>54413</v>
      </c>
      <c r="M8457" t="s">
        <v>9434</v>
      </c>
      <c r="N8457" t="s">
        <v>54407</v>
      </c>
      <c r="O8457">
        <v>2694</v>
      </c>
      <c r="P8457" t="s">
        <v>54414</v>
      </c>
      <c r="Q8457">
        <v>134</v>
      </c>
      <c r="R8457" t="s">
        <v>26914</v>
      </c>
      <c r="S8457" t="s">
        <v>26914</v>
      </c>
      <c r="T8457">
        <v>302.61</v>
      </c>
      <c r="U8457">
        <v>0.93576999999999999</v>
      </c>
      <c r="V8457">
        <v>2.6799999999999999E-76</v>
      </c>
      <c r="W8457" t="s">
        <v>54415</v>
      </c>
      <c r="X8457">
        <v>12336</v>
      </c>
      <c r="Y8457" t="s">
        <v>27888</v>
      </c>
    </row>
    <row r="8458" spans="1:25" x14ac:dyDescent="0.45">
      <c r="A8458" t="s">
        <v>26914</v>
      </c>
      <c r="B8458" t="s">
        <v>26914</v>
      </c>
      <c r="C8458" t="s">
        <v>26914</v>
      </c>
      <c r="D8458" t="s">
        <v>26914</v>
      </c>
      <c r="E8458" t="s">
        <v>26914</v>
      </c>
      <c r="F8458" t="s">
        <v>26914</v>
      </c>
      <c r="G8458" t="s">
        <v>26914</v>
      </c>
      <c r="H8458" t="s">
        <v>26914</v>
      </c>
      <c r="I8458" t="s">
        <v>26940</v>
      </c>
      <c r="J8458" t="s">
        <v>26989</v>
      </c>
      <c r="K8458" t="s">
        <v>9435</v>
      </c>
      <c r="L8458" t="s">
        <v>54416</v>
      </c>
      <c r="M8458" t="s">
        <v>9434</v>
      </c>
      <c r="N8458" t="s">
        <v>54407</v>
      </c>
      <c r="O8458">
        <v>2694</v>
      </c>
      <c r="P8458" t="s">
        <v>54417</v>
      </c>
      <c r="Q8458">
        <v>114</v>
      </c>
      <c r="R8458" t="s">
        <v>26914</v>
      </c>
      <c r="S8458" t="s">
        <v>26914</v>
      </c>
      <c r="T8458">
        <v>1.86</v>
      </c>
      <c r="U8458" t="s">
        <v>26992</v>
      </c>
      <c r="V8458">
        <v>3.4229999999999998E-3</v>
      </c>
      <c r="W8458" t="s">
        <v>54418</v>
      </c>
      <c r="X8458">
        <v>7572</v>
      </c>
      <c r="Y8458" t="s">
        <v>28449</v>
      </c>
    </row>
    <row r="8459" spans="1:25" x14ac:dyDescent="0.45">
      <c r="A8459" t="s">
        <v>26914</v>
      </c>
      <c r="B8459" t="s">
        <v>26914</v>
      </c>
      <c r="C8459" t="s">
        <v>26914</v>
      </c>
      <c r="D8459" t="s">
        <v>26914</v>
      </c>
      <c r="E8459" t="s">
        <v>26914</v>
      </c>
      <c r="F8459" t="s">
        <v>26914</v>
      </c>
      <c r="G8459" t="s">
        <v>26914</v>
      </c>
      <c r="H8459" t="s">
        <v>26914</v>
      </c>
      <c r="I8459">
        <v>-1.0229999999999999</v>
      </c>
      <c r="J8459" t="s">
        <v>26916</v>
      </c>
      <c r="K8459" t="s">
        <v>9435</v>
      </c>
      <c r="L8459" t="s">
        <v>54419</v>
      </c>
      <c r="M8459" t="s">
        <v>9434</v>
      </c>
      <c r="N8459" t="s">
        <v>54407</v>
      </c>
      <c r="O8459">
        <v>2694</v>
      </c>
      <c r="P8459" t="s">
        <v>54420</v>
      </c>
      <c r="Q8459">
        <v>104</v>
      </c>
      <c r="R8459" t="s">
        <v>26914</v>
      </c>
      <c r="S8459" t="s">
        <v>26914</v>
      </c>
      <c r="T8459">
        <v>183.81</v>
      </c>
      <c r="U8459">
        <v>0.99999899999999997</v>
      </c>
      <c r="V8459">
        <v>7.3000000000000003E-16</v>
      </c>
      <c r="W8459" t="s">
        <v>54421</v>
      </c>
      <c r="X8459">
        <v>2062</v>
      </c>
      <c r="Y8459" t="s">
        <v>32280</v>
      </c>
    </row>
    <row r="8460" spans="1:25" x14ac:dyDescent="0.45">
      <c r="A8460" t="s">
        <v>26914</v>
      </c>
      <c r="B8460" t="s">
        <v>26914</v>
      </c>
      <c r="C8460" t="s">
        <v>26914</v>
      </c>
      <c r="D8460" t="s">
        <v>26914</v>
      </c>
      <c r="E8460" t="s">
        <v>26914</v>
      </c>
      <c r="F8460" t="s">
        <v>26914</v>
      </c>
      <c r="G8460" t="s">
        <v>26914</v>
      </c>
      <c r="H8460" t="s">
        <v>26914</v>
      </c>
      <c r="I8460" t="s">
        <v>26940</v>
      </c>
      <c r="J8460" t="s">
        <v>26916</v>
      </c>
      <c r="K8460" t="s">
        <v>9435</v>
      </c>
      <c r="L8460" t="s">
        <v>54422</v>
      </c>
      <c r="M8460" t="s">
        <v>9434</v>
      </c>
      <c r="N8460" t="s">
        <v>54407</v>
      </c>
      <c r="O8460">
        <v>2694</v>
      </c>
      <c r="P8460" t="s">
        <v>54423</v>
      </c>
      <c r="Q8460">
        <v>94</v>
      </c>
      <c r="R8460" t="s">
        <v>26914</v>
      </c>
      <c r="S8460" t="s">
        <v>26914</v>
      </c>
      <c r="T8460">
        <v>107.38</v>
      </c>
      <c r="U8460">
        <v>0.98921800000000004</v>
      </c>
      <c r="V8460">
        <v>3.12E-22</v>
      </c>
      <c r="W8460" t="s">
        <v>54424</v>
      </c>
      <c r="X8460">
        <v>16626</v>
      </c>
      <c r="Y8460" t="s">
        <v>27986</v>
      </c>
    </row>
    <row r="8461" spans="1:25" x14ac:dyDescent="0.45">
      <c r="A8461" t="s">
        <v>26914</v>
      </c>
      <c r="B8461" t="s">
        <v>26914</v>
      </c>
      <c r="C8461" t="s">
        <v>26914</v>
      </c>
      <c r="D8461" t="s">
        <v>26914</v>
      </c>
      <c r="E8461" t="s">
        <v>26914</v>
      </c>
      <c r="F8461" t="s">
        <v>26914</v>
      </c>
      <c r="G8461" t="s">
        <v>26914</v>
      </c>
      <c r="H8461" t="s">
        <v>26914</v>
      </c>
      <c r="I8461" t="s">
        <v>26940</v>
      </c>
      <c r="J8461" t="s">
        <v>26916</v>
      </c>
      <c r="K8461" t="s">
        <v>9435</v>
      </c>
      <c r="L8461" t="s">
        <v>54425</v>
      </c>
      <c r="M8461" t="s">
        <v>9434</v>
      </c>
      <c r="N8461" t="s">
        <v>54407</v>
      </c>
      <c r="O8461">
        <v>2694</v>
      </c>
      <c r="P8461" t="s">
        <v>54426</v>
      </c>
      <c r="Q8461">
        <v>76</v>
      </c>
      <c r="R8461" t="s">
        <v>26914</v>
      </c>
      <c r="S8461" t="s">
        <v>26914</v>
      </c>
      <c r="T8461">
        <v>99.709000000000003</v>
      </c>
      <c r="U8461">
        <v>0.95565100000000003</v>
      </c>
      <c r="V8461">
        <v>4.3300000000000002E-14</v>
      </c>
      <c r="W8461" t="s">
        <v>54427</v>
      </c>
      <c r="X8461">
        <v>16799</v>
      </c>
      <c r="Y8461" t="s">
        <v>28768</v>
      </c>
    </row>
    <row r="8462" spans="1:25" x14ac:dyDescent="0.45">
      <c r="A8462" t="s">
        <v>26914</v>
      </c>
      <c r="B8462" t="s">
        <v>26914</v>
      </c>
      <c r="C8462" t="s">
        <v>26914</v>
      </c>
      <c r="D8462" t="s">
        <v>26914</v>
      </c>
      <c r="E8462" t="s">
        <v>26914</v>
      </c>
      <c r="F8462" t="s">
        <v>26914</v>
      </c>
      <c r="G8462" t="s">
        <v>26914</v>
      </c>
      <c r="H8462" t="s">
        <v>26914</v>
      </c>
      <c r="I8462" t="s">
        <v>26940</v>
      </c>
      <c r="J8462" t="s">
        <v>26916</v>
      </c>
      <c r="K8462" t="s">
        <v>9435</v>
      </c>
      <c r="L8462" t="s">
        <v>54428</v>
      </c>
      <c r="M8462" t="s">
        <v>9434</v>
      </c>
      <c r="N8462" t="s">
        <v>54407</v>
      </c>
      <c r="O8462">
        <v>2694</v>
      </c>
      <c r="P8462" t="s">
        <v>54429</v>
      </c>
      <c r="Q8462">
        <v>74</v>
      </c>
      <c r="R8462" t="s">
        <v>26914</v>
      </c>
      <c r="S8462" t="s">
        <v>26914</v>
      </c>
      <c r="T8462">
        <v>115.82</v>
      </c>
      <c r="U8462">
        <v>0.99999400000000005</v>
      </c>
      <c r="V8462">
        <v>2.6600000000000001E-20</v>
      </c>
      <c r="W8462" t="s">
        <v>54430</v>
      </c>
      <c r="X8462">
        <v>13858</v>
      </c>
      <c r="Y8462" t="s">
        <v>27056</v>
      </c>
    </row>
    <row r="8463" spans="1:25" x14ac:dyDescent="0.45">
      <c r="A8463" t="s">
        <v>26914</v>
      </c>
      <c r="B8463" t="s">
        <v>26914</v>
      </c>
      <c r="C8463" t="s">
        <v>26914</v>
      </c>
      <c r="D8463" t="s">
        <v>26914</v>
      </c>
      <c r="E8463" t="s">
        <v>26914</v>
      </c>
      <c r="F8463" t="s">
        <v>26914</v>
      </c>
      <c r="G8463" t="s">
        <v>26914</v>
      </c>
      <c r="H8463" t="s">
        <v>26914</v>
      </c>
      <c r="I8463" t="s">
        <v>26940</v>
      </c>
      <c r="J8463" t="s">
        <v>26916</v>
      </c>
      <c r="K8463" t="s">
        <v>9435</v>
      </c>
      <c r="L8463" t="s">
        <v>54431</v>
      </c>
      <c r="M8463" t="s">
        <v>9434</v>
      </c>
      <c r="N8463" t="s">
        <v>54407</v>
      </c>
      <c r="O8463">
        <v>2694</v>
      </c>
      <c r="P8463" t="s">
        <v>54432</v>
      </c>
      <c r="Q8463">
        <v>48</v>
      </c>
      <c r="R8463" t="s">
        <v>26914</v>
      </c>
      <c r="S8463" t="s">
        <v>26914</v>
      </c>
      <c r="T8463">
        <v>168.91</v>
      </c>
      <c r="U8463">
        <v>0.998247</v>
      </c>
      <c r="V8463">
        <v>1.94E-20</v>
      </c>
      <c r="W8463" t="s">
        <v>54433</v>
      </c>
      <c r="X8463">
        <v>9038</v>
      </c>
      <c r="Y8463" t="s">
        <v>30453</v>
      </c>
    </row>
    <row r="8464" spans="1:25" x14ac:dyDescent="0.45">
      <c r="A8464" t="s">
        <v>26914</v>
      </c>
      <c r="B8464" t="s">
        <v>26914</v>
      </c>
      <c r="C8464" t="s">
        <v>26914</v>
      </c>
      <c r="D8464" t="s">
        <v>26914</v>
      </c>
      <c r="E8464" t="s">
        <v>26914</v>
      </c>
      <c r="F8464" t="s">
        <v>26914</v>
      </c>
      <c r="G8464" t="s">
        <v>26914</v>
      </c>
      <c r="H8464" t="s">
        <v>26914</v>
      </c>
      <c r="I8464" t="s">
        <v>26940</v>
      </c>
      <c r="J8464" t="s">
        <v>26916</v>
      </c>
      <c r="K8464" t="s">
        <v>9435</v>
      </c>
      <c r="L8464" t="s">
        <v>54434</v>
      </c>
      <c r="M8464" t="s">
        <v>9434</v>
      </c>
      <c r="N8464" t="s">
        <v>54407</v>
      </c>
      <c r="O8464">
        <v>2694</v>
      </c>
      <c r="P8464" t="s">
        <v>54435</v>
      </c>
      <c r="Q8464">
        <v>42</v>
      </c>
      <c r="R8464" t="s">
        <v>26914</v>
      </c>
      <c r="S8464" t="s">
        <v>26914</v>
      </c>
      <c r="T8464">
        <v>118.9</v>
      </c>
      <c r="U8464">
        <v>0.91901299999999997</v>
      </c>
      <c r="V8464">
        <v>3.3099999999999998E-5</v>
      </c>
      <c r="W8464" t="s">
        <v>54436</v>
      </c>
      <c r="X8464">
        <v>5623</v>
      </c>
      <c r="Y8464" t="s">
        <v>29253</v>
      </c>
    </row>
    <row r="8465" spans="1:25" x14ac:dyDescent="0.45">
      <c r="A8465" t="s">
        <v>26914</v>
      </c>
      <c r="B8465" t="s">
        <v>26914</v>
      </c>
      <c r="C8465" t="s">
        <v>26914</v>
      </c>
      <c r="D8465" t="s">
        <v>26914</v>
      </c>
      <c r="E8465" t="s">
        <v>26914</v>
      </c>
      <c r="F8465" t="s">
        <v>26914</v>
      </c>
      <c r="G8465" t="s">
        <v>26914</v>
      </c>
      <c r="H8465" t="s">
        <v>26914</v>
      </c>
      <c r="I8465">
        <v>-0.69699999999999995</v>
      </c>
      <c r="J8465" t="s">
        <v>26916</v>
      </c>
      <c r="K8465" t="s">
        <v>9435</v>
      </c>
      <c r="L8465" t="s">
        <v>54437</v>
      </c>
      <c r="M8465" t="s">
        <v>9434</v>
      </c>
      <c r="N8465" t="s">
        <v>54407</v>
      </c>
      <c r="O8465">
        <v>2694</v>
      </c>
      <c r="P8465" t="s">
        <v>54438</v>
      </c>
      <c r="Q8465">
        <v>41</v>
      </c>
      <c r="R8465" t="s">
        <v>26914</v>
      </c>
      <c r="S8465" t="s">
        <v>26914</v>
      </c>
      <c r="T8465">
        <v>167.12</v>
      </c>
      <c r="U8465">
        <v>0.99999499999999997</v>
      </c>
      <c r="V8465">
        <v>2.92E-6</v>
      </c>
      <c r="W8465" t="s">
        <v>54439</v>
      </c>
      <c r="X8465">
        <v>983</v>
      </c>
      <c r="Y8465" t="s">
        <v>27237</v>
      </c>
    </row>
    <row r="8466" spans="1:25" x14ac:dyDescent="0.45">
      <c r="A8466" t="s">
        <v>26914</v>
      </c>
      <c r="B8466" t="s">
        <v>26914</v>
      </c>
      <c r="C8466" t="s">
        <v>26914</v>
      </c>
      <c r="D8466" t="s">
        <v>26914</v>
      </c>
      <c r="E8466" t="s">
        <v>26914</v>
      </c>
      <c r="F8466" t="s">
        <v>26914</v>
      </c>
      <c r="G8466" t="s">
        <v>26914</v>
      </c>
      <c r="H8466" t="s">
        <v>26914</v>
      </c>
      <c r="I8466" t="s">
        <v>26940</v>
      </c>
      <c r="J8466" t="s">
        <v>26916</v>
      </c>
      <c r="K8466" t="s">
        <v>9435</v>
      </c>
      <c r="L8466" t="s">
        <v>54440</v>
      </c>
      <c r="M8466" t="s">
        <v>9434</v>
      </c>
      <c r="N8466" t="s">
        <v>54407</v>
      </c>
      <c r="O8466">
        <v>2694</v>
      </c>
      <c r="P8466" t="s">
        <v>54441</v>
      </c>
      <c r="Q8466">
        <v>35</v>
      </c>
      <c r="R8466" t="s">
        <v>26914</v>
      </c>
      <c r="S8466" t="s">
        <v>26914</v>
      </c>
      <c r="T8466">
        <v>224.59</v>
      </c>
      <c r="U8466">
        <v>0.999749</v>
      </c>
      <c r="V8466">
        <v>3.5699999999999999E-32</v>
      </c>
      <c r="W8466" t="s">
        <v>54442</v>
      </c>
      <c r="X8466">
        <v>231</v>
      </c>
      <c r="Y8466" t="s">
        <v>31713</v>
      </c>
    </row>
    <row r="8467" spans="1:25" x14ac:dyDescent="0.45">
      <c r="A8467" t="s">
        <v>26914</v>
      </c>
      <c r="B8467" t="s">
        <v>26914</v>
      </c>
      <c r="C8467" t="s">
        <v>26914</v>
      </c>
      <c r="D8467" t="s">
        <v>26914</v>
      </c>
      <c r="E8467" t="s">
        <v>26914</v>
      </c>
      <c r="F8467" t="s">
        <v>26914</v>
      </c>
      <c r="G8467" t="s">
        <v>26914</v>
      </c>
      <c r="H8467" t="s">
        <v>26914</v>
      </c>
      <c r="I8467" t="s">
        <v>26940</v>
      </c>
      <c r="J8467" t="s">
        <v>26916</v>
      </c>
      <c r="K8467" t="s">
        <v>9435</v>
      </c>
      <c r="L8467" t="s">
        <v>54443</v>
      </c>
      <c r="M8467" t="s">
        <v>9434</v>
      </c>
      <c r="N8467" t="s">
        <v>54407</v>
      </c>
      <c r="O8467">
        <v>2694</v>
      </c>
      <c r="P8467" t="s">
        <v>54444</v>
      </c>
      <c r="Q8467">
        <v>13</v>
      </c>
      <c r="R8467" t="s">
        <v>26914</v>
      </c>
      <c r="S8467" t="s">
        <v>26914</v>
      </c>
      <c r="T8467">
        <v>105.66</v>
      </c>
      <c r="U8467">
        <v>0.99993500000000002</v>
      </c>
      <c r="V8467">
        <v>5.84E-6</v>
      </c>
      <c r="W8467" t="s">
        <v>54445</v>
      </c>
      <c r="X8467">
        <v>8524</v>
      </c>
      <c r="Y8467" t="s">
        <v>29923</v>
      </c>
    </row>
    <row r="8468" spans="1:25" x14ac:dyDescent="0.45">
      <c r="A8468" t="s">
        <v>26914</v>
      </c>
      <c r="B8468" t="s">
        <v>26914</v>
      </c>
      <c r="C8468" t="s">
        <v>26914</v>
      </c>
      <c r="D8468" t="s">
        <v>26914</v>
      </c>
      <c r="E8468" t="s">
        <v>26914</v>
      </c>
      <c r="F8468" t="s">
        <v>26914</v>
      </c>
      <c r="G8468" t="s">
        <v>26914</v>
      </c>
      <c r="H8468" t="s">
        <v>26914</v>
      </c>
      <c r="I8468" t="s">
        <v>26940</v>
      </c>
      <c r="J8468" t="s">
        <v>26916</v>
      </c>
      <c r="K8468" t="s">
        <v>9435</v>
      </c>
      <c r="L8468" t="s">
        <v>54446</v>
      </c>
      <c r="M8468" t="s">
        <v>9434</v>
      </c>
      <c r="N8468" t="s">
        <v>54407</v>
      </c>
      <c r="O8468">
        <v>2694</v>
      </c>
      <c r="P8468" t="s">
        <v>54447</v>
      </c>
      <c r="Q8468">
        <v>12</v>
      </c>
      <c r="R8468" t="s">
        <v>26914</v>
      </c>
      <c r="S8468" t="s">
        <v>26914</v>
      </c>
      <c r="T8468">
        <v>102.07</v>
      </c>
      <c r="U8468">
        <v>0.99916899999999997</v>
      </c>
      <c r="V8468">
        <v>3.0699999999999998E-7</v>
      </c>
      <c r="W8468" t="s">
        <v>54448</v>
      </c>
      <c r="X8468">
        <v>335</v>
      </c>
      <c r="Y8468" t="s">
        <v>27808</v>
      </c>
    </row>
    <row r="8469" spans="1:25" x14ac:dyDescent="0.45">
      <c r="A8469" t="s">
        <v>26914</v>
      </c>
      <c r="B8469" t="s">
        <v>26914</v>
      </c>
      <c r="C8469" t="s">
        <v>26914</v>
      </c>
      <c r="D8469" t="s">
        <v>26914</v>
      </c>
      <c r="E8469" t="s">
        <v>26914</v>
      </c>
      <c r="F8469" t="s">
        <v>26914</v>
      </c>
      <c r="G8469" t="s">
        <v>26914</v>
      </c>
      <c r="H8469" t="s">
        <v>26914</v>
      </c>
      <c r="I8469" t="s">
        <v>26940</v>
      </c>
      <c r="J8469" t="s">
        <v>26916</v>
      </c>
      <c r="K8469" t="s">
        <v>9435</v>
      </c>
      <c r="L8469" t="s">
        <v>54449</v>
      </c>
      <c r="M8469" t="s">
        <v>9434</v>
      </c>
      <c r="N8469" t="s">
        <v>54407</v>
      </c>
      <c r="O8469">
        <v>2694</v>
      </c>
      <c r="P8469" t="s">
        <v>54450</v>
      </c>
      <c r="Q8469">
        <v>11</v>
      </c>
      <c r="R8469" t="s">
        <v>26914</v>
      </c>
      <c r="S8469" t="s">
        <v>26914</v>
      </c>
      <c r="T8469">
        <v>77.674000000000007</v>
      </c>
      <c r="U8469">
        <v>0.99421999999999999</v>
      </c>
      <c r="V8469">
        <v>5.5179000000000003E-4</v>
      </c>
      <c r="W8469" t="s">
        <v>54451</v>
      </c>
      <c r="X8469">
        <v>4393</v>
      </c>
      <c r="Y8469" t="s">
        <v>31656</v>
      </c>
    </row>
    <row r="8470" spans="1:25" x14ac:dyDescent="0.45">
      <c r="A8470" t="s">
        <v>26914</v>
      </c>
      <c r="B8470" t="s">
        <v>26914</v>
      </c>
      <c r="C8470" t="s">
        <v>26914</v>
      </c>
      <c r="D8470" t="s">
        <v>26914</v>
      </c>
      <c r="E8470" t="s">
        <v>26914</v>
      </c>
      <c r="F8470" t="s">
        <v>26914</v>
      </c>
      <c r="G8470" t="s">
        <v>26914</v>
      </c>
      <c r="H8470" t="s">
        <v>26914</v>
      </c>
      <c r="I8470" t="s">
        <v>26940</v>
      </c>
      <c r="J8470" t="s">
        <v>26916</v>
      </c>
      <c r="K8470" t="s">
        <v>9435</v>
      </c>
      <c r="L8470" t="s">
        <v>54452</v>
      </c>
      <c r="M8470" t="s">
        <v>9434</v>
      </c>
      <c r="N8470" t="s">
        <v>54407</v>
      </c>
      <c r="O8470">
        <v>2694</v>
      </c>
      <c r="P8470" t="s">
        <v>54453</v>
      </c>
      <c r="Q8470">
        <v>9</v>
      </c>
      <c r="R8470" t="s">
        <v>26914</v>
      </c>
      <c r="S8470" t="s">
        <v>26914</v>
      </c>
      <c r="T8470">
        <v>82.01</v>
      </c>
      <c r="U8470">
        <v>0.99285699999999999</v>
      </c>
      <c r="V8470">
        <v>3.0000000000000001E-6</v>
      </c>
      <c r="W8470" t="s">
        <v>54454</v>
      </c>
      <c r="X8470">
        <v>840</v>
      </c>
      <c r="Y8470" t="s">
        <v>30628</v>
      </c>
    </row>
    <row r="8471" spans="1:25" x14ac:dyDescent="0.45">
      <c r="A8471" t="s">
        <v>26914</v>
      </c>
      <c r="B8471" t="s">
        <v>26914</v>
      </c>
      <c r="C8471" t="s">
        <v>26914</v>
      </c>
      <c r="D8471" t="s">
        <v>26914</v>
      </c>
      <c r="E8471" t="s">
        <v>26914</v>
      </c>
      <c r="F8471" t="s">
        <v>26914</v>
      </c>
      <c r="G8471" t="s">
        <v>26914</v>
      </c>
      <c r="H8471" t="s">
        <v>26914</v>
      </c>
      <c r="I8471" t="s">
        <v>26940</v>
      </c>
      <c r="J8471" t="s">
        <v>26916</v>
      </c>
      <c r="K8471" t="s">
        <v>9435</v>
      </c>
      <c r="L8471" t="s">
        <v>54455</v>
      </c>
      <c r="M8471" t="s">
        <v>9434</v>
      </c>
      <c r="N8471" t="s">
        <v>54407</v>
      </c>
      <c r="O8471">
        <v>2694</v>
      </c>
      <c r="P8471" t="s">
        <v>54456</v>
      </c>
      <c r="Q8471">
        <v>9</v>
      </c>
      <c r="R8471" t="s">
        <v>26914</v>
      </c>
      <c r="S8471" t="s">
        <v>26914</v>
      </c>
      <c r="T8471">
        <v>89.186000000000007</v>
      </c>
      <c r="U8471">
        <v>0.82001900000000005</v>
      </c>
      <c r="V8471">
        <v>4.5100000000000003E-9</v>
      </c>
      <c r="W8471" t="s">
        <v>54457</v>
      </c>
      <c r="X8471">
        <v>17011</v>
      </c>
      <c r="Y8471" t="s">
        <v>54458</v>
      </c>
    </row>
    <row r="8472" spans="1:25" x14ac:dyDescent="0.45">
      <c r="A8472" t="s">
        <v>26914</v>
      </c>
      <c r="B8472" t="s">
        <v>26914</v>
      </c>
      <c r="C8472" t="s">
        <v>26914</v>
      </c>
      <c r="D8472" t="s">
        <v>26914</v>
      </c>
      <c r="E8472" t="s">
        <v>26914</v>
      </c>
      <c r="F8472" t="s">
        <v>26914</v>
      </c>
      <c r="G8472" t="s">
        <v>26914</v>
      </c>
      <c r="H8472" t="s">
        <v>26914</v>
      </c>
      <c r="I8472" t="s">
        <v>26940</v>
      </c>
      <c r="J8472" t="s">
        <v>26989</v>
      </c>
      <c r="K8472" t="s">
        <v>9435</v>
      </c>
      <c r="L8472" t="s">
        <v>54459</v>
      </c>
      <c r="M8472" t="s">
        <v>9434</v>
      </c>
      <c r="N8472" t="s">
        <v>54407</v>
      </c>
      <c r="O8472">
        <v>2694</v>
      </c>
      <c r="P8472" t="s">
        <v>54460</v>
      </c>
      <c r="Q8472">
        <v>8</v>
      </c>
      <c r="R8472" t="s">
        <v>26914</v>
      </c>
      <c r="S8472" t="s">
        <v>26914</v>
      </c>
      <c r="T8472">
        <v>2.52</v>
      </c>
      <c r="U8472" t="s">
        <v>26992</v>
      </c>
      <c r="V8472">
        <v>8.5649999999999997E-3</v>
      </c>
      <c r="W8472" t="s">
        <v>54461</v>
      </c>
      <c r="X8472">
        <v>8931</v>
      </c>
      <c r="Y8472" t="s">
        <v>27294</v>
      </c>
    </row>
    <row r="8473" spans="1:25" x14ac:dyDescent="0.45">
      <c r="A8473" t="s">
        <v>26914</v>
      </c>
      <c r="B8473" t="s">
        <v>26914</v>
      </c>
      <c r="C8473" t="s">
        <v>26914</v>
      </c>
      <c r="D8473" t="s">
        <v>26914</v>
      </c>
      <c r="E8473" t="s">
        <v>26914</v>
      </c>
      <c r="F8473" t="s">
        <v>26914</v>
      </c>
      <c r="G8473" t="s">
        <v>26914</v>
      </c>
      <c r="H8473" t="s">
        <v>26914</v>
      </c>
      <c r="I8473">
        <v>-0.72699999999999998</v>
      </c>
      <c r="J8473" t="s">
        <v>26916</v>
      </c>
      <c r="K8473" t="s">
        <v>9435</v>
      </c>
      <c r="L8473" t="s">
        <v>54462</v>
      </c>
      <c r="M8473" t="s">
        <v>9434</v>
      </c>
      <c r="N8473" t="s">
        <v>54407</v>
      </c>
      <c r="O8473">
        <v>2694</v>
      </c>
      <c r="P8473" t="s">
        <v>54463</v>
      </c>
      <c r="Q8473">
        <v>7</v>
      </c>
      <c r="R8473" t="s">
        <v>26914</v>
      </c>
      <c r="S8473" t="s">
        <v>26914</v>
      </c>
      <c r="T8473">
        <v>64.295000000000002</v>
      </c>
      <c r="U8473">
        <v>0.73939600000000005</v>
      </c>
      <c r="V8473">
        <v>3.6200000000000001E-6</v>
      </c>
      <c r="W8473" t="s">
        <v>54464</v>
      </c>
      <c r="X8473">
        <v>2012</v>
      </c>
      <c r="Y8473" t="s">
        <v>33380</v>
      </c>
    </row>
    <row r="8474" spans="1:25" x14ac:dyDescent="0.45">
      <c r="A8474" t="s">
        <v>26914</v>
      </c>
      <c r="B8474" t="s">
        <v>26914</v>
      </c>
      <c r="C8474" t="s">
        <v>26914</v>
      </c>
      <c r="D8474" t="s">
        <v>26914</v>
      </c>
      <c r="E8474" t="s">
        <v>26914</v>
      </c>
      <c r="F8474" t="s">
        <v>26914</v>
      </c>
      <c r="G8474" t="s">
        <v>26914</v>
      </c>
      <c r="H8474" t="s">
        <v>26914</v>
      </c>
      <c r="I8474" t="s">
        <v>26940</v>
      </c>
      <c r="J8474" t="s">
        <v>26916</v>
      </c>
      <c r="K8474" t="s">
        <v>9435</v>
      </c>
      <c r="L8474" t="s">
        <v>54465</v>
      </c>
      <c r="M8474" t="s">
        <v>9434</v>
      </c>
      <c r="N8474" t="s">
        <v>54407</v>
      </c>
      <c r="O8474">
        <v>2694</v>
      </c>
      <c r="P8474" t="s">
        <v>54466</v>
      </c>
      <c r="Q8474">
        <v>7</v>
      </c>
      <c r="R8474" t="s">
        <v>26914</v>
      </c>
      <c r="S8474" t="s">
        <v>26914</v>
      </c>
      <c r="T8474">
        <v>156.30000000000001</v>
      </c>
      <c r="U8474">
        <v>0.99021499999999996</v>
      </c>
      <c r="V8474">
        <v>2.5600000000000001E-30</v>
      </c>
      <c r="W8474" t="s">
        <v>54467</v>
      </c>
      <c r="X8474">
        <v>14835</v>
      </c>
      <c r="Y8474" t="s">
        <v>29070</v>
      </c>
    </row>
    <row r="8475" spans="1:25" x14ac:dyDescent="0.45">
      <c r="A8475" t="s">
        <v>26914</v>
      </c>
      <c r="B8475" t="s">
        <v>26914</v>
      </c>
      <c r="C8475" t="s">
        <v>26914</v>
      </c>
      <c r="D8475" t="s">
        <v>26914</v>
      </c>
      <c r="E8475" t="s">
        <v>26914</v>
      </c>
      <c r="F8475" t="s">
        <v>26914</v>
      </c>
      <c r="G8475" t="s">
        <v>26914</v>
      </c>
      <c r="H8475" t="s">
        <v>26914</v>
      </c>
      <c r="I8475" t="s">
        <v>26940</v>
      </c>
      <c r="J8475" t="s">
        <v>26916</v>
      </c>
      <c r="K8475" t="s">
        <v>9435</v>
      </c>
      <c r="L8475" t="s">
        <v>54468</v>
      </c>
      <c r="M8475" t="s">
        <v>9434</v>
      </c>
      <c r="N8475" t="s">
        <v>54407</v>
      </c>
      <c r="O8475">
        <v>2694</v>
      </c>
      <c r="P8475" t="s">
        <v>54469</v>
      </c>
      <c r="Q8475">
        <v>7</v>
      </c>
      <c r="R8475" t="s">
        <v>26914</v>
      </c>
      <c r="S8475" t="s">
        <v>26914</v>
      </c>
      <c r="T8475">
        <v>72.358999999999995</v>
      </c>
      <c r="U8475">
        <v>0.84087100000000004</v>
      </c>
      <c r="V8475">
        <v>1.31E-5</v>
      </c>
      <c r="W8475" t="s">
        <v>54470</v>
      </c>
      <c r="X8475">
        <v>935</v>
      </c>
      <c r="Y8475" t="s">
        <v>27130</v>
      </c>
    </row>
    <row r="8476" spans="1:25" x14ac:dyDescent="0.45">
      <c r="A8476" t="s">
        <v>26914</v>
      </c>
      <c r="B8476" t="s">
        <v>26914</v>
      </c>
      <c r="C8476" t="s">
        <v>26914</v>
      </c>
      <c r="D8476" t="s">
        <v>26914</v>
      </c>
      <c r="E8476" t="s">
        <v>26914</v>
      </c>
      <c r="F8476" t="s">
        <v>26914</v>
      </c>
      <c r="G8476" t="s">
        <v>26914</v>
      </c>
      <c r="H8476" t="s">
        <v>26914</v>
      </c>
      <c r="I8476" t="s">
        <v>26940</v>
      </c>
      <c r="J8476" t="s">
        <v>26989</v>
      </c>
      <c r="K8476" t="s">
        <v>9435</v>
      </c>
      <c r="L8476" t="s">
        <v>54471</v>
      </c>
      <c r="M8476" t="s">
        <v>9434</v>
      </c>
      <c r="N8476" t="s">
        <v>54407</v>
      </c>
      <c r="O8476">
        <v>2694</v>
      </c>
      <c r="P8476" t="s">
        <v>54472</v>
      </c>
      <c r="Q8476">
        <v>7</v>
      </c>
      <c r="R8476" t="s">
        <v>26914</v>
      </c>
      <c r="S8476" t="s">
        <v>26915</v>
      </c>
      <c r="T8476">
        <v>1.61</v>
      </c>
      <c r="U8476" t="s">
        <v>26992</v>
      </c>
      <c r="V8476">
        <v>9.2489999999999998E-4</v>
      </c>
      <c r="W8476" t="s">
        <v>54473</v>
      </c>
      <c r="X8476">
        <v>9752</v>
      </c>
      <c r="Y8476" t="s">
        <v>28676</v>
      </c>
    </row>
    <row r="8477" spans="1:25" x14ac:dyDescent="0.45">
      <c r="A8477" t="s">
        <v>26914</v>
      </c>
      <c r="B8477" t="s">
        <v>26914</v>
      </c>
      <c r="C8477" t="s">
        <v>26914</v>
      </c>
      <c r="D8477" t="s">
        <v>26914</v>
      </c>
      <c r="E8477" t="s">
        <v>26914</v>
      </c>
      <c r="F8477" t="s">
        <v>26914</v>
      </c>
      <c r="G8477" t="s">
        <v>26914</v>
      </c>
      <c r="H8477" t="s">
        <v>26914</v>
      </c>
      <c r="I8477">
        <v>-0.72099999999999997</v>
      </c>
      <c r="J8477" t="s">
        <v>26916</v>
      </c>
      <c r="K8477" t="s">
        <v>9435</v>
      </c>
      <c r="L8477" t="s">
        <v>54474</v>
      </c>
      <c r="M8477" t="s">
        <v>9434</v>
      </c>
      <c r="N8477" t="s">
        <v>54407</v>
      </c>
      <c r="O8477">
        <v>2694</v>
      </c>
      <c r="P8477" t="s">
        <v>54475</v>
      </c>
      <c r="Q8477">
        <v>6</v>
      </c>
      <c r="R8477" t="s">
        <v>26914</v>
      </c>
      <c r="S8477" t="s">
        <v>26914</v>
      </c>
      <c r="T8477">
        <v>80.361000000000004</v>
      </c>
      <c r="U8477">
        <v>0.72568299999999997</v>
      </c>
      <c r="V8477">
        <v>2.6599999999999999E-6</v>
      </c>
      <c r="W8477" t="s">
        <v>54476</v>
      </c>
      <c r="X8477">
        <v>633</v>
      </c>
      <c r="Y8477" t="s">
        <v>54477</v>
      </c>
    </row>
    <row r="8478" spans="1:25" x14ac:dyDescent="0.45">
      <c r="A8478" t="s">
        <v>26914</v>
      </c>
      <c r="B8478" t="s">
        <v>26914</v>
      </c>
      <c r="C8478" t="s">
        <v>26914</v>
      </c>
      <c r="D8478" t="s">
        <v>26914</v>
      </c>
      <c r="E8478" t="s">
        <v>26914</v>
      </c>
      <c r="F8478" t="s">
        <v>26914</v>
      </c>
      <c r="G8478" t="s">
        <v>26914</v>
      </c>
      <c r="H8478" t="s">
        <v>26914</v>
      </c>
      <c r="I8478" t="s">
        <v>26940</v>
      </c>
      <c r="J8478" t="s">
        <v>26916</v>
      </c>
      <c r="K8478" t="s">
        <v>9435</v>
      </c>
      <c r="L8478" t="s">
        <v>54478</v>
      </c>
      <c r="M8478" t="s">
        <v>9434</v>
      </c>
      <c r="N8478" t="s">
        <v>54407</v>
      </c>
      <c r="O8478">
        <v>2694</v>
      </c>
      <c r="P8478" t="s">
        <v>54479</v>
      </c>
      <c r="Q8478">
        <v>6</v>
      </c>
      <c r="R8478" t="s">
        <v>26914</v>
      </c>
      <c r="S8478" t="s">
        <v>26914</v>
      </c>
      <c r="T8478">
        <v>82.01</v>
      </c>
      <c r="U8478">
        <v>0.82746699999999995</v>
      </c>
      <c r="V8478">
        <v>3.0000000000000001E-6</v>
      </c>
      <c r="W8478" t="s">
        <v>54454</v>
      </c>
      <c r="X8478">
        <v>840</v>
      </c>
      <c r="Y8478" t="s">
        <v>30628</v>
      </c>
    </row>
    <row r="8479" spans="1:25" x14ac:dyDescent="0.45">
      <c r="A8479" t="s">
        <v>26914</v>
      </c>
      <c r="B8479" t="s">
        <v>26914</v>
      </c>
      <c r="C8479" t="s">
        <v>26914</v>
      </c>
      <c r="D8479" t="s">
        <v>26914</v>
      </c>
      <c r="E8479" t="s">
        <v>26914</v>
      </c>
      <c r="F8479" t="s">
        <v>26914</v>
      </c>
      <c r="G8479" t="s">
        <v>26914</v>
      </c>
      <c r="H8479" t="s">
        <v>26914</v>
      </c>
      <c r="I8479">
        <v>-0.16</v>
      </c>
      <c r="J8479" t="s">
        <v>26916</v>
      </c>
      <c r="K8479" t="s">
        <v>9435</v>
      </c>
      <c r="L8479" t="s">
        <v>54480</v>
      </c>
      <c r="M8479" t="s">
        <v>9434</v>
      </c>
      <c r="N8479" t="s">
        <v>54407</v>
      </c>
      <c r="O8479">
        <v>2694</v>
      </c>
      <c r="P8479" t="s">
        <v>54481</v>
      </c>
      <c r="Q8479">
        <v>6</v>
      </c>
      <c r="R8479" t="s">
        <v>26915</v>
      </c>
      <c r="S8479" t="s">
        <v>26914</v>
      </c>
      <c r="T8479">
        <v>87.001000000000005</v>
      </c>
      <c r="U8479">
        <v>0.49978400000000001</v>
      </c>
      <c r="V8479">
        <v>1.7577700000000001E-4</v>
      </c>
      <c r="W8479" t="s">
        <v>54482</v>
      </c>
      <c r="X8479">
        <v>6790</v>
      </c>
      <c r="Y8479" t="s">
        <v>29156</v>
      </c>
    </row>
    <row r="8480" spans="1:25" x14ac:dyDescent="0.45">
      <c r="A8480" t="s">
        <v>26914</v>
      </c>
      <c r="B8480" t="s">
        <v>26914</v>
      </c>
      <c r="C8480" t="s">
        <v>26914</v>
      </c>
      <c r="D8480" t="s">
        <v>26914</v>
      </c>
      <c r="E8480" t="s">
        <v>26914</v>
      </c>
      <c r="F8480" t="s">
        <v>26914</v>
      </c>
      <c r="G8480" t="s">
        <v>26914</v>
      </c>
      <c r="H8480" t="s">
        <v>26914</v>
      </c>
      <c r="I8480">
        <v>-0.438</v>
      </c>
      <c r="J8480" t="s">
        <v>26916</v>
      </c>
      <c r="K8480" t="s">
        <v>9435</v>
      </c>
      <c r="L8480" t="s">
        <v>54483</v>
      </c>
      <c r="M8480" t="s">
        <v>9434</v>
      </c>
      <c r="N8480" t="s">
        <v>54407</v>
      </c>
      <c r="O8480">
        <v>2694</v>
      </c>
      <c r="P8480" t="s">
        <v>54484</v>
      </c>
      <c r="Q8480">
        <v>5</v>
      </c>
      <c r="R8480" t="s">
        <v>26914</v>
      </c>
      <c r="S8480" t="s">
        <v>26914</v>
      </c>
      <c r="T8480">
        <v>65.421000000000006</v>
      </c>
      <c r="U8480">
        <v>0.80738799999999999</v>
      </c>
      <c r="V8480">
        <v>8.5857900000000005E-4</v>
      </c>
      <c r="W8480" t="s">
        <v>54485</v>
      </c>
      <c r="X8480">
        <v>960</v>
      </c>
      <c r="Y8480" t="s">
        <v>44927</v>
      </c>
    </row>
    <row r="8481" spans="1:25" x14ac:dyDescent="0.45">
      <c r="A8481" t="s">
        <v>26914</v>
      </c>
      <c r="B8481" t="s">
        <v>26914</v>
      </c>
      <c r="C8481" t="s">
        <v>26914</v>
      </c>
      <c r="D8481" t="s">
        <v>26914</v>
      </c>
      <c r="E8481" t="s">
        <v>26914</v>
      </c>
      <c r="F8481" t="s">
        <v>26914</v>
      </c>
      <c r="G8481" t="s">
        <v>26914</v>
      </c>
      <c r="H8481" t="s">
        <v>26914</v>
      </c>
      <c r="I8481" t="s">
        <v>26940</v>
      </c>
      <c r="J8481" t="s">
        <v>26916</v>
      </c>
      <c r="K8481" t="s">
        <v>9435</v>
      </c>
      <c r="L8481" t="s">
        <v>54486</v>
      </c>
      <c r="M8481" t="s">
        <v>9434</v>
      </c>
      <c r="N8481" t="s">
        <v>54407</v>
      </c>
      <c r="O8481">
        <v>2694</v>
      </c>
      <c r="P8481" t="s">
        <v>54487</v>
      </c>
      <c r="Q8481">
        <v>5</v>
      </c>
      <c r="R8481" t="s">
        <v>26914</v>
      </c>
      <c r="S8481" t="s">
        <v>26914</v>
      </c>
      <c r="T8481">
        <v>100.27</v>
      </c>
      <c r="U8481">
        <v>0.82663600000000004</v>
      </c>
      <c r="V8481">
        <v>4.0500000000000002E-45</v>
      </c>
      <c r="W8481" t="s">
        <v>54488</v>
      </c>
      <c r="X8481">
        <v>1114</v>
      </c>
      <c r="Y8481" t="s">
        <v>30686</v>
      </c>
    </row>
    <row r="8482" spans="1:25" x14ac:dyDescent="0.45">
      <c r="A8482" t="s">
        <v>26914</v>
      </c>
      <c r="B8482" t="s">
        <v>26914</v>
      </c>
      <c r="C8482" t="s">
        <v>26914</v>
      </c>
      <c r="D8482" t="s">
        <v>26914</v>
      </c>
      <c r="E8482" t="s">
        <v>26914</v>
      </c>
      <c r="F8482" t="s">
        <v>26914</v>
      </c>
      <c r="G8482" t="s">
        <v>26914</v>
      </c>
      <c r="H8482" t="s">
        <v>26914</v>
      </c>
      <c r="I8482" t="s">
        <v>26940</v>
      </c>
      <c r="J8482" t="s">
        <v>26916</v>
      </c>
      <c r="K8482" t="s">
        <v>9435</v>
      </c>
      <c r="L8482" t="s">
        <v>54489</v>
      </c>
      <c r="M8482" t="s">
        <v>9434</v>
      </c>
      <c r="N8482" t="s">
        <v>54407</v>
      </c>
      <c r="O8482">
        <v>2694</v>
      </c>
      <c r="P8482" t="s">
        <v>54490</v>
      </c>
      <c r="Q8482">
        <v>5</v>
      </c>
      <c r="R8482" t="s">
        <v>26914</v>
      </c>
      <c r="S8482" t="s">
        <v>26914</v>
      </c>
      <c r="T8482">
        <v>79.286000000000001</v>
      </c>
      <c r="U8482">
        <v>0.74921599999999999</v>
      </c>
      <c r="V8482">
        <v>3.0777199999999999E-3</v>
      </c>
      <c r="W8482" t="s">
        <v>54491</v>
      </c>
      <c r="X8482">
        <v>4362</v>
      </c>
      <c r="Y8482" t="s">
        <v>27099</v>
      </c>
    </row>
    <row r="8483" spans="1:25" x14ac:dyDescent="0.45">
      <c r="A8483" t="s">
        <v>26914</v>
      </c>
      <c r="B8483" t="s">
        <v>26914</v>
      </c>
      <c r="C8483" t="s">
        <v>26914</v>
      </c>
      <c r="D8483" t="s">
        <v>26914</v>
      </c>
      <c r="E8483" t="s">
        <v>26914</v>
      </c>
      <c r="F8483" t="s">
        <v>26914</v>
      </c>
      <c r="G8483" t="s">
        <v>26914</v>
      </c>
      <c r="H8483" t="s">
        <v>26914</v>
      </c>
      <c r="I8483" t="s">
        <v>26940</v>
      </c>
      <c r="J8483" t="s">
        <v>26916</v>
      </c>
      <c r="K8483" t="s">
        <v>9435</v>
      </c>
      <c r="L8483" t="s">
        <v>54492</v>
      </c>
      <c r="M8483" t="s">
        <v>9434</v>
      </c>
      <c r="N8483" t="s">
        <v>54407</v>
      </c>
      <c r="O8483">
        <v>2694</v>
      </c>
      <c r="P8483" t="s">
        <v>54493</v>
      </c>
      <c r="Q8483">
        <v>5</v>
      </c>
      <c r="R8483" t="s">
        <v>26915</v>
      </c>
      <c r="S8483" t="s">
        <v>26914</v>
      </c>
      <c r="T8483">
        <v>190.83</v>
      </c>
      <c r="U8483">
        <v>0.591947</v>
      </c>
      <c r="V8483">
        <v>9.9600000000000003E-22</v>
      </c>
      <c r="W8483" t="s">
        <v>54494</v>
      </c>
      <c r="X8483">
        <v>11545</v>
      </c>
      <c r="Y8483" t="s">
        <v>29584</v>
      </c>
    </row>
    <row r="8484" spans="1:25" x14ac:dyDescent="0.45">
      <c r="A8484" t="s">
        <v>26914</v>
      </c>
      <c r="B8484" t="s">
        <v>26914</v>
      </c>
      <c r="C8484" t="s">
        <v>26914</v>
      </c>
      <c r="D8484" t="s">
        <v>26914</v>
      </c>
      <c r="E8484" t="s">
        <v>26914</v>
      </c>
      <c r="F8484" t="s">
        <v>26914</v>
      </c>
      <c r="G8484" t="s">
        <v>26914</v>
      </c>
      <c r="H8484" t="s">
        <v>26914</v>
      </c>
      <c r="I8484" t="s">
        <v>26940</v>
      </c>
      <c r="J8484" t="s">
        <v>26916</v>
      </c>
      <c r="K8484" t="s">
        <v>9435</v>
      </c>
      <c r="L8484" t="s">
        <v>54495</v>
      </c>
      <c r="M8484" t="s">
        <v>9434</v>
      </c>
      <c r="N8484" t="s">
        <v>54407</v>
      </c>
      <c r="O8484">
        <v>2694</v>
      </c>
      <c r="P8484" t="s">
        <v>54496</v>
      </c>
      <c r="Q8484">
        <v>4</v>
      </c>
      <c r="R8484" t="s">
        <v>26914</v>
      </c>
      <c r="S8484" t="s">
        <v>26914</v>
      </c>
      <c r="T8484">
        <v>115.12</v>
      </c>
      <c r="U8484">
        <v>0.99106099999999997</v>
      </c>
      <c r="V8484">
        <v>1.59E-5</v>
      </c>
      <c r="W8484" t="s">
        <v>54497</v>
      </c>
      <c r="X8484">
        <v>756</v>
      </c>
      <c r="Y8484" t="s">
        <v>38999</v>
      </c>
    </row>
    <row r="8485" spans="1:25" x14ac:dyDescent="0.45">
      <c r="A8485" t="s">
        <v>26914</v>
      </c>
      <c r="B8485" t="s">
        <v>26914</v>
      </c>
      <c r="C8485" t="s">
        <v>26914</v>
      </c>
      <c r="D8485" t="s">
        <v>26914</v>
      </c>
      <c r="E8485" t="s">
        <v>26914</v>
      </c>
      <c r="F8485" t="s">
        <v>26914</v>
      </c>
      <c r="G8485" t="s">
        <v>26914</v>
      </c>
      <c r="H8485" t="s">
        <v>26914</v>
      </c>
      <c r="I8485" t="s">
        <v>26940</v>
      </c>
      <c r="J8485" t="s">
        <v>26989</v>
      </c>
      <c r="K8485" t="s">
        <v>9435</v>
      </c>
      <c r="L8485" t="s">
        <v>54498</v>
      </c>
      <c r="M8485" t="s">
        <v>9434</v>
      </c>
      <c r="N8485" t="s">
        <v>54407</v>
      </c>
      <c r="O8485">
        <v>2694</v>
      </c>
      <c r="P8485" t="s">
        <v>54499</v>
      </c>
      <c r="Q8485">
        <v>4</v>
      </c>
      <c r="R8485" t="s">
        <v>26914</v>
      </c>
      <c r="S8485" t="s">
        <v>26914</v>
      </c>
      <c r="T8485">
        <v>2.71</v>
      </c>
      <c r="U8485" t="s">
        <v>26992</v>
      </c>
      <c r="V8485">
        <v>7.7549999999999997E-3</v>
      </c>
      <c r="W8485" t="s">
        <v>54500</v>
      </c>
      <c r="X8485">
        <v>8916</v>
      </c>
      <c r="Y8485" t="s">
        <v>54199</v>
      </c>
    </row>
    <row r="8486" spans="1:25" x14ac:dyDescent="0.45">
      <c r="A8486" t="s">
        <v>26914</v>
      </c>
      <c r="B8486" t="s">
        <v>26914</v>
      </c>
      <c r="C8486" t="s">
        <v>26914</v>
      </c>
      <c r="D8486" t="s">
        <v>26914</v>
      </c>
      <c r="E8486" t="s">
        <v>26914</v>
      </c>
      <c r="F8486" t="s">
        <v>26914</v>
      </c>
      <c r="G8486" t="s">
        <v>26914</v>
      </c>
      <c r="H8486" t="s">
        <v>26914</v>
      </c>
      <c r="I8486">
        <v>-0.91</v>
      </c>
      <c r="J8486" t="s">
        <v>26916</v>
      </c>
      <c r="K8486" t="s">
        <v>9435</v>
      </c>
      <c r="L8486" t="s">
        <v>54501</v>
      </c>
      <c r="M8486" t="s">
        <v>9434</v>
      </c>
      <c r="N8486" t="s">
        <v>54407</v>
      </c>
      <c r="O8486">
        <v>2694</v>
      </c>
      <c r="P8486" t="s">
        <v>54502</v>
      </c>
      <c r="Q8486">
        <v>3</v>
      </c>
      <c r="R8486" t="s">
        <v>26914</v>
      </c>
      <c r="S8486" t="s">
        <v>26914</v>
      </c>
      <c r="T8486">
        <v>230.41</v>
      </c>
      <c r="U8486">
        <v>1</v>
      </c>
      <c r="V8486">
        <v>1.74E-48</v>
      </c>
      <c r="W8486" t="s">
        <v>54503</v>
      </c>
      <c r="X8486">
        <v>18969</v>
      </c>
      <c r="Y8486" t="s">
        <v>27563</v>
      </c>
    </row>
    <row r="8487" spans="1:25" x14ac:dyDescent="0.45">
      <c r="A8487" t="s">
        <v>26914</v>
      </c>
      <c r="B8487" t="s">
        <v>26915</v>
      </c>
      <c r="C8487" t="s">
        <v>26914</v>
      </c>
      <c r="D8487" t="s">
        <v>26914</v>
      </c>
      <c r="E8487" t="s">
        <v>26914</v>
      </c>
      <c r="F8487" t="s">
        <v>26915</v>
      </c>
      <c r="G8487" t="s">
        <v>26914</v>
      </c>
      <c r="H8487" t="s">
        <v>26914</v>
      </c>
      <c r="I8487">
        <v>1.7549999999999999</v>
      </c>
      <c r="J8487" t="s">
        <v>26989</v>
      </c>
      <c r="K8487" t="s">
        <v>9435</v>
      </c>
      <c r="L8487" t="s">
        <v>54504</v>
      </c>
      <c r="M8487" t="s">
        <v>9434</v>
      </c>
      <c r="N8487" t="s">
        <v>54407</v>
      </c>
      <c r="O8487">
        <v>2694</v>
      </c>
      <c r="P8487" t="s">
        <v>54505</v>
      </c>
      <c r="Q8487">
        <v>3</v>
      </c>
      <c r="R8487" t="s">
        <v>26914</v>
      </c>
      <c r="S8487" t="s">
        <v>26914</v>
      </c>
      <c r="T8487">
        <v>2.71</v>
      </c>
      <c r="U8487" t="s">
        <v>26992</v>
      </c>
      <c r="V8487">
        <v>5.0840000000000001E-5</v>
      </c>
      <c r="W8487" t="s">
        <v>54506</v>
      </c>
      <c r="X8487">
        <v>20896</v>
      </c>
      <c r="Y8487" t="s">
        <v>38522</v>
      </c>
    </row>
    <row r="8488" spans="1:25" x14ac:dyDescent="0.45">
      <c r="A8488" t="s">
        <v>26914</v>
      </c>
      <c r="B8488" t="s">
        <v>26914</v>
      </c>
      <c r="C8488" t="s">
        <v>26914</v>
      </c>
      <c r="D8488" t="s">
        <v>26914</v>
      </c>
      <c r="E8488" t="s">
        <v>26914</v>
      </c>
      <c r="F8488" t="s">
        <v>26914</v>
      </c>
      <c r="G8488" t="s">
        <v>26914</v>
      </c>
      <c r="H8488" t="s">
        <v>26914</v>
      </c>
      <c r="I8488" t="s">
        <v>26940</v>
      </c>
      <c r="J8488" t="s">
        <v>26916</v>
      </c>
      <c r="K8488" t="s">
        <v>9435</v>
      </c>
      <c r="L8488" t="s">
        <v>54507</v>
      </c>
      <c r="M8488" t="s">
        <v>9434</v>
      </c>
      <c r="N8488" t="s">
        <v>54407</v>
      </c>
      <c r="O8488">
        <v>2694</v>
      </c>
      <c r="P8488" t="s">
        <v>54508</v>
      </c>
      <c r="Q8488">
        <v>2</v>
      </c>
      <c r="R8488" t="s">
        <v>26914</v>
      </c>
      <c r="S8488" t="s">
        <v>26914</v>
      </c>
      <c r="T8488">
        <v>41.591000000000001</v>
      </c>
      <c r="U8488">
        <v>0.76934999999999998</v>
      </c>
      <c r="V8488">
        <v>3.7924899999999999E-3</v>
      </c>
      <c r="W8488" t="s">
        <v>54509</v>
      </c>
      <c r="X8488">
        <v>16879</v>
      </c>
      <c r="Y8488" t="s">
        <v>30927</v>
      </c>
    </row>
    <row r="8489" spans="1:25" x14ac:dyDescent="0.45">
      <c r="A8489" t="s">
        <v>26914</v>
      </c>
      <c r="B8489" t="s">
        <v>26914</v>
      </c>
      <c r="C8489" t="s">
        <v>26914</v>
      </c>
      <c r="D8489" t="s">
        <v>26914</v>
      </c>
      <c r="E8489" t="s">
        <v>26914</v>
      </c>
      <c r="F8489" t="s">
        <v>26914</v>
      </c>
      <c r="G8489" t="s">
        <v>26914</v>
      </c>
      <c r="H8489" t="s">
        <v>26914</v>
      </c>
      <c r="I8489" t="s">
        <v>26940</v>
      </c>
      <c r="J8489" t="s">
        <v>26916</v>
      </c>
      <c r="K8489" t="s">
        <v>9435</v>
      </c>
      <c r="L8489" t="s">
        <v>54510</v>
      </c>
      <c r="M8489" t="s">
        <v>9434</v>
      </c>
      <c r="N8489" t="s">
        <v>54407</v>
      </c>
      <c r="O8489">
        <v>2694</v>
      </c>
      <c r="P8489" t="s">
        <v>54511</v>
      </c>
      <c r="Q8489">
        <v>2</v>
      </c>
      <c r="R8489" t="s">
        <v>26914</v>
      </c>
      <c r="S8489" t="s">
        <v>26914</v>
      </c>
      <c r="T8489">
        <v>74.837999999999994</v>
      </c>
      <c r="U8489">
        <v>0.73075599999999996</v>
      </c>
      <c r="V8489">
        <v>4.0400000000000002E-7</v>
      </c>
      <c r="W8489" t="s">
        <v>54512</v>
      </c>
      <c r="X8489">
        <v>5231</v>
      </c>
      <c r="Y8489" t="s">
        <v>27087</v>
      </c>
    </row>
    <row r="8490" spans="1:25" x14ac:dyDescent="0.45">
      <c r="A8490" t="s">
        <v>26914</v>
      </c>
      <c r="B8490" t="s">
        <v>26915</v>
      </c>
      <c r="C8490" t="s">
        <v>26914</v>
      </c>
      <c r="D8490" t="s">
        <v>26914</v>
      </c>
      <c r="E8490" t="s">
        <v>26914</v>
      </c>
      <c r="F8490" t="s">
        <v>26915</v>
      </c>
      <c r="G8490" t="s">
        <v>26914</v>
      </c>
      <c r="H8490" t="s">
        <v>26915</v>
      </c>
      <c r="I8490">
        <v>-0.107</v>
      </c>
      <c r="J8490" t="s">
        <v>26989</v>
      </c>
      <c r="K8490" t="s">
        <v>9435</v>
      </c>
      <c r="L8490" t="s">
        <v>54513</v>
      </c>
      <c r="M8490" t="s">
        <v>9434</v>
      </c>
      <c r="N8490" t="s">
        <v>54407</v>
      </c>
      <c r="O8490">
        <v>2694</v>
      </c>
      <c r="P8490" t="s">
        <v>54514</v>
      </c>
      <c r="Q8490">
        <v>2</v>
      </c>
      <c r="R8490" t="s">
        <v>26914</v>
      </c>
      <c r="S8490" t="s">
        <v>26914</v>
      </c>
      <c r="T8490">
        <v>1.63</v>
      </c>
      <c r="U8490" t="s">
        <v>26992</v>
      </c>
      <c r="V8490">
        <v>2.32E-3</v>
      </c>
      <c r="W8490" t="s">
        <v>54515</v>
      </c>
      <c r="X8490">
        <v>17884</v>
      </c>
      <c r="Y8490" t="s">
        <v>35190</v>
      </c>
    </row>
    <row r="8491" spans="1:25" x14ac:dyDescent="0.45">
      <c r="A8491" t="s">
        <v>26914</v>
      </c>
      <c r="B8491" t="s">
        <v>26914</v>
      </c>
      <c r="C8491" t="s">
        <v>26914</v>
      </c>
      <c r="D8491" t="s">
        <v>26914</v>
      </c>
      <c r="E8491" t="s">
        <v>26914</v>
      </c>
      <c r="F8491" t="s">
        <v>26914</v>
      </c>
      <c r="G8491" t="s">
        <v>26914</v>
      </c>
      <c r="H8491" t="s">
        <v>26914</v>
      </c>
      <c r="I8491" t="s">
        <v>26940</v>
      </c>
      <c r="J8491" t="s">
        <v>26989</v>
      </c>
      <c r="K8491" t="s">
        <v>9435</v>
      </c>
      <c r="L8491" t="s">
        <v>54516</v>
      </c>
      <c r="M8491" t="s">
        <v>9434</v>
      </c>
      <c r="N8491" t="s">
        <v>54407</v>
      </c>
      <c r="O8491">
        <v>2694</v>
      </c>
      <c r="P8491" t="s">
        <v>54517</v>
      </c>
      <c r="Q8491">
        <v>2</v>
      </c>
      <c r="R8491" t="s">
        <v>26914</v>
      </c>
      <c r="S8491" t="s">
        <v>26914</v>
      </c>
      <c r="T8491">
        <v>4.58</v>
      </c>
      <c r="U8491" t="s">
        <v>26992</v>
      </c>
      <c r="V8491">
        <v>0</v>
      </c>
      <c r="W8491" t="s">
        <v>54518</v>
      </c>
      <c r="X8491">
        <v>10542</v>
      </c>
      <c r="Y8491" t="s">
        <v>35622</v>
      </c>
    </row>
    <row r="8492" spans="1:25" x14ac:dyDescent="0.45">
      <c r="A8492" t="s">
        <v>26914</v>
      </c>
      <c r="B8492" t="s">
        <v>26914</v>
      </c>
      <c r="C8492" t="s">
        <v>26914</v>
      </c>
      <c r="D8492" t="s">
        <v>26914</v>
      </c>
      <c r="E8492" t="s">
        <v>26914</v>
      </c>
      <c r="F8492" t="s">
        <v>26914</v>
      </c>
      <c r="G8492" t="s">
        <v>26914</v>
      </c>
      <c r="H8492" t="s">
        <v>26914</v>
      </c>
      <c r="I8492" t="s">
        <v>26940</v>
      </c>
      <c r="J8492" t="s">
        <v>26916</v>
      </c>
      <c r="K8492" t="s">
        <v>9435</v>
      </c>
      <c r="L8492" t="s">
        <v>54519</v>
      </c>
      <c r="M8492" t="s">
        <v>9434</v>
      </c>
      <c r="N8492" t="s">
        <v>54407</v>
      </c>
      <c r="O8492">
        <v>2694</v>
      </c>
      <c r="P8492" t="s">
        <v>54520</v>
      </c>
      <c r="Q8492">
        <v>1</v>
      </c>
      <c r="R8492" t="s">
        <v>26914</v>
      </c>
      <c r="S8492" t="s">
        <v>26914</v>
      </c>
      <c r="T8492">
        <v>164.93</v>
      </c>
      <c r="U8492">
        <v>0.90382200000000001</v>
      </c>
      <c r="V8492">
        <v>3.3899999999999999E-8</v>
      </c>
      <c r="W8492" t="s">
        <v>54521</v>
      </c>
      <c r="X8492">
        <v>15803</v>
      </c>
      <c r="Y8492" t="s">
        <v>27563</v>
      </c>
    </row>
    <row r="8493" spans="1:25" x14ac:dyDescent="0.45">
      <c r="A8493" t="s">
        <v>26914</v>
      </c>
      <c r="B8493" t="s">
        <v>26914</v>
      </c>
      <c r="C8493" t="s">
        <v>26914</v>
      </c>
      <c r="D8493" t="s">
        <v>26914</v>
      </c>
      <c r="E8493" t="s">
        <v>26914</v>
      </c>
      <c r="F8493" t="s">
        <v>26914</v>
      </c>
      <c r="G8493" t="s">
        <v>26914</v>
      </c>
      <c r="H8493" t="s">
        <v>26914</v>
      </c>
      <c r="I8493">
        <v>0.32100000000000001</v>
      </c>
      <c r="J8493" t="s">
        <v>26916</v>
      </c>
      <c r="K8493" t="s">
        <v>9435</v>
      </c>
      <c r="L8493" t="s">
        <v>54522</v>
      </c>
      <c r="M8493" t="s">
        <v>9434</v>
      </c>
      <c r="N8493" t="s">
        <v>54407</v>
      </c>
      <c r="O8493">
        <v>2694</v>
      </c>
      <c r="P8493" t="s">
        <v>54523</v>
      </c>
      <c r="Q8493">
        <v>1</v>
      </c>
      <c r="R8493" t="s">
        <v>26914</v>
      </c>
      <c r="S8493" t="s">
        <v>26914</v>
      </c>
      <c r="T8493">
        <v>154.1</v>
      </c>
      <c r="U8493">
        <v>0.89532500000000004</v>
      </c>
      <c r="V8493">
        <v>7.3099999999999999E-8</v>
      </c>
      <c r="W8493" t="s">
        <v>54524</v>
      </c>
      <c r="X8493">
        <v>1656</v>
      </c>
      <c r="Y8493" t="s">
        <v>28011</v>
      </c>
    </row>
    <row r="8494" spans="1:25" x14ac:dyDescent="0.45">
      <c r="A8494" t="s">
        <v>26914</v>
      </c>
      <c r="B8494" t="s">
        <v>26914</v>
      </c>
      <c r="C8494" t="s">
        <v>26914</v>
      </c>
      <c r="D8494" t="s">
        <v>26914</v>
      </c>
      <c r="E8494" t="s">
        <v>26914</v>
      </c>
      <c r="F8494" t="s">
        <v>26914</v>
      </c>
      <c r="G8494" t="s">
        <v>26914</v>
      </c>
      <c r="H8494" t="s">
        <v>26914</v>
      </c>
      <c r="I8494" t="s">
        <v>26940</v>
      </c>
      <c r="J8494" t="s">
        <v>26989</v>
      </c>
      <c r="K8494" t="s">
        <v>9435</v>
      </c>
      <c r="L8494" t="s">
        <v>54525</v>
      </c>
      <c r="M8494" t="s">
        <v>9434</v>
      </c>
      <c r="N8494" t="s">
        <v>54407</v>
      </c>
      <c r="O8494">
        <v>2694</v>
      </c>
      <c r="P8494" t="s">
        <v>54526</v>
      </c>
      <c r="Q8494">
        <v>1</v>
      </c>
      <c r="R8494" t="s">
        <v>26914</v>
      </c>
      <c r="S8494" t="s">
        <v>26914</v>
      </c>
      <c r="T8494">
        <v>2.2200000000000002</v>
      </c>
      <c r="U8494" t="s">
        <v>26992</v>
      </c>
      <c r="V8494">
        <v>1.0280000000000001E-3</v>
      </c>
      <c r="W8494" t="s">
        <v>54527</v>
      </c>
      <c r="X8494">
        <v>11592</v>
      </c>
      <c r="Y8494" t="s">
        <v>27294</v>
      </c>
    </row>
    <row r="8495" spans="1:25" x14ac:dyDescent="0.45">
      <c r="A8495" t="s">
        <v>26914</v>
      </c>
      <c r="B8495" t="s">
        <v>26914</v>
      </c>
      <c r="C8495" t="s">
        <v>26914</v>
      </c>
      <c r="D8495" t="s">
        <v>26914</v>
      </c>
      <c r="E8495" t="s">
        <v>26914</v>
      </c>
      <c r="F8495" t="s">
        <v>26914</v>
      </c>
      <c r="G8495" t="s">
        <v>26914</v>
      </c>
      <c r="H8495" t="s">
        <v>26914</v>
      </c>
      <c r="I8495" t="s">
        <v>26940</v>
      </c>
      <c r="J8495" t="s">
        <v>26989</v>
      </c>
      <c r="K8495" t="s">
        <v>9435</v>
      </c>
      <c r="L8495" t="s">
        <v>54528</v>
      </c>
      <c r="M8495" t="s">
        <v>9434</v>
      </c>
      <c r="N8495" t="s">
        <v>54407</v>
      </c>
      <c r="O8495">
        <v>2694</v>
      </c>
      <c r="P8495" t="s">
        <v>54529</v>
      </c>
      <c r="Q8495">
        <v>1</v>
      </c>
      <c r="R8495" t="s">
        <v>26914</v>
      </c>
      <c r="S8495" t="s">
        <v>26914</v>
      </c>
      <c r="T8495">
        <v>1.53</v>
      </c>
      <c r="U8495" t="s">
        <v>26992</v>
      </c>
      <c r="V8495">
        <v>3.8270000000000001E-3</v>
      </c>
      <c r="W8495" t="s">
        <v>54530</v>
      </c>
      <c r="X8495">
        <v>4570</v>
      </c>
      <c r="Y8495" t="s">
        <v>27361</v>
      </c>
    </row>
    <row r="8496" spans="1:25" x14ac:dyDescent="0.45">
      <c r="A8496" t="s">
        <v>26914</v>
      </c>
      <c r="B8496" t="s">
        <v>26914</v>
      </c>
      <c r="C8496" t="s">
        <v>26914</v>
      </c>
      <c r="D8496" t="s">
        <v>26914</v>
      </c>
      <c r="E8496" t="s">
        <v>26914</v>
      </c>
      <c r="F8496" t="s">
        <v>26914</v>
      </c>
      <c r="G8496" t="s">
        <v>26914</v>
      </c>
      <c r="H8496" t="s">
        <v>26914</v>
      </c>
      <c r="I8496">
        <v>-0.109</v>
      </c>
      <c r="J8496" t="s">
        <v>26989</v>
      </c>
      <c r="K8496" t="s">
        <v>9435</v>
      </c>
      <c r="L8496" t="s">
        <v>54531</v>
      </c>
      <c r="M8496" t="s">
        <v>9434</v>
      </c>
      <c r="N8496" t="s">
        <v>54407</v>
      </c>
      <c r="O8496">
        <v>2694</v>
      </c>
      <c r="P8496" t="s">
        <v>54532</v>
      </c>
      <c r="Q8496">
        <v>1</v>
      </c>
      <c r="R8496" t="s">
        <v>26914</v>
      </c>
      <c r="S8496" t="s">
        <v>26914</v>
      </c>
      <c r="T8496">
        <v>2.13</v>
      </c>
      <c r="U8496" t="s">
        <v>26992</v>
      </c>
      <c r="V8496">
        <v>1.1659999999999999E-3</v>
      </c>
      <c r="W8496" t="s">
        <v>54533</v>
      </c>
      <c r="X8496">
        <v>4480</v>
      </c>
      <c r="Y8496" t="s">
        <v>30487</v>
      </c>
    </row>
    <row r="8497" spans="1:25" x14ac:dyDescent="0.45">
      <c r="A8497" t="s">
        <v>26922</v>
      </c>
      <c r="B8497" t="s">
        <v>26924</v>
      </c>
      <c r="C8497" t="s">
        <v>26922</v>
      </c>
      <c r="D8497" t="s">
        <v>26922</v>
      </c>
      <c r="E8497" t="s">
        <v>26922</v>
      </c>
      <c r="F8497" t="s">
        <v>26924</v>
      </c>
      <c r="G8497" t="s">
        <v>26922</v>
      </c>
      <c r="H8497" t="s">
        <v>26924</v>
      </c>
      <c r="I8497" t="s">
        <v>54534</v>
      </c>
      <c r="J8497" t="s">
        <v>26916</v>
      </c>
      <c r="K8497" t="s">
        <v>54535</v>
      </c>
      <c r="L8497" t="s">
        <v>54536</v>
      </c>
      <c r="M8497" t="s">
        <v>54537</v>
      </c>
      <c r="N8497" t="s">
        <v>54538</v>
      </c>
      <c r="O8497" t="s">
        <v>26930</v>
      </c>
      <c r="P8497" t="s">
        <v>54539</v>
      </c>
      <c r="Q8497">
        <v>4</v>
      </c>
      <c r="R8497" t="s">
        <v>26914</v>
      </c>
      <c r="S8497" t="s">
        <v>26914</v>
      </c>
      <c r="T8497">
        <v>80.69</v>
      </c>
      <c r="U8497">
        <v>0.84157899999999997</v>
      </c>
      <c r="V8497">
        <v>2.1699999999999999E-5</v>
      </c>
      <c r="W8497" t="s">
        <v>54540</v>
      </c>
      <c r="X8497">
        <v>12880</v>
      </c>
      <c r="Y8497" t="s">
        <v>28479</v>
      </c>
    </row>
    <row r="8498" spans="1:25" x14ac:dyDescent="0.45">
      <c r="A8498" t="s">
        <v>26922</v>
      </c>
      <c r="B8498" t="s">
        <v>26924</v>
      </c>
      <c r="C8498" t="s">
        <v>26922</v>
      </c>
      <c r="D8498" t="s">
        <v>26922</v>
      </c>
      <c r="E8498" t="s">
        <v>26922</v>
      </c>
      <c r="F8498" t="s">
        <v>26924</v>
      </c>
      <c r="G8498" t="s">
        <v>26922</v>
      </c>
      <c r="H8498" t="s">
        <v>26924</v>
      </c>
      <c r="I8498" t="s">
        <v>54541</v>
      </c>
      <c r="J8498" t="s">
        <v>26916</v>
      </c>
      <c r="K8498" t="s">
        <v>54535</v>
      </c>
      <c r="L8498" t="s">
        <v>54542</v>
      </c>
      <c r="M8498" t="s">
        <v>54537</v>
      </c>
      <c r="N8498" t="s">
        <v>54538</v>
      </c>
      <c r="O8498" t="s">
        <v>26930</v>
      </c>
      <c r="P8498" t="s">
        <v>54543</v>
      </c>
      <c r="Q8498">
        <v>4</v>
      </c>
      <c r="R8498" t="s">
        <v>26914</v>
      </c>
      <c r="S8498" t="s">
        <v>26914</v>
      </c>
      <c r="T8498">
        <v>122.42</v>
      </c>
      <c r="U8498">
        <v>0.77415400000000001</v>
      </c>
      <c r="V8498">
        <v>9.16E-8</v>
      </c>
      <c r="W8498" t="s">
        <v>54544</v>
      </c>
      <c r="X8498">
        <v>9995</v>
      </c>
      <c r="Y8498" t="s">
        <v>26959</v>
      </c>
    </row>
    <row r="8499" spans="1:25" x14ac:dyDescent="0.45">
      <c r="A8499" t="s">
        <v>26915</v>
      </c>
      <c r="B8499" t="s">
        <v>26915</v>
      </c>
      <c r="C8499" t="s">
        <v>26914</v>
      </c>
      <c r="D8499" t="s">
        <v>26914</v>
      </c>
      <c r="E8499" t="s">
        <v>26914</v>
      </c>
      <c r="F8499" t="s">
        <v>26915</v>
      </c>
      <c r="G8499" t="s">
        <v>26915</v>
      </c>
      <c r="H8499" t="s">
        <v>26915</v>
      </c>
      <c r="I8499">
        <v>-1.107</v>
      </c>
      <c r="J8499" t="s">
        <v>26916</v>
      </c>
      <c r="K8499" t="s">
        <v>7865</v>
      </c>
      <c r="L8499" t="s">
        <v>54545</v>
      </c>
      <c r="M8499" t="s">
        <v>7864</v>
      </c>
      <c r="N8499" t="s">
        <v>54546</v>
      </c>
      <c r="O8499">
        <v>29826</v>
      </c>
      <c r="P8499" t="s">
        <v>54547</v>
      </c>
      <c r="Q8499">
        <v>468</v>
      </c>
      <c r="R8499" t="s">
        <v>26914</v>
      </c>
      <c r="S8499" t="s">
        <v>26914</v>
      </c>
      <c r="T8499">
        <v>201.16</v>
      </c>
      <c r="U8499">
        <v>0.99934400000000001</v>
      </c>
      <c r="V8499">
        <v>5.1500000000000002E-36</v>
      </c>
      <c r="W8499" t="s">
        <v>54548</v>
      </c>
      <c r="X8499">
        <v>9176</v>
      </c>
      <c r="Y8499" t="s">
        <v>38885</v>
      </c>
    </row>
    <row r="8500" spans="1:25" x14ac:dyDescent="0.45">
      <c r="A8500" t="s">
        <v>26914</v>
      </c>
      <c r="B8500" t="s">
        <v>26915</v>
      </c>
      <c r="C8500" t="s">
        <v>26914</v>
      </c>
      <c r="D8500" t="s">
        <v>26914</v>
      </c>
      <c r="E8500" t="s">
        <v>26914</v>
      </c>
      <c r="F8500" t="s">
        <v>26915</v>
      </c>
      <c r="G8500" t="s">
        <v>26914</v>
      </c>
      <c r="H8500" t="s">
        <v>26915</v>
      </c>
      <c r="I8500">
        <v>-0.36699999999999999</v>
      </c>
      <c r="J8500" t="s">
        <v>26916</v>
      </c>
      <c r="K8500" t="s">
        <v>7865</v>
      </c>
      <c r="L8500" t="s">
        <v>54549</v>
      </c>
      <c r="M8500" t="s">
        <v>7864</v>
      </c>
      <c r="N8500" t="s">
        <v>54546</v>
      </c>
      <c r="O8500">
        <v>29826</v>
      </c>
      <c r="P8500" t="s">
        <v>54550</v>
      </c>
      <c r="Q8500">
        <v>61</v>
      </c>
      <c r="R8500" t="s">
        <v>26915</v>
      </c>
      <c r="S8500" t="s">
        <v>26914</v>
      </c>
      <c r="T8500">
        <v>109.26</v>
      </c>
      <c r="U8500">
        <v>0.47769299999999998</v>
      </c>
      <c r="V8500">
        <v>1.5900000000000001E-9</v>
      </c>
      <c r="W8500" t="s">
        <v>54551</v>
      </c>
      <c r="X8500">
        <v>17428</v>
      </c>
      <c r="Y8500" t="s">
        <v>28155</v>
      </c>
    </row>
    <row r="8501" spans="1:25" x14ac:dyDescent="0.45">
      <c r="A8501" t="s">
        <v>26914</v>
      </c>
      <c r="B8501" t="s">
        <v>26914</v>
      </c>
      <c r="C8501" t="s">
        <v>26914</v>
      </c>
      <c r="D8501" t="s">
        <v>26914</v>
      </c>
      <c r="E8501" t="s">
        <v>26914</v>
      </c>
      <c r="F8501" t="s">
        <v>26914</v>
      </c>
      <c r="G8501" t="s">
        <v>26914</v>
      </c>
      <c r="H8501" t="s">
        <v>26914</v>
      </c>
      <c r="I8501" t="s">
        <v>26940</v>
      </c>
      <c r="J8501" t="s">
        <v>26916</v>
      </c>
      <c r="K8501" t="s">
        <v>7865</v>
      </c>
      <c r="L8501" t="s">
        <v>54552</v>
      </c>
      <c r="M8501" t="s">
        <v>7864</v>
      </c>
      <c r="N8501" t="s">
        <v>54546</v>
      </c>
      <c r="O8501">
        <v>29826</v>
      </c>
      <c r="P8501" t="s">
        <v>54553</v>
      </c>
      <c r="Q8501">
        <v>58</v>
      </c>
      <c r="R8501" t="s">
        <v>26914</v>
      </c>
      <c r="S8501" t="s">
        <v>26914</v>
      </c>
      <c r="T8501">
        <v>77.662000000000006</v>
      </c>
      <c r="U8501">
        <v>1</v>
      </c>
      <c r="V8501">
        <v>4.5930500000000002E-4</v>
      </c>
      <c r="W8501" t="s">
        <v>54554</v>
      </c>
      <c r="X8501">
        <v>8259</v>
      </c>
      <c r="Y8501" t="s">
        <v>29294</v>
      </c>
    </row>
    <row r="8502" spans="1:25" x14ac:dyDescent="0.45">
      <c r="A8502" t="s">
        <v>26914</v>
      </c>
      <c r="B8502" t="s">
        <v>26915</v>
      </c>
      <c r="C8502" t="s">
        <v>26914</v>
      </c>
      <c r="D8502" t="s">
        <v>26914</v>
      </c>
      <c r="E8502" t="s">
        <v>26914</v>
      </c>
      <c r="F8502" t="s">
        <v>26915</v>
      </c>
      <c r="G8502" t="s">
        <v>26914</v>
      </c>
      <c r="H8502" t="s">
        <v>26915</v>
      </c>
      <c r="I8502">
        <v>1.6160000000000001</v>
      </c>
      <c r="J8502" t="s">
        <v>26916</v>
      </c>
      <c r="K8502" t="s">
        <v>7865</v>
      </c>
      <c r="L8502" t="s">
        <v>54555</v>
      </c>
      <c r="M8502" t="s">
        <v>7864</v>
      </c>
      <c r="N8502" t="s">
        <v>54546</v>
      </c>
      <c r="O8502">
        <v>29826</v>
      </c>
      <c r="P8502" t="s">
        <v>54556</v>
      </c>
      <c r="Q8502">
        <v>23</v>
      </c>
      <c r="R8502" t="s">
        <v>26914</v>
      </c>
      <c r="S8502" t="s">
        <v>26914</v>
      </c>
      <c r="T8502">
        <v>113.68</v>
      </c>
      <c r="U8502">
        <v>0.91777399999999998</v>
      </c>
      <c r="V8502">
        <v>1.9399999999999998E-17</v>
      </c>
      <c r="W8502" t="s">
        <v>54557</v>
      </c>
      <c r="X8502">
        <v>8853</v>
      </c>
      <c r="Y8502" t="s">
        <v>54558</v>
      </c>
    </row>
    <row r="8503" spans="1:25" x14ac:dyDescent="0.45">
      <c r="A8503" t="s">
        <v>26914</v>
      </c>
      <c r="B8503" t="s">
        <v>26915</v>
      </c>
      <c r="C8503" t="s">
        <v>26914</v>
      </c>
      <c r="D8503" t="s">
        <v>26914</v>
      </c>
      <c r="E8503" t="s">
        <v>26914</v>
      </c>
      <c r="F8503" t="s">
        <v>26914</v>
      </c>
      <c r="G8503" t="s">
        <v>26914</v>
      </c>
      <c r="H8503" t="s">
        <v>26915</v>
      </c>
      <c r="I8503">
        <v>-0.80400000000000005</v>
      </c>
      <c r="J8503" t="s">
        <v>26916</v>
      </c>
      <c r="K8503" t="s">
        <v>7865</v>
      </c>
      <c r="L8503" t="s">
        <v>54559</v>
      </c>
      <c r="M8503" t="s">
        <v>7864</v>
      </c>
      <c r="N8503" t="s">
        <v>54546</v>
      </c>
      <c r="O8503">
        <v>29826</v>
      </c>
      <c r="P8503" t="s">
        <v>54560</v>
      </c>
      <c r="Q8503">
        <v>10</v>
      </c>
      <c r="R8503" t="s">
        <v>26914</v>
      </c>
      <c r="S8503" t="s">
        <v>26914</v>
      </c>
      <c r="T8503">
        <v>212.95</v>
      </c>
      <c r="U8503">
        <v>0.98823300000000003</v>
      </c>
      <c r="V8503">
        <v>3.21E-32</v>
      </c>
      <c r="W8503" t="s">
        <v>54561</v>
      </c>
      <c r="X8503">
        <v>14096</v>
      </c>
      <c r="Y8503" t="s">
        <v>26939</v>
      </c>
    </row>
    <row r="8504" spans="1:25" x14ac:dyDescent="0.45">
      <c r="A8504" t="s">
        <v>26915</v>
      </c>
      <c r="B8504" t="s">
        <v>26915</v>
      </c>
      <c r="C8504" t="s">
        <v>26914</v>
      </c>
      <c r="D8504" t="s">
        <v>26914</v>
      </c>
      <c r="E8504" t="s">
        <v>26914</v>
      </c>
      <c r="F8504" t="s">
        <v>26914</v>
      </c>
      <c r="G8504" t="s">
        <v>26915</v>
      </c>
      <c r="H8504" t="s">
        <v>26915</v>
      </c>
      <c r="I8504">
        <v>-0.78900000000000003</v>
      </c>
      <c r="J8504" t="s">
        <v>26916</v>
      </c>
      <c r="K8504" t="s">
        <v>7865</v>
      </c>
      <c r="L8504" t="s">
        <v>54562</v>
      </c>
      <c r="M8504" t="s">
        <v>7864</v>
      </c>
      <c r="N8504" t="s">
        <v>54546</v>
      </c>
      <c r="O8504">
        <v>29826</v>
      </c>
      <c r="P8504" t="s">
        <v>54563</v>
      </c>
      <c r="Q8504">
        <v>9</v>
      </c>
      <c r="R8504" t="s">
        <v>26914</v>
      </c>
      <c r="S8504" t="s">
        <v>26914</v>
      </c>
      <c r="T8504">
        <v>87.99</v>
      </c>
      <c r="U8504">
        <v>0.99999099999999996</v>
      </c>
      <c r="V8504">
        <v>4.1600000000000002E-5</v>
      </c>
      <c r="W8504" t="s">
        <v>54564</v>
      </c>
      <c r="X8504">
        <v>10518</v>
      </c>
      <c r="Y8504" t="s">
        <v>29770</v>
      </c>
    </row>
    <row r="8505" spans="1:25" x14ac:dyDescent="0.45">
      <c r="A8505" t="s">
        <v>26914</v>
      </c>
      <c r="B8505" t="s">
        <v>26915</v>
      </c>
      <c r="C8505" t="s">
        <v>26914</v>
      </c>
      <c r="D8505" t="s">
        <v>26914</v>
      </c>
      <c r="E8505" t="s">
        <v>26914</v>
      </c>
      <c r="F8505" t="s">
        <v>26914</v>
      </c>
      <c r="G8505" t="s">
        <v>26914</v>
      </c>
      <c r="H8505" t="s">
        <v>26915</v>
      </c>
      <c r="I8505">
        <v>0.255</v>
      </c>
      <c r="J8505" t="s">
        <v>26916</v>
      </c>
      <c r="K8505" t="s">
        <v>21596</v>
      </c>
      <c r="L8505" t="s">
        <v>54565</v>
      </c>
      <c r="M8505" t="s">
        <v>21595</v>
      </c>
      <c r="N8505" t="s">
        <v>54566</v>
      </c>
      <c r="O8505">
        <v>10307</v>
      </c>
      <c r="P8505" t="s">
        <v>54567</v>
      </c>
      <c r="Q8505" t="s">
        <v>26963</v>
      </c>
      <c r="R8505" t="s">
        <v>26915</v>
      </c>
      <c r="S8505" t="s">
        <v>26914</v>
      </c>
      <c r="T8505">
        <v>52.521999999999998</v>
      </c>
      <c r="U8505">
        <v>0.5</v>
      </c>
      <c r="V8505">
        <v>1.8043600000000001E-3</v>
      </c>
      <c r="W8505" t="s">
        <v>54568</v>
      </c>
      <c r="X8505">
        <v>11874</v>
      </c>
      <c r="Y8505" t="s">
        <v>32585</v>
      </c>
    </row>
    <row r="8506" spans="1:25" x14ac:dyDescent="0.45">
      <c r="A8506" t="s">
        <v>26914</v>
      </c>
      <c r="B8506" t="s">
        <v>26915</v>
      </c>
      <c r="C8506" t="s">
        <v>26914</v>
      </c>
      <c r="D8506" t="s">
        <v>26914</v>
      </c>
      <c r="E8506" t="s">
        <v>26914</v>
      </c>
      <c r="F8506" t="s">
        <v>26914</v>
      </c>
      <c r="G8506" t="s">
        <v>26914</v>
      </c>
      <c r="H8506" t="s">
        <v>26915</v>
      </c>
      <c r="I8506">
        <v>-0.84899999999999998</v>
      </c>
      <c r="J8506" t="s">
        <v>26916</v>
      </c>
      <c r="K8506" t="s">
        <v>21596</v>
      </c>
      <c r="L8506" t="s">
        <v>54569</v>
      </c>
      <c r="M8506" t="s">
        <v>21595</v>
      </c>
      <c r="N8506" t="s">
        <v>54566</v>
      </c>
      <c r="O8506">
        <v>10307</v>
      </c>
      <c r="P8506" t="s">
        <v>54570</v>
      </c>
      <c r="Q8506">
        <v>8</v>
      </c>
      <c r="R8506" t="s">
        <v>26914</v>
      </c>
      <c r="S8506" t="s">
        <v>26914</v>
      </c>
      <c r="T8506">
        <v>75.462999999999994</v>
      </c>
      <c r="U8506">
        <v>0.87617</v>
      </c>
      <c r="V8506">
        <v>8.8700000000000001E-5</v>
      </c>
      <c r="W8506" t="s">
        <v>54571</v>
      </c>
      <c r="X8506">
        <v>5833</v>
      </c>
      <c r="Y8506" t="s">
        <v>29372</v>
      </c>
    </row>
    <row r="8507" spans="1:25" x14ac:dyDescent="0.45">
      <c r="A8507" t="s">
        <v>26914</v>
      </c>
      <c r="B8507" t="s">
        <v>26914</v>
      </c>
      <c r="C8507" t="s">
        <v>26914</v>
      </c>
      <c r="D8507" t="s">
        <v>26914</v>
      </c>
      <c r="E8507" t="s">
        <v>26914</v>
      </c>
      <c r="F8507" t="s">
        <v>26914</v>
      </c>
      <c r="G8507" t="s">
        <v>26914</v>
      </c>
      <c r="H8507" t="s">
        <v>26914</v>
      </c>
      <c r="I8507">
        <v>-0.161</v>
      </c>
      <c r="J8507" t="s">
        <v>26916</v>
      </c>
      <c r="K8507" t="s">
        <v>21596</v>
      </c>
      <c r="L8507" t="s">
        <v>54572</v>
      </c>
      <c r="M8507" t="s">
        <v>21595</v>
      </c>
      <c r="N8507" t="s">
        <v>54566</v>
      </c>
      <c r="O8507">
        <v>10307</v>
      </c>
      <c r="P8507" t="s">
        <v>54573</v>
      </c>
      <c r="Q8507">
        <v>4</v>
      </c>
      <c r="R8507" t="s">
        <v>26914</v>
      </c>
      <c r="S8507" t="s">
        <v>26914</v>
      </c>
      <c r="T8507">
        <v>158.31</v>
      </c>
      <c r="U8507">
        <v>0.99999800000000005</v>
      </c>
      <c r="V8507">
        <v>3.9299999999999999E-7</v>
      </c>
      <c r="W8507" t="s">
        <v>54574</v>
      </c>
      <c r="X8507">
        <v>15617</v>
      </c>
      <c r="Y8507" t="s">
        <v>27517</v>
      </c>
    </row>
    <row r="8508" spans="1:25" x14ac:dyDescent="0.45">
      <c r="A8508" t="s">
        <v>26914</v>
      </c>
      <c r="B8508" t="s">
        <v>26914</v>
      </c>
      <c r="C8508" t="s">
        <v>26914</v>
      </c>
      <c r="D8508" t="s">
        <v>26914</v>
      </c>
      <c r="E8508" t="s">
        <v>26914</v>
      </c>
      <c r="F8508" t="s">
        <v>26914</v>
      </c>
      <c r="G8508" t="s">
        <v>26914</v>
      </c>
      <c r="H8508" t="s">
        <v>26914</v>
      </c>
      <c r="I8508">
        <v>1.226</v>
      </c>
      <c r="J8508" t="s">
        <v>26916</v>
      </c>
      <c r="K8508" t="s">
        <v>21596</v>
      </c>
      <c r="L8508" t="s">
        <v>54575</v>
      </c>
      <c r="M8508" t="s">
        <v>21595</v>
      </c>
      <c r="N8508" t="s">
        <v>54566</v>
      </c>
      <c r="O8508">
        <v>10307</v>
      </c>
      <c r="P8508" t="s">
        <v>54576</v>
      </c>
      <c r="Q8508">
        <v>4</v>
      </c>
      <c r="R8508" t="s">
        <v>26914</v>
      </c>
      <c r="S8508" t="s">
        <v>26914</v>
      </c>
      <c r="T8508">
        <v>146.36000000000001</v>
      </c>
      <c r="U8508">
        <v>0.99999800000000005</v>
      </c>
      <c r="V8508">
        <v>5.7100000000000003E-22</v>
      </c>
      <c r="W8508" t="s">
        <v>54577</v>
      </c>
      <c r="X8508">
        <v>17542</v>
      </c>
      <c r="Y8508" t="s">
        <v>27099</v>
      </c>
    </row>
    <row r="8509" spans="1:25" x14ac:dyDescent="0.45">
      <c r="A8509" t="s">
        <v>26914</v>
      </c>
      <c r="B8509" t="s">
        <v>26914</v>
      </c>
      <c r="C8509" t="s">
        <v>26914</v>
      </c>
      <c r="D8509" t="s">
        <v>26914</v>
      </c>
      <c r="E8509" t="s">
        <v>26914</v>
      </c>
      <c r="F8509" t="s">
        <v>26914</v>
      </c>
      <c r="G8509" t="s">
        <v>26914</v>
      </c>
      <c r="H8509" t="s">
        <v>26914</v>
      </c>
      <c r="I8509">
        <v>-0.23799999999999999</v>
      </c>
      <c r="J8509" t="s">
        <v>26916</v>
      </c>
      <c r="K8509" t="s">
        <v>21596</v>
      </c>
      <c r="L8509" t="s">
        <v>54578</v>
      </c>
      <c r="M8509" t="s">
        <v>21595</v>
      </c>
      <c r="N8509" t="s">
        <v>54566</v>
      </c>
      <c r="O8509">
        <v>10307</v>
      </c>
      <c r="P8509" t="s">
        <v>54579</v>
      </c>
      <c r="Q8509">
        <v>3</v>
      </c>
      <c r="R8509" t="s">
        <v>26914</v>
      </c>
      <c r="S8509" t="s">
        <v>26914</v>
      </c>
      <c r="T8509">
        <v>129.34</v>
      </c>
      <c r="U8509">
        <v>1</v>
      </c>
      <c r="V8509">
        <v>7.4300000000000002E-7</v>
      </c>
      <c r="W8509" t="s">
        <v>54580</v>
      </c>
      <c r="X8509">
        <v>9238</v>
      </c>
      <c r="Y8509" t="s">
        <v>28684</v>
      </c>
    </row>
    <row r="8510" spans="1:25" x14ac:dyDescent="0.45">
      <c r="A8510" t="s">
        <v>26914</v>
      </c>
      <c r="B8510" t="s">
        <v>26914</v>
      </c>
      <c r="C8510" t="s">
        <v>26914</v>
      </c>
      <c r="D8510" t="s">
        <v>26914</v>
      </c>
      <c r="E8510" t="s">
        <v>26914</v>
      </c>
      <c r="F8510" t="s">
        <v>26914</v>
      </c>
      <c r="G8510" t="s">
        <v>26914</v>
      </c>
      <c r="H8510" t="s">
        <v>26914</v>
      </c>
      <c r="I8510">
        <v>-0.65</v>
      </c>
      <c r="J8510" t="s">
        <v>26916</v>
      </c>
      <c r="K8510" t="s">
        <v>21596</v>
      </c>
      <c r="L8510" t="s">
        <v>54581</v>
      </c>
      <c r="M8510" t="s">
        <v>21595</v>
      </c>
      <c r="N8510" t="s">
        <v>54566</v>
      </c>
      <c r="O8510">
        <v>10307</v>
      </c>
      <c r="P8510" t="s">
        <v>54582</v>
      </c>
      <c r="Q8510">
        <v>2</v>
      </c>
      <c r="R8510" t="s">
        <v>26914</v>
      </c>
      <c r="S8510" t="s">
        <v>26914</v>
      </c>
      <c r="T8510">
        <v>127.35</v>
      </c>
      <c r="U8510">
        <v>0.99999899999999997</v>
      </c>
      <c r="V8510">
        <v>5.7100000000000003E-22</v>
      </c>
      <c r="W8510" t="s">
        <v>54583</v>
      </c>
      <c r="X8510">
        <v>17633</v>
      </c>
      <c r="Y8510" t="s">
        <v>27868</v>
      </c>
    </row>
    <row r="8511" spans="1:25" x14ac:dyDescent="0.45">
      <c r="A8511" t="s">
        <v>26914</v>
      </c>
      <c r="B8511" t="s">
        <v>26914</v>
      </c>
      <c r="C8511" t="s">
        <v>26914</v>
      </c>
      <c r="D8511" t="s">
        <v>26914</v>
      </c>
      <c r="E8511" t="s">
        <v>26914</v>
      </c>
      <c r="F8511" t="s">
        <v>26914</v>
      </c>
      <c r="G8511" t="s">
        <v>26914</v>
      </c>
      <c r="H8511" t="s">
        <v>26914</v>
      </c>
      <c r="I8511">
        <v>1.26</v>
      </c>
      <c r="J8511" t="s">
        <v>26916</v>
      </c>
      <c r="K8511" t="s">
        <v>2374</v>
      </c>
      <c r="L8511" t="s">
        <v>54584</v>
      </c>
      <c r="M8511" t="s">
        <v>2373</v>
      </c>
      <c r="N8511" t="s">
        <v>54585</v>
      </c>
      <c r="O8511">
        <v>9517</v>
      </c>
      <c r="P8511" t="s">
        <v>54586</v>
      </c>
      <c r="Q8511">
        <v>756</v>
      </c>
      <c r="R8511" t="s">
        <v>26914</v>
      </c>
      <c r="S8511" t="s">
        <v>26914</v>
      </c>
      <c r="T8511">
        <v>188.4</v>
      </c>
      <c r="U8511">
        <v>1</v>
      </c>
      <c r="V8511">
        <v>1.4299999999999999E-78</v>
      </c>
      <c r="W8511" t="s">
        <v>54587</v>
      </c>
      <c r="X8511">
        <v>9442</v>
      </c>
      <c r="Y8511" t="s">
        <v>32297</v>
      </c>
    </row>
    <row r="8512" spans="1:25" x14ac:dyDescent="0.45">
      <c r="A8512" t="s">
        <v>26914</v>
      </c>
      <c r="B8512" t="s">
        <v>26914</v>
      </c>
      <c r="C8512" t="s">
        <v>26914</v>
      </c>
      <c r="D8512" t="s">
        <v>26914</v>
      </c>
      <c r="E8512" t="s">
        <v>26914</v>
      </c>
      <c r="F8512" t="s">
        <v>26914</v>
      </c>
      <c r="G8512" t="s">
        <v>26914</v>
      </c>
      <c r="H8512" t="s">
        <v>26914</v>
      </c>
      <c r="I8512">
        <v>0.20599999999999999</v>
      </c>
      <c r="J8512" t="s">
        <v>26916</v>
      </c>
      <c r="K8512" t="s">
        <v>2374</v>
      </c>
      <c r="L8512" t="s">
        <v>54588</v>
      </c>
      <c r="M8512" t="s">
        <v>2373</v>
      </c>
      <c r="N8512" t="s">
        <v>54585</v>
      </c>
      <c r="O8512">
        <v>9517</v>
      </c>
      <c r="P8512" t="s">
        <v>54589</v>
      </c>
      <c r="Q8512">
        <v>531</v>
      </c>
      <c r="R8512" t="s">
        <v>26914</v>
      </c>
      <c r="S8512" t="s">
        <v>26914</v>
      </c>
      <c r="T8512">
        <v>198.95</v>
      </c>
      <c r="U8512">
        <v>1</v>
      </c>
      <c r="V8512">
        <v>3.2400000000000002E-54</v>
      </c>
      <c r="W8512" t="s">
        <v>54587</v>
      </c>
      <c r="X8512">
        <v>9986</v>
      </c>
      <c r="Y8512" t="s">
        <v>29901</v>
      </c>
    </row>
    <row r="8513" spans="1:25" x14ac:dyDescent="0.45">
      <c r="A8513" t="s">
        <v>26914</v>
      </c>
      <c r="B8513" t="s">
        <v>26914</v>
      </c>
      <c r="C8513" t="s">
        <v>26914</v>
      </c>
      <c r="D8513" t="s">
        <v>26914</v>
      </c>
      <c r="E8513" t="s">
        <v>26914</v>
      </c>
      <c r="F8513" t="s">
        <v>26914</v>
      </c>
      <c r="G8513" t="s">
        <v>26914</v>
      </c>
      <c r="H8513" t="s">
        <v>26914</v>
      </c>
      <c r="I8513">
        <v>-1.6120000000000001</v>
      </c>
      <c r="J8513" t="s">
        <v>26989</v>
      </c>
      <c r="K8513" t="s">
        <v>2374</v>
      </c>
      <c r="L8513" t="s">
        <v>54590</v>
      </c>
      <c r="M8513" t="s">
        <v>2373</v>
      </c>
      <c r="N8513" t="s">
        <v>54585</v>
      </c>
      <c r="O8513">
        <v>9517</v>
      </c>
      <c r="P8513" t="s">
        <v>54591</v>
      </c>
      <c r="Q8513">
        <v>42</v>
      </c>
      <c r="R8513" t="s">
        <v>26914</v>
      </c>
      <c r="S8513" t="s">
        <v>26914</v>
      </c>
      <c r="T8513">
        <v>3.56</v>
      </c>
      <c r="U8513" t="s">
        <v>26992</v>
      </c>
      <c r="V8513">
        <v>4.638E-5</v>
      </c>
      <c r="W8513" t="s">
        <v>54592</v>
      </c>
      <c r="X8513">
        <v>12174</v>
      </c>
      <c r="Y8513" t="s">
        <v>54593</v>
      </c>
    </row>
    <row r="8514" spans="1:25" x14ac:dyDescent="0.45">
      <c r="A8514" t="s">
        <v>26914</v>
      </c>
      <c r="B8514" t="s">
        <v>26914</v>
      </c>
      <c r="C8514" t="s">
        <v>26914</v>
      </c>
      <c r="D8514" t="s">
        <v>26914</v>
      </c>
      <c r="E8514" t="s">
        <v>26914</v>
      </c>
      <c r="F8514" t="s">
        <v>26914</v>
      </c>
      <c r="G8514" t="s">
        <v>26914</v>
      </c>
      <c r="H8514" t="s">
        <v>26914</v>
      </c>
      <c r="I8514" t="s">
        <v>26940</v>
      </c>
      <c r="J8514" t="s">
        <v>26989</v>
      </c>
      <c r="K8514" t="s">
        <v>2374</v>
      </c>
      <c r="L8514" t="s">
        <v>54594</v>
      </c>
      <c r="M8514" t="s">
        <v>2373</v>
      </c>
      <c r="N8514" t="s">
        <v>54585</v>
      </c>
      <c r="O8514">
        <v>9517</v>
      </c>
      <c r="P8514" t="s">
        <v>54595</v>
      </c>
      <c r="Q8514">
        <v>7</v>
      </c>
      <c r="R8514" t="s">
        <v>26914</v>
      </c>
      <c r="S8514" t="s">
        <v>26914</v>
      </c>
      <c r="T8514">
        <v>2.06</v>
      </c>
      <c r="U8514" t="s">
        <v>26992</v>
      </c>
      <c r="V8514">
        <v>1.426E-4</v>
      </c>
      <c r="W8514" t="s">
        <v>54596</v>
      </c>
      <c r="X8514">
        <v>3653</v>
      </c>
      <c r="Y8514" t="s">
        <v>54597</v>
      </c>
    </row>
    <row r="8515" spans="1:25" x14ac:dyDescent="0.45">
      <c r="A8515" t="s">
        <v>26914</v>
      </c>
      <c r="B8515" t="s">
        <v>26914</v>
      </c>
      <c r="C8515" t="s">
        <v>26914</v>
      </c>
      <c r="D8515" t="s">
        <v>26914</v>
      </c>
      <c r="E8515" t="s">
        <v>26914</v>
      </c>
      <c r="F8515" t="s">
        <v>26914</v>
      </c>
      <c r="G8515" t="s">
        <v>26914</v>
      </c>
      <c r="H8515" t="s">
        <v>26914</v>
      </c>
      <c r="I8515" t="s">
        <v>26940</v>
      </c>
      <c r="J8515" t="s">
        <v>26916</v>
      </c>
      <c r="K8515" t="s">
        <v>2374</v>
      </c>
      <c r="L8515" t="s">
        <v>54598</v>
      </c>
      <c r="M8515" t="s">
        <v>2373</v>
      </c>
      <c r="N8515" t="s">
        <v>54585</v>
      </c>
      <c r="O8515">
        <v>9517</v>
      </c>
      <c r="P8515" t="s">
        <v>54599</v>
      </c>
      <c r="Q8515">
        <v>5</v>
      </c>
      <c r="R8515" t="s">
        <v>26914</v>
      </c>
      <c r="S8515" t="s">
        <v>26914</v>
      </c>
      <c r="T8515">
        <v>99.161000000000001</v>
      </c>
      <c r="U8515">
        <v>0.99999800000000005</v>
      </c>
      <c r="V8515">
        <v>6.6599999999999998E-6</v>
      </c>
      <c r="W8515" t="s">
        <v>54600</v>
      </c>
      <c r="X8515">
        <v>9616</v>
      </c>
      <c r="Y8515" t="s">
        <v>28684</v>
      </c>
    </row>
    <row r="8516" spans="1:25" x14ac:dyDescent="0.45">
      <c r="A8516" t="s">
        <v>26914</v>
      </c>
      <c r="B8516" t="s">
        <v>26914</v>
      </c>
      <c r="C8516" t="s">
        <v>26914</v>
      </c>
      <c r="D8516" t="s">
        <v>26914</v>
      </c>
      <c r="E8516" t="s">
        <v>26914</v>
      </c>
      <c r="F8516" t="s">
        <v>26914</v>
      </c>
      <c r="G8516" t="s">
        <v>26914</v>
      </c>
      <c r="H8516" t="s">
        <v>26914</v>
      </c>
      <c r="I8516">
        <v>-0.63900000000000001</v>
      </c>
      <c r="J8516" t="s">
        <v>26916</v>
      </c>
      <c r="K8516" t="s">
        <v>2374</v>
      </c>
      <c r="L8516" t="s">
        <v>54601</v>
      </c>
      <c r="M8516" t="s">
        <v>2373</v>
      </c>
      <c r="N8516" t="s">
        <v>54585</v>
      </c>
      <c r="O8516">
        <v>9517</v>
      </c>
      <c r="P8516" t="s">
        <v>54602</v>
      </c>
      <c r="Q8516">
        <v>1</v>
      </c>
      <c r="R8516" t="s">
        <v>26914</v>
      </c>
      <c r="S8516" t="s">
        <v>26914</v>
      </c>
      <c r="T8516">
        <v>70.918999999999997</v>
      </c>
      <c r="U8516">
        <v>0.99992700000000001</v>
      </c>
      <c r="V8516">
        <v>1.1794000000000001E-2</v>
      </c>
      <c r="W8516" t="s">
        <v>54603</v>
      </c>
      <c r="X8516">
        <v>5580</v>
      </c>
      <c r="Y8516" t="s">
        <v>26959</v>
      </c>
    </row>
    <row r="8517" spans="1:25" x14ac:dyDescent="0.45">
      <c r="A8517" t="s">
        <v>26914</v>
      </c>
      <c r="B8517" t="s">
        <v>26914</v>
      </c>
      <c r="C8517" t="s">
        <v>26914</v>
      </c>
      <c r="D8517" t="s">
        <v>26914</v>
      </c>
      <c r="E8517" t="s">
        <v>26914</v>
      </c>
      <c r="F8517" t="s">
        <v>26914</v>
      </c>
      <c r="G8517" t="s">
        <v>26914</v>
      </c>
      <c r="H8517" t="s">
        <v>26914</v>
      </c>
      <c r="I8517" t="s">
        <v>26954</v>
      </c>
      <c r="J8517" t="s">
        <v>26916</v>
      </c>
      <c r="K8517" t="s">
        <v>6766</v>
      </c>
      <c r="L8517" t="s">
        <v>54604</v>
      </c>
      <c r="M8517" t="s">
        <v>6765</v>
      </c>
      <c r="N8517" t="s">
        <v>54605</v>
      </c>
      <c r="O8517">
        <v>2264</v>
      </c>
      <c r="P8517" t="s">
        <v>54606</v>
      </c>
      <c r="Q8517">
        <v>49</v>
      </c>
      <c r="R8517" t="s">
        <v>26914</v>
      </c>
      <c r="S8517" t="s">
        <v>26914</v>
      </c>
      <c r="T8517">
        <v>219.35</v>
      </c>
      <c r="U8517">
        <v>1</v>
      </c>
      <c r="V8517">
        <v>8.3900000000000004E-26</v>
      </c>
      <c r="W8517" t="s">
        <v>54607</v>
      </c>
      <c r="X8517">
        <v>2641</v>
      </c>
      <c r="Y8517" t="s">
        <v>27892</v>
      </c>
    </row>
    <row r="8518" spans="1:25" x14ac:dyDescent="0.45">
      <c r="A8518" t="s">
        <v>26914</v>
      </c>
      <c r="B8518" t="s">
        <v>26914</v>
      </c>
      <c r="C8518" t="s">
        <v>26914</v>
      </c>
      <c r="D8518" t="s">
        <v>26914</v>
      </c>
      <c r="E8518" t="s">
        <v>26914</v>
      </c>
      <c r="F8518" t="s">
        <v>26914</v>
      </c>
      <c r="G8518" t="s">
        <v>26914</v>
      </c>
      <c r="H8518" t="s">
        <v>26914</v>
      </c>
      <c r="I8518" t="s">
        <v>26954</v>
      </c>
      <c r="J8518" t="s">
        <v>26916</v>
      </c>
      <c r="K8518" t="s">
        <v>6766</v>
      </c>
      <c r="L8518" t="s">
        <v>54608</v>
      </c>
      <c r="M8518" t="s">
        <v>6765</v>
      </c>
      <c r="N8518" t="s">
        <v>54605</v>
      </c>
      <c r="O8518">
        <v>2264</v>
      </c>
      <c r="P8518" t="s">
        <v>54609</v>
      </c>
      <c r="Q8518">
        <v>41</v>
      </c>
      <c r="R8518" t="s">
        <v>26914</v>
      </c>
      <c r="S8518" t="s">
        <v>26914</v>
      </c>
      <c r="T8518">
        <v>261.39</v>
      </c>
      <c r="U8518">
        <v>0.999753</v>
      </c>
      <c r="V8518">
        <v>7.2800000000000002E-73</v>
      </c>
      <c r="W8518" t="s">
        <v>54610</v>
      </c>
      <c r="X8518">
        <v>2036</v>
      </c>
      <c r="Y8518" t="s">
        <v>30866</v>
      </c>
    </row>
    <row r="8519" spans="1:25" x14ac:dyDescent="0.45">
      <c r="A8519" t="s">
        <v>26914</v>
      </c>
      <c r="B8519" t="s">
        <v>26914</v>
      </c>
      <c r="C8519" t="s">
        <v>26914</v>
      </c>
      <c r="D8519" t="s">
        <v>26914</v>
      </c>
      <c r="E8519" t="s">
        <v>26914</v>
      </c>
      <c r="F8519" t="s">
        <v>26914</v>
      </c>
      <c r="G8519" t="s">
        <v>26914</v>
      </c>
      <c r="H8519" t="s">
        <v>26914</v>
      </c>
      <c r="I8519" t="s">
        <v>26954</v>
      </c>
      <c r="J8519" t="s">
        <v>26916</v>
      </c>
      <c r="K8519" t="s">
        <v>6766</v>
      </c>
      <c r="L8519" t="s">
        <v>54611</v>
      </c>
      <c r="M8519" t="s">
        <v>6765</v>
      </c>
      <c r="N8519" t="s">
        <v>54605</v>
      </c>
      <c r="O8519">
        <v>2264</v>
      </c>
      <c r="P8519" t="s">
        <v>54612</v>
      </c>
      <c r="Q8519">
        <v>17</v>
      </c>
      <c r="R8519" t="s">
        <v>26914</v>
      </c>
      <c r="S8519" t="s">
        <v>26914</v>
      </c>
      <c r="T8519">
        <v>154.6</v>
      </c>
      <c r="U8519">
        <v>0.99726000000000004</v>
      </c>
      <c r="V8519">
        <v>1.27E-14</v>
      </c>
      <c r="W8519" t="s">
        <v>54613</v>
      </c>
      <c r="X8519">
        <v>2323</v>
      </c>
      <c r="Y8519" t="s">
        <v>30866</v>
      </c>
    </row>
    <row r="8520" spans="1:25" x14ac:dyDescent="0.45">
      <c r="A8520" t="s">
        <v>26914</v>
      </c>
      <c r="B8520" t="s">
        <v>26914</v>
      </c>
      <c r="C8520" t="s">
        <v>26914</v>
      </c>
      <c r="D8520" t="s">
        <v>26914</v>
      </c>
      <c r="E8520" t="s">
        <v>26914</v>
      </c>
      <c r="F8520" t="s">
        <v>26914</v>
      </c>
      <c r="G8520" t="s">
        <v>26914</v>
      </c>
      <c r="H8520" t="s">
        <v>26914</v>
      </c>
      <c r="I8520" t="s">
        <v>26954</v>
      </c>
      <c r="J8520" t="s">
        <v>26916</v>
      </c>
      <c r="K8520" t="s">
        <v>6766</v>
      </c>
      <c r="L8520" t="s">
        <v>54614</v>
      </c>
      <c r="M8520" t="s">
        <v>6765</v>
      </c>
      <c r="N8520" t="s">
        <v>54605</v>
      </c>
      <c r="O8520">
        <v>2264</v>
      </c>
      <c r="P8520" t="s">
        <v>54615</v>
      </c>
      <c r="Q8520">
        <v>11</v>
      </c>
      <c r="R8520" t="s">
        <v>26914</v>
      </c>
      <c r="S8520" t="s">
        <v>26914</v>
      </c>
      <c r="T8520">
        <v>164.01</v>
      </c>
      <c r="U8520">
        <v>0.88081299999999996</v>
      </c>
      <c r="V8520">
        <v>3.1900000000000002E-24</v>
      </c>
      <c r="W8520" t="s">
        <v>54616</v>
      </c>
      <c r="X8520">
        <v>1137</v>
      </c>
      <c r="Y8520" t="s">
        <v>30413</v>
      </c>
    </row>
    <row r="8521" spans="1:25" x14ac:dyDescent="0.45">
      <c r="A8521" t="s">
        <v>26914</v>
      </c>
      <c r="B8521" t="s">
        <v>26914</v>
      </c>
      <c r="C8521" t="s">
        <v>26914</v>
      </c>
      <c r="D8521" t="s">
        <v>26914</v>
      </c>
      <c r="E8521" t="s">
        <v>26914</v>
      </c>
      <c r="F8521" t="s">
        <v>26914</v>
      </c>
      <c r="G8521" t="s">
        <v>26914</v>
      </c>
      <c r="H8521" t="s">
        <v>26914</v>
      </c>
      <c r="I8521" t="s">
        <v>26954</v>
      </c>
      <c r="J8521" t="s">
        <v>26916</v>
      </c>
      <c r="K8521" t="s">
        <v>6766</v>
      </c>
      <c r="L8521" t="s">
        <v>54617</v>
      </c>
      <c r="M8521" t="s">
        <v>6765</v>
      </c>
      <c r="N8521" t="s">
        <v>54605</v>
      </c>
      <c r="O8521">
        <v>2264</v>
      </c>
      <c r="P8521" t="s">
        <v>54618</v>
      </c>
      <c r="Q8521">
        <v>9</v>
      </c>
      <c r="R8521" t="s">
        <v>26915</v>
      </c>
      <c r="S8521" t="s">
        <v>26914</v>
      </c>
      <c r="T8521">
        <v>166.57</v>
      </c>
      <c r="U8521">
        <v>0.621749</v>
      </c>
      <c r="V8521">
        <v>7.0900000000000003E-29</v>
      </c>
      <c r="W8521" t="s">
        <v>54619</v>
      </c>
      <c r="X8521">
        <v>13150</v>
      </c>
      <c r="Y8521" t="s">
        <v>27154</v>
      </c>
    </row>
    <row r="8522" spans="1:25" x14ac:dyDescent="0.45">
      <c r="A8522" t="s">
        <v>26914</v>
      </c>
      <c r="B8522" t="s">
        <v>26914</v>
      </c>
      <c r="C8522" t="s">
        <v>26914</v>
      </c>
      <c r="D8522" t="s">
        <v>26914</v>
      </c>
      <c r="E8522" t="s">
        <v>26914</v>
      </c>
      <c r="F8522" t="s">
        <v>26914</v>
      </c>
      <c r="G8522" t="s">
        <v>26914</v>
      </c>
      <c r="H8522" t="s">
        <v>26914</v>
      </c>
      <c r="I8522" t="s">
        <v>26954</v>
      </c>
      <c r="J8522" t="s">
        <v>26916</v>
      </c>
      <c r="K8522" t="s">
        <v>6766</v>
      </c>
      <c r="L8522" t="s">
        <v>54620</v>
      </c>
      <c r="M8522" t="s">
        <v>6765</v>
      </c>
      <c r="N8522" t="s">
        <v>54605</v>
      </c>
      <c r="O8522">
        <v>2264</v>
      </c>
      <c r="P8522" t="s">
        <v>54621</v>
      </c>
      <c r="Q8522">
        <v>7</v>
      </c>
      <c r="R8522" t="s">
        <v>26914</v>
      </c>
      <c r="S8522" t="s">
        <v>26914</v>
      </c>
      <c r="T8522">
        <v>107.33</v>
      </c>
      <c r="U8522">
        <v>0.95501499999999995</v>
      </c>
      <c r="V8522">
        <v>3.3899999999999997E-5</v>
      </c>
      <c r="W8522" t="s">
        <v>54622</v>
      </c>
      <c r="X8522">
        <v>6004</v>
      </c>
      <c r="Y8522" t="s">
        <v>27868</v>
      </c>
    </row>
    <row r="8523" spans="1:25" x14ac:dyDescent="0.45">
      <c r="A8523" t="s">
        <v>26914</v>
      </c>
      <c r="B8523" t="s">
        <v>26914</v>
      </c>
      <c r="C8523" t="s">
        <v>26914</v>
      </c>
      <c r="D8523" t="s">
        <v>26914</v>
      </c>
      <c r="E8523" t="s">
        <v>26914</v>
      </c>
      <c r="F8523" t="s">
        <v>26914</v>
      </c>
      <c r="G8523" t="s">
        <v>26914</v>
      </c>
      <c r="H8523" t="s">
        <v>26914</v>
      </c>
      <c r="I8523" t="s">
        <v>26954</v>
      </c>
      <c r="J8523" t="s">
        <v>26916</v>
      </c>
      <c r="K8523" t="s">
        <v>6766</v>
      </c>
      <c r="L8523" t="s">
        <v>54623</v>
      </c>
      <c r="M8523" t="s">
        <v>6765</v>
      </c>
      <c r="N8523" t="s">
        <v>54605</v>
      </c>
      <c r="O8523">
        <v>2264</v>
      </c>
      <c r="P8523" t="s">
        <v>54624</v>
      </c>
      <c r="Q8523">
        <v>7</v>
      </c>
      <c r="R8523" t="s">
        <v>26915</v>
      </c>
      <c r="S8523" t="s">
        <v>26914</v>
      </c>
      <c r="T8523">
        <v>65.715999999999994</v>
      </c>
      <c r="U8523">
        <v>0.53099200000000002</v>
      </c>
      <c r="V8523">
        <v>1.7984799999999999E-2</v>
      </c>
      <c r="W8523" t="s">
        <v>54625</v>
      </c>
      <c r="X8523">
        <v>2671</v>
      </c>
      <c r="Y8523" t="s">
        <v>29503</v>
      </c>
    </row>
    <row r="8524" spans="1:25" x14ac:dyDescent="0.45">
      <c r="A8524" t="s">
        <v>26914</v>
      </c>
      <c r="B8524" t="s">
        <v>26914</v>
      </c>
      <c r="C8524" t="s">
        <v>26914</v>
      </c>
      <c r="D8524" t="s">
        <v>26914</v>
      </c>
      <c r="E8524" t="s">
        <v>26914</v>
      </c>
      <c r="F8524" t="s">
        <v>26914</v>
      </c>
      <c r="G8524" t="s">
        <v>26914</v>
      </c>
      <c r="H8524" t="s">
        <v>26914</v>
      </c>
      <c r="I8524" t="s">
        <v>26954</v>
      </c>
      <c r="J8524" t="s">
        <v>26916</v>
      </c>
      <c r="K8524" t="s">
        <v>6766</v>
      </c>
      <c r="L8524" t="s">
        <v>54626</v>
      </c>
      <c r="M8524" t="s">
        <v>6765</v>
      </c>
      <c r="N8524" t="s">
        <v>54605</v>
      </c>
      <c r="O8524">
        <v>2264</v>
      </c>
      <c r="P8524" t="s">
        <v>54627</v>
      </c>
      <c r="Q8524">
        <v>6</v>
      </c>
      <c r="R8524" t="s">
        <v>26914</v>
      </c>
      <c r="S8524" t="s">
        <v>26914</v>
      </c>
      <c r="T8524">
        <v>76.703999999999994</v>
      </c>
      <c r="U8524">
        <v>0.99153500000000006</v>
      </c>
      <c r="V8524">
        <v>5.2127399999999996E-4</v>
      </c>
      <c r="W8524" t="s">
        <v>54628</v>
      </c>
      <c r="X8524">
        <v>5755</v>
      </c>
      <c r="Y8524" t="s">
        <v>27099</v>
      </c>
    </row>
    <row r="8525" spans="1:25" x14ac:dyDescent="0.45">
      <c r="A8525" t="s">
        <v>26914</v>
      </c>
      <c r="B8525" t="s">
        <v>26914</v>
      </c>
      <c r="C8525" t="s">
        <v>26914</v>
      </c>
      <c r="D8525" t="s">
        <v>26914</v>
      </c>
      <c r="E8525" t="s">
        <v>26914</v>
      </c>
      <c r="F8525" t="s">
        <v>26914</v>
      </c>
      <c r="G8525" t="s">
        <v>26914</v>
      </c>
      <c r="H8525" t="s">
        <v>26914</v>
      </c>
      <c r="I8525" t="s">
        <v>26954</v>
      </c>
      <c r="J8525" t="s">
        <v>26916</v>
      </c>
      <c r="K8525" t="s">
        <v>6766</v>
      </c>
      <c r="L8525" t="s">
        <v>54629</v>
      </c>
      <c r="M8525" t="s">
        <v>6765</v>
      </c>
      <c r="N8525" t="s">
        <v>54605</v>
      </c>
      <c r="O8525">
        <v>2264</v>
      </c>
      <c r="P8525" t="s">
        <v>54630</v>
      </c>
      <c r="Q8525">
        <v>4</v>
      </c>
      <c r="R8525" t="s">
        <v>26914</v>
      </c>
      <c r="S8525" t="s">
        <v>26914</v>
      </c>
      <c r="T8525">
        <v>76.703999999999994</v>
      </c>
      <c r="U8525">
        <v>0.99999899999999997</v>
      </c>
      <c r="V8525">
        <v>5.2127399999999996E-4</v>
      </c>
      <c r="W8525" t="s">
        <v>54628</v>
      </c>
      <c r="X8525">
        <v>5755</v>
      </c>
      <c r="Y8525" t="s">
        <v>27099</v>
      </c>
    </row>
    <row r="8526" spans="1:25" x14ac:dyDescent="0.45">
      <c r="A8526" t="s">
        <v>26914</v>
      </c>
      <c r="B8526" t="s">
        <v>26914</v>
      </c>
      <c r="C8526" t="s">
        <v>26914</v>
      </c>
      <c r="D8526" t="s">
        <v>26914</v>
      </c>
      <c r="E8526" t="s">
        <v>26914</v>
      </c>
      <c r="F8526" t="s">
        <v>26914</v>
      </c>
      <c r="G8526" t="s">
        <v>26914</v>
      </c>
      <c r="H8526" t="s">
        <v>26914</v>
      </c>
      <c r="I8526" t="s">
        <v>26954</v>
      </c>
      <c r="J8526" t="s">
        <v>26916</v>
      </c>
      <c r="K8526" t="s">
        <v>6766</v>
      </c>
      <c r="L8526" t="s">
        <v>54631</v>
      </c>
      <c r="M8526" t="s">
        <v>6765</v>
      </c>
      <c r="N8526" t="s">
        <v>54605</v>
      </c>
      <c r="O8526">
        <v>2264</v>
      </c>
      <c r="P8526" t="s">
        <v>54632</v>
      </c>
      <c r="Q8526">
        <v>3</v>
      </c>
      <c r="R8526" t="s">
        <v>26914</v>
      </c>
      <c r="S8526" t="s">
        <v>26914</v>
      </c>
      <c r="T8526">
        <v>173.21</v>
      </c>
      <c r="U8526">
        <v>0.72747700000000004</v>
      </c>
      <c r="V8526">
        <v>4.3100000000000001E-23</v>
      </c>
      <c r="W8526" t="s">
        <v>54633</v>
      </c>
      <c r="X8526">
        <v>12952</v>
      </c>
      <c r="Y8526" t="s">
        <v>27279</v>
      </c>
    </row>
    <row r="8527" spans="1:25" x14ac:dyDescent="0.45">
      <c r="A8527" t="s">
        <v>26914</v>
      </c>
      <c r="B8527" t="s">
        <v>26914</v>
      </c>
      <c r="C8527" t="s">
        <v>26914</v>
      </c>
      <c r="D8527" t="s">
        <v>26914</v>
      </c>
      <c r="E8527" t="s">
        <v>26914</v>
      </c>
      <c r="F8527" t="s">
        <v>26914</v>
      </c>
      <c r="G8527" t="s">
        <v>26914</v>
      </c>
      <c r="H8527" t="s">
        <v>26914</v>
      </c>
      <c r="I8527" t="s">
        <v>26954</v>
      </c>
      <c r="J8527" t="s">
        <v>26989</v>
      </c>
      <c r="K8527" t="s">
        <v>6766</v>
      </c>
      <c r="L8527" t="s">
        <v>54634</v>
      </c>
      <c r="M8527" t="s">
        <v>6765</v>
      </c>
      <c r="N8527" t="s">
        <v>54605</v>
      </c>
      <c r="O8527">
        <v>2264</v>
      </c>
      <c r="P8527" t="s">
        <v>54635</v>
      </c>
      <c r="Q8527">
        <v>1</v>
      </c>
      <c r="R8527" t="s">
        <v>26914</v>
      </c>
      <c r="S8527" t="s">
        <v>26915</v>
      </c>
      <c r="T8527">
        <v>2.76</v>
      </c>
      <c r="U8527" t="s">
        <v>26992</v>
      </c>
      <c r="V8527">
        <v>3.2799999999999998E-5</v>
      </c>
      <c r="W8527" t="s">
        <v>54636</v>
      </c>
      <c r="X8527">
        <v>168</v>
      </c>
      <c r="Y8527" t="s">
        <v>54637</v>
      </c>
    </row>
    <row r="8528" spans="1:25" x14ac:dyDescent="0.45">
      <c r="A8528" t="s">
        <v>26914</v>
      </c>
      <c r="B8528" t="s">
        <v>26914</v>
      </c>
      <c r="C8528" t="s">
        <v>26914</v>
      </c>
      <c r="D8528" t="s">
        <v>26914</v>
      </c>
      <c r="E8528" t="s">
        <v>26914</v>
      </c>
      <c r="F8528" t="s">
        <v>26914</v>
      </c>
      <c r="G8528" t="s">
        <v>26914</v>
      </c>
      <c r="H8528" t="s">
        <v>26914</v>
      </c>
      <c r="I8528" t="s">
        <v>26954</v>
      </c>
      <c r="J8528" t="s">
        <v>26989</v>
      </c>
      <c r="K8528" t="s">
        <v>6766</v>
      </c>
      <c r="L8528" t="s">
        <v>54638</v>
      </c>
      <c r="M8528" t="s">
        <v>6765</v>
      </c>
      <c r="N8528" t="s">
        <v>54605</v>
      </c>
      <c r="O8528">
        <v>2264</v>
      </c>
      <c r="P8528" t="s">
        <v>54639</v>
      </c>
      <c r="Q8528">
        <v>1</v>
      </c>
      <c r="R8528" t="s">
        <v>26914</v>
      </c>
      <c r="S8528" t="s">
        <v>26915</v>
      </c>
      <c r="T8528">
        <v>2.76</v>
      </c>
      <c r="U8528" t="s">
        <v>26992</v>
      </c>
      <c r="V8528">
        <v>3.2799999999999998E-5</v>
      </c>
      <c r="W8528" t="s">
        <v>54636</v>
      </c>
      <c r="X8528">
        <v>168</v>
      </c>
      <c r="Y8528" t="s">
        <v>54637</v>
      </c>
    </row>
    <row r="8529" spans="1:25" x14ac:dyDescent="0.45">
      <c r="A8529" t="s">
        <v>26914</v>
      </c>
      <c r="B8529" t="s">
        <v>26914</v>
      </c>
      <c r="C8529" t="s">
        <v>26914</v>
      </c>
      <c r="D8529" t="s">
        <v>26914</v>
      </c>
      <c r="E8529" t="s">
        <v>26914</v>
      </c>
      <c r="F8529" t="s">
        <v>26914</v>
      </c>
      <c r="G8529" t="s">
        <v>26914</v>
      </c>
      <c r="H8529" t="s">
        <v>26914</v>
      </c>
      <c r="I8529" t="s">
        <v>26954</v>
      </c>
      <c r="J8529" t="s">
        <v>26916</v>
      </c>
      <c r="K8529" t="s">
        <v>6766</v>
      </c>
      <c r="L8529" t="s">
        <v>54640</v>
      </c>
      <c r="M8529" t="s">
        <v>6765</v>
      </c>
      <c r="N8529" t="s">
        <v>54605</v>
      </c>
      <c r="O8529">
        <v>2264</v>
      </c>
      <c r="P8529" t="s">
        <v>54641</v>
      </c>
      <c r="Q8529">
        <v>1</v>
      </c>
      <c r="R8529" t="s">
        <v>26915</v>
      </c>
      <c r="S8529" t="s">
        <v>26914</v>
      </c>
      <c r="T8529">
        <v>42.277000000000001</v>
      </c>
      <c r="U8529">
        <v>0.67949000000000004</v>
      </c>
      <c r="V8529">
        <v>2.9812499999999999E-2</v>
      </c>
      <c r="W8529" t="s">
        <v>54642</v>
      </c>
      <c r="X8529">
        <v>401</v>
      </c>
      <c r="Y8529" t="s">
        <v>33384</v>
      </c>
    </row>
    <row r="8530" spans="1:25" x14ac:dyDescent="0.45">
      <c r="A8530" t="s">
        <v>26914</v>
      </c>
      <c r="B8530" t="s">
        <v>26914</v>
      </c>
      <c r="C8530" t="s">
        <v>26914</v>
      </c>
      <c r="D8530" t="s">
        <v>26914</v>
      </c>
      <c r="E8530" t="s">
        <v>26914</v>
      </c>
      <c r="F8530" t="s">
        <v>26914</v>
      </c>
      <c r="G8530" t="s">
        <v>26914</v>
      </c>
      <c r="H8530" t="s">
        <v>26914</v>
      </c>
      <c r="I8530" t="s">
        <v>26954</v>
      </c>
      <c r="J8530" t="s">
        <v>26989</v>
      </c>
      <c r="K8530" t="s">
        <v>6766</v>
      </c>
      <c r="L8530" t="s">
        <v>54643</v>
      </c>
      <c r="M8530" t="s">
        <v>6765</v>
      </c>
      <c r="N8530" t="s">
        <v>54605</v>
      </c>
      <c r="O8530">
        <v>2264</v>
      </c>
      <c r="P8530" t="s">
        <v>54644</v>
      </c>
      <c r="Q8530">
        <v>1</v>
      </c>
      <c r="R8530" t="s">
        <v>26915</v>
      </c>
      <c r="S8530" t="s">
        <v>26914</v>
      </c>
      <c r="T8530">
        <v>3.34</v>
      </c>
      <c r="U8530" t="s">
        <v>26992</v>
      </c>
      <c r="V8530">
        <v>0</v>
      </c>
      <c r="W8530" t="s">
        <v>33517</v>
      </c>
      <c r="X8530">
        <v>12005</v>
      </c>
      <c r="Y8530" t="s">
        <v>28501</v>
      </c>
    </row>
    <row r="8531" spans="1:25" x14ac:dyDescent="0.45">
      <c r="A8531" t="s">
        <v>26914</v>
      </c>
      <c r="B8531" t="s">
        <v>26914</v>
      </c>
      <c r="C8531" t="s">
        <v>26914</v>
      </c>
      <c r="D8531" t="s">
        <v>26914</v>
      </c>
      <c r="E8531" t="s">
        <v>26914</v>
      </c>
      <c r="F8531" t="s">
        <v>26914</v>
      </c>
      <c r="G8531" t="s">
        <v>26914</v>
      </c>
      <c r="H8531" t="s">
        <v>26914</v>
      </c>
      <c r="I8531" t="s">
        <v>26954</v>
      </c>
      <c r="J8531" t="s">
        <v>26989</v>
      </c>
      <c r="K8531" t="s">
        <v>6766</v>
      </c>
      <c r="L8531" t="s">
        <v>54645</v>
      </c>
      <c r="M8531" t="s">
        <v>6765</v>
      </c>
      <c r="N8531" t="s">
        <v>54605</v>
      </c>
      <c r="O8531">
        <v>2264</v>
      </c>
      <c r="P8531" t="s">
        <v>54646</v>
      </c>
      <c r="Q8531">
        <v>1</v>
      </c>
      <c r="R8531" t="s">
        <v>26915</v>
      </c>
      <c r="S8531" t="s">
        <v>26914</v>
      </c>
      <c r="T8531">
        <v>3.81</v>
      </c>
      <c r="U8531" t="s">
        <v>26992</v>
      </c>
      <c r="V8531">
        <v>0</v>
      </c>
      <c r="W8531" t="s">
        <v>33517</v>
      </c>
      <c r="X8531">
        <v>12393</v>
      </c>
      <c r="Y8531" t="s">
        <v>28712</v>
      </c>
    </row>
    <row r="8532" spans="1:25" x14ac:dyDescent="0.45">
      <c r="A8532" t="s">
        <v>26914</v>
      </c>
      <c r="B8532" t="s">
        <v>26914</v>
      </c>
      <c r="C8532" t="s">
        <v>26914</v>
      </c>
      <c r="D8532" t="s">
        <v>26914</v>
      </c>
      <c r="E8532" t="s">
        <v>26914</v>
      </c>
      <c r="F8532" t="s">
        <v>26914</v>
      </c>
      <c r="G8532" t="s">
        <v>26914</v>
      </c>
      <c r="H8532" t="s">
        <v>26914</v>
      </c>
      <c r="I8532" t="s">
        <v>26940</v>
      </c>
      <c r="J8532" t="s">
        <v>26916</v>
      </c>
      <c r="K8532" t="s">
        <v>54647</v>
      </c>
      <c r="L8532" t="s">
        <v>54648</v>
      </c>
      <c r="M8532" t="s">
        <v>54649</v>
      </c>
      <c r="N8532" t="s">
        <v>54650</v>
      </c>
      <c r="O8532">
        <v>4868</v>
      </c>
      <c r="P8532" t="s">
        <v>54651</v>
      </c>
      <c r="Q8532">
        <v>376</v>
      </c>
      <c r="R8532" t="s">
        <v>26914</v>
      </c>
      <c r="S8532" t="s">
        <v>26914</v>
      </c>
      <c r="T8532">
        <v>104.39</v>
      </c>
      <c r="U8532">
        <v>1</v>
      </c>
      <c r="V8532">
        <v>1.0112599999999999E-3</v>
      </c>
      <c r="W8532" t="s">
        <v>54652</v>
      </c>
      <c r="X8532">
        <v>12397</v>
      </c>
      <c r="Y8532" t="s">
        <v>30229</v>
      </c>
    </row>
    <row r="8533" spans="1:25" x14ac:dyDescent="0.45">
      <c r="A8533" t="s">
        <v>26914</v>
      </c>
      <c r="B8533" t="s">
        <v>26914</v>
      </c>
      <c r="C8533" t="s">
        <v>26914</v>
      </c>
      <c r="D8533" t="s">
        <v>26914</v>
      </c>
      <c r="E8533" t="s">
        <v>26914</v>
      </c>
      <c r="F8533" t="s">
        <v>26914</v>
      </c>
      <c r="G8533" t="s">
        <v>26914</v>
      </c>
      <c r="H8533" t="s">
        <v>26914</v>
      </c>
      <c r="I8533" t="s">
        <v>26940</v>
      </c>
      <c r="J8533" t="s">
        <v>26989</v>
      </c>
      <c r="K8533" t="s">
        <v>54647</v>
      </c>
      <c r="L8533" t="s">
        <v>54653</v>
      </c>
      <c r="M8533" t="s">
        <v>54649</v>
      </c>
      <c r="N8533" t="s">
        <v>54650</v>
      </c>
      <c r="O8533">
        <v>4868</v>
      </c>
      <c r="P8533" t="s">
        <v>54654</v>
      </c>
      <c r="Q8533">
        <v>82</v>
      </c>
      <c r="R8533" t="s">
        <v>26914</v>
      </c>
      <c r="S8533" t="s">
        <v>26914</v>
      </c>
      <c r="T8533">
        <v>3.53</v>
      </c>
      <c r="U8533" t="s">
        <v>26992</v>
      </c>
      <c r="V8533">
        <v>7.2420000000000004E-4</v>
      </c>
      <c r="W8533" t="s">
        <v>54655</v>
      </c>
      <c r="X8533">
        <v>15730</v>
      </c>
      <c r="Y8533" t="s">
        <v>27634</v>
      </c>
    </row>
    <row r="8534" spans="1:25" x14ac:dyDescent="0.45">
      <c r="A8534" t="s">
        <v>26914</v>
      </c>
      <c r="B8534" t="s">
        <v>26914</v>
      </c>
      <c r="C8534" t="s">
        <v>26914</v>
      </c>
      <c r="D8534" t="s">
        <v>26914</v>
      </c>
      <c r="E8534" t="s">
        <v>26914</v>
      </c>
      <c r="F8534" t="s">
        <v>26914</v>
      </c>
      <c r="G8534" t="s">
        <v>26914</v>
      </c>
      <c r="H8534" t="s">
        <v>26914</v>
      </c>
      <c r="I8534" t="s">
        <v>26940</v>
      </c>
      <c r="J8534" t="s">
        <v>26916</v>
      </c>
      <c r="K8534" t="s">
        <v>54647</v>
      </c>
      <c r="L8534" t="s">
        <v>54656</v>
      </c>
      <c r="M8534" t="s">
        <v>54649</v>
      </c>
      <c r="N8534" t="s">
        <v>54650</v>
      </c>
      <c r="O8534">
        <v>4868</v>
      </c>
      <c r="P8534" t="s">
        <v>54657</v>
      </c>
      <c r="Q8534">
        <v>79</v>
      </c>
      <c r="R8534" t="s">
        <v>26914</v>
      </c>
      <c r="S8534" t="s">
        <v>26914</v>
      </c>
      <c r="T8534">
        <v>310.17</v>
      </c>
      <c r="U8534">
        <v>0.98810100000000001</v>
      </c>
      <c r="V8534">
        <v>3.6800000000000002E-78</v>
      </c>
      <c r="W8534" t="s">
        <v>54658</v>
      </c>
      <c r="X8534">
        <v>10123</v>
      </c>
      <c r="Y8534" t="s">
        <v>27307</v>
      </c>
    </row>
    <row r="8535" spans="1:25" x14ac:dyDescent="0.45">
      <c r="A8535" t="s">
        <v>26914</v>
      </c>
      <c r="B8535" t="s">
        <v>26914</v>
      </c>
      <c r="C8535" t="s">
        <v>26914</v>
      </c>
      <c r="D8535" t="s">
        <v>26914</v>
      </c>
      <c r="E8535" t="s">
        <v>26914</v>
      </c>
      <c r="F8535" t="s">
        <v>26914</v>
      </c>
      <c r="G8535" t="s">
        <v>26914</v>
      </c>
      <c r="H8535" t="s">
        <v>26914</v>
      </c>
      <c r="I8535" t="s">
        <v>26940</v>
      </c>
      <c r="J8535" t="s">
        <v>26916</v>
      </c>
      <c r="K8535" t="s">
        <v>54647</v>
      </c>
      <c r="L8535" t="s">
        <v>54659</v>
      </c>
      <c r="M8535" t="s">
        <v>54649</v>
      </c>
      <c r="N8535" t="s">
        <v>54650</v>
      </c>
      <c r="O8535">
        <v>4868</v>
      </c>
      <c r="P8535" t="s">
        <v>54660</v>
      </c>
      <c r="Q8535">
        <v>66</v>
      </c>
      <c r="R8535" t="s">
        <v>26914</v>
      </c>
      <c r="S8535" t="s">
        <v>26914</v>
      </c>
      <c r="T8535">
        <v>246.67</v>
      </c>
      <c r="U8535">
        <v>0.99963800000000003</v>
      </c>
      <c r="V8535">
        <v>3.6799999999999998E-57</v>
      </c>
      <c r="W8535" t="s">
        <v>54661</v>
      </c>
      <c r="X8535">
        <v>9745</v>
      </c>
      <c r="Y8535" t="s">
        <v>27646</v>
      </c>
    </row>
    <row r="8536" spans="1:25" x14ac:dyDescent="0.45">
      <c r="A8536" t="s">
        <v>26914</v>
      </c>
      <c r="B8536" t="s">
        <v>26914</v>
      </c>
      <c r="C8536" t="s">
        <v>26914</v>
      </c>
      <c r="D8536" t="s">
        <v>26914</v>
      </c>
      <c r="E8536" t="s">
        <v>26914</v>
      </c>
      <c r="F8536" t="s">
        <v>26914</v>
      </c>
      <c r="G8536" t="s">
        <v>26914</v>
      </c>
      <c r="H8536" t="s">
        <v>26914</v>
      </c>
      <c r="I8536" t="s">
        <v>26940</v>
      </c>
      <c r="J8536" t="s">
        <v>26916</v>
      </c>
      <c r="K8536" t="s">
        <v>54647</v>
      </c>
      <c r="L8536" t="s">
        <v>54662</v>
      </c>
      <c r="M8536" t="s">
        <v>54649</v>
      </c>
      <c r="N8536" t="s">
        <v>54650</v>
      </c>
      <c r="O8536">
        <v>4868</v>
      </c>
      <c r="P8536" t="s">
        <v>54663</v>
      </c>
      <c r="Q8536">
        <v>27</v>
      </c>
      <c r="R8536" t="s">
        <v>26914</v>
      </c>
      <c r="S8536" t="s">
        <v>26914</v>
      </c>
      <c r="T8536">
        <v>162.94</v>
      </c>
      <c r="U8536">
        <v>0.99951900000000005</v>
      </c>
      <c r="V8536">
        <v>1.3800000000000001E-21</v>
      </c>
      <c r="W8536" t="s">
        <v>54664</v>
      </c>
      <c r="X8536">
        <v>16358</v>
      </c>
      <c r="Y8536" t="s">
        <v>31453</v>
      </c>
    </row>
    <row r="8537" spans="1:25" x14ac:dyDescent="0.45">
      <c r="A8537" t="s">
        <v>26914</v>
      </c>
      <c r="B8537" t="s">
        <v>26914</v>
      </c>
      <c r="C8537" t="s">
        <v>26914</v>
      </c>
      <c r="D8537" t="s">
        <v>26914</v>
      </c>
      <c r="E8537" t="s">
        <v>26914</v>
      </c>
      <c r="F8537" t="s">
        <v>26914</v>
      </c>
      <c r="G8537" t="s">
        <v>26914</v>
      </c>
      <c r="H8537" t="s">
        <v>26914</v>
      </c>
      <c r="I8537" t="s">
        <v>26940</v>
      </c>
      <c r="J8537" t="s">
        <v>26989</v>
      </c>
      <c r="K8537" t="s">
        <v>54647</v>
      </c>
      <c r="L8537" t="s">
        <v>54665</v>
      </c>
      <c r="M8537" t="s">
        <v>54649</v>
      </c>
      <c r="N8537" t="s">
        <v>54650</v>
      </c>
      <c r="O8537">
        <v>4868</v>
      </c>
      <c r="P8537" t="s">
        <v>54666</v>
      </c>
      <c r="Q8537">
        <v>17</v>
      </c>
      <c r="R8537" t="s">
        <v>26914</v>
      </c>
      <c r="S8537" t="s">
        <v>26915</v>
      </c>
      <c r="T8537">
        <v>4.82</v>
      </c>
      <c r="U8537" t="s">
        <v>26992</v>
      </c>
      <c r="V8537">
        <v>9.3540000000000006E-6</v>
      </c>
      <c r="W8537" t="s">
        <v>54667</v>
      </c>
      <c r="X8537">
        <v>18099</v>
      </c>
      <c r="Y8537" t="s">
        <v>38522</v>
      </c>
    </row>
    <row r="8538" spans="1:25" x14ac:dyDescent="0.45">
      <c r="A8538" t="s">
        <v>26914</v>
      </c>
      <c r="B8538" t="s">
        <v>26914</v>
      </c>
      <c r="C8538" t="s">
        <v>26914</v>
      </c>
      <c r="D8538" t="s">
        <v>26914</v>
      </c>
      <c r="E8538" t="s">
        <v>26914</v>
      </c>
      <c r="F8538" t="s">
        <v>26914</v>
      </c>
      <c r="G8538" t="s">
        <v>26914</v>
      </c>
      <c r="H8538" t="s">
        <v>26914</v>
      </c>
      <c r="I8538" t="s">
        <v>26940</v>
      </c>
      <c r="J8538" t="s">
        <v>26916</v>
      </c>
      <c r="K8538" t="s">
        <v>54647</v>
      </c>
      <c r="L8538" t="s">
        <v>54668</v>
      </c>
      <c r="M8538" t="s">
        <v>54649</v>
      </c>
      <c r="N8538" t="s">
        <v>54650</v>
      </c>
      <c r="O8538">
        <v>4868</v>
      </c>
      <c r="P8538" t="s">
        <v>54669</v>
      </c>
      <c r="Q8538">
        <v>15</v>
      </c>
      <c r="R8538" t="s">
        <v>26914</v>
      </c>
      <c r="S8538" t="s">
        <v>26914</v>
      </c>
      <c r="T8538">
        <v>132.84</v>
      </c>
      <c r="U8538">
        <v>0.99855099999999997</v>
      </c>
      <c r="V8538">
        <v>3.7300000000000001E-9</v>
      </c>
      <c r="W8538" t="s">
        <v>54670</v>
      </c>
      <c r="X8538">
        <v>2298</v>
      </c>
      <c r="Y8538" t="s">
        <v>27188</v>
      </c>
    </row>
    <row r="8539" spans="1:25" x14ac:dyDescent="0.45">
      <c r="A8539" t="s">
        <v>26914</v>
      </c>
      <c r="B8539" t="s">
        <v>26914</v>
      </c>
      <c r="C8539" t="s">
        <v>26914</v>
      </c>
      <c r="D8539" t="s">
        <v>26914</v>
      </c>
      <c r="E8539" t="s">
        <v>26914</v>
      </c>
      <c r="F8539" t="s">
        <v>26914</v>
      </c>
      <c r="G8539" t="s">
        <v>26914</v>
      </c>
      <c r="H8539" t="s">
        <v>26914</v>
      </c>
      <c r="I8539" t="s">
        <v>26940</v>
      </c>
      <c r="J8539" t="s">
        <v>26916</v>
      </c>
      <c r="K8539" t="s">
        <v>54647</v>
      </c>
      <c r="L8539" t="s">
        <v>54671</v>
      </c>
      <c r="M8539" t="s">
        <v>54649</v>
      </c>
      <c r="N8539" t="s">
        <v>54650</v>
      </c>
      <c r="O8539">
        <v>4868</v>
      </c>
      <c r="P8539" t="s">
        <v>54672</v>
      </c>
      <c r="Q8539">
        <v>13</v>
      </c>
      <c r="R8539" t="s">
        <v>26914</v>
      </c>
      <c r="S8539" t="s">
        <v>26914</v>
      </c>
      <c r="T8539">
        <v>112.71</v>
      </c>
      <c r="U8539">
        <v>0.99975000000000003</v>
      </c>
      <c r="V8539">
        <v>1.2299999999999999E-8</v>
      </c>
      <c r="W8539" t="s">
        <v>54673</v>
      </c>
      <c r="X8539">
        <v>397</v>
      </c>
      <c r="Y8539" t="s">
        <v>27271</v>
      </c>
    </row>
    <row r="8540" spans="1:25" x14ac:dyDescent="0.45">
      <c r="A8540" t="s">
        <v>26914</v>
      </c>
      <c r="B8540" t="s">
        <v>26914</v>
      </c>
      <c r="C8540" t="s">
        <v>26914</v>
      </c>
      <c r="D8540" t="s">
        <v>26914</v>
      </c>
      <c r="E8540" t="s">
        <v>26914</v>
      </c>
      <c r="F8540" t="s">
        <v>26914</v>
      </c>
      <c r="G8540" t="s">
        <v>26914</v>
      </c>
      <c r="H8540" t="s">
        <v>26914</v>
      </c>
      <c r="I8540" t="s">
        <v>26940</v>
      </c>
      <c r="J8540" t="s">
        <v>26916</v>
      </c>
      <c r="K8540" t="s">
        <v>54647</v>
      </c>
      <c r="L8540" t="s">
        <v>54674</v>
      </c>
      <c r="M8540" t="s">
        <v>54649</v>
      </c>
      <c r="N8540" t="s">
        <v>54650</v>
      </c>
      <c r="O8540">
        <v>4868</v>
      </c>
      <c r="P8540" t="s">
        <v>54675</v>
      </c>
      <c r="Q8540">
        <v>7</v>
      </c>
      <c r="R8540" t="s">
        <v>26915</v>
      </c>
      <c r="S8540" t="s">
        <v>26914</v>
      </c>
      <c r="T8540">
        <v>74.905000000000001</v>
      </c>
      <c r="U8540">
        <v>0.474518</v>
      </c>
      <c r="V8540">
        <v>5.0300000000000003E-5</v>
      </c>
      <c r="W8540" t="s">
        <v>54676</v>
      </c>
      <c r="X8540">
        <v>10256</v>
      </c>
      <c r="Y8540" t="s">
        <v>39866</v>
      </c>
    </row>
    <row r="8541" spans="1:25" x14ac:dyDescent="0.45">
      <c r="A8541" t="s">
        <v>26914</v>
      </c>
      <c r="B8541" t="s">
        <v>26914</v>
      </c>
      <c r="C8541" t="s">
        <v>26914</v>
      </c>
      <c r="D8541" t="s">
        <v>26914</v>
      </c>
      <c r="E8541" t="s">
        <v>26914</v>
      </c>
      <c r="F8541" t="s">
        <v>26914</v>
      </c>
      <c r="G8541" t="s">
        <v>26914</v>
      </c>
      <c r="H8541" t="s">
        <v>26914</v>
      </c>
      <c r="I8541" t="s">
        <v>26940</v>
      </c>
      <c r="J8541" t="s">
        <v>26916</v>
      </c>
      <c r="K8541" t="s">
        <v>54647</v>
      </c>
      <c r="L8541" t="s">
        <v>54677</v>
      </c>
      <c r="M8541" t="s">
        <v>54649</v>
      </c>
      <c r="N8541" t="s">
        <v>54650</v>
      </c>
      <c r="O8541">
        <v>4868</v>
      </c>
      <c r="P8541" t="s">
        <v>54678</v>
      </c>
      <c r="Q8541">
        <v>6</v>
      </c>
      <c r="R8541" t="s">
        <v>26914</v>
      </c>
      <c r="S8541" t="s">
        <v>26914</v>
      </c>
      <c r="T8541">
        <v>130.36000000000001</v>
      </c>
      <c r="U8541">
        <v>0.90686699999999998</v>
      </c>
      <c r="V8541">
        <v>3.3499999999999999E-13</v>
      </c>
      <c r="W8541" t="s">
        <v>54679</v>
      </c>
      <c r="X8541">
        <v>13004</v>
      </c>
      <c r="Y8541" t="s">
        <v>35531</v>
      </c>
    </row>
    <row r="8542" spans="1:25" x14ac:dyDescent="0.45">
      <c r="A8542" t="s">
        <v>26914</v>
      </c>
      <c r="B8542" t="s">
        <v>26914</v>
      </c>
      <c r="C8542" t="s">
        <v>26914</v>
      </c>
      <c r="D8542" t="s">
        <v>26914</v>
      </c>
      <c r="E8542" t="s">
        <v>26914</v>
      </c>
      <c r="F8542" t="s">
        <v>26914</v>
      </c>
      <c r="G8542" t="s">
        <v>26914</v>
      </c>
      <c r="H8542" t="s">
        <v>26914</v>
      </c>
      <c r="I8542" t="s">
        <v>26940</v>
      </c>
      <c r="J8542" t="s">
        <v>26916</v>
      </c>
      <c r="K8542" t="s">
        <v>54647</v>
      </c>
      <c r="L8542" t="s">
        <v>54680</v>
      </c>
      <c r="M8542" t="s">
        <v>54649</v>
      </c>
      <c r="N8542" t="s">
        <v>54650</v>
      </c>
      <c r="O8542">
        <v>4868</v>
      </c>
      <c r="P8542" t="s">
        <v>54681</v>
      </c>
      <c r="Q8542">
        <v>6</v>
      </c>
      <c r="R8542" t="s">
        <v>26914</v>
      </c>
      <c r="S8542" t="s">
        <v>26914</v>
      </c>
      <c r="T8542">
        <v>184.24</v>
      </c>
      <c r="U8542">
        <v>0.98731400000000002</v>
      </c>
      <c r="V8542">
        <v>2.8900000000000001E-21</v>
      </c>
      <c r="W8542" t="s">
        <v>54682</v>
      </c>
      <c r="X8542">
        <v>9</v>
      </c>
      <c r="Y8542" t="s">
        <v>27271</v>
      </c>
    </row>
    <row r="8543" spans="1:25" x14ac:dyDescent="0.45">
      <c r="A8543" t="s">
        <v>26914</v>
      </c>
      <c r="B8543" t="s">
        <v>26914</v>
      </c>
      <c r="C8543" t="s">
        <v>26914</v>
      </c>
      <c r="D8543" t="s">
        <v>26914</v>
      </c>
      <c r="E8543" t="s">
        <v>26914</v>
      </c>
      <c r="F8543" t="s">
        <v>26914</v>
      </c>
      <c r="G8543" t="s">
        <v>26914</v>
      </c>
      <c r="H8543" t="s">
        <v>26914</v>
      </c>
      <c r="I8543" t="s">
        <v>26940</v>
      </c>
      <c r="J8543" t="s">
        <v>26916</v>
      </c>
      <c r="K8543" t="s">
        <v>54647</v>
      </c>
      <c r="L8543" t="s">
        <v>54683</v>
      </c>
      <c r="M8543" t="s">
        <v>54649</v>
      </c>
      <c r="N8543" t="s">
        <v>54650</v>
      </c>
      <c r="O8543">
        <v>4868</v>
      </c>
      <c r="P8543" t="s">
        <v>54684</v>
      </c>
      <c r="Q8543">
        <v>6</v>
      </c>
      <c r="R8543" t="s">
        <v>26914</v>
      </c>
      <c r="S8543" t="s">
        <v>26914</v>
      </c>
      <c r="T8543">
        <v>76.765000000000001</v>
      </c>
      <c r="U8543">
        <v>0.82708899999999996</v>
      </c>
      <c r="V8543">
        <v>3.0400000000000001E-8</v>
      </c>
      <c r="W8543" t="s">
        <v>54685</v>
      </c>
      <c r="X8543">
        <v>4779</v>
      </c>
      <c r="Y8543" t="s">
        <v>29396</v>
      </c>
    </row>
    <row r="8544" spans="1:25" x14ac:dyDescent="0.45">
      <c r="A8544" t="s">
        <v>26914</v>
      </c>
      <c r="B8544" t="s">
        <v>26914</v>
      </c>
      <c r="C8544" t="s">
        <v>26914</v>
      </c>
      <c r="D8544" t="s">
        <v>26914</v>
      </c>
      <c r="E8544" t="s">
        <v>26914</v>
      </c>
      <c r="F8544" t="s">
        <v>26914</v>
      </c>
      <c r="G8544" t="s">
        <v>26914</v>
      </c>
      <c r="H8544" t="s">
        <v>26914</v>
      </c>
      <c r="I8544" t="s">
        <v>26940</v>
      </c>
      <c r="J8544" t="s">
        <v>26916</v>
      </c>
      <c r="K8544" t="s">
        <v>54647</v>
      </c>
      <c r="L8544" t="s">
        <v>54686</v>
      </c>
      <c r="M8544" t="s">
        <v>54649</v>
      </c>
      <c r="N8544" t="s">
        <v>54650</v>
      </c>
      <c r="O8544">
        <v>4868</v>
      </c>
      <c r="P8544" t="s">
        <v>54687</v>
      </c>
      <c r="Q8544">
        <v>5</v>
      </c>
      <c r="R8544" t="s">
        <v>26914</v>
      </c>
      <c r="S8544" t="s">
        <v>26914</v>
      </c>
      <c r="T8544">
        <v>206.11</v>
      </c>
      <c r="U8544">
        <v>0.97714800000000002</v>
      </c>
      <c r="V8544">
        <v>2.1299999999999999E-44</v>
      </c>
      <c r="W8544" t="s">
        <v>54688</v>
      </c>
      <c r="X8544">
        <v>10007</v>
      </c>
      <c r="Y8544" t="s">
        <v>27044</v>
      </c>
    </row>
    <row r="8545" spans="1:25" x14ac:dyDescent="0.45">
      <c r="A8545" t="s">
        <v>26914</v>
      </c>
      <c r="B8545" t="s">
        <v>26914</v>
      </c>
      <c r="C8545" t="s">
        <v>26914</v>
      </c>
      <c r="D8545" t="s">
        <v>26914</v>
      </c>
      <c r="E8545" t="s">
        <v>26914</v>
      </c>
      <c r="F8545" t="s">
        <v>26914</v>
      </c>
      <c r="G8545" t="s">
        <v>26914</v>
      </c>
      <c r="H8545" t="s">
        <v>26914</v>
      </c>
      <c r="I8545" t="s">
        <v>26940</v>
      </c>
      <c r="J8545" t="s">
        <v>26916</v>
      </c>
      <c r="K8545" t="s">
        <v>54647</v>
      </c>
      <c r="L8545" t="s">
        <v>54689</v>
      </c>
      <c r="M8545" t="s">
        <v>54649</v>
      </c>
      <c r="N8545" t="s">
        <v>54650</v>
      </c>
      <c r="O8545">
        <v>4868</v>
      </c>
      <c r="P8545" t="s">
        <v>54690</v>
      </c>
      <c r="Q8545">
        <v>1</v>
      </c>
      <c r="R8545" t="s">
        <v>26915</v>
      </c>
      <c r="S8545" t="s">
        <v>26914</v>
      </c>
      <c r="T8545">
        <v>81.703000000000003</v>
      </c>
      <c r="U8545">
        <v>0.63292499999999996</v>
      </c>
      <c r="V8545">
        <v>5.1253099999999999E-4</v>
      </c>
      <c r="W8545" t="s">
        <v>54691</v>
      </c>
      <c r="X8545">
        <v>4988</v>
      </c>
      <c r="Y8545" t="s">
        <v>28479</v>
      </c>
    </row>
    <row r="8546" spans="1:25" x14ac:dyDescent="0.45">
      <c r="A8546" t="s">
        <v>26914</v>
      </c>
      <c r="B8546" t="s">
        <v>26914</v>
      </c>
      <c r="C8546" t="s">
        <v>26914</v>
      </c>
      <c r="D8546" t="s">
        <v>26914</v>
      </c>
      <c r="E8546" t="s">
        <v>26914</v>
      </c>
      <c r="F8546" t="s">
        <v>26914</v>
      </c>
      <c r="G8546" t="s">
        <v>26914</v>
      </c>
      <c r="H8546" t="s">
        <v>26914</v>
      </c>
      <c r="I8546" t="s">
        <v>26940</v>
      </c>
      <c r="J8546" t="s">
        <v>26916</v>
      </c>
      <c r="K8546" t="s">
        <v>54647</v>
      </c>
      <c r="L8546" t="s">
        <v>54692</v>
      </c>
      <c r="M8546" t="s">
        <v>54649</v>
      </c>
      <c r="N8546" t="s">
        <v>54650</v>
      </c>
      <c r="O8546">
        <v>4868</v>
      </c>
      <c r="P8546" t="s">
        <v>54693</v>
      </c>
      <c r="Q8546">
        <v>1</v>
      </c>
      <c r="R8546" t="s">
        <v>26915</v>
      </c>
      <c r="S8546" t="s">
        <v>26914</v>
      </c>
      <c r="T8546">
        <v>85.972999999999999</v>
      </c>
      <c r="U8546">
        <v>0.67593999999999999</v>
      </c>
      <c r="V8546">
        <v>8.03E-5</v>
      </c>
      <c r="W8546" t="s">
        <v>54694</v>
      </c>
      <c r="X8546">
        <v>621</v>
      </c>
      <c r="Y8546" t="s">
        <v>27892</v>
      </c>
    </row>
    <row r="8547" spans="1:25" x14ac:dyDescent="0.45">
      <c r="A8547" t="s">
        <v>26914</v>
      </c>
      <c r="B8547" t="s">
        <v>26914</v>
      </c>
      <c r="C8547" t="s">
        <v>26914</v>
      </c>
      <c r="D8547" t="s">
        <v>26914</v>
      </c>
      <c r="E8547" t="s">
        <v>26914</v>
      </c>
      <c r="F8547" t="s">
        <v>26914</v>
      </c>
      <c r="G8547" t="s">
        <v>26914</v>
      </c>
      <c r="H8547" t="s">
        <v>26914</v>
      </c>
      <c r="I8547" t="s">
        <v>26954</v>
      </c>
      <c r="J8547" t="s">
        <v>26916</v>
      </c>
      <c r="K8547" t="s">
        <v>5919</v>
      </c>
      <c r="L8547" t="s">
        <v>54695</v>
      </c>
      <c r="M8547" t="s">
        <v>5918</v>
      </c>
      <c r="N8547" t="s">
        <v>54696</v>
      </c>
      <c r="O8547">
        <v>1528</v>
      </c>
      <c r="P8547" t="s">
        <v>54697</v>
      </c>
      <c r="Q8547">
        <v>2</v>
      </c>
      <c r="R8547" t="s">
        <v>26914</v>
      </c>
      <c r="S8547" t="s">
        <v>26914</v>
      </c>
      <c r="T8547">
        <v>75.018000000000001</v>
      </c>
      <c r="U8547">
        <v>0.84164300000000003</v>
      </c>
      <c r="V8547">
        <v>3.4182599999999999E-4</v>
      </c>
      <c r="W8547" t="s">
        <v>54698</v>
      </c>
      <c r="X8547">
        <v>9756</v>
      </c>
      <c r="Y8547" t="s">
        <v>27517</v>
      </c>
    </row>
    <row r="8548" spans="1:25" x14ac:dyDescent="0.45">
      <c r="A8548" t="s">
        <v>26914</v>
      </c>
      <c r="B8548" t="s">
        <v>26914</v>
      </c>
      <c r="C8548" t="s">
        <v>26914</v>
      </c>
      <c r="D8548" t="s">
        <v>26914</v>
      </c>
      <c r="E8548" t="s">
        <v>26914</v>
      </c>
      <c r="F8548" t="s">
        <v>26914</v>
      </c>
      <c r="G8548" t="s">
        <v>26914</v>
      </c>
      <c r="H8548" t="s">
        <v>26914</v>
      </c>
      <c r="I8548" t="s">
        <v>26954</v>
      </c>
      <c r="J8548" t="s">
        <v>26989</v>
      </c>
      <c r="K8548" t="s">
        <v>5919</v>
      </c>
      <c r="L8548" t="s">
        <v>54699</v>
      </c>
      <c r="M8548" t="s">
        <v>5918</v>
      </c>
      <c r="N8548" t="s">
        <v>54696</v>
      </c>
      <c r="O8548">
        <v>1528</v>
      </c>
      <c r="P8548" t="s">
        <v>54700</v>
      </c>
      <c r="Q8548">
        <v>2</v>
      </c>
      <c r="R8548" t="s">
        <v>26914</v>
      </c>
      <c r="S8548" t="s">
        <v>26914</v>
      </c>
      <c r="T8548">
        <v>3.85</v>
      </c>
      <c r="U8548" t="s">
        <v>26992</v>
      </c>
      <c r="V8548">
        <v>0</v>
      </c>
      <c r="W8548" t="s">
        <v>54701</v>
      </c>
      <c r="X8548">
        <v>9641</v>
      </c>
      <c r="Y8548" t="s">
        <v>31011</v>
      </c>
    </row>
    <row r="8549" spans="1:25" x14ac:dyDescent="0.45">
      <c r="A8549" t="s">
        <v>26914</v>
      </c>
      <c r="B8549" t="s">
        <v>26914</v>
      </c>
      <c r="C8549" t="s">
        <v>26914</v>
      </c>
      <c r="D8549" t="s">
        <v>26914</v>
      </c>
      <c r="E8549" t="s">
        <v>26914</v>
      </c>
      <c r="F8549" t="s">
        <v>26914</v>
      </c>
      <c r="G8549" t="s">
        <v>26914</v>
      </c>
      <c r="H8549" t="s">
        <v>26914</v>
      </c>
      <c r="I8549" t="s">
        <v>26954</v>
      </c>
      <c r="J8549" t="s">
        <v>26916</v>
      </c>
      <c r="K8549" t="s">
        <v>5919</v>
      </c>
      <c r="L8549" t="s">
        <v>54702</v>
      </c>
      <c r="M8549" t="s">
        <v>5918</v>
      </c>
      <c r="N8549" t="s">
        <v>54696</v>
      </c>
      <c r="O8549">
        <v>1528</v>
      </c>
      <c r="P8549" t="s">
        <v>54703</v>
      </c>
      <c r="Q8549">
        <v>1</v>
      </c>
      <c r="R8549" t="s">
        <v>26914</v>
      </c>
      <c r="S8549" t="s">
        <v>26914</v>
      </c>
      <c r="T8549">
        <v>75.018000000000001</v>
      </c>
      <c r="U8549">
        <v>0.71192699999999998</v>
      </c>
      <c r="V8549">
        <v>5.6845300000000001E-3</v>
      </c>
      <c r="W8549" t="s">
        <v>54698</v>
      </c>
      <c r="X8549">
        <v>9756</v>
      </c>
      <c r="Y8549" t="s">
        <v>27517</v>
      </c>
    </row>
    <row r="8550" spans="1:25" x14ac:dyDescent="0.45">
      <c r="A8550" t="s">
        <v>26914</v>
      </c>
      <c r="B8550" t="s">
        <v>26914</v>
      </c>
      <c r="C8550" t="s">
        <v>26914</v>
      </c>
      <c r="D8550" t="s">
        <v>26914</v>
      </c>
      <c r="E8550" t="s">
        <v>26914</v>
      </c>
      <c r="F8550" t="s">
        <v>26914</v>
      </c>
      <c r="G8550" t="s">
        <v>26914</v>
      </c>
      <c r="H8550" t="s">
        <v>26914</v>
      </c>
      <c r="I8550" t="s">
        <v>26954</v>
      </c>
      <c r="J8550" t="s">
        <v>26989</v>
      </c>
      <c r="K8550" t="s">
        <v>7840</v>
      </c>
      <c r="L8550" t="s">
        <v>54704</v>
      </c>
      <c r="M8550" t="s">
        <v>7839</v>
      </c>
      <c r="N8550" t="s">
        <v>54705</v>
      </c>
      <c r="O8550">
        <v>2026</v>
      </c>
      <c r="P8550" t="s">
        <v>54706</v>
      </c>
      <c r="Q8550">
        <v>1</v>
      </c>
      <c r="R8550" t="s">
        <v>26914</v>
      </c>
      <c r="S8550" t="s">
        <v>26914</v>
      </c>
      <c r="T8550">
        <v>1.57</v>
      </c>
      <c r="U8550" t="s">
        <v>26992</v>
      </c>
      <c r="V8550">
        <v>7.7879999999999998E-3</v>
      </c>
      <c r="W8550" t="s">
        <v>54707</v>
      </c>
      <c r="X8550">
        <v>15623</v>
      </c>
      <c r="Y8550" t="s">
        <v>54708</v>
      </c>
    </row>
    <row r="8551" spans="1:25" x14ac:dyDescent="0.45">
      <c r="A8551" t="s">
        <v>26914</v>
      </c>
      <c r="B8551" t="s">
        <v>26914</v>
      </c>
      <c r="C8551" t="s">
        <v>26914</v>
      </c>
      <c r="D8551" t="s">
        <v>26914</v>
      </c>
      <c r="E8551" t="s">
        <v>26914</v>
      </c>
      <c r="F8551" t="s">
        <v>26914</v>
      </c>
      <c r="G8551" t="s">
        <v>26914</v>
      </c>
      <c r="H8551" t="s">
        <v>26914</v>
      </c>
      <c r="I8551" t="s">
        <v>26940</v>
      </c>
      <c r="J8551" t="s">
        <v>26916</v>
      </c>
      <c r="K8551" t="s">
        <v>54709</v>
      </c>
      <c r="L8551" t="s">
        <v>54710</v>
      </c>
      <c r="M8551" t="s">
        <v>54711</v>
      </c>
      <c r="N8551" t="s">
        <v>54712</v>
      </c>
      <c r="O8551">
        <v>814</v>
      </c>
      <c r="P8551" t="s">
        <v>54713</v>
      </c>
      <c r="Q8551">
        <v>5</v>
      </c>
      <c r="R8551" t="s">
        <v>26914</v>
      </c>
      <c r="S8551" t="s">
        <v>26914</v>
      </c>
      <c r="T8551">
        <v>171.08</v>
      </c>
      <c r="U8551">
        <v>0.98896200000000001</v>
      </c>
      <c r="V8551">
        <v>3.0700000000000002E-20</v>
      </c>
      <c r="W8551" t="s">
        <v>54714</v>
      </c>
      <c r="X8551">
        <v>21447</v>
      </c>
      <c r="Y8551" t="s">
        <v>27150</v>
      </c>
    </row>
    <row r="8552" spans="1:25" x14ac:dyDescent="0.45">
      <c r="A8552" t="s">
        <v>26914</v>
      </c>
      <c r="B8552" t="s">
        <v>26914</v>
      </c>
      <c r="C8552" t="s">
        <v>26914</v>
      </c>
      <c r="D8552" t="s">
        <v>26914</v>
      </c>
      <c r="E8552" t="s">
        <v>26914</v>
      </c>
      <c r="F8552" t="s">
        <v>26914</v>
      </c>
      <c r="G8552" t="s">
        <v>26914</v>
      </c>
      <c r="H8552" t="s">
        <v>26914</v>
      </c>
      <c r="I8552">
        <v>-0.61899999999999999</v>
      </c>
      <c r="J8552" t="s">
        <v>26916</v>
      </c>
      <c r="K8552" t="s">
        <v>54709</v>
      </c>
      <c r="L8552" t="s">
        <v>54715</v>
      </c>
      <c r="M8552" t="s">
        <v>54711</v>
      </c>
      <c r="N8552" t="s">
        <v>54712</v>
      </c>
      <c r="O8552">
        <v>814</v>
      </c>
      <c r="P8552" t="s">
        <v>54716</v>
      </c>
      <c r="Q8552">
        <v>3</v>
      </c>
      <c r="R8552" t="s">
        <v>26914</v>
      </c>
      <c r="S8552" t="s">
        <v>26914</v>
      </c>
      <c r="T8552">
        <v>50.805</v>
      </c>
      <c r="U8552">
        <v>0.83115600000000001</v>
      </c>
      <c r="V8552">
        <v>1.30768E-2</v>
      </c>
      <c r="W8552" t="s">
        <v>54717</v>
      </c>
      <c r="X8552">
        <v>591</v>
      </c>
      <c r="Y8552" t="s">
        <v>27394</v>
      </c>
    </row>
    <row r="8553" spans="1:25" x14ac:dyDescent="0.45">
      <c r="A8553" t="s">
        <v>26914</v>
      </c>
      <c r="B8553" t="s">
        <v>26914</v>
      </c>
      <c r="C8553" t="s">
        <v>26914</v>
      </c>
      <c r="D8553" t="s">
        <v>26914</v>
      </c>
      <c r="E8553" t="s">
        <v>26914</v>
      </c>
      <c r="F8553" t="s">
        <v>26914</v>
      </c>
      <c r="G8553" t="s">
        <v>26914</v>
      </c>
      <c r="H8553" t="s">
        <v>26914</v>
      </c>
      <c r="I8553">
        <v>-3.3000000000000002E-2</v>
      </c>
      <c r="J8553" t="s">
        <v>26916</v>
      </c>
      <c r="K8553" t="s">
        <v>54709</v>
      </c>
      <c r="L8553" t="s">
        <v>54718</v>
      </c>
      <c r="M8553" t="s">
        <v>54711</v>
      </c>
      <c r="N8553" t="s">
        <v>54712</v>
      </c>
      <c r="O8553">
        <v>814</v>
      </c>
      <c r="P8553" t="s">
        <v>54719</v>
      </c>
      <c r="Q8553">
        <v>1</v>
      </c>
      <c r="R8553" t="s">
        <v>26914</v>
      </c>
      <c r="S8553" t="s">
        <v>26914</v>
      </c>
      <c r="T8553">
        <v>40.351999999999997</v>
      </c>
      <c r="U8553">
        <v>0.71872199999999997</v>
      </c>
      <c r="V8553">
        <v>3.2159399999999998E-2</v>
      </c>
      <c r="W8553" t="s">
        <v>54720</v>
      </c>
      <c r="X8553">
        <v>819</v>
      </c>
      <c r="Y8553" t="s">
        <v>29156</v>
      </c>
    </row>
    <row r="8554" spans="1:25" x14ac:dyDescent="0.45">
      <c r="A8554" t="s">
        <v>26922</v>
      </c>
      <c r="B8554" t="s">
        <v>26934</v>
      </c>
      <c r="C8554" t="s">
        <v>26922</v>
      </c>
      <c r="D8554" t="s">
        <v>26922</v>
      </c>
      <c r="E8554" t="s">
        <v>26922</v>
      </c>
      <c r="F8554" t="s">
        <v>26922</v>
      </c>
      <c r="G8554" t="s">
        <v>26922</v>
      </c>
      <c r="H8554" t="s">
        <v>26934</v>
      </c>
      <c r="I8554" t="s">
        <v>27700</v>
      </c>
      <c r="J8554" t="s">
        <v>26989</v>
      </c>
      <c r="K8554" t="s">
        <v>54721</v>
      </c>
      <c r="L8554" t="s">
        <v>54722</v>
      </c>
      <c r="M8554" t="s">
        <v>54723</v>
      </c>
      <c r="N8554" t="s">
        <v>54724</v>
      </c>
      <c r="O8554" t="s">
        <v>26930</v>
      </c>
      <c r="P8554" t="s">
        <v>54725</v>
      </c>
      <c r="Q8554">
        <v>2</v>
      </c>
      <c r="R8554" t="s">
        <v>26914</v>
      </c>
      <c r="S8554" t="s">
        <v>26914</v>
      </c>
      <c r="T8554">
        <v>2.1800000000000002</v>
      </c>
      <c r="U8554" t="s">
        <v>26992</v>
      </c>
      <c r="V8554">
        <v>4.3420000000000004E-3</v>
      </c>
      <c r="W8554" t="s">
        <v>54726</v>
      </c>
      <c r="X8554">
        <v>8564</v>
      </c>
      <c r="Y8554" t="s">
        <v>28712</v>
      </c>
    </row>
    <row r="8555" spans="1:25" x14ac:dyDescent="0.45">
      <c r="A8555" t="s">
        <v>26914</v>
      </c>
      <c r="B8555" t="s">
        <v>26914</v>
      </c>
      <c r="C8555" t="s">
        <v>26914</v>
      </c>
      <c r="D8555" t="s">
        <v>26914</v>
      </c>
      <c r="E8555" t="s">
        <v>26914</v>
      </c>
      <c r="F8555" t="s">
        <v>26914</v>
      </c>
      <c r="G8555" t="s">
        <v>26914</v>
      </c>
      <c r="H8555" t="s">
        <v>26914</v>
      </c>
      <c r="I8555" t="s">
        <v>26940</v>
      </c>
      <c r="J8555" t="s">
        <v>26916</v>
      </c>
      <c r="K8555" t="s">
        <v>54727</v>
      </c>
      <c r="L8555" t="s">
        <v>54728</v>
      </c>
      <c r="M8555" t="s">
        <v>54729</v>
      </c>
      <c r="N8555" t="s">
        <v>54730</v>
      </c>
      <c r="O8555">
        <v>1427</v>
      </c>
      <c r="P8555" t="s">
        <v>54731</v>
      </c>
      <c r="Q8555">
        <v>47</v>
      </c>
      <c r="R8555" t="s">
        <v>26914</v>
      </c>
      <c r="S8555" t="s">
        <v>26914</v>
      </c>
      <c r="T8555">
        <v>218.11</v>
      </c>
      <c r="U8555">
        <v>0.99456800000000001</v>
      </c>
      <c r="V8555">
        <v>4.3699999999999999E-32</v>
      </c>
      <c r="W8555" t="s">
        <v>54732</v>
      </c>
      <c r="X8555">
        <v>14349</v>
      </c>
      <c r="Y8555" t="s">
        <v>35959</v>
      </c>
    </row>
    <row r="8556" spans="1:25" x14ac:dyDescent="0.45">
      <c r="A8556" t="s">
        <v>26914</v>
      </c>
      <c r="B8556" t="s">
        <v>26914</v>
      </c>
      <c r="C8556" t="s">
        <v>26914</v>
      </c>
      <c r="D8556" t="s">
        <v>26914</v>
      </c>
      <c r="E8556" t="s">
        <v>26914</v>
      </c>
      <c r="F8556" t="s">
        <v>26914</v>
      </c>
      <c r="G8556" t="s">
        <v>26914</v>
      </c>
      <c r="H8556" t="s">
        <v>26914</v>
      </c>
      <c r="I8556" t="s">
        <v>26940</v>
      </c>
      <c r="J8556" t="s">
        <v>26916</v>
      </c>
      <c r="K8556" t="s">
        <v>54727</v>
      </c>
      <c r="L8556" t="s">
        <v>54733</v>
      </c>
      <c r="M8556" t="s">
        <v>54729</v>
      </c>
      <c r="N8556" t="s">
        <v>54730</v>
      </c>
      <c r="O8556">
        <v>1427</v>
      </c>
      <c r="P8556" t="s">
        <v>54734</v>
      </c>
      <c r="Q8556">
        <v>23</v>
      </c>
      <c r="R8556" t="s">
        <v>26914</v>
      </c>
      <c r="S8556" t="s">
        <v>26914</v>
      </c>
      <c r="T8556">
        <v>188.88</v>
      </c>
      <c r="U8556">
        <v>0.99999899999999997</v>
      </c>
      <c r="V8556">
        <v>1.1100000000000001E-9</v>
      </c>
      <c r="W8556" t="s">
        <v>54735</v>
      </c>
      <c r="X8556">
        <v>218</v>
      </c>
      <c r="Y8556" t="s">
        <v>30334</v>
      </c>
    </row>
    <row r="8557" spans="1:25" x14ac:dyDescent="0.45">
      <c r="A8557" t="s">
        <v>26914</v>
      </c>
      <c r="B8557" t="s">
        <v>26914</v>
      </c>
      <c r="C8557" t="s">
        <v>26914</v>
      </c>
      <c r="D8557" t="s">
        <v>26914</v>
      </c>
      <c r="E8557" t="s">
        <v>26914</v>
      </c>
      <c r="F8557" t="s">
        <v>26914</v>
      </c>
      <c r="G8557" t="s">
        <v>26914</v>
      </c>
      <c r="H8557" t="s">
        <v>26914</v>
      </c>
      <c r="I8557" t="s">
        <v>26940</v>
      </c>
      <c r="J8557" t="s">
        <v>26916</v>
      </c>
      <c r="K8557" t="s">
        <v>54727</v>
      </c>
      <c r="L8557" t="s">
        <v>54736</v>
      </c>
      <c r="M8557" t="s">
        <v>54729</v>
      </c>
      <c r="N8557" t="s">
        <v>54730</v>
      </c>
      <c r="O8557">
        <v>1427</v>
      </c>
      <c r="P8557" t="s">
        <v>54737</v>
      </c>
      <c r="Q8557">
        <v>21</v>
      </c>
      <c r="R8557" t="s">
        <v>26914</v>
      </c>
      <c r="S8557" t="s">
        <v>26914</v>
      </c>
      <c r="T8557">
        <v>182.02</v>
      </c>
      <c r="U8557">
        <v>0.87096799999999996</v>
      </c>
      <c r="V8557">
        <v>3.1899999999999999E-21</v>
      </c>
      <c r="W8557" t="s">
        <v>54738</v>
      </c>
      <c r="X8557">
        <v>14568</v>
      </c>
      <c r="Y8557" t="s">
        <v>27971</v>
      </c>
    </row>
    <row r="8558" spans="1:25" x14ac:dyDescent="0.45">
      <c r="A8558" t="s">
        <v>26914</v>
      </c>
      <c r="B8558" t="s">
        <v>26914</v>
      </c>
      <c r="C8558" t="s">
        <v>26914</v>
      </c>
      <c r="D8558" t="s">
        <v>26914</v>
      </c>
      <c r="E8558" t="s">
        <v>26914</v>
      </c>
      <c r="F8558" t="s">
        <v>26914</v>
      </c>
      <c r="G8558" t="s">
        <v>26914</v>
      </c>
      <c r="H8558" t="s">
        <v>26914</v>
      </c>
      <c r="I8558" t="s">
        <v>26940</v>
      </c>
      <c r="J8558" t="s">
        <v>26916</v>
      </c>
      <c r="K8558" t="s">
        <v>54727</v>
      </c>
      <c r="L8558" t="s">
        <v>54739</v>
      </c>
      <c r="M8558" t="s">
        <v>54729</v>
      </c>
      <c r="N8558" t="s">
        <v>54730</v>
      </c>
      <c r="O8558">
        <v>1427</v>
      </c>
      <c r="P8558" t="s">
        <v>54740</v>
      </c>
      <c r="Q8558">
        <v>15</v>
      </c>
      <c r="R8558" t="s">
        <v>26914</v>
      </c>
      <c r="S8558" t="s">
        <v>26914</v>
      </c>
      <c r="T8558">
        <v>191.37</v>
      </c>
      <c r="U8558">
        <v>0.97155599999999998</v>
      </c>
      <c r="V8558">
        <v>6.0999999999999999E-29</v>
      </c>
      <c r="W8558" t="s">
        <v>54741</v>
      </c>
      <c r="X8558">
        <v>11794</v>
      </c>
      <c r="Y8558" t="s">
        <v>27091</v>
      </c>
    </row>
    <row r="8559" spans="1:25" x14ac:dyDescent="0.45">
      <c r="A8559" t="s">
        <v>26914</v>
      </c>
      <c r="B8559" t="s">
        <v>26914</v>
      </c>
      <c r="C8559" t="s">
        <v>26914</v>
      </c>
      <c r="D8559" t="s">
        <v>26914</v>
      </c>
      <c r="E8559" t="s">
        <v>26914</v>
      </c>
      <c r="F8559" t="s">
        <v>26914</v>
      </c>
      <c r="G8559" t="s">
        <v>26914</v>
      </c>
      <c r="H8559" t="s">
        <v>26914</v>
      </c>
      <c r="I8559">
        <v>0.93899999999999995</v>
      </c>
      <c r="J8559" t="s">
        <v>26916</v>
      </c>
      <c r="K8559" t="s">
        <v>54727</v>
      </c>
      <c r="L8559" t="s">
        <v>54742</v>
      </c>
      <c r="M8559" t="s">
        <v>54729</v>
      </c>
      <c r="N8559" t="s">
        <v>54730</v>
      </c>
      <c r="O8559">
        <v>1427</v>
      </c>
      <c r="P8559" t="s">
        <v>54743</v>
      </c>
      <c r="Q8559">
        <v>14</v>
      </c>
      <c r="R8559" t="s">
        <v>26914</v>
      </c>
      <c r="S8559" t="s">
        <v>26914</v>
      </c>
      <c r="T8559">
        <v>105.03</v>
      </c>
      <c r="U8559">
        <v>0.77037299999999997</v>
      </c>
      <c r="V8559">
        <v>3.9800000000000001E-17</v>
      </c>
      <c r="W8559" t="s">
        <v>54744</v>
      </c>
      <c r="X8559">
        <v>17846</v>
      </c>
      <c r="Y8559" t="s">
        <v>27091</v>
      </c>
    </row>
    <row r="8560" spans="1:25" x14ac:dyDescent="0.45">
      <c r="A8560" t="s">
        <v>26914</v>
      </c>
      <c r="B8560" t="s">
        <v>26914</v>
      </c>
      <c r="C8560" t="s">
        <v>26914</v>
      </c>
      <c r="D8560" t="s">
        <v>26914</v>
      </c>
      <c r="E8560" t="s">
        <v>26914</v>
      </c>
      <c r="F8560" t="s">
        <v>26914</v>
      </c>
      <c r="G8560" t="s">
        <v>26914</v>
      </c>
      <c r="H8560" t="s">
        <v>26914</v>
      </c>
      <c r="I8560" t="s">
        <v>26940</v>
      </c>
      <c r="J8560" t="s">
        <v>26989</v>
      </c>
      <c r="K8560" t="s">
        <v>54727</v>
      </c>
      <c r="L8560" t="s">
        <v>54745</v>
      </c>
      <c r="M8560" t="s">
        <v>54729</v>
      </c>
      <c r="N8560" t="s">
        <v>54730</v>
      </c>
      <c r="O8560">
        <v>1427</v>
      </c>
      <c r="P8560" t="s">
        <v>54746</v>
      </c>
      <c r="Q8560">
        <v>10</v>
      </c>
      <c r="R8560" t="s">
        <v>26914</v>
      </c>
      <c r="S8560" t="s">
        <v>26914</v>
      </c>
      <c r="T8560">
        <v>2.2999999999999998</v>
      </c>
      <c r="U8560" t="s">
        <v>26992</v>
      </c>
      <c r="V8560">
        <v>3.6050000000000001E-3</v>
      </c>
      <c r="W8560" t="s">
        <v>54747</v>
      </c>
      <c r="X8560">
        <v>2453</v>
      </c>
      <c r="Y8560" t="s">
        <v>28129</v>
      </c>
    </row>
    <row r="8561" spans="1:25" x14ac:dyDescent="0.45">
      <c r="A8561" t="s">
        <v>26914</v>
      </c>
      <c r="B8561" t="s">
        <v>26914</v>
      </c>
      <c r="C8561" t="s">
        <v>26914</v>
      </c>
      <c r="D8561" t="s">
        <v>26914</v>
      </c>
      <c r="E8561" t="s">
        <v>26914</v>
      </c>
      <c r="F8561" t="s">
        <v>26914</v>
      </c>
      <c r="G8561" t="s">
        <v>26914</v>
      </c>
      <c r="H8561" t="s">
        <v>26914</v>
      </c>
      <c r="I8561" t="s">
        <v>26940</v>
      </c>
      <c r="J8561" t="s">
        <v>26916</v>
      </c>
      <c r="K8561" t="s">
        <v>54727</v>
      </c>
      <c r="L8561" t="s">
        <v>54748</v>
      </c>
      <c r="M8561" t="s">
        <v>54729</v>
      </c>
      <c r="N8561" t="s">
        <v>54730</v>
      </c>
      <c r="O8561">
        <v>1427</v>
      </c>
      <c r="P8561" t="s">
        <v>54749</v>
      </c>
      <c r="Q8561">
        <v>8</v>
      </c>
      <c r="R8561" t="s">
        <v>26914</v>
      </c>
      <c r="S8561" t="s">
        <v>26914</v>
      </c>
      <c r="T8561">
        <v>77.39</v>
      </c>
      <c r="U8561">
        <v>0.724522</v>
      </c>
      <c r="V8561">
        <v>2.0100000000000001E-5</v>
      </c>
      <c r="W8561" t="s">
        <v>54750</v>
      </c>
      <c r="X8561">
        <v>17799</v>
      </c>
      <c r="Y8561" t="s">
        <v>33875</v>
      </c>
    </row>
    <row r="8562" spans="1:25" x14ac:dyDescent="0.45">
      <c r="A8562" t="s">
        <v>26914</v>
      </c>
      <c r="B8562" t="s">
        <v>26914</v>
      </c>
      <c r="C8562" t="s">
        <v>26914</v>
      </c>
      <c r="D8562" t="s">
        <v>26914</v>
      </c>
      <c r="E8562" t="s">
        <v>26914</v>
      </c>
      <c r="F8562" t="s">
        <v>26914</v>
      </c>
      <c r="G8562" t="s">
        <v>26914</v>
      </c>
      <c r="H8562" t="s">
        <v>26914</v>
      </c>
      <c r="I8562" t="s">
        <v>26940</v>
      </c>
      <c r="J8562" t="s">
        <v>26916</v>
      </c>
      <c r="K8562" t="s">
        <v>54727</v>
      </c>
      <c r="L8562" t="s">
        <v>54751</v>
      </c>
      <c r="M8562" t="s">
        <v>54729</v>
      </c>
      <c r="N8562" t="s">
        <v>54730</v>
      </c>
      <c r="O8562">
        <v>1427</v>
      </c>
      <c r="P8562" t="s">
        <v>54752</v>
      </c>
      <c r="Q8562">
        <v>6</v>
      </c>
      <c r="R8562" t="s">
        <v>26914</v>
      </c>
      <c r="S8562" t="s">
        <v>26914</v>
      </c>
      <c r="T8562">
        <v>75.183999999999997</v>
      </c>
      <c r="U8562">
        <v>0.77002899999999996</v>
      </c>
      <c r="V8562">
        <v>1.9099999999999999E-6</v>
      </c>
      <c r="W8562" t="s">
        <v>54753</v>
      </c>
      <c r="X8562">
        <v>1952</v>
      </c>
      <c r="Y8562" t="s">
        <v>29396</v>
      </c>
    </row>
    <row r="8563" spans="1:25" x14ac:dyDescent="0.45">
      <c r="A8563" t="s">
        <v>26914</v>
      </c>
      <c r="B8563" t="s">
        <v>26914</v>
      </c>
      <c r="C8563" t="s">
        <v>26914</v>
      </c>
      <c r="D8563" t="s">
        <v>26914</v>
      </c>
      <c r="E8563" t="s">
        <v>26914</v>
      </c>
      <c r="F8563" t="s">
        <v>26914</v>
      </c>
      <c r="G8563" t="s">
        <v>26914</v>
      </c>
      <c r="H8563" t="s">
        <v>26914</v>
      </c>
      <c r="I8563" t="s">
        <v>26940</v>
      </c>
      <c r="J8563" t="s">
        <v>26916</v>
      </c>
      <c r="K8563" t="s">
        <v>54727</v>
      </c>
      <c r="L8563" t="s">
        <v>54754</v>
      </c>
      <c r="M8563" t="s">
        <v>54729</v>
      </c>
      <c r="N8563" t="s">
        <v>54730</v>
      </c>
      <c r="O8563">
        <v>1427</v>
      </c>
      <c r="P8563" t="s">
        <v>54755</v>
      </c>
      <c r="Q8563">
        <v>3</v>
      </c>
      <c r="R8563" t="s">
        <v>26914</v>
      </c>
      <c r="S8563" t="s">
        <v>26914</v>
      </c>
      <c r="T8563">
        <v>95.361000000000004</v>
      </c>
      <c r="U8563">
        <v>0.98286300000000004</v>
      </c>
      <c r="V8563">
        <v>2.55E-5</v>
      </c>
      <c r="W8563" t="s">
        <v>54756</v>
      </c>
      <c r="X8563">
        <v>5681</v>
      </c>
      <c r="Y8563" t="s">
        <v>30334</v>
      </c>
    </row>
    <row r="8564" spans="1:25" x14ac:dyDescent="0.45">
      <c r="A8564" t="s">
        <v>26914</v>
      </c>
      <c r="B8564" t="s">
        <v>26914</v>
      </c>
      <c r="C8564" t="s">
        <v>26914</v>
      </c>
      <c r="D8564" t="s">
        <v>26914</v>
      </c>
      <c r="E8564" t="s">
        <v>26914</v>
      </c>
      <c r="F8564" t="s">
        <v>26914</v>
      </c>
      <c r="G8564" t="s">
        <v>26914</v>
      </c>
      <c r="H8564" t="s">
        <v>26914</v>
      </c>
      <c r="I8564" t="s">
        <v>26940</v>
      </c>
      <c r="J8564" t="s">
        <v>26916</v>
      </c>
      <c r="K8564" t="s">
        <v>54727</v>
      </c>
      <c r="L8564" t="s">
        <v>54757</v>
      </c>
      <c r="M8564" t="s">
        <v>54729</v>
      </c>
      <c r="N8564" t="s">
        <v>54730</v>
      </c>
      <c r="O8564">
        <v>1427</v>
      </c>
      <c r="P8564" t="s">
        <v>54758</v>
      </c>
      <c r="Q8564">
        <v>2</v>
      </c>
      <c r="R8564" t="s">
        <v>26914</v>
      </c>
      <c r="S8564" t="s">
        <v>26914</v>
      </c>
      <c r="T8564">
        <v>51.029000000000003</v>
      </c>
      <c r="U8564">
        <v>0.94794599999999996</v>
      </c>
      <c r="V8564">
        <v>3.95833E-4</v>
      </c>
      <c r="W8564" t="s">
        <v>54759</v>
      </c>
      <c r="X8564">
        <v>15075</v>
      </c>
      <c r="Y8564" t="s">
        <v>27107</v>
      </c>
    </row>
    <row r="8565" spans="1:25" x14ac:dyDescent="0.45">
      <c r="A8565" t="s">
        <v>26914</v>
      </c>
      <c r="B8565" t="s">
        <v>26914</v>
      </c>
      <c r="C8565" t="s">
        <v>26914</v>
      </c>
      <c r="D8565" t="s">
        <v>26914</v>
      </c>
      <c r="E8565" t="s">
        <v>26914</v>
      </c>
      <c r="F8565" t="s">
        <v>26914</v>
      </c>
      <c r="G8565" t="s">
        <v>26914</v>
      </c>
      <c r="H8565" t="s">
        <v>26914</v>
      </c>
      <c r="I8565" t="s">
        <v>26940</v>
      </c>
      <c r="J8565" t="s">
        <v>26989</v>
      </c>
      <c r="K8565" t="s">
        <v>54727</v>
      </c>
      <c r="L8565" t="s">
        <v>54760</v>
      </c>
      <c r="M8565" t="s">
        <v>54729</v>
      </c>
      <c r="N8565" t="s">
        <v>54730</v>
      </c>
      <c r="O8565">
        <v>1427</v>
      </c>
      <c r="P8565" t="s">
        <v>54761</v>
      </c>
      <c r="Q8565">
        <v>2</v>
      </c>
      <c r="R8565" t="s">
        <v>26914</v>
      </c>
      <c r="S8565" t="s">
        <v>26914</v>
      </c>
      <c r="T8565">
        <v>4.41</v>
      </c>
      <c r="U8565" t="s">
        <v>26992</v>
      </c>
      <c r="V8565">
        <v>9.0960000000000007E-6</v>
      </c>
      <c r="W8565" t="s">
        <v>54762</v>
      </c>
      <c r="X8565">
        <v>18188</v>
      </c>
      <c r="Y8565" t="s">
        <v>27697</v>
      </c>
    </row>
    <row r="8566" spans="1:25" x14ac:dyDescent="0.45">
      <c r="A8566" t="s">
        <v>26914</v>
      </c>
      <c r="B8566" t="s">
        <v>26914</v>
      </c>
      <c r="C8566" t="s">
        <v>26914</v>
      </c>
      <c r="D8566" t="s">
        <v>26914</v>
      </c>
      <c r="E8566" t="s">
        <v>26914</v>
      </c>
      <c r="F8566" t="s">
        <v>26914</v>
      </c>
      <c r="G8566" t="s">
        <v>26914</v>
      </c>
      <c r="H8566" t="s">
        <v>26914</v>
      </c>
      <c r="I8566" t="s">
        <v>26940</v>
      </c>
      <c r="J8566" t="s">
        <v>26916</v>
      </c>
      <c r="K8566" t="s">
        <v>54727</v>
      </c>
      <c r="L8566" t="s">
        <v>54763</v>
      </c>
      <c r="M8566" t="s">
        <v>54729</v>
      </c>
      <c r="N8566" t="s">
        <v>54730</v>
      </c>
      <c r="O8566">
        <v>1427</v>
      </c>
      <c r="P8566" t="s">
        <v>54764</v>
      </c>
      <c r="Q8566">
        <v>1</v>
      </c>
      <c r="R8566" t="s">
        <v>26914</v>
      </c>
      <c r="S8566" t="s">
        <v>26914</v>
      </c>
      <c r="T8566">
        <v>140.47999999999999</v>
      </c>
      <c r="U8566">
        <v>0.99926000000000004</v>
      </c>
      <c r="V8566">
        <v>4.8500000000000002E-7</v>
      </c>
      <c r="W8566" t="s">
        <v>54765</v>
      </c>
      <c r="X8566">
        <v>2211</v>
      </c>
      <c r="Y8566" t="s">
        <v>27215</v>
      </c>
    </row>
    <row r="8567" spans="1:25" x14ac:dyDescent="0.45">
      <c r="A8567" t="s">
        <v>26914</v>
      </c>
      <c r="B8567" t="s">
        <v>26914</v>
      </c>
      <c r="C8567" t="s">
        <v>26914</v>
      </c>
      <c r="D8567" t="s">
        <v>26914</v>
      </c>
      <c r="E8567" t="s">
        <v>26914</v>
      </c>
      <c r="F8567" t="s">
        <v>26914</v>
      </c>
      <c r="G8567" t="s">
        <v>26914</v>
      </c>
      <c r="H8567" t="s">
        <v>26914</v>
      </c>
      <c r="I8567" t="s">
        <v>26940</v>
      </c>
      <c r="J8567" t="s">
        <v>26916</v>
      </c>
      <c r="K8567" t="s">
        <v>54727</v>
      </c>
      <c r="L8567" t="s">
        <v>54766</v>
      </c>
      <c r="M8567" t="s">
        <v>54729</v>
      </c>
      <c r="N8567" t="s">
        <v>54730</v>
      </c>
      <c r="O8567">
        <v>1427</v>
      </c>
      <c r="P8567" t="s">
        <v>54767</v>
      </c>
      <c r="Q8567">
        <v>1</v>
      </c>
      <c r="R8567" t="s">
        <v>26914</v>
      </c>
      <c r="S8567" t="s">
        <v>26914</v>
      </c>
      <c r="T8567">
        <v>51.939</v>
      </c>
      <c r="U8567">
        <v>0.703268</v>
      </c>
      <c r="V8567">
        <v>1.9970700000000001E-3</v>
      </c>
      <c r="W8567" t="s">
        <v>54768</v>
      </c>
      <c r="X8567">
        <v>2072</v>
      </c>
      <c r="Y8567" t="s">
        <v>30628</v>
      </c>
    </row>
    <row r="8568" spans="1:25" x14ac:dyDescent="0.45">
      <c r="A8568" t="s">
        <v>26914</v>
      </c>
      <c r="B8568" t="s">
        <v>26914</v>
      </c>
      <c r="C8568" t="s">
        <v>26914</v>
      </c>
      <c r="D8568" t="s">
        <v>26914</v>
      </c>
      <c r="E8568" t="s">
        <v>26914</v>
      </c>
      <c r="F8568" t="s">
        <v>26914</v>
      </c>
      <c r="G8568" t="s">
        <v>26914</v>
      </c>
      <c r="H8568" t="s">
        <v>26914</v>
      </c>
      <c r="I8568" t="s">
        <v>26940</v>
      </c>
      <c r="J8568" t="s">
        <v>26916</v>
      </c>
      <c r="K8568" t="s">
        <v>54727</v>
      </c>
      <c r="L8568" t="s">
        <v>54769</v>
      </c>
      <c r="M8568" t="s">
        <v>54729</v>
      </c>
      <c r="N8568" t="s">
        <v>54730</v>
      </c>
      <c r="O8568">
        <v>1427</v>
      </c>
      <c r="P8568" t="s">
        <v>54770</v>
      </c>
      <c r="Q8568">
        <v>1</v>
      </c>
      <c r="R8568" t="s">
        <v>26914</v>
      </c>
      <c r="S8568" t="s">
        <v>26914</v>
      </c>
      <c r="T8568">
        <v>95.69</v>
      </c>
      <c r="U8568">
        <v>0.98411899999999997</v>
      </c>
      <c r="V8568">
        <v>1.03E-15</v>
      </c>
      <c r="W8568" t="s">
        <v>54771</v>
      </c>
      <c r="X8568">
        <v>18093</v>
      </c>
      <c r="Y8568" t="s">
        <v>27177</v>
      </c>
    </row>
    <row r="8569" spans="1:25" x14ac:dyDescent="0.45">
      <c r="A8569" t="s">
        <v>26914</v>
      </c>
      <c r="B8569" t="s">
        <v>26914</v>
      </c>
      <c r="C8569" t="s">
        <v>26914</v>
      </c>
      <c r="D8569" t="s">
        <v>26914</v>
      </c>
      <c r="E8569" t="s">
        <v>26914</v>
      </c>
      <c r="F8569" t="s">
        <v>26914</v>
      </c>
      <c r="G8569" t="s">
        <v>26914</v>
      </c>
      <c r="H8569" t="s">
        <v>26914</v>
      </c>
      <c r="I8569" t="s">
        <v>26940</v>
      </c>
      <c r="J8569" t="s">
        <v>26916</v>
      </c>
      <c r="K8569" t="s">
        <v>54727</v>
      </c>
      <c r="L8569" t="s">
        <v>54772</v>
      </c>
      <c r="M8569" t="s">
        <v>54729</v>
      </c>
      <c r="N8569" t="s">
        <v>54730</v>
      </c>
      <c r="O8569">
        <v>1427</v>
      </c>
      <c r="P8569" t="s">
        <v>54773</v>
      </c>
      <c r="Q8569">
        <v>1</v>
      </c>
      <c r="R8569" t="s">
        <v>26914</v>
      </c>
      <c r="S8569" t="s">
        <v>26914</v>
      </c>
      <c r="T8569">
        <v>43.543999999999997</v>
      </c>
      <c r="U8569">
        <v>0.78836600000000001</v>
      </c>
      <c r="V8569">
        <v>1.8469900000000001E-2</v>
      </c>
      <c r="W8569" t="s">
        <v>54774</v>
      </c>
      <c r="X8569">
        <v>11859</v>
      </c>
      <c r="Y8569" t="s">
        <v>31003</v>
      </c>
    </row>
    <row r="8570" spans="1:25" x14ac:dyDescent="0.45">
      <c r="A8570" t="s">
        <v>26914</v>
      </c>
      <c r="B8570" t="s">
        <v>26914</v>
      </c>
      <c r="C8570" t="s">
        <v>26914</v>
      </c>
      <c r="D8570" t="s">
        <v>26914</v>
      </c>
      <c r="E8570" t="s">
        <v>26914</v>
      </c>
      <c r="F8570" t="s">
        <v>26914</v>
      </c>
      <c r="G8570" t="s">
        <v>26914</v>
      </c>
      <c r="H8570" t="s">
        <v>26914</v>
      </c>
      <c r="I8570" t="s">
        <v>26940</v>
      </c>
      <c r="J8570" t="s">
        <v>26916</v>
      </c>
      <c r="K8570" t="s">
        <v>54727</v>
      </c>
      <c r="L8570" t="s">
        <v>54775</v>
      </c>
      <c r="M8570" t="s">
        <v>54729</v>
      </c>
      <c r="N8570" t="s">
        <v>54730</v>
      </c>
      <c r="O8570">
        <v>1427</v>
      </c>
      <c r="P8570" t="s">
        <v>54776</v>
      </c>
      <c r="Q8570">
        <v>1</v>
      </c>
      <c r="R8570" t="s">
        <v>26914</v>
      </c>
      <c r="S8570" t="s">
        <v>26914</v>
      </c>
      <c r="T8570">
        <v>51.939</v>
      </c>
      <c r="U8570">
        <v>0.73928099999999997</v>
      </c>
      <c r="V8570">
        <v>1.9970700000000001E-3</v>
      </c>
      <c r="W8570" t="s">
        <v>54768</v>
      </c>
      <c r="X8570">
        <v>2072</v>
      </c>
      <c r="Y8570" t="s">
        <v>30628</v>
      </c>
    </row>
    <row r="8571" spans="1:25" x14ac:dyDescent="0.45">
      <c r="A8571" t="s">
        <v>26914</v>
      </c>
      <c r="B8571" t="s">
        <v>26914</v>
      </c>
      <c r="C8571" t="s">
        <v>26914</v>
      </c>
      <c r="D8571" t="s">
        <v>26914</v>
      </c>
      <c r="E8571" t="s">
        <v>26914</v>
      </c>
      <c r="F8571" t="s">
        <v>26914</v>
      </c>
      <c r="G8571" t="s">
        <v>26914</v>
      </c>
      <c r="H8571" t="s">
        <v>26914</v>
      </c>
      <c r="I8571" t="s">
        <v>26940</v>
      </c>
      <c r="J8571" t="s">
        <v>26916</v>
      </c>
      <c r="K8571" t="s">
        <v>54727</v>
      </c>
      <c r="L8571" t="s">
        <v>54777</v>
      </c>
      <c r="M8571" t="s">
        <v>54729</v>
      </c>
      <c r="N8571" t="s">
        <v>54730</v>
      </c>
      <c r="O8571">
        <v>1427</v>
      </c>
      <c r="P8571" t="s">
        <v>54778</v>
      </c>
      <c r="Q8571">
        <v>1</v>
      </c>
      <c r="R8571" t="s">
        <v>26914</v>
      </c>
      <c r="S8571" t="s">
        <v>26914</v>
      </c>
      <c r="T8571">
        <v>51.841000000000001</v>
      </c>
      <c r="U8571">
        <v>0.99973100000000004</v>
      </c>
      <c r="V8571">
        <v>1.91804E-2</v>
      </c>
      <c r="W8571" t="s">
        <v>54779</v>
      </c>
      <c r="X8571">
        <v>339</v>
      </c>
      <c r="Y8571" t="s">
        <v>33508</v>
      </c>
    </row>
    <row r="8572" spans="1:25" x14ac:dyDescent="0.45">
      <c r="A8572" t="s">
        <v>26914</v>
      </c>
      <c r="B8572" t="s">
        <v>26914</v>
      </c>
      <c r="C8572" t="s">
        <v>26914</v>
      </c>
      <c r="D8572" t="s">
        <v>26914</v>
      </c>
      <c r="E8572" t="s">
        <v>26914</v>
      </c>
      <c r="F8572" t="s">
        <v>26914</v>
      </c>
      <c r="G8572" t="s">
        <v>26914</v>
      </c>
      <c r="H8572" t="s">
        <v>26914</v>
      </c>
      <c r="I8572" t="s">
        <v>26940</v>
      </c>
      <c r="J8572" t="s">
        <v>26989</v>
      </c>
      <c r="K8572" t="s">
        <v>54727</v>
      </c>
      <c r="L8572" t="s">
        <v>54780</v>
      </c>
      <c r="M8572" t="s">
        <v>54729</v>
      </c>
      <c r="N8572" t="s">
        <v>54730</v>
      </c>
      <c r="O8572">
        <v>1427</v>
      </c>
      <c r="P8572" t="s">
        <v>54781</v>
      </c>
      <c r="Q8572">
        <v>1</v>
      </c>
      <c r="R8572" t="s">
        <v>26914</v>
      </c>
      <c r="S8572" t="s">
        <v>26914</v>
      </c>
      <c r="T8572">
        <v>2.79</v>
      </c>
      <c r="U8572" t="s">
        <v>26992</v>
      </c>
      <c r="V8572">
        <v>1.347E-5</v>
      </c>
      <c r="W8572" t="s">
        <v>54782</v>
      </c>
      <c r="X8572">
        <v>2553</v>
      </c>
      <c r="Y8572" t="s">
        <v>40991</v>
      </c>
    </row>
    <row r="8573" spans="1:25" x14ac:dyDescent="0.45">
      <c r="A8573" t="s">
        <v>26914</v>
      </c>
      <c r="B8573" t="s">
        <v>26914</v>
      </c>
      <c r="C8573" t="s">
        <v>26914</v>
      </c>
      <c r="D8573" t="s">
        <v>26914</v>
      </c>
      <c r="E8573" t="s">
        <v>26914</v>
      </c>
      <c r="F8573" t="s">
        <v>26914</v>
      </c>
      <c r="G8573" t="s">
        <v>26914</v>
      </c>
      <c r="H8573" t="s">
        <v>26914</v>
      </c>
      <c r="I8573" t="s">
        <v>26940</v>
      </c>
      <c r="J8573" t="s">
        <v>26989</v>
      </c>
      <c r="K8573" t="s">
        <v>54727</v>
      </c>
      <c r="L8573" t="s">
        <v>54783</v>
      </c>
      <c r="M8573" t="s">
        <v>54729</v>
      </c>
      <c r="N8573" t="s">
        <v>54730</v>
      </c>
      <c r="O8573">
        <v>1427</v>
      </c>
      <c r="P8573" t="s">
        <v>54784</v>
      </c>
      <c r="Q8573">
        <v>1</v>
      </c>
      <c r="R8573" t="s">
        <v>26915</v>
      </c>
      <c r="S8573" t="s">
        <v>26914</v>
      </c>
      <c r="T8573">
        <v>2.0699999999999998</v>
      </c>
      <c r="U8573" t="s">
        <v>26992</v>
      </c>
      <c r="V8573">
        <v>1.526E-3</v>
      </c>
      <c r="W8573" t="s">
        <v>49666</v>
      </c>
      <c r="X8573">
        <v>1909</v>
      </c>
      <c r="Y8573" t="s">
        <v>48214</v>
      </c>
    </row>
    <row r="8574" spans="1:25" x14ac:dyDescent="0.45">
      <c r="A8574" t="s">
        <v>26922</v>
      </c>
      <c r="B8574" t="s">
        <v>26934</v>
      </c>
      <c r="C8574" t="s">
        <v>26922</v>
      </c>
      <c r="D8574" t="s">
        <v>26922</v>
      </c>
      <c r="E8574" t="s">
        <v>26922</v>
      </c>
      <c r="F8574" t="s">
        <v>26922</v>
      </c>
      <c r="G8574" t="s">
        <v>26922</v>
      </c>
      <c r="H8574" t="s">
        <v>26934</v>
      </c>
      <c r="I8574" t="s">
        <v>54785</v>
      </c>
      <c r="J8574" t="s">
        <v>26916</v>
      </c>
      <c r="K8574" t="s">
        <v>54786</v>
      </c>
      <c r="L8574" t="s">
        <v>54787</v>
      </c>
      <c r="M8574" t="s">
        <v>54788</v>
      </c>
      <c r="N8574" t="s">
        <v>54789</v>
      </c>
      <c r="O8574" t="s">
        <v>26930</v>
      </c>
      <c r="P8574" t="s">
        <v>54790</v>
      </c>
      <c r="Q8574">
        <v>1</v>
      </c>
      <c r="R8574" t="s">
        <v>26914</v>
      </c>
      <c r="S8574" t="s">
        <v>26914</v>
      </c>
      <c r="T8574">
        <v>100.69</v>
      </c>
      <c r="U8574">
        <v>0.732622</v>
      </c>
      <c r="V8574">
        <v>1.18483E-3</v>
      </c>
      <c r="W8574" t="s">
        <v>54791</v>
      </c>
      <c r="X8574">
        <v>4872</v>
      </c>
      <c r="Y8574" t="s">
        <v>27158</v>
      </c>
    </row>
    <row r="8575" spans="1:25" x14ac:dyDescent="0.45">
      <c r="A8575" t="s">
        <v>26914</v>
      </c>
      <c r="B8575" t="s">
        <v>26915</v>
      </c>
      <c r="C8575" t="s">
        <v>26914</v>
      </c>
      <c r="D8575" t="s">
        <v>26915</v>
      </c>
      <c r="E8575" t="s">
        <v>26914</v>
      </c>
      <c r="F8575" t="s">
        <v>26914</v>
      </c>
      <c r="G8575" t="s">
        <v>26914</v>
      </c>
      <c r="H8575" t="s">
        <v>26915</v>
      </c>
      <c r="I8575" t="s">
        <v>26954</v>
      </c>
      <c r="J8575" t="s">
        <v>26916</v>
      </c>
      <c r="K8575" t="s">
        <v>4852</v>
      </c>
      <c r="L8575" t="s">
        <v>54792</v>
      </c>
      <c r="M8575" t="s">
        <v>4851</v>
      </c>
      <c r="N8575" t="s">
        <v>54793</v>
      </c>
      <c r="O8575">
        <v>1214</v>
      </c>
      <c r="P8575" t="s">
        <v>54794</v>
      </c>
      <c r="Q8575">
        <v>1</v>
      </c>
      <c r="R8575" t="s">
        <v>26914</v>
      </c>
      <c r="S8575" t="s">
        <v>26914</v>
      </c>
      <c r="T8575">
        <v>77.42</v>
      </c>
      <c r="U8575">
        <v>0.76988999999999996</v>
      </c>
      <c r="V8575">
        <v>4.0599999999999998E-5</v>
      </c>
      <c r="W8575" t="s">
        <v>54795</v>
      </c>
      <c r="X8575">
        <v>14565</v>
      </c>
      <c r="Y8575" t="s">
        <v>29382</v>
      </c>
    </row>
    <row r="8576" spans="1:25" x14ac:dyDescent="0.45">
      <c r="A8576" t="s">
        <v>26915</v>
      </c>
      <c r="B8576" t="s">
        <v>26915</v>
      </c>
      <c r="C8576" t="s">
        <v>26915</v>
      </c>
      <c r="D8576" t="s">
        <v>26914</v>
      </c>
      <c r="E8576" t="s">
        <v>26914</v>
      </c>
      <c r="F8576" t="s">
        <v>26914</v>
      </c>
      <c r="G8576" t="s">
        <v>26914</v>
      </c>
      <c r="H8576" t="s">
        <v>26915</v>
      </c>
      <c r="I8576" t="s">
        <v>26954</v>
      </c>
      <c r="J8576" t="s">
        <v>26989</v>
      </c>
      <c r="K8576" t="s">
        <v>4852</v>
      </c>
      <c r="L8576" t="s">
        <v>54796</v>
      </c>
      <c r="M8576" t="s">
        <v>4851</v>
      </c>
      <c r="N8576" t="s">
        <v>54793</v>
      </c>
      <c r="O8576">
        <v>1214</v>
      </c>
      <c r="P8576" t="s">
        <v>54797</v>
      </c>
      <c r="Q8576">
        <v>1</v>
      </c>
      <c r="R8576" t="s">
        <v>26914</v>
      </c>
      <c r="S8576" t="s">
        <v>26914</v>
      </c>
      <c r="T8576">
        <v>2.02</v>
      </c>
      <c r="U8576" t="s">
        <v>26992</v>
      </c>
      <c r="V8576">
        <v>7.2750000000000002E-3</v>
      </c>
      <c r="W8576" t="s">
        <v>54798</v>
      </c>
      <c r="X8576">
        <v>12524</v>
      </c>
      <c r="Y8576" t="s">
        <v>47783</v>
      </c>
    </row>
    <row r="8577" spans="1:25" x14ac:dyDescent="0.45">
      <c r="A8577" t="s">
        <v>26915</v>
      </c>
      <c r="B8577" t="s">
        <v>26914</v>
      </c>
      <c r="C8577" t="s">
        <v>26914</v>
      </c>
      <c r="D8577" t="s">
        <v>26914</v>
      </c>
      <c r="E8577" t="s">
        <v>26914</v>
      </c>
      <c r="F8577" t="s">
        <v>26914</v>
      </c>
      <c r="G8577" t="s">
        <v>26915</v>
      </c>
      <c r="H8577" t="s">
        <v>26914</v>
      </c>
      <c r="I8577" t="s">
        <v>26954</v>
      </c>
      <c r="J8577" t="s">
        <v>26989</v>
      </c>
      <c r="K8577" t="s">
        <v>4852</v>
      </c>
      <c r="L8577" t="s">
        <v>54799</v>
      </c>
      <c r="M8577" t="s">
        <v>4851</v>
      </c>
      <c r="N8577" t="s">
        <v>54793</v>
      </c>
      <c r="O8577">
        <v>1214</v>
      </c>
      <c r="P8577" t="s">
        <v>54800</v>
      </c>
      <c r="Q8577">
        <v>1</v>
      </c>
      <c r="R8577" t="s">
        <v>26914</v>
      </c>
      <c r="S8577" t="s">
        <v>26915</v>
      </c>
      <c r="T8577">
        <v>2.11</v>
      </c>
      <c r="U8577" t="s">
        <v>26992</v>
      </c>
      <c r="V8577">
        <v>6.254E-3</v>
      </c>
      <c r="W8577" t="s">
        <v>54801</v>
      </c>
      <c r="X8577">
        <v>6806</v>
      </c>
      <c r="Y8577" t="s">
        <v>40238</v>
      </c>
    </row>
    <row r="8578" spans="1:25" x14ac:dyDescent="0.45">
      <c r="A8578" t="s">
        <v>26914</v>
      </c>
      <c r="B8578" t="s">
        <v>26915</v>
      </c>
      <c r="C8578" t="s">
        <v>26914</v>
      </c>
      <c r="D8578" t="s">
        <v>26914</v>
      </c>
      <c r="E8578" t="s">
        <v>26914</v>
      </c>
      <c r="F8578" t="s">
        <v>26914</v>
      </c>
      <c r="G8578" t="s">
        <v>26914</v>
      </c>
      <c r="H8578" t="s">
        <v>26915</v>
      </c>
      <c r="I8578" t="s">
        <v>26954</v>
      </c>
      <c r="J8578" t="s">
        <v>26989</v>
      </c>
      <c r="K8578" t="s">
        <v>4852</v>
      </c>
      <c r="L8578" t="s">
        <v>54802</v>
      </c>
      <c r="M8578" t="s">
        <v>4851</v>
      </c>
      <c r="N8578" t="s">
        <v>54793</v>
      </c>
      <c r="O8578">
        <v>1214</v>
      </c>
      <c r="P8578" t="s">
        <v>54803</v>
      </c>
      <c r="Q8578">
        <v>1</v>
      </c>
      <c r="R8578" t="s">
        <v>26914</v>
      </c>
      <c r="S8578" t="s">
        <v>26915</v>
      </c>
      <c r="T8578">
        <v>2.11</v>
      </c>
      <c r="U8578" t="s">
        <v>26992</v>
      </c>
      <c r="V8578">
        <v>6.254E-3</v>
      </c>
      <c r="W8578" t="s">
        <v>54801</v>
      </c>
      <c r="X8578">
        <v>6806</v>
      </c>
      <c r="Y8578" t="s">
        <v>40238</v>
      </c>
    </row>
    <row r="8579" spans="1:25" x14ac:dyDescent="0.45">
      <c r="A8579" t="s">
        <v>26914</v>
      </c>
      <c r="B8579" t="s">
        <v>26915</v>
      </c>
      <c r="C8579" t="s">
        <v>26914</v>
      </c>
      <c r="D8579" t="s">
        <v>26914</v>
      </c>
      <c r="E8579" t="s">
        <v>26914</v>
      </c>
      <c r="F8579" t="s">
        <v>26914</v>
      </c>
      <c r="G8579" t="s">
        <v>26914</v>
      </c>
      <c r="H8579" t="s">
        <v>26915</v>
      </c>
      <c r="I8579" t="s">
        <v>26940</v>
      </c>
      <c r="J8579" t="s">
        <v>26916</v>
      </c>
      <c r="K8579" t="s">
        <v>14594</v>
      </c>
      <c r="L8579" t="s">
        <v>54804</v>
      </c>
      <c r="M8579" t="s">
        <v>14593</v>
      </c>
      <c r="N8579" t="s">
        <v>54805</v>
      </c>
      <c r="O8579">
        <v>2664</v>
      </c>
      <c r="P8579" t="s">
        <v>54806</v>
      </c>
      <c r="Q8579">
        <v>6</v>
      </c>
      <c r="R8579" t="s">
        <v>26914</v>
      </c>
      <c r="S8579" t="s">
        <v>26914</v>
      </c>
      <c r="T8579">
        <v>60.488999999999997</v>
      </c>
      <c r="U8579">
        <v>0.99660099999999996</v>
      </c>
      <c r="V8579">
        <v>3.1265900000000002E-4</v>
      </c>
      <c r="W8579" t="s">
        <v>54807</v>
      </c>
      <c r="X8579">
        <v>9376</v>
      </c>
      <c r="Y8579" t="s">
        <v>31211</v>
      </c>
    </row>
    <row r="8580" spans="1:25" x14ac:dyDescent="0.45">
      <c r="A8580" t="s">
        <v>26914</v>
      </c>
      <c r="B8580" t="s">
        <v>26914</v>
      </c>
      <c r="C8580" t="s">
        <v>26914</v>
      </c>
      <c r="D8580" t="s">
        <v>26914</v>
      </c>
      <c r="E8580" t="s">
        <v>26914</v>
      </c>
      <c r="F8580" t="s">
        <v>26914</v>
      </c>
      <c r="G8580" t="s">
        <v>26914</v>
      </c>
      <c r="H8580" t="s">
        <v>26914</v>
      </c>
      <c r="I8580" t="s">
        <v>26940</v>
      </c>
      <c r="J8580" t="s">
        <v>26916</v>
      </c>
      <c r="K8580" t="s">
        <v>54808</v>
      </c>
      <c r="L8580" t="s">
        <v>54809</v>
      </c>
      <c r="M8580" t="s">
        <v>54810</v>
      </c>
      <c r="N8580" t="s">
        <v>54811</v>
      </c>
      <c r="O8580">
        <v>26714</v>
      </c>
      <c r="P8580" t="s">
        <v>54812</v>
      </c>
      <c r="Q8580">
        <v>107</v>
      </c>
      <c r="R8580" t="s">
        <v>26914</v>
      </c>
      <c r="S8580" t="s">
        <v>26914</v>
      </c>
      <c r="T8580">
        <v>182.08</v>
      </c>
      <c r="U8580">
        <v>1</v>
      </c>
      <c r="V8580">
        <v>2.5599999999999999E-18</v>
      </c>
      <c r="W8580" t="s">
        <v>54813</v>
      </c>
      <c r="X8580">
        <v>11161</v>
      </c>
      <c r="Y8580" t="s">
        <v>27241</v>
      </c>
    </row>
    <row r="8581" spans="1:25" x14ac:dyDescent="0.45">
      <c r="A8581" t="s">
        <v>26914</v>
      </c>
      <c r="B8581" t="s">
        <v>26914</v>
      </c>
      <c r="C8581" t="s">
        <v>26914</v>
      </c>
      <c r="D8581" t="s">
        <v>26914</v>
      </c>
      <c r="E8581" t="s">
        <v>26914</v>
      </c>
      <c r="F8581" t="s">
        <v>26914</v>
      </c>
      <c r="G8581" t="s">
        <v>26914</v>
      </c>
      <c r="H8581" t="s">
        <v>26914</v>
      </c>
      <c r="I8581" t="s">
        <v>26940</v>
      </c>
      <c r="J8581" t="s">
        <v>26916</v>
      </c>
      <c r="K8581" t="s">
        <v>54808</v>
      </c>
      <c r="L8581" t="s">
        <v>54814</v>
      </c>
      <c r="M8581" t="s">
        <v>54810</v>
      </c>
      <c r="N8581" t="s">
        <v>54811</v>
      </c>
      <c r="O8581">
        <v>26714</v>
      </c>
      <c r="P8581" t="s">
        <v>54815</v>
      </c>
      <c r="Q8581">
        <v>39</v>
      </c>
      <c r="R8581" t="s">
        <v>26914</v>
      </c>
      <c r="S8581" t="s">
        <v>26914</v>
      </c>
      <c r="T8581">
        <v>113.47</v>
      </c>
      <c r="U8581">
        <v>1</v>
      </c>
      <c r="V8581">
        <v>1.02E-6</v>
      </c>
      <c r="W8581" t="s">
        <v>54816</v>
      </c>
      <c r="X8581">
        <v>7920</v>
      </c>
      <c r="Y8581" t="s">
        <v>27957</v>
      </c>
    </row>
    <row r="8582" spans="1:25" x14ac:dyDescent="0.45">
      <c r="A8582" t="s">
        <v>26914</v>
      </c>
      <c r="B8582" t="s">
        <v>26914</v>
      </c>
      <c r="C8582" t="s">
        <v>26914</v>
      </c>
      <c r="D8582" t="s">
        <v>26914</v>
      </c>
      <c r="E8582" t="s">
        <v>26914</v>
      </c>
      <c r="F8582" t="s">
        <v>26914</v>
      </c>
      <c r="G8582" t="s">
        <v>26914</v>
      </c>
      <c r="H8582" t="s">
        <v>26914</v>
      </c>
      <c r="I8582">
        <v>0.67800000000000005</v>
      </c>
      <c r="J8582" t="s">
        <v>26916</v>
      </c>
      <c r="K8582" t="s">
        <v>54808</v>
      </c>
      <c r="L8582" t="s">
        <v>54817</v>
      </c>
      <c r="M8582" t="s">
        <v>54810</v>
      </c>
      <c r="N8582" t="s">
        <v>54811</v>
      </c>
      <c r="O8582">
        <v>26714</v>
      </c>
      <c r="P8582" t="s">
        <v>54818</v>
      </c>
      <c r="Q8582">
        <v>26</v>
      </c>
      <c r="R8582" t="s">
        <v>26914</v>
      </c>
      <c r="S8582" t="s">
        <v>26914</v>
      </c>
      <c r="T8582">
        <v>59.152999999999999</v>
      </c>
      <c r="U8582">
        <v>1</v>
      </c>
      <c r="V8582">
        <v>2.8182800000000001E-2</v>
      </c>
      <c r="W8582" t="s">
        <v>54819</v>
      </c>
      <c r="X8582">
        <v>10785</v>
      </c>
      <c r="Y8582" t="s">
        <v>27203</v>
      </c>
    </row>
    <row r="8583" spans="1:25" x14ac:dyDescent="0.45">
      <c r="A8583" t="s">
        <v>26914</v>
      </c>
      <c r="B8583" t="s">
        <v>26914</v>
      </c>
      <c r="C8583" t="s">
        <v>26914</v>
      </c>
      <c r="D8583" t="s">
        <v>26914</v>
      </c>
      <c r="E8583" t="s">
        <v>26914</v>
      </c>
      <c r="F8583" t="s">
        <v>26914</v>
      </c>
      <c r="G8583" t="s">
        <v>26914</v>
      </c>
      <c r="H8583" t="s">
        <v>26914</v>
      </c>
      <c r="I8583">
        <v>0.63800000000000001</v>
      </c>
      <c r="J8583" t="s">
        <v>26916</v>
      </c>
      <c r="K8583" t="s">
        <v>54808</v>
      </c>
      <c r="L8583" t="s">
        <v>54820</v>
      </c>
      <c r="M8583" t="s">
        <v>54810</v>
      </c>
      <c r="N8583" t="s">
        <v>54811</v>
      </c>
      <c r="O8583">
        <v>26714</v>
      </c>
      <c r="P8583" t="s">
        <v>54821</v>
      </c>
      <c r="Q8583">
        <v>11</v>
      </c>
      <c r="R8583" t="s">
        <v>26914</v>
      </c>
      <c r="S8583" t="s">
        <v>26914</v>
      </c>
      <c r="T8583">
        <v>161.19999999999999</v>
      </c>
      <c r="U8583">
        <v>1</v>
      </c>
      <c r="V8583">
        <v>2.3599999999999999E-19</v>
      </c>
      <c r="W8583" t="s">
        <v>54822</v>
      </c>
      <c r="X8583">
        <v>13293</v>
      </c>
      <c r="Y8583" t="s">
        <v>28445</v>
      </c>
    </row>
    <row r="8584" spans="1:25" x14ac:dyDescent="0.45">
      <c r="A8584" t="s">
        <v>26914</v>
      </c>
      <c r="B8584" t="s">
        <v>26914</v>
      </c>
      <c r="C8584" t="s">
        <v>26914</v>
      </c>
      <c r="D8584" t="s">
        <v>26914</v>
      </c>
      <c r="E8584" t="s">
        <v>26914</v>
      </c>
      <c r="F8584" t="s">
        <v>26914</v>
      </c>
      <c r="G8584" t="s">
        <v>26914</v>
      </c>
      <c r="H8584" t="s">
        <v>26914</v>
      </c>
      <c r="I8584">
        <v>0.64</v>
      </c>
      <c r="J8584" t="s">
        <v>26916</v>
      </c>
      <c r="K8584" t="s">
        <v>54808</v>
      </c>
      <c r="L8584" t="s">
        <v>54823</v>
      </c>
      <c r="M8584" t="s">
        <v>54810</v>
      </c>
      <c r="N8584" t="s">
        <v>54811</v>
      </c>
      <c r="O8584">
        <v>26714</v>
      </c>
      <c r="P8584" t="s">
        <v>54824</v>
      </c>
      <c r="Q8584">
        <v>11</v>
      </c>
      <c r="R8584" t="s">
        <v>26914</v>
      </c>
      <c r="S8584" t="s">
        <v>26914</v>
      </c>
      <c r="T8584">
        <v>97.462999999999994</v>
      </c>
      <c r="U8584">
        <v>0.99981100000000001</v>
      </c>
      <c r="V8584">
        <v>2.4899999999999999E-5</v>
      </c>
      <c r="W8584" t="s">
        <v>54825</v>
      </c>
      <c r="X8584">
        <v>14049</v>
      </c>
      <c r="Y8584" t="s">
        <v>27429</v>
      </c>
    </row>
    <row r="8585" spans="1:25" x14ac:dyDescent="0.45">
      <c r="A8585" t="s">
        <v>26914</v>
      </c>
      <c r="B8585" t="s">
        <v>26914</v>
      </c>
      <c r="C8585" t="s">
        <v>26914</v>
      </c>
      <c r="D8585" t="s">
        <v>26914</v>
      </c>
      <c r="E8585" t="s">
        <v>26914</v>
      </c>
      <c r="F8585" t="s">
        <v>26914</v>
      </c>
      <c r="G8585" t="s">
        <v>26914</v>
      </c>
      <c r="H8585" t="s">
        <v>26914</v>
      </c>
      <c r="I8585">
        <v>-0.89200000000000002</v>
      </c>
      <c r="J8585" t="s">
        <v>26916</v>
      </c>
      <c r="K8585" t="s">
        <v>54808</v>
      </c>
      <c r="L8585" t="s">
        <v>54826</v>
      </c>
      <c r="M8585" t="s">
        <v>54810</v>
      </c>
      <c r="N8585" t="s">
        <v>54811</v>
      </c>
      <c r="O8585">
        <v>26714</v>
      </c>
      <c r="P8585" t="s">
        <v>54827</v>
      </c>
      <c r="Q8585">
        <v>4</v>
      </c>
      <c r="R8585" t="s">
        <v>26914</v>
      </c>
      <c r="S8585" t="s">
        <v>26914</v>
      </c>
      <c r="T8585">
        <v>128.52000000000001</v>
      </c>
      <c r="U8585">
        <v>0.999996</v>
      </c>
      <c r="V8585">
        <v>1.2099999999999999E-16</v>
      </c>
      <c r="W8585" t="s">
        <v>54828</v>
      </c>
      <c r="X8585">
        <v>16236</v>
      </c>
      <c r="Y8585" t="s">
        <v>27433</v>
      </c>
    </row>
    <row r="8586" spans="1:25" x14ac:dyDescent="0.45">
      <c r="A8586" t="s">
        <v>26914</v>
      </c>
      <c r="B8586" t="s">
        <v>26914</v>
      </c>
      <c r="C8586" t="s">
        <v>26914</v>
      </c>
      <c r="D8586" t="s">
        <v>26914</v>
      </c>
      <c r="E8586" t="s">
        <v>26914</v>
      </c>
      <c r="F8586" t="s">
        <v>26914</v>
      </c>
      <c r="G8586" t="s">
        <v>26914</v>
      </c>
      <c r="H8586" t="s">
        <v>26914</v>
      </c>
      <c r="I8586">
        <v>-0.878</v>
      </c>
      <c r="J8586" t="s">
        <v>26916</v>
      </c>
      <c r="K8586" t="s">
        <v>54808</v>
      </c>
      <c r="L8586" t="s">
        <v>54829</v>
      </c>
      <c r="M8586" t="s">
        <v>54810</v>
      </c>
      <c r="N8586" t="s">
        <v>54811</v>
      </c>
      <c r="O8586">
        <v>26714</v>
      </c>
      <c r="P8586" t="s">
        <v>54830</v>
      </c>
      <c r="Q8586">
        <v>3</v>
      </c>
      <c r="R8586" t="s">
        <v>26914</v>
      </c>
      <c r="S8586" t="s">
        <v>26914</v>
      </c>
      <c r="T8586">
        <v>74.775999999999996</v>
      </c>
      <c r="U8586">
        <v>0.99510900000000002</v>
      </c>
      <c r="V8586">
        <v>2.1399999999999998E-5</v>
      </c>
      <c r="W8586" t="s">
        <v>54831</v>
      </c>
      <c r="X8586">
        <v>16725</v>
      </c>
      <c r="Y8586" t="s">
        <v>31366</v>
      </c>
    </row>
    <row r="8587" spans="1:25" x14ac:dyDescent="0.45">
      <c r="A8587" t="s">
        <v>26914</v>
      </c>
      <c r="B8587" t="s">
        <v>26914</v>
      </c>
      <c r="C8587" t="s">
        <v>26914</v>
      </c>
      <c r="D8587" t="s">
        <v>26914</v>
      </c>
      <c r="E8587" t="s">
        <v>26914</v>
      </c>
      <c r="F8587" t="s">
        <v>26914</v>
      </c>
      <c r="G8587" t="s">
        <v>26914</v>
      </c>
      <c r="H8587" t="s">
        <v>26914</v>
      </c>
      <c r="I8587">
        <v>1.8080000000000001</v>
      </c>
      <c r="J8587" t="s">
        <v>26916</v>
      </c>
      <c r="K8587" t="s">
        <v>54808</v>
      </c>
      <c r="L8587" t="s">
        <v>54832</v>
      </c>
      <c r="M8587" t="s">
        <v>54810</v>
      </c>
      <c r="N8587" t="s">
        <v>54811</v>
      </c>
      <c r="O8587">
        <v>26714</v>
      </c>
      <c r="P8587" t="s">
        <v>54833</v>
      </c>
      <c r="Q8587">
        <v>2</v>
      </c>
      <c r="R8587" t="s">
        <v>26914</v>
      </c>
      <c r="S8587" t="s">
        <v>26914</v>
      </c>
      <c r="T8587">
        <v>51.029000000000003</v>
      </c>
      <c r="U8587">
        <v>0.99997599999999998</v>
      </c>
      <c r="V8587">
        <v>3.1941399999999998E-3</v>
      </c>
      <c r="W8587" t="s">
        <v>54834</v>
      </c>
      <c r="X8587">
        <v>13212</v>
      </c>
      <c r="Y8587" t="s">
        <v>27196</v>
      </c>
    </row>
    <row r="8588" spans="1:25" x14ac:dyDescent="0.45">
      <c r="A8588" t="s">
        <v>26914</v>
      </c>
      <c r="B8588" t="s">
        <v>26914</v>
      </c>
      <c r="C8588" t="s">
        <v>26914</v>
      </c>
      <c r="D8588" t="s">
        <v>26914</v>
      </c>
      <c r="E8588" t="s">
        <v>26914</v>
      </c>
      <c r="F8588" t="s">
        <v>26914</v>
      </c>
      <c r="G8588" t="s">
        <v>26914</v>
      </c>
      <c r="H8588" t="s">
        <v>26914</v>
      </c>
      <c r="I8588">
        <v>-0.27700000000000002</v>
      </c>
      <c r="J8588" t="s">
        <v>26916</v>
      </c>
      <c r="K8588" t="s">
        <v>54808</v>
      </c>
      <c r="L8588" t="s">
        <v>54835</v>
      </c>
      <c r="M8588" t="s">
        <v>54810</v>
      </c>
      <c r="N8588" t="s">
        <v>54811</v>
      </c>
      <c r="O8588">
        <v>26714</v>
      </c>
      <c r="P8588" t="s">
        <v>54836</v>
      </c>
      <c r="Q8588">
        <v>2</v>
      </c>
      <c r="R8588" t="s">
        <v>26914</v>
      </c>
      <c r="S8588" t="s">
        <v>26914</v>
      </c>
      <c r="T8588">
        <v>110.76</v>
      </c>
      <c r="U8588">
        <v>1</v>
      </c>
      <c r="V8588">
        <v>1.6504399999999999E-4</v>
      </c>
      <c r="W8588" t="s">
        <v>54837</v>
      </c>
      <c r="X8588">
        <v>3167</v>
      </c>
      <c r="Y8588" t="s">
        <v>28960</v>
      </c>
    </row>
    <row r="8589" spans="1:25" x14ac:dyDescent="0.45">
      <c r="A8589" t="s">
        <v>26914</v>
      </c>
      <c r="B8589" t="s">
        <v>26914</v>
      </c>
      <c r="C8589" t="s">
        <v>26914</v>
      </c>
      <c r="D8589" t="s">
        <v>26914</v>
      </c>
      <c r="E8589" t="s">
        <v>26914</v>
      </c>
      <c r="F8589" t="s">
        <v>26914</v>
      </c>
      <c r="G8589" t="s">
        <v>26914</v>
      </c>
      <c r="H8589" t="s">
        <v>26914</v>
      </c>
      <c r="I8589">
        <v>0.44500000000000001</v>
      </c>
      <c r="J8589" t="s">
        <v>26916</v>
      </c>
      <c r="K8589" t="s">
        <v>54808</v>
      </c>
      <c r="L8589" t="s">
        <v>54838</v>
      </c>
      <c r="M8589" t="s">
        <v>54810</v>
      </c>
      <c r="N8589" t="s">
        <v>54811</v>
      </c>
      <c r="O8589">
        <v>26714</v>
      </c>
      <c r="P8589" t="s">
        <v>54839</v>
      </c>
      <c r="Q8589">
        <v>1</v>
      </c>
      <c r="R8589" t="s">
        <v>26914</v>
      </c>
      <c r="S8589" t="s">
        <v>26914</v>
      </c>
      <c r="T8589">
        <v>56.432000000000002</v>
      </c>
      <c r="U8589">
        <v>0.99896099999999999</v>
      </c>
      <c r="V8589">
        <v>1.21624E-2</v>
      </c>
      <c r="W8589" t="s">
        <v>54840</v>
      </c>
      <c r="X8589">
        <v>9408</v>
      </c>
      <c r="Y8589" t="s">
        <v>30215</v>
      </c>
    </row>
    <row r="8590" spans="1:25" x14ac:dyDescent="0.45">
      <c r="A8590" t="s">
        <v>26914</v>
      </c>
      <c r="B8590" t="s">
        <v>26914</v>
      </c>
      <c r="C8590" t="s">
        <v>26914</v>
      </c>
      <c r="D8590" t="s">
        <v>26914</v>
      </c>
      <c r="E8590" t="s">
        <v>26914</v>
      </c>
      <c r="F8590" t="s">
        <v>26914</v>
      </c>
      <c r="G8590" t="s">
        <v>26914</v>
      </c>
      <c r="H8590" t="s">
        <v>26914</v>
      </c>
      <c r="I8590">
        <v>1.8080000000000001</v>
      </c>
      <c r="J8590" t="s">
        <v>26916</v>
      </c>
      <c r="K8590" t="s">
        <v>54808</v>
      </c>
      <c r="L8590" t="s">
        <v>54841</v>
      </c>
      <c r="M8590" t="s">
        <v>54810</v>
      </c>
      <c r="N8590" t="s">
        <v>54811</v>
      </c>
      <c r="O8590">
        <v>26714</v>
      </c>
      <c r="P8590" t="s">
        <v>54842</v>
      </c>
      <c r="Q8590">
        <v>1</v>
      </c>
      <c r="R8590" t="s">
        <v>26914</v>
      </c>
      <c r="S8590" t="s">
        <v>26914</v>
      </c>
      <c r="T8590">
        <v>42.395000000000003</v>
      </c>
      <c r="U8590">
        <v>0.86344500000000002</v>
      </c>
      <c r="V8590">
        <v>1.82761E-2</v>
      </c>
      <c r="W8590" t="s">
        <v>54843</v>
      </c>
      <c r="X8590">
        <v>6290</v>
      </c>
      <c r="Y8590" t="s">
        <v>27290</v>
      </c>
    </row>
    <row r="8591" spans="1:25" x14ac:dyDescent="0.45">
      <c r="A8591" t="s">
        <v>26914</v>
      </c>
      <c r="B8591" t="s">
        <v>26914</v>
      </c>
      <c r="C8591" t="s">
        <v>26914</v>
      </c>
      <c r="D8591" t="s">
        <v>26914</v>
      </c>
      <c r="E8591" t="s">
        <v>26914</v>
      </c>
      <c r="F8591" t="s">
        <v>26914</v>
      </c>
      <c r="G8591" t="s">
        <v>26914</v>
      </c>
      <c r="H8591" t="s">
        <v>26914</v>
      </c>
      <c r="I8591">
        <v>-0.83</v>
      </c>
      <c r="J8591" t="s">
        <v>26916</v>
      </c>
      <c r="K8591" t="s">
        <v>54808</v>
      </c>
      <c r="L8591" t="s">
        <v>54844</v>
      </c>
      <c r="M8591" t="s">
        <v>54810</v>
      </c>
      <c r="N8591" t="s">
        <v>54811</v>
      </c>
      <c r="O8591">
        <v>26714</v>
      </c>
      <c r="P8591" t="s">
        <v>54845</v>
      </c>
      <c r="Q8591">
        <v>1</v>
      </c>
      <c r="R8591" t="s">
        <v>26914</v>
      </c>
      <c r="S8591" t="s">
        <v>26914</v>
      </c>
      <c r="T8591">
        <v>76.302000000000007</v>
      </c>
      <c r="U8591">
        <v>0.99544900000000003</v>
      </c>
      <c r="V8591">
        <v>4.6324900000000004E-3</v>
      </c>
      <c r="W8591" t="s">
        <v>54846</v>
      </c>
      <c r="X8591">
        <v>14971</v>
      </c>
      <c r="Y8591" t="s">
        <v>26959</v>
      </c>
    </row>
    <row r="8592" spans="1:25" x14ac:dyDescent="0.45">
      <c r="A8592" t="s">
        <v>26914</v>
      </c>
      <c r="B8592" t="s">
        <v>26914</v>
      </c>
      <c r="C8592" t="s">
        <v>26914</v>
      </c>
      <c r="D8592" t="s">
        <v>26914</v>
      </c>
      <c r="E8592" t="s">
        <v>26914</v>
      </c>
      <c r="F8592" t="s">
        <v>26914</v>
      </c>
      <c r="G8592" t="s">
        <v>26914</v>
      </c>
      <c r="H8592" t="s">
        <v>26914</v>
      </c>
      <c r="I8592">
        <v>0.64</v>
      </c>
      <c r="J8592" t="s">
        <v>26916</v>
      </c>
      <c r="K8592" t="s">
        <v>54808</v>
      </c>
      <c r="L8592" t="s">
        <v>54847</v>
      </c>
      <c r="M8592" t="s">
        <v>54810</v>
      </c>
      <c r="N8592" t="s">
        <v>54811</v>
      </c>
      <c r="O8592">
        <v>26714</v>
      </c>
      <c r="P8592" t="s">
        <v>54848</v>
      </c>
      <c r="Q8592">
        <v>1</v>
      </c>
      <c r="R8592" t="s">
        <v>26914</v>
      </c>
      <c r="S8592" t="s">
        <v>26914</v>
      </c>
      <c r="T8592">
        <v>58.49</v>
      </c>
      <c r="U8592">
        <v>0.86495100000000003</v>
      </c>
      <c r="V8592">
        <v>2.1508399999999999E-4</v>
      </c>
      <c r="W8592" t="s">
        <v>54849</v>
      </c>
      <c r="X8592">
        <v>18894</v>
      </c>
      <c r="Y8592" t="s">
        <v>27630</v>
      </c>
    </row>
    <row r="8593" spans="1:25" x14ac:dyDescent="0.45">
      <c r="A8593" t="s">
        <v>26914</v>
      </c>
      <c r="B8593" t="s">
        <v>26914</v>
      </c>
      <c r="C8593" t="s">
        <v>26914</v>
      </c>
      <c r="D8593" t="s">
        <v>26914</v>
      </c>
      <c r="E8593" t="s">
        <v>26914</v>
      </c>
      <c r="F8593" t="s">
        <v>26914</v>
      </c>
      <c r="G8593" t="s">
        <v>26914</v>
      </c>
      <c r="H8593" t="s">
        <v>26914</v>
      </c>
      <c r="I8593">
        <v>-0.31900000000000001</v>
      </c>
      <c r="J8593" t="s">
        <v>26916</v>
      </c>
      <c r="K8593" t="s">
        <v>54808</v>
      </c>
      <c r="L8593" t="s">
        <v>54850</v>
      </c>
      <c r="M8593" t="s">
        <v>54810</v>
      </c>
      <c r="N8593" t="s">
        <v>54811</v>
      </c>
      <c r="O8593">
        <v>26714</v>
      </c>
      <c r="P8593" t="s">
        <v>54851</v>
      </c>
      <c r="Q8593">
        <v>1</v>
      </c>
      <c r="R8593" t="s">
        <v>26914</v>
      </c>
      <c r="S8593" t="s">
        <v>26914</v>
      </c>
      <c r="T8593">
        <v>47.155000000000001</v>
      </c>
      <c r="U8593">
        <v>0.99501499999999998</v>
      </c>
      <c r="V8593">
        <v>4.6994400000000003E-4</v>
      </c>
      <c r="W8593" t="s">
        <v>54852</v>
      </c>
      <c r="X8593">
        <v>19551</v>
      </c>
      <c r="Y8593" t="s">
        <v>32194</v>
      </c>
    </row>
    <row r="8594" spans="1:25" x14ac:dyDescent="0.45">
      <c r="A8594" t="s">
        <v>26914</v>
      </c>
      <c r="B8594" t="s">
        <v>26914</v>
      </c>
      <c r="C8594" t="s">
        <v>26914</v>
      </c>
      <c r="D8594" t="s">
        <v>26914</v>
      </c>
      <c r="E8594" t="s">
        <v>26914</v>
      </c>
      <c r="F8594" t="s">
        <v>26914</v>
      </c>
      <c r="G8594" t="s">
        <v>26914</v>
      </c>
      <c r="H8594" t="s">
        <v>26914</v>
      </c>
      <c r="I8594">
        <v>-0.17499999999999999</v>
      </c>
      <c r="J8594" t="s">
        <v>26989</v>
      </c>
      <c r="K8594" t="s">
        <v>54808</v>
      </c>
      <c r="L8594" t="s">
        <v>54853</v>
      </c>
      <c r="M8594" t="s">
        <v>54810</v>
      </c>
      <c r="N8594" t="s">
        <v>54811</v>
      </c>
      <c r="O8594">
        <v>26714</v>
      </c>
      <c r="P8594" t="s">
        <v>54854</v>
      </c>
      <c r="Q8594">
        <v>1</v>
      </c>
      <c r="R8594" t="s">
        <v>26914</v>
      </c>
      <c r="S8594" t="s">
        <v>26914</v>
      </c>
      <c r="T8594">
        <v>1.79</v>
      </c>
      <c r="U8594" t="s">
        <v>26992</v>
      </c>
      <c r="V8594">
        <v>5.9800000000000001E-3</v>
      </c>
      <c r="W8594" t="s">
        <v>29620</v>
      </c>
      <c r="X8594">
        <v>5340</v>
      </c>
      <c r="Y8594" t="s">
        <v>54855</v>
      </c>
    </row>
    <row r="8595" spans="1:25" x14ac:dyDescent="0.45">
      <c r="A8595" t="s">
        <v>26914</v>
      </c>
      <c r="B8595" t="s">
        <v>26914</v>
      </c>
      <c r="C8595" t="s">
        <v>26914</v>
      </c>
      <c r="D8595" t="s">
        <v>26914</v>
      </c>
      <c r="E8595" t="s">
        <v>26914</v>
      </c>
      <c r="F8595" t="s">
        <v>26914</v>
      </c>
      <c r="G8595" t="s">
        <v>26914</v>
      </c>
      <c r="H8595" t="s">
        <v>26914</v>
      </c>
      <c r="I8595">
        <v>-1.1459999999999999</v>
      </c>
      <c r="J8595" t="s">
        <v>26916</v>
      </c>
      <c r="K8595" t="s">
        <v>2523</v>
      </c>
      <c r="L8595" t="s">
        <v>54856</v>
      </c>
      <c r="M8595" t="s">
        <v>2522</v>
      </c>
      <c r="N8595" t="s">
        <v>54857</v>
      </c>
      <c r="O8595">
        <v>27994</v>
      </c>
      <c r="P8595" t="s">
        <v>54858</v>
      </c>
      <c r="Q8595" t="s">
        <v>26963</v>
      </c>
      <c r="R8595" t="s">
        <v>26915</v>
      </c>
      <c r="S8595" t="s">
        <v>26914</v>
      </c>
      <c r="T8595">
        <v>77.221999999999994</v>
      </c>
      <c r="U8595">
        <v>0.49930400000000003</v>
      </c>
      <c r="V8595">
        <v>5.4936600000000003E-4</v>
      </c>
      <c r="W8595" t="s">
        <v>54859</v>
      </c>
      <c r="X8595">
        <v>11183</v>
      </c>
      <c r="Y8595" t="s">
        <v>27374</v>
      </c>
    </row>
    <row r="8596" spans="1:25" x14ac:dyDescent="0.45">
      <c r="A8596" t="s">
        <v>26914</v>
      </c>
      <c r="B8596" t="s">
        <v>26914</v>
      </c>
      <c r="C8596" t="s">
        <v>26914</v>
      </c>
      <c r="D8596" t="s">
        <v>26914</v>
      </c>
      <c r="E8596" t="s">
        <v>26914</v>
      </c>
      <c r="F8596" t="s">
        <v>26914</v>
      </c>
      <c r="G8596" t="s">
        <v>26914</v>
      </c>
      <c r="H8596" t="s">
        <v>26914</v>
      </c>
      <c r="I8596">
        <v>0.26200000000000001</v>
      </c>
      <c r="J8596" t="s">
        <v>26916</v>
      </c>
      <c r="K8596" t="s">
        <v>2523</v>
      </c>
      <c r="L8596" t="s">
        <v>54860</v>
      </c>
      <c r="M8596" t="s">
        <v>2522</v>
      </c>
      <c r="N8596" t="s">
        <v>54857</v>
      </c>
      <c r="O8596">
        <v>27994</v>
      </c>
      <c r="P8596" t="s">
        <v>54861</v>
      </c>
      <c r="Q8596">
        <v>55</v>
      </c>
      <c r="R8596" t="s">
        <v>26914</v>
      </c>
      <c r="S8596" t="s">
        <v>26914</v>
      </c>
      <c r="T8596">
        <v>83.206000000000003</v>
      </c>
      <c r="U8596">
        <v>1</v>
      </c>
      <c r="V8596">
        <v>2.9142199999999999E-3</v>
      </c>
      <c r="W8596" t="s">
        <v>54862</v>
      </c>
      <c r="X8596">
        <v>4674</v>
      </c>
      <c r="Y8596" t="s">
        <v>54863</v>
      </c>
    </row>
    <row r="8597" spans="1:25" x14ac:dyDescent="0.45">
      <c r="A8597" t="s">
        <v>26914</v>
      </c>
      <c r="B8597" t="s">
        <v>26914</v>
      </c>
      <c r="C8597" t="s">
        <v>26914</v>
      </c>
      <c r="D8597" t="s">
        <v>26914</v>
      </c>
      <c r="E8597" t="s">
        <v>26914</v>
      </c>
      <c r="F8597" t="s">
        <v>26914</v>
      </c>
      <c r="G8597" t="s">
        <v>26914</v>
      </c>
      <c r="H8597" t="s">
        <v>26914</v>
      </c>
      <c r="I8597">
        <v>-0.53400000000000003</v>
      </c>
      <c r="J8597" t="s">
        <v>26916</v>
      </c>
      <c r="K8597" t="s">
        <v>2523</v>
      </c>
      <c r="L8597" t="s">
        <v>54864</v>
      </c>
      <c r="M8597" t="s">
        <v>2522</v>
      </c>
      <c r="N8597" t="s">
        <v>54857</v>
      </c>
      <c r="O8597">
        <v>27994</v>
      </c>
      <c r="P8597" t="s">
        <v>54865</v>
      </c>
      <c r="Q8597">
        <v>17</v>
      </c>
      <c r="R8597" t="s">
        <v>26914</v>
      </c>
      <c r="S8597" t="s">
        <v>26914</v>
      </c>
      <c r="T8597">
        <v>171.73</v>
      </c>
      <c r="U8597">
        <v>0.999942</v>
      </c>
      <c r="V8597">
        <v>1.8399999999999998E-18</v>
      </c>
      <c r="W8597" t="s">
        <v>54866</v>
      </c>
      <c r="X8597">
        <v>20205</v>
      </c>
      <c r="Y8597" t="s">
        <v>28539</v>
      </c>
    </row>
    <row r="8598" spans="1:25" x14ac:dyDescent="0.45">
      <c r="A8598" t="s">
        <v>26914</v>
      </c>
      <c r="B8598" t="s">
        <v>26915</v>
      </c>
      <c r="C8598" t="s">
        <v>26914</v>
      </c>
      <c r="D8598" t="s">
        <v>26914</v>
      </c>
      <c r="E8598" t="s">
        <v>26914</v>
      </c>
      <c r="F8598" t="s">
        <v>26914</v>
      </c>
      <c r="G8598" t="s">
        <v>26914</v>
      </c>
      <c r="H8598" t="s">
        <v>26915</v>
      </c>
      <c r="I8598">
        <v>-0.61099999999999999</v>
      </c>
      <c r="J8598" t="s">
        <v>26916</v>
      </c>
      <c r="K8598" t="s">
        <v>2523</v>
      </c>
      <c r="L8598" t="s">
        <v>54867</v>
      </c>
      <c r="M8598" t="s">
        <v>2522</v>
      </c>
      <c r="N8598" t="s">
        <v>54857</v>
      </c>
      <c r="O8598">
        <v>27994</v>
      </c>
      <c r="P8598" t="s">
        <v>54868</v>
      </c>
      <c r="Q8598">
        <v>9</v>
      </c>
      <c r="R8598" t="s">
        <v>26914</v>
      </c>
      <c r="S8598" t="s">
        <v>26914</v>
      </c>
      <c r="T8598">
        <v>102.16</v>
      </c>
      <c r="U8598">
        <v>1</v>
      </c>
      <c r="V8598">
        <v>6.8600000000000001E-10</v>
      </c>
      <c r="W8598" t="s">
        <v>54869</v>
      </c>
      <c r="X8598">
        <v>17797</v>
      </c>
      <c r="Y8598" t="s">
        <v>27437</v>
      </c>
    </row>
    <row r="8599" spans="1:25" x14ac:dyDescent="0.45">
      <c r="A8599" t="s">
        <v>26914</v>
      </c>
      <c r="B8599" t="s">
        <v>26914</v>
      </c>
      <c r="C8599" t="s">
        <v>26914</v>
      </c>
      <c r="D8599" t="s">
        <v>26914</v>
      </c>
      <c r="E8599" t="s">
        <v>26914</v>
      </c>
      <c r="F8599" t="s">
        <v>26914</v>
      </c>
      <c r="G8599" t="s">
        <v>26914</v>
      </c>
      <c r="H8599" t="s">
        <v>26914</v>
      </c>
      <c r="I8599">
        <v>-1.1830000000000001</v>
      </c>
      <c r="J8599" t="s">
        <v>26916</v>
      </c>
      <c r="K8599" t="s">
        <v>2523</v>
      </c>
      <c r="L8599" t="s">
        <v>54870</v>
      </c>
      <c r="M8599" t="s">
        <v>2522</v>
      </c>
      <c r="N8599" t="s">
        <v>54857</v>
      </c>
      <c r="O8599">
        <v>27994</v>
      </c>
      <c r="P8599" t="s">
        <v>54871</v>
      </c>
      <c r="Q8599">
        <v>7</v>
      </c>
      <c r="R8599" t="s">
        <v>26914</v>
      </c>
      <c r="S8599" t="s">
        <v>26914</v>
      </c>
      <c r="T8599">
        <v>69.344999999999999</v>
      </c>
      <c r="U8599">
        <v>0.99300500000000003</v>
      </c>
      <c r="V8599">
        <v>2.1860099999999999E-4</v>
      </c>
      <c r="W8599" t="s">
        <v>54872</v>
      </c>
      <c r="X8599">
        <v>5144</v>
      </c>
      <c r="Y8599" t="s">
        <v>27256</v>
      </c>
    </row>
    <row r="8600" spans="1:25" x14ac:dyDescent="0.45">
      <c r="A8600" t="s">
        <v>26914</v>
      </c>
      <c r="B8600" t="s">
        <v>26914</v>
      </c>
      <c r="C8600" t="s">
        <v>26914</v>
      </c>
      <c r="D8600" t="s">
        <v>26914</v>
      </c>
      <c r="E8600" t="s">
        <v>26914</v>
      </c>
      <c r="F8600" t="s">
        <v>26914</v>
      </c>
      <c r="G8600" t="s">
        <v>26914</v>
      </c>
      <c r="H8600" t="s">
        <v>26914</v>
      </c>
      <c r="I8600">
        <v>0.25800000000000001</v>
      </c>
      <c r="J8600" t="s">
        <v>26916</v>
      </c>
      <c r="K8600" t="s">
        <v>2523</v>
      </c>
      <c r="L8600" t="s">
        <v>54873</v>
      </c>
      <c r="M8600" t="s">
        <v>2522</v>
      </c>
      <c r="N8600" t="s">
        <v>54857</v>
      </c>
      <c r="O8600">
        <v>27994</v>
      </c>
      <c r="P8600" t="s">
        <v>54874</v>
      </c>
      <c r="Q8600">
        <v>3</v>
      </c>
      <c r="R8600" t="s">
        <v>26914</v>
      </c>
      <c r="S8600" t="s">
        <v>26914</v>
      </c>
      <c r="T8600">
        <v>66.055999999999997</v>
      </c>
      <c r="U8600">
        <v>0.97692599999999996</v>
      </c>
      <c r="V8600">
        <v>2.7426500000000001E-3</v>
      </c>
      <c r="W8600" t="s">
        <v>54875</v>
      </c>
      <c r="X8600">
        <v>2536</v>
      </c>
      <c r="Y8600" t="s">
        <v>31965</v>
      </c>
    </row>
    <row r="8601" spans="1:25" x14ac:dyDescent="0.45">
      <c r="A8601" t="s">
        <v>26914</v>
      </c>
      <c r="B8601" t="s">
        <v>26914</v>
      </c>
      <c r="C8601" t="s">
        <v>26914</v>
      </c>
      <c r="D8601" t="s">
        <v>26914</v>
      </c>
      <c r="E8601" t="s">
        <v>26914</v>
      </c>
      <c r="F8601" t="s">
        <v>26914</v>
      </c>
      <c r="G8601" t="s">
        <v>26914</v>
      </c>
      <c r="H8601" t="s">
        <v>26914</v>
      </c>
      <c r="I8601" t="s">
        <v>26940</v>
      </c>
      <c r="J8601" t="s">
        <v>26916</v>
      </c>
      <c r="K8601" t="s">
        <v>2523</v>
      </c>
      <c r="L8601" t="s">
        <v>54876</v>
      </c>
      <c r="M8601" t="s">
        <v>2522</v>
      </c>
      <c r="N8601" t="s">
        <v>54857</v>
      </c>
      <c r="O8601">
        <v>27994</v>
      </c>
      <c r="P8601" t="s">
        <v>54877</v>
      </c>
      <c r="Q8601">
        <v>3</v>
      </c>
      <c r="R8601" t="s">
        <v>26914</v>
      </c>
      <c r="S8601" t="s">
        <v>26914</v>
      </c>
      <c r="T8601">
        <v>94.022999999999996</v>
      </c>
      <c r="U8601">
        <v>0.99997599999999998</v>
      </c>
      <c r="V8601">
        <v>2.4704399999999997E-4</v>
      </c>
      <c r="W8601" t="s">
        <v>54878</v>
      </c>
      <c r="X8601">
        <v>6606</v>
      </c>
      <c r="Y8601" t="s">
        <v>27739</v>
      </c>
    </row>
    <row r="8602" spans="1:25" x14ac:dyDescent="0.45">
      <c r="A8602" t="s">
        <v>26914</v>
      </c>
      <c r="B8602" t="s">
        <v>26914</v>
      </c>
      <c r="C8602" t="s">
        <v>26914</v>
      </c>
      <c r="D8602" t="s">
        <v>26914</v>
      </c>
      <c r="E8602" t="s">
        <v>26914</v>
      </c>
      <c r="F8602" t="s">
        <v>26914</v>
      </c>
      <c r="G8602" t="s">
        <v>26914</v>
      </c>
      <c r="H8602" t="s">
        <v>26914</v>
      </c>
      <c r="I8602">
        <v>1.405</v>
      </c>
      <c r="J8602" t="s">
        <v>26916</v>
      </c>
      <c r="K8602" t="s">
        <v>2523</v>
      </c>
      <c r="L8602" t="s">
        <v>54879</v>
      </c>
      <c r="M8602" t="s">
        <v>2522</v>
      </c>
      <c r="N8602" t="s">
        <v>54857</v>
      </c>
      <c r="O8602">
        <v>27994</v>
      </c>
      <c r="P8602" t="s">
        <v>54880</v>
      </c>
      <c r="Q8602">
        <v>3</v>
      </c>
      <c r="R8602" t="s">
        <v>26914</v>
      </c>
      <c r="S8602" t="s">
        <v>26914</v>
      </c>
      <c r="T8602">
        <v>107.45</v>
      </c>
      <c r="U8602">
        <v>0.99974399999999997</v>
      </c>
      <c r="V8602">
        <v>1.8800000000000001E-9</v>
      </c>
      <c r="W8602" t="s">
        <v>54881</v>
      </c>
      <c r="X8602">
        <v>20652</v>
      </c>
      <c r="Y8602" t="s">
        <v>28288</v>
      </c>
    </row>
    <row r="8603" spans="1:25" x14ac:dyDescent="0.45">
      <c r="A8603" t="s">
        <v>26914</v>
      </c>
      <c r="B8603" t="s">
        <v>26915</v>
      </c>
      <c r="C8603" t="s">
        <v>26914</v>
      </c>
      <c r="D8603" t="s">
        <v>26914</v>
      </c>
      <c r="E8603" t="s">
        <v>26914</v>
      </c>
      <c r="F8603" t="s">
        <v>26914</v>
      </c>
      <c r="G8603" t="s">
        <v>26914</v>
      </c>
      <c r="H8603" t="s">
        <v>26915</v>
      </c>
      <c r="I8603">
        <v>-1.143</v>
      </c>
      <c r="J8603" t="s">
        <v>26916</v>
      </c>
      <c r="K8603" t="s">
        <v>2523</v>
      </c>
      <c r="L8603" t="s">
        <v>54882</v>
      </c>
      <c r="M8603" t="s">
        <v>2522</v>
      </c>
      <c r="N8603" t="s">
        <v>54857</v>
      </c>
      <c r="O8603">
        <v>27994</v>
      </c>
      <c r="P8603" t="s">
        <v>54883</v>
      </c>
      <c r="Q8603">
        <v>2</v>
      </c>
      <c r="R8603" t="s">
        <v>26914</v>
      </c>
      <c r="S8603" t="s">
        <v>26914</v>
      </c>
      <c r="T8603">
        <v>58.476999999999997</v>
      </c>
      <c r="U8603">
        <v>0.925091</v>
      </c>
      <c r="V8603">
        <v>6.0000000000000002E-5</v>
      </c>
      <c r="W8603" t="s">
        <v>54884</v>
      </c>
      <c r="X8603">
        <v>15626</v>
      </c>
      <c r="Y8603" t="s">
        <v>27196</v>
      </c>
    </row>
    <row r="8604" spans="1:25" x14ac:dyDescent="0.45">
      <c r="A8604" t="s">
        <v>26914</v>
      </c>
      <c r="B8604" t="s">
        <v>26914</v>
      </c>
      <c r="C8604" t="s">
        <v>26914</v>
      </c>
      <c r="D8604" t="s">
        <v>26914</v>
      </c>
      <c r="E8604" t="s">
        <v>26914</v>
      </c>
      <c r="F8604" t="s">
        <v>26914</v>
      </c>
      <c r="G8604" t="s">
        <v>26914</v>
      </c>
      <c r="H8604" t="s">
        <v>26914</v>
      </c>
      <c r="I8604">
        <v>-1.6</v>
      </c>
      <c r="J8604" t="s">
        <v>26989</v>
      </c>
      <c r="K8604" t="s">
        <v>2523</v>
      </c>
      <c r="L8604" t="s">
        <v>54885</v>
      </c>
      <c r="M8604" t="s">
        <v>2522</v>
      </c>
      <c r="N8604" t="s">
        <v>54857</v>
      </c>
      <c r="O8604">
        <v>27994</v>
      </c>
      <c r="P8604" t="s">
        <v>54886</v>
      </c>
      <c r="Q8604">
        <v>2</v>
      </c>
      <c r="R8604" t="s">
        <v>26914</v>
      </c>
      <c r="S8604" t="s">
        <v>26914</v>
      </c>
      <c r="T8604">
        <v>3.15</v>
      </c>
      <c r="U8604" t="s">
        <v>26992</v>
      </c>
      <c r="V8604">
        <v>6.355E-5</v>
      </c>
      <c r="W8604" t="s">
        <v>54887</v>
      </c>
      <c r="X8604">
        <v>14364</v>
      </c>
      <c r="Y8604" t="s">
        <v>29651</v>
      </c>
    </row>
    <row r="8605" spans="1:25" x14ac:dyDescent="0.45">
      <c r="A8605" t="s">
        <v>26914</v>
      </c>
      <c r="B8605" t="s">
        <v>26914</v>
      </c>
      <c r="C8605" t="s">
        <v>26914</v>
      </c>
      <c r="D8605" t="s">
        <v>26914</v>
      </c>
      <c r="E8605" t="s">
        <v>26914</v>
      </c>
      <c r="F8605" t="s">
        <v>26914</v>
      </c>
      <c r="G8605" t="s">
        <v>26914</v>
      </c>
      <c r="H8605" t="s">
        <v>26914</v>
      </c>
      <c r="I8605">
        <v>-0.61199999999999999</v>
      </c>
      <c r="J8605" t="s">
        <v>26916</v>
      </c>
      <c r="K8605" t="s">
        <v>2523</v>
      </c>
      <c r="L8605" t="s">
        <v>54888</v>
      </c>
      <c r="M8605" t="s">
        <v>2522</v>
      </c>
      <c r="N8605" t="s">
        <v>54857</v>
      </c>
      <c r="O8605">
        <v>27994</v>
      </c>
      <c r="P8605" t="s">
        <v>54889</v>
      </c>
      <c r="Q8605">
        <v>1</v>
      </c>
      <c r="R8605" t="s">
        <v>26914</v>
      </c>
      <c r="S8605" t="s">
        <v>26914</v>
      </c>
      <c r="T8605">
        <v>86.08</v>
      </c>
      <c r="U8605">
        <v>0.96769700000000003</v>
      </c>
      <c r="V8605">
        <v>7.2200000000000003E-7</v>
      </c>
      <c r="W8605" t="s">
        <v>54890</v>
      </c>
      <c r="X8605">
        <v>21865</v>
      </c>
      <c r="Y8605" t="s">
        <v>27321</v>
      </c>
    </row>
    <row r="8606" spans="1:25" x14ac:dyDescent="0.45">
      <c r="A8606" t="s">
        <v>26914</v>
      </c>
      <c r="B8606" t="s">
        <v>26914</v>
      </c>
      <c r="C8606" t="s">
        <v>26914</v>
      </c>
      <c r="D8606" t="s">
        <v>26914</v>
      </c>
      <c r="E8606" t="s">
        <v>26914</v>
      </c>
      <c r="F8606" t="s">
        <v>26914</v>
      </c>
      <c r="G8606" t="s">
        <v>26914</v>
      </c>
      <c r="H8606" t="s">
        <v>26914</v>
      </c>
      <c r="I8606">
        <v>-1.1459999999999999</v>
      </c>
      <c r="J8606" t="s">
        <v>26916</v>
      </c>
      <c r="K8606" t="s">
        <v>2523</v>
      </c>
      <c r="L8606" t="s">
        <v>54891</v>
      </c>
      <c r="M8606" t="s">
        <v>2522</v>
      </c>
      <c r="N8606" t="s">
        <v>54857</v>
      </c>
      <c r="O8606">
        <v>27994</v>
      </c>
      <c r="P8606" t="s">
        <v>54892</v>
      </c>
      <c r="Q8606">
        <v>1</v>
      </c>
      <c r="R8606" t="s">
        <v>26914</v>
      </c>
      <c r="S8606" t="s">
        <v>26914</v>
      </c>
      <c r="T8606">
        <v>47.844000000000001</v>
      </c>
      <c r="U8606">
        <v>1</v>
      </c>
      <c r="V8606">
        <v>2.0569E-2</v>
      </c>
      <c r="W8606" t="s">
        <v>54893</v>
      </c>
      <c r="X8606">
        <v>21229</v>
      </c>
      <c r="Y8606" t="s">
        <v>29809</v>
      </c>
    </row>
    <row r="8607" spans="1:25" x14ac:dyDescent="0.45">
      <c r="A8607" t="s">
        <v>26914</v>
      </c>
      <c r="B8607" t="s">
        <v>26914</v>
      </c>
      <c r="C8607" t="s">
        <v>26914</v>
      </c>
      <c r="D8607" t="s">
        <v>26914</v>
      </c>
      <c r="E8607" t="s">
        <v>26914</v>
      </c>
      <c r="F8607" t="s">
        <v>26914</v>
      </c>
      <c r="G8607" t="s">
        <v>26914</v>
      </c>
      <c r="H8607" t="s">
        <v>26914</v>
      </c>
      <c r="I8607">
        <v>-1.155</v>
      </c>
      <c r="J8607" t="s">
        <v>26989</v>
      </c>
      <c r="K8607" t="s">
        <v>2523</v>
      </c>
      <c r="L8607" t="s">
        <v>54894</v>
      </c>
      <c r="M8607" t="s">
        <v>2522</v>
      </c>
      <c r="N8607" t="s">
        <v>54857</v>
      </c>
      <c r="O8607">
        <v>27994</v>
      </c>
      <c r="P8607" t="s">
        <v>54895</v>
      </c>
      <c r="Q8607">
        <v>1</v>
      </c>
      <c r="R8607" t="s">
        <v>26914</v>
      </c>
      <c r="S8607" t="s">
        <v>26914</v>
      </c>
      <c r="T8607">
        <v>2.82</v>
      </c>
      <c r="U8607" t="s">
        <v>26992</v>
      </c>
      <c r="V8607">
        <v>8.6820000000000005E-3</v>
      </c>
      <c r="W8607" t="s">
        <v>54896</v>
      </c>
      <c r="X8607">
        <v>13918</v>
      </c>
      <c r="Y8607" t="s">
        <v>28490</v>
      </c>
    </row>
    <row r="8608" spans="1:25" x14ac:dyDescent="0.45">
      <c r="A8608" t="s">
        <v>26914</v>
      </c>
      <c r="B8608" t="s">
        <v>26914</v>
      </c>
      <c r="C8608" t="s">
        <v>26914</v>
      </c>
      <c r="D8608" t="s">
        <v>26914</v>
      </c>
      <c r="E8608" t="s">
        <v>26914</v>
      </c>
      <c r="F8608" t="s">
        <v>26914</v>
      </c>
      <c r="G8608" t="s">
        <v>26914</v>
      </c>
      <c r="H8608" t="s">
        <v>26914</v>
      </c>
      <c r="I8608">
        <v>-1.1399999999999999</v>
      </c>
      <c r="J8608" t="s">
        <v>26989</v>
      </c>
      <c r="K8608" t="s">
        <v>2523</v>
      </c>
      <c r="L8608" t="s">
        <v>54897</v>
      </c>
      <c r="M8608" t="s">
        <v>2522</v>
      </c>
      <c r="N8608" t="s">
        <v>54857</v>
      </c>
      <c r="O8608">
        <v>27994</v>
      </c>
      <c r="P8608" t="s">
        <v>54898</v>
      </c>
      <c r="Q8608">
        <v>1</v>
      </c>
      <c r="R8608" t="s">
        <v>26914</v>
      </c>
      <c r="S8608" t="s">
        <v>26915</v>
      </c>
      <c r="T8608">
        <v>2.0299999999999998</v>
      </c>
      <c r="U8608" t="s">
        <v>26992</v>
      </c>
      <c r="V8608">
        <v>9.0299999999999998E-3</v>
      </c>
      <c r="W8608" t="s">
        <v>54899</v>
      </c>
      <c r="X8608">
        <v>1841</v>
      </c>
      <c r="Y8608" t="s">
        <v>33715</v>
      </c>
    </row>
    <row r="8609" spans="1:25" x14ac:dyDescent="0.45">
      <c r="A8609" t="s">
        <v>26914</v>
      </c>
      <c r="B8609" t="s">
        <v>26914</v>
      </c>
      <c r="C8609" t="s">
        <v>26914</v>
      </c>
      <c r="D8609" t="s">
        <v>26914</v>
      </c>
      <c r="E8609" t="s">
        <v>26914</v>
      </c>
      <c r="F8609" t="s">
        <v>26914</v>
      </c>
      <c r="G8609" t="s">
        <v>26914</v>
      </c>
      <c r="H8609" t="s">
        <v>26914</v>
      </c>
      <c r="I8609">
        <v>-0.61299999999999999</v>
      </c>
      <c r="J8609" t="s">
        <v>26989</v>
      </c>
      <c r="K8609" t="s">
        <v>2523</v>
      </c>
      <c r="L8609" t="s">
        <v>54900</v>
      </c>
      <c r="M8609" t="s">
        <v>2522</v>
      </c>
      <c r="N8609" t="s">
        <v>54857</v>
      </c>
      <c r="O8609">
        <v>27994</v>
      </c>
      <c r="P8609" t="s">
        <v>54901</v>
      </c>
      <c r="Q8609">
        <v>1</v>
      </c>
      <c r="R8609" t="s">
        <v>26914</v>
      </c>
      <c r="S8609" t="s">
        <v>26915</v>
      </c>
      <c r="T8609">
        <v>2.0299999999999998</v>
      </c>
      <c r="U8609" t="s">
        <v>26992</v>
      </c>
      <c r="V8609">
        <v>9.0299999999999998E-3</v>
      </c>
      <c r="W8609" t="s">
        <v>54899</v>
      </c>
      <c r="X8609">
        <v>1841</v>
      </c>
      <c r="Y8609" t="s">
        <v>33715</v>
      </c>
    </row>
    <row r="8610" spans="1:25" x14ac:dyDescent="0.45">
      <c r="A8610" t="s">
        <v>26914</v>
      </c>
      <c r="B8610" t="s">
        <v>26915</v>
      </c>
      <c r="C8610" t="s">
        <v>26914</v>
      </c>
      <c r="D8610" t="s">
        <v>26914</v>
      </c>
      <c r="E8610" t="s">
        <v>26914</v>
      </c>
      <c r="F8610" t="s">
        <v>26914</v>
      </c>
      <c r="G8610" t="s">
        <v>26914</v>
      </c>
      <c r="H8610" t="s">
        <v>26915</v>
      </c>
      <c r="I8610">
        <v>-1.1439999999999999</v>
      </c>
      <c r="J8610" t="s">
        <v>26989</v>
      </c>
      <c r="K8610" t="s">
        <v>2523</v>
      </c>
      <c r="L8610" t="s">
        <v>54902</v>
      </c>
      <c r="M8610" t="s">
        <v>2522</v>
      </c>
      <c r="N8610" t="s">
        <v>54857</v>
      </c>
      <c r="O8610">
        <v>27994</v>
      </c>
      <c r="P8610" t="s">
        <v>54903</v>
      </c>
      <c r="Q8610">
        <v>1</v>
      </c>
      <c r="R8610" t="s">
        <v>26915</v>
      </c>
      <c r="S8610" t="s">
        <v>26914</v>
      </c>
      <c r="T8610">
        <v>1.97</v>
      </c>
      <c r="U8610" t="s">
        <v>26992</v>
      </c>
      <c r="V8610">
        <v>6.143E-3</v>
      </c>
      <c r="W8610" t="s">
        <v>54904</v>
      </c>
      <c r="X8610">
        <v>15438</v>
      </c>
      <c r="Y8610" t="s">
        <v>28501</v>
      </c>
    </row>
    <row r="8611" spans="1:25" x14ac:dyDescent="0.45">
      <c r="A8611" t="s">
        <v>26914</v>
      </c>
      <c r="B8611" t="s">
        <v>26914</v>
      </c>
      <c r="C8611" t="s">
        <v>26914</v>
      </c>
      <c r="D8611" t="s">
        <v>26914</v>
      </c>
      <c r="E8611" t="s">
        <v>26914</v>
      </c>
      <c r="F8611" t="s">
        <v>26914</v>
      </c>
      <c r="G8611" t="s">
        <v>26914</v>
      </c>
      <c r="H8611" t="s">
        <v>26914</v>
      </c>
      <c r="I8611">
        <v>-1.6</v>
      </c>
      <c r="J8611" t="s">
        <v>26989</v>
      </c>
      <c r="K8611" t="s">
        <v>2523</v>
      </c>
      <c r="L8611" t="s">
        <v>54905</v>
      </c>
      <c r="M8611" t="s">
        <v>2522</v>
      </c>
      <c r="N8611" t="s">
        <v>54857</v>
      </c>
      <c r="O8611">
        <v>27994</v>
      </c>
      <c r="P8611" t="s">
        <v>54906</v>
      </c>
      <c r="Q8611">
        <v>1</v>
      </c>
      <c r="R8611" t="s">
        <v>26915</v>
      </c>
      <c r="S8611" t="s">
        <v>26914</v>
      </c>
      <c r="T8611">
        <v>1.97</v>
      </c>
      <c r="U8611" t="s">
        <v>26992</v>
      </c>
      <c r="V8611">
        <v>6.143E-3</v>
      </c>
      <c r="W8611" t="s">
        <v>54904</v>
      </c>
      <c r="X8611">
        <v>15438</v>
      </c>
      <c r="Y8611" t="s">
        <v>28501</v>
      </c>
    </row>
    <row r="8612" spans="1:25" x14ac:dyDescent="0.45">
      <c r="A8612" t="s">
        <v>26914</v>
      </c>
      <c r="B8612" t="s">
        <v>26914</v>
      </c>
      <c r="C8612" t="s">
        <v>26914</v>
      </c>
      <c r="D8612" t="s">
        <v>26914</v>
      </c>
      <c r="E8612" t="s">
        <v>26914</v>
      </c>
      <c r="F8612" t="s">
        <v>26914</v>
      </c>
      <c r="G8612" t="s">
        <v>26914</v>
      </c>
      <c r="H8612" t="s">
        <v>26914</v>
      </c>
      <c r="I8612" t="s">
        <v>26954</v>
      </c>
      <c r="J8612" t="s">
        <v>26916</v>
      </c>
      <c r="K8612" t="s">
        <v>8473</v>
      </c>
      <c r="L8612" t="s">
        <v>54907</v>
      </c>
      <c r="M8612" t="s">
        <v>8472</v>
      </c>
      <c r="N8612" t="s">
        <v>54908</v>
      </c>
      <c r="O8612">
        <v>634</v>
      </c>
      <c r="P8612" t="s">
        <v>54909</v>
      </c>
      <c r="Q8612" t="s">
        <v>26963</v>
      </c>
      <c r="R8612" t="s">
        <v>26915</v>
      </c>
      <c r="S8612" t="s">
        <v>26914</v>
      </c>
      <c r="T8612">
        <v>99.814999999999998</v>
      </c>
      <c r="U8612">
        <v>0.47437600000000002</v>
      </c>
      <c r="V8612">
        <v>4.0738999999999999E-4</v>
      </c>
      <c r="W8612" t="s">
        <v>54910</v>
      </c>
      <c r="X8612">
        <v>10095</v>
      </c>
      <c r="Y8612" t="s">
        <v>27563</v>
      </c>
    </row>
    <row r="8613" spans="1:25" x14ac:dyDescent="0.45">
      <c r="A8613" t="s">
        <v>26914</v>
      </c>
      <c r="B8613" t="s">
        <v>26914</v>
      </c>
      <c r="C8613" t="s">
        <v>26914</v>
      </c>
      <c r="D8613" t="s">
        <v>26914</v>
      </c>
      <c r="E8613" t="s">
        <v>26914</v>
      </c>
      <c r="F8613" t="s">
        <v>26914</v>
      </c>
      <c r="G8613" t="s">
        <v>26914</v>
      </c>
      <c r="H8613" t="s">
        <v>26914</v>
      </c>
      <c r="I8613" t="s">
        <v>26954</v>
      </c>
      <c r="J8613" t="s">
        <v>26916</v>
      </c>
      <c r="K8613" t="s">
        <v>8473</v>
      </c>
      <c r="L8613" t="s">
        <v>54911</v>
      </c>
      <c r="M8613" t="s">
        <v>8472</v>
      </c>
      <c r="N8613" t="s">
        <v>54908</v>
      </c>
      <c r="O8613">
        <v>634</v>
      </c>
      <c r="P8613" t="s">
        <v>54912</v>
      </c>
      <c r="Q8613">
        <v>99</v>
      </c>
      <c r="R8613" t="s">
        <v>26914</v>
      </c>
      <c r="S8613" t="s">
        <v>26914</v>
      </c>
      <c r="T8613">
        <v>124.81</v>
      </c>
      <c r="U8613">
        <v>0.96598700000000004</v>
      </c>
      <c r="V8613">
        <v>1.23E-7</v>
      </c>
      <c r="W8613" t="s">
        <v>54913</v>
      </c>
      <c r="X8613">
        <v>8172</v>
      </c>
      <c r="Y8613" t="s">
        <v>27739</v>
      </c>
    </row>
    <row r="8614" spans="1:25" x14ac:dyDescent="0.45">
      <c r="A8614" t="s">
        <v>26914</v>
      </c>
      <c r="B8614" t="s">
        <v>26915</v>
      </c>
      <c r="C8614" t="s">
        <v>26914</v>
      </c>
      <c r="D8614" t="s">
        <v>26914</v>
      </c>
      <c r="E8614" t="s">
        <v>26914</v>
      </c>
      <c r="F8614" t="s">
        <v>26914</v>
      </c>
      <c r="G8614" t="s">
        <v>26914</v>
      </c>
      <c r="H8614" t="s">
        <v>26915</v>
      </c>
      <c r="I8614" t="s">
        <v>26954</v>
      </c>
      <c r="J8614" t="s">
        <v>26916</v>
      </c>
      <c r="K8614" t="s">
        <v>8473</v>
      </c>
      <c r="L8614" t="s">
        <v>54914</v>
      </c>
      <c r="M8614" t="s">
        <v>8472</v>
      </c>
      <c r="N8614" t="s">
        <v>54908</v>
      </c>
      <c r="O8614">
        <v>634</v>
      </c>
      <c r="P8614" t="s">
        <v>54915</v>
      </c>
      <c r="Q8614">
        <v>91</v>
      </c>
      <c r="R8614" t="s">
        <v>26914</v>
      </c>
      <c r="S8614" t="s">
        <v>26914</v>
      </c>
      <c r="T8614">
        <v>164.8</v>
      </c>
      <c r="U8614">
        <v>1</v>
      </c>
      <c r="V8614">
        <v>4.41E-19</v>
      </c>
      <c r="W8614" t="s">
        <v>54916</v>
      </c>
      <c r="X8614">
        <v>19828</v>
      </c>
      <c r="Y8614" t="s">
        <v>26988</v>
      </c>
    </row>
    <row r="8615" spans="1:25" x14ac:dyDescent="0.45">
      <c r="A8615" t="s">
        <v>26914</v>
      </c>
      <c r="B8615" t="s">
        <v>26914</v>
      </c>
      <c r="C8615" t="s">
        <v>26914</v>
      </c>
      <c r="D8615" t="s">
        <v>26914</v>
      </c>
      <c r="E8615" t="s">
        <v>26914</v>
      </c>
      <c r="F8615" t="s">
        <v>26914</v>
      </c>
      <c r="G8615" t="s">
        <v>26914</v>
      </c>
      <c r="H8615" t="s">
        <v>26914</v>
      </c>
      <c r="I8615" t="s">
        <v>26954</v>
      </c>
      <c r="J8615" t="s">
        <v>26916</v>
      </c>
      <c r="K8615" t="s">
        <v>8473</v>
      </c>
      <c r="L8615" t="s">
        <v>54917</v>
      </c>
      <c r="M8615" t="s">
        <v>8472</v>
      </c>
      <c r="N8615" t="s">
        <v>54908</v>
      </c>
      <c r="O8615">
        <v>634</v>
      </c>
      <c r="P8615" t="s">
        <v>54918</v>
      </c>
      <c r="Q8615">
        <v>37</v>
      </c>
      <c r="R8615" t="s">
        <v>26914</v>
      </c>
      <c r="S8615" t="s">
        <v>26914</v>
      </c>
      <c r="T8615">
        <v>157.11000000000001</v>
      </c>
      <c r="U8615">
        <v>0.84545700000000001</v>
      </c>
      <c r="V8615">
        <v>1.8999999999999999E-18</v>
      </c>
      <c r="W8615" t="s">
        <v>54919</v>
      </c>
      <c r="X8615">
        <v>13923</v>
      </c>
      <c r="Y8615" t="s">
        <v>26998</v>
      </c>
    </row>
    <row r="8616" spans="1:25" x14ac:dyDescent="0.45">
      <c r="A8616" t="s">
        <v>26914</v>
      </c>
      <c r="B8616" t="s">
        <v>26914</v>
      </c>
      <c r="C8616" t="s">
        <v>26914</v>
      </c>
      <c r="D8616" t="s">
        <v>26914</v>
      </c>
      <c r="E8616" t="s">
        <v>26914</v>
      </c>
      <c r="F8616" t="s">
        <v>26914</v>
      </c>
      <c r="G8616" t="s">
        <v>26914</v>
      </c>
      <c r="H8616" t="s">
        <v>26914</v>
      </c>
      <c r="I8616" t="s">
        <v>26954</v>
      </c>
      <c r="J8616" t="s">
        <v>26916</v>
      </c>
      <c r="K8616" t="s">
        <v>8473</v>
      </c>
      <c r="L8616" t="s">
        <v>54920</v>
      </c>
      <c r="M8616" t="s">
        <v>8472</v>
      </c>
      <c r="N8616" t="s">
        <v>54908</v>
      </c>
      <c r="O8616">
        <v>634</v>
      </c>
      <c r="P8616" t="s">
        <v>54921</v>
      </c>
      <c r="Q8616">
        <v>35</v>
      </c>
      <c r="R8616" t="s">
        <v>26914</v>
      </c>
      <c r="S8616" t="s">
        <v>26914</v>
      </c>
      <c r="T8616">
        <v>144.97</v>
      </c>
      <c r="U8616">
        <v>0.98033499999999996</v>
      </c>
      <c r="V8616">
        <v>1.49E-13</v>
      </c>
      <c r="W8616" t="s">
        <v>54922</v>
      </c>
      <c r="X8616">
        <v>11800</v>
      </c>
      <c r="Y8616" t="s">
        <v>26965</v>
      </c>
    </row>
    <row r="8617" spans="1:25" x14ac:dyDescent="0.45">
      <c r="A8617" t="s">
        <v>26914</v>
      </c>
      <c r="B8617" t="s">
        <v>26914</v>
      </c>
      <c r="C8617" t="s">
        <v>26914</v>
      </c>
      <c r="D8617" t="s">
        <v>26914</v>
      </c>
      <c r="E8617" t="s">
        <v>26914</v>
      </c>
      <c r="F8617" t="s">
        <v>26914</v>
      </c>
      <c r="G8617" t="s">
        <v>26914</v>
      </c>
      <c r="H8617" t="s">
        <v>26914</v>
      </c>
      <c r="I8617" t="s">
        <v>26954</v>
      </c>
      <c r="J8617" t="s">
        <v>26916</v>
      </c>
      <c r="K8617" t="s">
        <v>8473</v>
      </c>
      <c r="L8617" t="s">
        <v>54923</v>
      </c>
      <c r="M8617" t="s">
        <v>8472</v>
      </c>
      <c r="N8617" t="s">
        <v>54908</v>
      </c>
      <c r="O8617">
        <v>634</v>
      </c>
      <c r="P8617" t="s">
        <v>54924</v>
      </c>
      <c r="Q8617">
        <v>14</v>
      </c>
      <c r="R8617" t="s">
        <v>26914</v>
      </c>
      <c r="S8617" t="s">
        <v>26914</v>
      </c>
      <c r="T8617">
        <v>87.712999999999994</v>
      </c>
      <c r="U8617">
        <v>0.91687200000000002</v>
      </c>
      <c r="V8617">
        <v>8.7499799999999999E-4</v>
      </c>
      <c r="W8617" t="s">
        <v>54925</v>
      </c>
      <c r="X8617">
        <v>416</v>
      </c>
      <c r="Y8617" t="s">
        <v>28389</v>
      </c>
    </row>
    <row r="8618" spans="1:25" x14ac:dyDescent="0.45">
      <c r="A8618" t="s">
        <v>26914</v>
      </c>
      <c r="B8618" t="s">
        <v>26914</v>
      </c>
      <c r="C8618" t="s">
        <v>26914</v>
      </c>
      <c r="D8618" t="s">
        <v>26914</v>
      </c>
      <c r="E8618" t="s">
        <v>26914</v>
      </c>
      <c r="F8618" t="s">
        <v>26914</v>
      </c>
      <c r="G8618" t="s">
        <v>26914</v>
      </c>
      <c r="H8618" t="s">
        <v>26914</v>
      </c>
      <c r="I8618" t="s">
        <v>26954</v>
      </c>
      <c r="J8618" t="s">
        <v>26916</v>
      </c>
      <c r="K8618" t="s">
        <v>8473</v>
      </c>
      <c r="L8618" t="s">
        <v>54926</v>
      </c>
      <c r="M8618" t="s">
        <v>8472</v>
      </c>
      <c r="N8618" t="s">
        <v>54908</v>
      </c>
      <c r="O8618">
        <v>634</v>
      </c>
      <c r="P8618" t="s">
        <v>54927</v>
      </c>
      <c r="Q8618">
        <v>8</v>
      </c>
      <c r="R8618" t="s">
        <v>26914</v>
      </c>
      <c r="S8618" t="s">
        <v>26914</v>
      </c>
      <c r="T8618">
        <v>130.07</v>
      </c>
      <c r="U8618">
        <v>0.85037499999999999</v>
      </c>
      <c r="V8618">
        <v>1.27E-12</v>
      </c>
      <c r="W8618" t="s">
        <v>54928</v>
      </c>
      <c r="X8618">
        <v>10932</v>
      </c>
      <c r="Y8618" t="s">
        <v>30610</v>
      </c>
    </row>
    <row r="8619" spans="1:25" x14ac:dyDescent="0.45">
      <c r="A8619" t="s">
        <v>26914</v>
      </c>
      <c r="B8619" t="s">
        <v>26915</v>
      </c>
      <c r="C8619" t="s">
        <v>26914</v>
      </c>
      <c r="D8619" t="s">
        <v>26914</v>
      </c>
      <c r="E8619" t="s">
        <v>26914</v>
      </c>
      <c r="F8619" t="s">
        <v>26914</v>
      </c>
      <c r="G8619" t="s">
        <v>26914</v>
      </c>
      <c r="H8619" t="s">
        <v>26915</v>
      </c>
      <c r="I8619" t="s">
        <v>26954</v>
      </c>
      <c r="J8619" t="s">
        <v>26916</v>
      </c>
      <c r="K8619" t="s">
        <v>8473</v>
      </c>
      <c r="L8619" t="s">
        <v>54929</v>
      </c>
      <c r="M8619" t="s">
        <v>8472</v>
      </c>
      <c r="N8619" t="s">
        <v>54908</v>
      </c>
      <c r="O8619">
        <v>634</v>
      </c>
      <c r="P8619" t="s">
        <v>54930</v>
      </c>
      <c r="Q8619">
        <v>7</v>
      </c>
      <c r="R8619" t="s">
        <v>26914</v>
      </c>
      <c r="S8619" t="s">
        <v>26914</v>
      </c>
      <c r="T8619">
        <v>103.95</v>
      </c>
      <c r="U8619">
        <v>0.999996</v>
      </c>
      <c r="V8619">
        <v>1.05E-7</v>
      </c>
      <c r="W8619" t="s">
        <v>54931</v>
      </c>
      <c r="X8619">
        <v>13723</v>
      </c>
      <c r="Y8619" t="s">
        <v>37996</v>
      </c>
    </row>
    <row r="8620" spans="1:25" x14ac:dyDescent="0.45">
      <c r="A8620" t="s">
        <v>26914</v>
      </c>
      <c r="B8620" t="s">
        <v>26914</v>
      </c>
      <c r="C8620" t="s">
        <v>26914</v>
      </c>
      <c r="D8620" t="s">
        <v>26914</v>
      </c>
      <c r="E8620" t="s">
        <v>26914</v>
      </c>
      <c r="F8620" t="s">
        <v>26914</v>
      </c>
      <c r="G8620" t="s">
        <v>26914</v>
      </c>
      <c r="H8620" t="s">
        <v>26914</v>
      </c>
      <c r="I8620" t="s">
        <v>26954</v>
      </c>
      <c r="J8620" t="s">
        <v>26916</v>
      </c>
      <c r="K8620" t="s">
        <v>8473</v>
      </c>
      <c r="L8620" t="s">
        <v>54932</v>
      </c>
      <c r="M8620" t="s">
        <v>8472</v>
      </c>
      <c r="N8620" t="s">
        <v>54908</v>
      </c>
      <c r="O8620">
        <v>634</v>
      </c>
      <c r="P8620" t="s">
        <v>54933</v>
      </c>
      <c r="Q8620">
        <v>4</v>
      </c>
      <c r="R8620" t="s">
        <v>26914</v>
      </c>
      <c r="S8620" t="s">
        <v>26914</v>
      </c>
      <c r="T8620">
        <v>61.344000000000001</v>
      </c>
      <c r="U8620">
        <v>0.98542600000000002</v>
      </c>
      <c r="V8620">
        <v>2.00146E-3</v>
      </c>
      <c r="W8620" t="s">
        <v>54934</v>
      </c>
      <c r="X8620">
        <v>8869</v>
      </c>
      <c r="Y8620" t="s">
        <v>27402</v>
      </c>
    </row>
    <row r="8621" spans="1:25" x14ac:dyDescent="0.45">
      <c r="A8621" t="s">
        <v>26914</v>
      </c>
      <c r="B8621" t="s">
        <v>26914</v>
      </c>
      <c r="C8621" t="s">
        <v>26914</v>
      </c>
      <c r="D8621" t="s">
        <v>26914</v>
      </c>
      <c r="E8621" t="s">
        <v>26914</v>
      </c>
      <c r="F8621" t="s">
        <v>26914</v>
      </c>
      <c r="G8621" t="s">
        <v>26914</v>
      </c>
      <c r="H8621" t="s">
        <v>26914</v>
      </c>
      <c r="I8621" t="s">
        <v>26954</v>
      </c>
      <c r="J8621" t="s">
        <v>26989</v>
      </c>
      <c r="K8621" t="s">
        <v>8473</v>
      </c>
      <c r="L8621" t="s">
        <v>54935</v>
      </c>
      <c r="M8621" t="s">
        <v>8472</v>
      </c>
      <c r="N8621" t="s">
        <v>54908</v>
      </c>
      <c r="O8621">
        <v>634</v>
      </c>
      <c r="P8621" t="s">
        <v>54936</v>
      </c>
      <c r="Q8621">
        <v>3</v>
      </c>
      <c r="R8621" t="s">
        <v>26914</v>
      </c>
      <c r="S8621" t="s">
        <v>26914</v>
      </c>
      <c r="T8621">
        <v>3.09</v>
      </c>
      <c r="U8621" t="s">
        <v>26992</v>
      </c>
      <c r="V8621">
        <v>2.9189999999999999E-4</v>
      </c>
      <c r="W8621" t="s">
        <v>54937</v>
      </c>
      <c r="X8621">
        <v>7267</v>
      </c>
      <c r="Y8621" t="s">
        <v>28855</v>
      </c>
    </row>
    <row r="8622" spans="1:25" x14ac:dyDescent="0.45">
      <c r="A8622" t="s">
        <v>26914</v>
      </c>
      <c r="B8622" t="s">
        <v>26915</v>
      </c>
      <c r="C8622" t="s">
        <v>26914</v>
      </c>
      <c r="D8622" t="s">
        <v>26914</v>
      </c>
      <c r="E8622" t="s">
        <v>26914</v>
      </c>
      <c r="F8622" t="s">
        <v>26914</v>
      </c>
      <c r="G8622" t="s">
        <v>26914</v>
      </c>
      <c r="H8622" t="s">
        <v>26915</v>
      </c>
      <c r="I8622" t="s">
        <v>26954</v>
      </c>
      <c r="J8622" t="s">
        <v>26989</v>
      </c>
      <c r="K8622" t="s">
        <v>8473</v>
      </c>
      <c r="L8622" t="s">
        <v>54938</v>
      </c>
      <c r="M8622" t="s">
        <v>8472</v>
      </c>
      <c r="N8622" t="s">
        <v>54908</v>
      </c>
      <c r="O8622">
        <v>634</v>
      </c>
      <c r="P8622" t="s">
        <v>54939</v>
      </c>
      <c r="Q8622">
        <v>2</v>
      </c>
      <c r="R8622" t="s">
        <v>26914</v>
      </c>
      <c r="S8622" t="s">
        <v>26914</v>
      </c>
      <c r="T8622">
        <v>1.68</v>
      </c>
      <c r="U8622" t="s">
        <v>26992</v>
      </c>
      <c r="V8622">
        <v>9.8200000000000006E-3</v>
      </c>
      <c r="W8622" t="s">
        <v>27577</v>
      </c>
      <c r="X8622">
        <v>6091</v>
      </c>
      <c r="Y8622" t="s">
        <v>28736</v>
      </c>
    </row>
    <row r="8623" spans="1:25" x14ac:dyDescent="0.45">
      <c r="A8623" t="s">
        <v>26914</v>
      </c>
      <c r="B8623" t="s">
        <v>26914</v>
      </c>
      <c r="C8623" t="s">
        <v>26914</v>
      </c>
      <c r="D8623" t="s">
        <v>26914</v>
      </c>
      <c r="E8623" t="s">
        <v>26914</v>
      </c>
      <c r="F8623" t="s">
        <v>26914</v>
      </c>
      <c r="G8623" t="s">
        <v>26914</v>
      </c>
      <c r="H8623" t="s">
        <v>26914</v>
      </c>
      <c r="I8623" t="s">
        <v>26954</v>
      </c>
      <c r="J8623" t="s">
        <v>26916</v>
      </c>
      <c r="K8623" t="s">
        <v>8473</v>
      </c>
      <c r="L8623" t="s">
        <v>54940</v>
      </c>
      <c r="M8623" t="s">
        <v>8472</v>
      </c>
      <c r="N8623" t="s">
        <v>54908</v>
      </c>
      <c r="O8623">
        <v>634</v>
      </c>
      <c r="P8623" t="s">
        <v>54941</v>
      </c>
      <c r="Q8623">
        <v>2</v>
      </c>
      <c r="R8623" t="s">
        <v>26915</v>
      </c>
      <c r="S8623" t="s">
        <v>26914</v>
      </c>
      <c r="T8623">
        <v>68.034000000000006</v>
      </c>
      <c r="U8623">
        <v>0.57602200000000003</v>
      </c>
      <c r="V8623">
        <v>8.71783E-4</v>
      </c>
      <c r="W8623" t="s">
        <v>54942</v>
      </c>
      <c r="X8623">
        <v>8440</v>
      </c>
      <c r="Y8623" t="s">
        <v>32064</v>
      </c>
    </row>
    <row r="8624" spans="1:25" x14ac:dyDescent="0.45">
      <c r="A8624" t="s">
        <v>26914</v>
      </c>
      <c r="B8624" t="s">
        <v>26914</v>
      </c>
      <c r="C8624" t="s">
        <v>26914</v>
      </c>
      <c r="D8624" t="s">
        <v>26914</v>
      </c>
      <c r="E8624" t="s">
        <v>26914</v>
      </c>
      <c r="F8624" t="s">
        <v>26914</v>
      </c>
      <c r="G8624" t="s">
        <v>26914</v>
      </c>
      <c r="H8624" t="s">
        <v>26914</v>
      </c>
      <c r="I8624" t="s">
        <v>26954</v>
      </c>
      <c r="J8624" t="s">
        <v>26916</v>
      </c>
      <c r="K8624" t="s">
        <v>8473</v>
      </c>
      <c r="L8624" t="s">
        <v>54943</v>
      </c>
      <c r="M8624" t="s">
        <v>8472</v>
      </c>
      <c r="N8624" t="s">
        <v>54908</v>
      </c>
      <c r="O8624">
        <v>634</v>
      </c>
      <c r="P8624" t="s">
        <v>54944</v>
      </c>
      <c r="Q8624">
        <v>1</v>
      </c>
      <c r="R8624" t="s">
        <v>26914</v>
      </c>
      <c r="S8624" t="s">
        <v>26914</v>
      </c>
      <c r="T8624">
        <v>71.316000000000003</v>
      </c>
      <c r="U8624">
        <v>0.99861200000000006</v>
      </c>
      <c r="V8624">
        <v>1.18889E-3</v>
      </c>
      <c r="W8624" t="s">
        <v>54945</v>
      </c>
      <c r="X8624">
        <v>2973</v>
      </c>
      <c r="Y8624" t="s">
        <v>27290</v>
      </c>
    </row>
    <row r="8625" spans="1:25" x14ac:dyDescent="0.45">
      <c r="A8625" t="s">
        <v>26914</v>
      </c>
      <c r="B8625" t="s">
        <v>26914</v>
      </c>
      <c r="C8625" t="s">
        <v>26914</v>
      </c>
      <c r="D8625" t="s">
        <v>26914</v>
      </c>
      <c r="E8625" t="s">
        <v>26914</v>
      </c>
      <c r="F8625" t="s">
        <v>26914</v>
      </c>
      <c r="G8625" t="s">
        <v>26914</v>
      </c>
      <c r="H8625" t="s">
        <v>26914</v>
      </c>
      <c r="I8625" t="s">
        <v>26954</v>
      </c>
      <c r="J8625" t="s">
        <v>26916</v>
      </c>
      <c r="K8625" t="s">
        <v>8473</v>
      </c>
      <c r="L8625" t="s">
        <v>54946</v>
      </c>
      <c r="M8625" t="s">
        <v>8472</v>
      </c>
      <c r="N8625" t="s">
        <v>54908</v>
      </c>
      <c r="O8625">
        <v>634</v>
      </c>
      <c r="P8625" t="s">
        <v>54947</v>
      </c>
      <c r="Q8625">
        <v>1</v>
      </c>
      <c r="R8625" t="s">
        <v>26915</v>
      </c>
      <c r="S8625" t="s">
        <v>26914</v>
      </c>
      <c r="T8625">
        <v>48.44</v>
      </c>
      <c r="U8625">
        <v>0.59851299999999996</v>
      </c>
      <c r="V8625">
        <v>3.01547E-2</v>
      </c>
      <c r="W8625" t="s">
        <v>54948</v>
      </c>
      <c r="X8625">
        <v>1847</v>
      </c>
      <c r="Y8625" t="s">
        <v>27099</v>
      </c>
    </row>
    <row r="8626" spans="1:25" x14ac:dyDescent="0.45">
      <c r="A8626" t="s">
        <v>26914</v>
      </c>
      <c r="B8626" t="s">
        <v>26914</v>
      </c>
      <c r="C8626" t="s">
        <v>26914</v>
      </c>
      <c r="D8626" t="s">
        <v>26914</v>
      </c>
      <c r="E8626" t="s">
        <v>26914</v>
      </c>
      <c r="F8626" t="s">
        <v>26914</v>
      </c>
      <c r="G8626" t="s">
        <v>26914</v>
      </c>
      <c r="H8626" t="s">
        <v>26914</v>
      </c>
      <c r="I8626" t="s">
        <v>26954</v>
      </c>
      <c r="J8626" t="s">
        <v>26916</v>
      </c>
      <c r="K8626" t="s">
        <v>8473</v>
      </c>
      <c r="L8626" t="s">
        <v>54949</v>
      </c>
      <c r="M8626" t="s">
        <v>8472</v>
      </c>
      <c r="N8626" t="s">
        <v>54908</v>
      </c>
      <c r="O8626">
        <v>634</v>
      </c>
      <c r="P8626" t="s">
        <v>54950</v>
      </c>
      <c r="Q8626">
        <v>1</v>
      </c>
      <c r="R8626" t="s">
        <v>26915</v>
      </c>
      <c r="S8626" t="s">
        <v>26914</v>
      </c>
      <c r="T8626">
        <v>99.814999999999998</v>
      </c>
      <c r="U8626">
        <v>0.47437600000000002</v>
      </c>
      <c r="V8626">
        <v>4.0738999999999999E-4</v>
      </c>
      <c r="W8626" t="s">
        <v>54910</v>
      </c>
      <c r="X8626">
        <v>10095</v>
      </c>
      <c r="Y8626" t="s">
        <v>27563</v>
      </c>
    </row>
    <row r="8627" spans="1:25" x14ac:dyDescent="0.45">
      <c r="A8627" t="s">
        <v>26914</v>
      </c>
      <c r="B8627" t="s">
        <v>26914</v>
      </c>
      <c r="C8627" t="s">
        <v>26914</v>
      </c>
      <c r="D8627" t="s">
        <v>26914</v>
      </c>
      <c r="E8627" t="s">
        <v>26914</v>
      </c>
      <c r="F8627" t="s">
        <v>26914</v>
      </c>
      <c r="G8627" t="s">
        <v>26914</v>
      </c>
      <c r="H8627" t="s">
        <v>26914</v>
      </c>
      <c r="I8627" t="s">
        <v>26954</v>
      </c>
      <c r="J8627" t="s">
        <v>26916</v>
      </c>
      <c r="K8627" t="s">
        <v>8473</v>
      </c>
      <c r="L8627" t="s">
        <v>54951</v>
      </c>
      <c r="M8627" t="s">
        <v>8472</v>
      </c>
      <c r="N8627" t="s">
        <v>54908</v>
      </c>
      <c r="O8627">
        <v>634</v>
      </c>
      <c r="P8627" t="s">
        <v>54952</v>
      </c>
      <c r="Q8627">
        <v>1</v>
      </c>
      <c r="R8627" t="s">
        <v>26915</v>
      </c>
      <c r="S8627" t="s">
        <v>26914</v>
      </c>
      <c r="T8627">
        <v>67.978999999999999</v>
      </c>
      <c r="U8627">
        <v>0.36291600000000002</v>
      </c>
      <c r="V8627">
        <v>4.5800000000000002E-5</v>
      </c>
      <c r="W8627" t="s">
        <v>54953</v>
      </c>
      <c r="X8627">
        <v>15050</v>
      </c>
      <c r="Y8627" t="s">
        <v>27433</v>
      </c>
    </row>
    <row r="8628" spans="1:25" x14ac:dyDescent="0.45">
      <c r="A8628" t="s">
        <v>26914</v>
      </c>
      <c r="B8628" t="s">
        <v>26914</v>
      </c>
      <c r="C8628" t="s">
        <v>26914</v>
      </c>
      <c r="D8628" t="s">
        <v>26914</v>
      </c>
      <c r="E8628" t="s">
        <v>26914</v>
      </c>
      <c r="F8628" t="s">
        <v>26914</v>
      </c>
      <c r="G8628" t="s">
        <v>26914</v>
      </c>
      <c r="H8628" t="s">
        <v>26914</v>
      </c>
      <c r="I8628" t="s">
        <v>26954</v>
      </c>
      <c r="J8628" t="s">
        <v>26916</v>
      </c>
      <c r="K8628" t="s">
        <v>1301</v>
      </c>
      <c r="L8628" t="s">
        <v>54954</v>
      </c>
      <c r="M8628" t="s">
        <v>1300</v>
      </c>
      <c r="N8628" t="s">
        <v>54955</v>
      </c>
      <c r="O8628">
        <v>2156</v>
      </c>
      <c r="P8628" t="s">
        <v>54956</v>
      </c>
      <c r="Q8628">
        <v>3</v>
      </c>
      <c r="R8628" t="s">
        <v>26914</v>
      </c>
      <c r="S8628" t="s">
        <v>26914</v>
      </c>
      <c r="T8628">
        <v>61.161000000000001</v>
      </c>
      <c r="U8628">
        <v>0.99998500000000001</v>
      </c>
      <c r="V8628">
        <v>1.2398299999999999E-2</v>
      </c>
      <c r="W8628" t="s">
        <v>54957</v>
      </c>
      <c r="X8628">
        <v>1928</v>
      </c>
      <c r="Y8628" t="s">
        <v>33707</v>
      </c>
    </row>
    <row r="8629" spans="1:25" x14ac:dyDescent="0.45">
      <c r="A8629" t="s">
        <v>26914</v>
      </c>
      <c r="B8629" t="s">
        <v>26914</v>
      </c>
      <c r="C8629" t="s">
        <v>26914</v>
      </c>
      <c r="D8629" t="s">
        <v>26914</v>
      </c>
      <c r="E8629" t="s">
        <v>26914</v>
      </c>
      <c r="F8629" t="s">
        <v>26914</v>
      </c>
      <c r="G8629" t="s">
        <v>26914</v>
      </c>
      <c r="H8629" t="s">
        <v>26914</v>
      </c>
      <c r="I8629" t="s">
        <v>26954</v>
      </c>
      <c r="J8629" t="s">
        <v>26989</v>
      </c>
      <c r="K8629" t="s">
        <v>1301</v>
      </c>
      <c r="L8629" t="s">
        <v>54958</v>
      </c>
      <c r="M8629" t="s">
        <v>1300</v>
      </c>
      <c r="N8629" t="s">
        <v>54955</v>
      </c>
      <c r="O8629">
        <v>2156</v>
      </c>
      <c r="P8629" t="s">
        <v>54959</v>
      </c>
      <c r="Q8629">
        <v>2</v>
      </c>
      <c r="R8629" t="s">
        <v>26914</v>
      </c>
      <c r="S8629" t="s">
        <v>26914</v>
      </c>
      <c r="T8629">
        <v>4.79</v>
      </c>
      <c r="U8629" t="s">
        <v>26992</v>
      </c>
      <c r="V8629">
        <v>0</v>
      </c>
      <c r="W8629" t="s">
        <v>54960</v>
      </c>
      <c r="X8629">
        <v>15123</v>
      </c>
      <c r="Y8629" t="s">
        <v>27348</v>
      </c>
    </row>
    <row r="8630" spans="1:25" x14ac:dyDescent="0.45">
      <c r="A8630" t="s">
        <v>26914</v>
      </c>
      <c r="B8630" t="s">
        <v>26914</v>
      </c>
      <c r="C8630" t="s">
        <v>26914</v>
      </c>
      <c r="D8630" t="s">
        <v>26914</v>
      </c>
      <c r="E8630" t="s">
        <v>26914</v>
      </c>
      <c r="F8630" t="s">
        <v>26914</v>
      </c>
      <c r="G8630" t="s">
        <v>26914</v>
      </c>
      <c r="H8630" t="s">
        <v>26914</v>
      </c>
      <c r="I8630" t="s">
        <v>26954</v>
      </c>
      <c r="J8630" t="s">
        <v>26916</v>
      </c>
      <c r="K8630" t="s">
        <v>1301</v>
      </c>
      <c r="L8630" t="s">
        <v>54961</v>
      </c>
      <c r="M8630" t="s">
        <v>1300</v>
      </c>
      <c r="N8630" t="s">
        <v>54955</v>
      </c>
      <c r="O8630">
        <v>2156</v>
      </c>
      <c r="P8630" t="s">
        <v>54962</v>
      </c>
      <c r="Q8630">
        <v>1</v>
      </c>
      <c r="R8630" t="s">
        <v>26914</v>
      </c>
      <c r="S8630" t="s">
        <v>26914</v>
      </c>
      <c r="T8630">
        <v>50.915999999999997</v>
      </c>
      <c r="U8630">
        <v>0.74071799999999999</v>
      </c>
      <c r="V8630">
        <v>4.7790300000000001E-4</v>
      </c>
      <c r="W8630" t="s">
        <v>54963</v>
      </c>
      <c r="X8630">
        <v>1464</v>
      </c>
      <c r="Y8630" t="s">
        <v>27626</v>
      </c>
    </row>
    <row r="8631" spans="1:25" x14ac:dyDescent="0.45">
      <c r="A8631" t="s">
        <v>26914</v>
      </c>
      <c r="B8631" t="s">
        <v>26914</v>
      </c>
      <c r="C8631" t="s">
        <v>26914</v>
      </c>
      <c r="D8631" t="s">
        <v>26914</v>
      </c>
      <c r="E8631" t="s">
        <v>26914</v>
      </c>
      <c r="F8631" t="s">
        <v>26914</v>
      </c>
      <c r="G8631" t="s">
        <v>26914</v>
      </c>
      <c r="H8631" t="s">
        <v>26914</v>
      </c>
      <c r="I8631" t="s">
        <v>26954</v>
      </c>
      <c r="J8631" t="s">
        <v>26989</v>
      </c>
      <c r="K8631" t="s">
        <v>1301</v>
      </c>
      <c r="L8631" t="s">
        <v>54964</v>
      </c>
      <c r="M8631" t="s">
        <v>1300</v>
      </c>
      <c r="N8631" t="s">
        <v>54955</v>
      </c>
      <c r="O8631">
        <v>2156</v>
      </c>
      <c r="P8631" t="s">
        <v>54965</v>
      </c>
      <c r="Q8631">
        <v>1</v>
      </c>
      <c r="R8631" t="s">
        <v>26914</v>
      </c>
      <c r="S8631" t="s">
        <v>26914</v>
      </c>
      <c r="T8631">
        <v>3.6</v>
      </c>
      <c r="U8631" t="s">
        <v>26992</v>
      </c>
      <c r="V8631">
        <v>3.2520000000000001E-3</v>
      </c>
      <c r="W8631" t="s">
        <v>54966</v>
      </c>
      <c r="X8631">
        <v>9705</v>
      </c>
      <c r="Y8631" t="s">
        <v>29117</v>
      </c>
    </row>
    <row r="8632" spans="1:25" x14ac:dyDescent="0.45">
      <c r="A8632" t="s">
        <v>26914</v>
      </c>
      <c r="B8632" t="s">
        <v>26915</v>
      </c>
      <c r="C8632" t="s">
        <v>26914</v>
      </c>
      <c r="D8632" t="s">
        <v>26915</v>
      </c>
      <c r="E8632" t="s">
        <v>26914</v>
      </c>
      <c r="F8632" t="s">
        <v>26914</v>
      </c>
      <c r="G8632" t="s">
        <v>26914</v>
      </c>
      <c r="H8632" t="s">
        <v>26915</v>
      </c>
      <c r="I8632" t="s">
        <v>26954</v>
      </c>
      <c r="J8632" t="s">
        <v>26916</v>
      </c>
      <c r="K8632" t="s">
        <v>21113</v>
      </c>
      <c r="L8632" t="s">
        <v>54967</v>
      </c>
      <c r="M8632" t="s">
        <v>21112</v>
      </c>
      <c r="N8632" t="s">
        <v>54968</v>
      </c>
      <c r="O8632">
        <v>9271</v>
      </c>
      <c r="P8632" t="s">
        <v>54969</v>
      </c>
      <c r="Q8632">
        <v>37</v>
      </c>
      <c r="R8632" t="s">
        <v>26914</v>
      </c>
      <c r="S8632" t="s">
        <v>26914</v>
      </c>
      <c r="T8632">
        <v>84.034999999999997</v>
      </c>
      <c r="U8632">
        <v>1</v>
      </c>
      <c r="V8632">
        <v>7.3300000000000006E-5</v>
      </c>
      <c r="W8632" t="s">
        <v>54970</v>
      </c>
      <c r="X8632">
        <v>10976</v>
      </c>
      <c r="Y8632" t="s">
        <v>28396</v>
      </c>
    </row>
    <row r="8633" spans="1:25" x14ac:dyDescent="0.45">
      <c r="A8633" t="s">
        <v>26914</v>
      </c>
      <c r="B8633" t="s">
        <v>26914</v>
      </c>
      <c r="C8633" t="s">
        <v>26914</v>
      </c>
      <c r="D8633" t="s">
        <v>26914</v>
      </c>
      <c r="E8633" t="s">
        <v>26914</v>
      </c>
      <c r="F8633" t="s">
        <v>26914</v>
      </c>
      <c r="G8633" t="s">
        <v>26914</v>
      </c>
      <c r="H8633" t="s">
        <v>26914</v>
      </c>
      <c r="I8633">
        <v>-1.302</v>
      </c>
      <c r="J8633" t="s">
        <v>26916</v>
      </c>
      <c r="K8633" t="s">
        <v>54971</v>
      </c>
      <c r="L8633" t="s">
        <v>54972</v>
      </c>
      <c r="M8633" t="s">
        <v>54973</v>
      </c>
      <c r="N8633" t="s">
        <v>54974</v>
      </c>
      <c r="O8633">
        <v>3330</v>
      </c>
      <c r="P8633" t="s">
        <v>54975</v>
      </c>
      <c r="Q8633">
        <v>2</v>
      </c>
      <c r="R8633" t="s">
        <v>26914</v>
      </c>
      <c r="S8633" t="s">
        <v>26914</v>
      </c>
      <c r="T8633">
        <v>51.009</v>
      </c>
      <c r="U8633">
        <v>0.97068600000000005</v>
      </c>
      <c r="V8633">
        <v>1.2995400000000001E-2</v>
      </c>
      <c r="W8633" t="s">
        <v>54976</v>
      </c>
      <c r="X8633">
        <v>7284</v>
      </c>
      <c r="Y8633" t="s">
        <v>30589</v>
      </c>
    </row>
    <row r="8634" spans="1:25" x14ac:dyDescent="0.45">
      <c r="A8634" t="s">
        <v>26914</v>
      </c>
      <c r="B8634" t="s">
        <v>26914</v>
      </c>
      <c r="C8634" t="s">
        <v>26914</v>
      </c>
      <c r="D8634" t="s">
        <v>26914</v>
      </c>
      <c r="E8634" t="s">
        <v>26914</v>
      </c>
      <c r="F8634" t="s">
        <v>26914</v>
      </c>
      <c r="G8634" t="s">
        <v>26914</v>
      </c>
      <c r="H8634" t="s">
        <v>26914</v>
      </c>
      <c r="I8634">
        <v>-1.341</v>
      </c>
      <c r="J8634" t="s">
        <v>26916</v>
      </c>
      <c r="K8634" t="s">
        <v>6363</v>
      </c>
      <c r="L8634" t="s">
        <v>54977</v>
      </c>
      <c r="M8634" t="s">
        <v>6362</v>
      </c>
      <c r="N8634" t="s">
        <v>54978</v>
      </c>
      <c r="O8634">
        <v>4267</v>
      </c>
      <c r="P8634" t="s">
        <v>54979</v>
      </c>
      <c r="Q8634">
        <v>452</v>
      </c>
      <c r="R8634" t="s">
        <v>26914</v>
      </c>
      <c r="S8634" t="s">
        <v>26914</v>
      </c>
      <c r="T8634">
        <v>199.01</v>
      </c>
      <c r="U8634">
        <v>0.95086300000000001</v>
      </c>
      <c r="V8634">
        <v>2.9700000000000002E-26</v>
      </c>
      <c r="W8634" t="s">
        <v>54980</v>
      </c>
      <c r="X8634">
        <v>15370</v>
      </c>
      <c r="Y8634" t="s">
        <v>28340</v>
      </c>
    </row>
    <row r="8635" spans="1:25" x14ac:dyDescent="0.45">
      <c r="A8635" t="s">
        <v>26914</v>
      </c>
      <c r="B8635" t="s">
        <v>26914</v>
      </c>
      <c r="C8635" t="s">
        <v>26914</v>
      </c>
      <c r="D8635" t="s">
        <v>26914</v>
      </c>
      <c r="E8635" t="s">
        <v>26914</v>
      </c>
      <c r="F8635" t="s">
        <v>26914</v>
      </c>
      <c r="G8635" t="s">
        <v>26914</v>
      </c>
      <c r="H8635" t="s">
        <v>26914</v>
      </c>
      <c r="I8635">
        <v>-0.313</v>
      </c>
      <c r="J8635" t="s">
        <v>26989</v>
      </c>
      <c r="K8635" t="s">
        <v>6363</v>
      </c>
      <c r="L8635" t="s">
        <v>54981</v>
      </c>
      <c r="M8635" t="s">
        <v>6362</v>
      </c>
      <c r="N8635" t="s">
        <v>54978</v>
      </c>
      <c r="O8635">
        <v>4267</v>
      </c>
      <c r="P8635" t="s">
        <v>54982</v>
      </c>
      <c r="Q8635">
        <v>45</v>
      </c>
      <c r="R8635" t="s">
        <v>26914</v>
      </c>
      <c r="S8635" t="s">
        <v>26914</v>
      </c>
      <c r="T8635">
        <v>3.82</v>
      </c>
      <c r="U8635" t="s">
        <v>26992</v>
      </c>
      <c r="V8635">
        <v>1.5330000000000001E-5</v>
      </c>
      <c r="W8635" t="s">
        <v>54983</v>
      </c>
      <c r="X8635">
        <v>13502</v>
      </c>
      <c r="Y8635" t="s">
        <v>28736</v>
      </c>
    </row>
    <row r="8636" spans="1:25" x14ac:dyDescent="0.45">
      <c r="A8636" t="s">
        <v>26914</v>
      </c>
      <c r="B8636" t="s">
        <v>26914</v>
      </c>
      <c r="C8636" t="s">
        <v>26914</v>
      </c>
      <c r="D8636" t="s">
        <v>26914</v>
      </c>
      <c r="E8636" t="s">
        <v>26914</v>
      </c>
      <c r="F8636" t="s">
        <v>26914</v>
      </c>
      <c r="G8636" t="s">
        <v>26914</v>
      </c>
      <c r="H8636" t="s">
        <v>26914</v>
      </c>
      <c r="I8636">
        <v>-0.314</v>
      </c>
      <c r="J8636" t="s">
        <v>26989</v>
      </c>
      <c r="K8636" t="s">
        <v>6363</v>
      </c>
      <c r="L8636" t="s">
        <v>54984</v>
      </c>
      <c r="M8636" t="s">
        <v>6362</v>
      </c>
      <c r="N8636" t="s">
        <v>54978</v>
      </c>
      <c r="O8636">
        <v>4267</v>
      </c>
      <c r="P8636" t="s">
        <v>54985</v>
      </c>
      <c r="Q8636">
        <v>44</v>
      </c>
      <c r="R8636" t="s">
        <v>26914</v>
      </c>
      <c r="S8636" t="s">
        <v>26914</v>
      </c>
      <c r="T8636">
        <v>3.8</v>
      </c>
      <c r="U8636" t="s">
        <v>26992</v>
      </c>
      <c r="V8636">
        <v>1.075E-3</v>
      </c>
      <c r="W8636" t="s">
        <v>54986</v>
      </c>
      <c r="X8636">
        <v>7993</v>
      </c>
      <c r="Y8636" t="s">
        <v>54987</v>
      </c>
    </row>
    <row r="8637" spans="1:25" x14ac:dyDescent="0.45">
      <c r="A8637" t="s">
        <v>26914</v>
      </c>
      <c r="B8637" t="s">
        <v>26914</v>
      </c>
      <c r="C8637" t="s">
        <v>26914</v>
      </c>
      <c r="D8637" t="s">
        <v>26914</v>
      </c>
      <c r="E8637" t="s">
        <v>26914</v>
      </c>
      <c r="F8637" t="s">
        <v>26914</v>
      </c>
      <c r="G8637" t="s">
        <v>26914</v>
      </c>
      <c r="H8637" t="s">
        <v>26914</v>
      </c>
      <c r="I8637" t="s">
        <v>26940</v>
      </c>
      <c r="J8637" t="s">
        <v>26916</v>
      </c>
      <c r="K8637" t="s">
        <v>6363</v>
      </c>
      <c r="L8637" t="s">
        <v>54988</v>
      </c>
      <c r="M8637" t="s">
        <v>6362</v>
      </c>
      <c r="N8637" t="s">
        <v>54978</v>
      </c>
      <c r="O8637">
        <v>4267</v>
      </c>
      <c r="P8637" t="s">
        <v>54989</v>
      </c>
      <c r="Q8637">
        <v>6</v>
      </c>
      <c r="R8637" t="s">
        <v>26914</v>
      </c>
      <c r="S8637" t="s">
        <v>26914</v>
      </c>
      <c r="T8637">
        <v>249.91</v>
      </c>
      <c r="U8637">
        <v>0.99999700000000002</v>
      </c>
      <c r="V8637">
        <v>1.7200000000000001E-58</v>
      </c>
      <c r="W8637" t="s">
        <v>54990</v>
      </c>
      <c r="X8637">
        <v>5629</v>
      </c>
      <c r="Y8637" t="s">
        <v>29905</v>
      </c>
    </row>
    <row r="8638" spans="1:25" x14ac:dyDescent="0.45">
      <c r="A8638" t="s">
        <v>26914</v>
      </c>
      <c r="B8638" t="s">
        <v>26914</v>
      </c>
      <c r="C8638" t="s">
        <v>26914</v>
      </c>
      <c r="D8638" t="s">
        <v>26914</v>
      </c>
      <c r="E8638" t="s">
        <v>26914</v>
      </c>
      <c r="F8638" t="s">
        <v>26914</v>
      </c>
      <c r="G8638" t="s">
        <v>26914</v>
      </c>
      <c r="H8638" t="s">
        <v>26914</v>
      </c>
      <c r="I8638">
        <v>-0.193</v>
      </c>
      <c r="J8638" t="s">
        <v>26916</v>
      </c>
      <c r="K8638" t="s">
        <v>6363</v>
      </c>
      <c r="L8638" t="s">
        <v>54991</v>
      </c>
      <c r="M8638" t="s">
        <v>6362</v>
      </c>
      <c r="N8638" t="s">
        <v>54978</v>
      </c>
      <c r="O8638">
        <v>4267</v>
      </c>
      <c r="P8638" t="s">
        <v>54992</v>
      </c>
      <c r="Q8638">
        <v>4</v>
      </c>
      <c r="R8638" t="s">
        <v>26914</v>
      </c>
      <c r="S8638" t="s">
        <v>26914</v>
      </c>
      <c r="T8638">
        <v>101.38</v>
      </c>
      <c r="U8638">
        <v>0.93322499999999997</v>
      </c>
      <c r="V8638">
        <v>9.2899999999999998E-13</v>
      </c>
      <c r="W8638" t="s">
        <v>54993</v>
      </c>
      <c r="X8638">
        <v>3146</v>
      </c>
      <c r="Y8638" t="s">
        <v>32842</v>
      </c>
    </row>
    <row r="8639" spans="1:25" x14ac:dyDescent="0.45">
      <c r="A8639" t="s">
        <v>26914</v>
      </c>
      <c r="B8639" t="s">
        <v>26914</v>
      </c>
      <c r="C8639" t="s">
        <v>26914</v>
      </c>
      <c r="D8639" t="s">
        <v>26914</v>
      </c>
      <c r="E8639" t="s">
        <v>26914</v>
      </c>
      <c r="F8639" t="s">
        <v>26914</v>
      </c>
      <c r="G8639" t="s">
        <v>26914</v>
      </c>
      <c r="H8639" t="s">
        <v>26914</v>
      </c>
      <c r="I8639">
        <v>-0.82399999999999995</v>
      </c>
      <c r="J8639" t="s">
        <v>26916</v>
      </c>
      <c r="K8639" t="s">
        <v>6363</v>
      </c>
      <c r="L8639" t="s">
        <v>54994</v>
      </c>
      <c r="M8639" t="s">
        <v>6362</v>
      </c>
      <c r="N8639" t="s">
        <v>54978</v>
      </c>
      <c r="O8639">
        <v>4267</v>
      </c>
      <c r="P8639" t="s">
        <v>54995</v>
      </c>
      <c r="Q8639">
        <v>4</v>
      </c>
      <c r="R8639" t="s">
        <v>26914</v>
      </c>
      <c r="S8639" t="s">
        <v>26914</v>
      </c>
      <c r="T8639">
        <v>136.43</v>
      </c>
      <c r="U8639">
        <v>0.86771399999999999</v>
      </c>
      <c r="V8639">
        <v>1.3899999999999999E-15</v>
      </c>
      <c r="W8639" t="s">
        <v>54996</v>
      </c>
      <c r="X8639">
        <v>2213</v>
      </c>
      <c r="Y8639" t="s">
        <v>31067</v>
      </c>
    </row>
    <row r="8640" spans="1:25" x14ac:dyDescent="0.45">
      <c r="A8640" t="s">
        <v>26914</v>
      </c>
      <c r="B8640" t="s">
        <v>26914</v>
      </c>
      <c r="C8640" t="s">
        <v>26914</v>
      </c>
      <c r="D8640" t="s">
        <v>26914</v>
      </c>
      <c r="E8640" t="s">
        <v>26914</v>
      </c>
      <c r="F8640" t="s">
        <v>26914</v>
      </c>
      <c r="G8640" t="s">
        <v>26914</v>
      </c>
      <c r="H8640" t="s">
        <v>26914</v>
      </c>
      <c r="I8640">
        <v>-0.82899999999999996</v>
      </c>
      <c r="J8640" t="s">
        <v>26989</v>
      </c>
      <c r="K8640" t="s">
        <v>6363</v>
      </c>
      <c r="L8640" t="s">
        <v>54997</v>
      </c>
      <c r="M8640" t="s">
        <v>6362</v>
      </c>
      <c r="N8640" t="s">
        <v>54978</v>
      </c>
      <c r="O8640">
        <v>4267</v>
      </c>
      <c r="P8640" t="s">
        <v>54998</v>
      </c>
      <c r="Q8640">
        <v>2</v>
      </c>
      <c r="R8640" t="s">
        <v>26914</v>
      </c>
      <c r="S8640" t="s">
        <v>26914</v>
      </c>
      <c r="T8640">
        <v>5.08</v>
      </c>
      <c r="U8640" t="s">
        <v>26992</v>
      </c>
      <c r="V8640">
        <v>1.4840000000000001E-3</v>
      </c>
      <c r="W8640" t="s">
        <v>54999</v>
      </c>
      <c r="X8640">
        <v>4601</v>
      </c>
      <c r="Y8640" t="s">
        <v>29216</v>
      </c>
    </row>
    <row r="8641" spans="1:25" x14ac:dyDescent="0.45">
      <c r="A8641" t="s">
        <v>26914</v>
      </c>
      <c r="B8641" t="s">
        <v>26914</v>
      </c>
      <c r="C8641" t="s">
        <v>26914</v>
      </c>
      <c r="D8641" t="s">
        <v>26914</v>
      </c>
      <c r="E8641" t="s">
        <v>26914</v>
      </c>
      <c r="F8641" t="s">
        <v>26914</v>
      </c>
      <c r="G8641" t="s">
        <v>26914</v>
      </c>
      <c r="H8641" t="s">
        <v>26914</v>
      </c>
      <c r="I8641">
        <v>-0.311</v>
      </c>
      <c r="J8641" t="s">
        <v>26916</v>
      </c>
      <c r="K8641" t="s">
        <v>6363</v>
      </c>
      <c r="L8641" t="s">
        <v>55000</v>
      </c>
      <c r="M8641" t="s">
        <v>6362</v>
      </c>
      <c r="N8641" t="s">
        <v>54978</v>
      </c>
      <c r="O8641">
        <v>4267</v>
      </c>
      <c r="P8641" t="s">
        <v>55001</v>
      </c>
      <c r="Q8641">
        <v>1</v>
      </c>
      <c r="R8641" t="s">
        <v>26914</v>
      </c>
      <c r="S8641" t="s">
        <v>26914</v>
      </c>
      <c r="T8641">
        <v>139.66999999999999</v>
      </c>
      <c r="U8641">
        <v>0.75507599999999997</v>
      </c>
      <c r="V8641">
        <v>1.5940600000000001E-4</v>
      </c>
      <c r="W8641" t="s">
        <v>55002</v>
      </c>
      <c r="X8641">
        <v>4648</v>
      </c>
      <c r="Y8641" t="s">
        <v>29905</v>
      </c>
    </row>
    <row r="8642" spans="1:25" x14ac:dyDescent="0.45">
      <c r="A8642" t="s">
        <v>26914</v>
      </c>
      <c r="B8642" t="s">
        <v>26914</v>
      </c>
      <c r="C8642" t="s">
        <v>26914</v>
      </c>
      <c r="D8642" t="s">
        <v>26914</v>
      </c>
      <c r="E8642" t="s">
        <v>26914</v>
      </c>
      <c r="F8642" t="s">
        <v>26914</v>
      </c>
      <c r="G8642" t="s">
        <v>26914</v>
      </c>
      <c r="H8642" t="s">
        <v>26914</v>
      </c>
      <c r="I8642" t="s">
        <v>26940</v>
      </c>
      <c r="J8642" t="s">
        <v>26916</v>
      </c>
      <c r="K8642" t="s">
        <v>6375</v>
      </c>
      <c r="L8642" t="s">
        <v>55003</v>
      </c>
      <c r="M8642" t="s">
        <v>6374</v>
      </c>
      <c r="N8642" t="s">
        <v>55004</v>
      </c>
      <c r="O8642">
        <v>5558</v>
      </c>
      <c r="P8642" t="s">
        <v>55005</v>
      </c>
      <c r="Q8642">
        <v>42</v>
      </c>
      <c r="R8642" t="s">
        <v>26914</v>
      </c>
      <c r="S8642" t="s">
        <v>26914</v>
      </c>
      <c r="T8642">
        <v>117.94</v>
      </c>
      <c r="U8642">
        <v>1</v>
      </c>
      <c r="V8642">
        <v>2.83E-6</v>
      </c>
      <c r="W8642" t="s">
        <v>55006</v>
      </c>
      <c r="X8642">
        <v>9358</v>
      </c>
      <c r="Y8642" t="s">
        <v>39397</v>
      </c>
    </row>
    <row r="8643" spans="1:25" x14ac:dyDescent="0.45">
      <c r="A8643" t="s">
        <v>26914</v>
      </c>
      <c r="B8643" t="s">
        <v>26914</v>
      </c>
      <c r="C8643" t="s">
        <v>26914</v>
      </c>
      <c r="D8643" t="s">
        <v>26914</v>
      </c>
      <c r="E8643" t="s">
        <v>26914</v>
      </c>
      <c r="F8643" t="s">
        <v>26914</v>
      </c>
      <c r="G8643" t="s">
        <v>26914</v>
      </c>
      <c r="H8643" t="s">
        <v>26914</v>
      </c>
      <c r="I8643" t="s">
        <v>26954</v>
      </c>
      <c r="J8643" t="s">
        <v>26916</v>
      </c>
      <c r="K8643" t="s">
        <v>5290</v>
      </c>
      <c r="L8643" t="s">
        <v>55007</v>
      </c>
      <c r="M8643" t="s">
        <v>5289</v>
      </c>
      <c r="N8643" t="s">
        <v>55008</v>
      </c>
      <c r="O8643">
        <v>4648</v>
      </c>
      <c r="P8643" t="s">
        <v>55009</v>
      </c>
      <c r="Q8643">
        <v>93</v>
      </c>
      <c r="R8643" t="s">
        <v>26914</v>
      </c>
      <c r="S8643" t="s">
        <v>26914</v>
      </c>
      <c r="T8643">
        <v>183.06</v>
      </c>
      <c r="U8643">
        <v>0.99999899999999997</v>
      </c>
      <c r="V8643">
        <v>8.8599999999999996E-13</v>
      </c>
      <c r="W8643" t="s">
        <v>55010</v>
      </c>
      <c r="X8643">
        <v>4503</v>
      </c>
      <c r="Y8643" t="s">
        <v>27611</v>
      </c>
    </row>
    <row r="8644" spans="1:25" x14ac:dyDescent="0.45">
      <c r="A8644" t="s">
        <v>26914</v>
      </c>
      <c r="B8644" t="s">
        <v>26914</v>
      </c>
      <c r="C8644" t="s">
        <v>26914</v>
      </c>
      <c r="D8644" t="s">
        <v>26914</v>
      </c>
      <c r="E8644" t="s">
        <v>26914</v>
      </c>
      <c r="F8644" t="s">
        <v>26914</v>
      </c>
      <c r="G8644" t="s">
        <v>26914</v>
      </c>
      <c r="H8644" t="s">
        <v>26914</v>
      </c>
      <c r="I8644" t="s">
        <v>26954</v>
      </c>
      <c r="J8644" t="s">
        <v>26916</v>
      </c>
      <c r="K8644" t="s">
        <v>5290</v>
      </c>
      <c r="L8644" t="s">
        <v>55011</v>
      </c>
      <c r="M8644" t="s">
        <v>5289</v>
      </c>
      <c r="N8644" t="s">
        <v>55008</v>
      </c>
      <c r="O8644">
        <v>4648</v>
      </c>
      <c r="P8644" t="s">
        <v>55012</v>
      </c>
      <c r="Q8644">
        <v>43</v>
      </c>
      <c r="R8644" t="s">
        <v>26914</v>
      </c>
      <c r="S8644" t="s">
        <v>26914</v>
      </c>
      <c r="T8644">
        <v>135.02000000000001</v>
      </c>
      <c r="U8644">
        <v>0.99746599999999996</v>
      </c>
      <c r="V8644">
        <v>2.44E-8</v>
      </c>
      <c r="W8644" t="s">
        <v>55013</v>
      </c>
      <c r="X8644">
        <v>10343</v>
      </c>
      <c r="Y8644" t="s">
        <v>27986</v>
      </c>
    </row>
    <row r="8645" spans="1:25" x14ac:dyDescent="0.45">
      <c r="A8645" t="s">
        <v>26914</v>
      </c>
      <c r="B8645" t="s">
        <v>26914</v>
      </c>
      <c r="C8645" t="s">
        <v>26914</v>
      </c>
      <c r="D8645" t="s">
        <v>26914</v>
      </c>
      <c r="E8645" t="s">
        <v>26914</v>
      </c>
      <c r="F8645" t="s">
        <v>26914</v>
      </c>
      <c r="G8645" t="s">
        <v>26914</v>
      </c>
      <c r="H8645" t="s">
        <v>26914</v>
      </c>
      <c r="I8645" t="s">
        <v>26954</v>
      </c>
      <c r="J8645" t="s">
        <v>26916</v>
      </c>
      <c r="K8645" t="s">
        <v>5290</v>
      </c>
      <c r="L8645" t="s">
        <v>55014</v>
      </c>
      <c r="M8645" t="s">
        <v>5289</v>
      </c>
      <c r="N8645" t="s">
        <v>55008</v>
      </c>
      <c r="O8645">
        <v>4648</v>
      </c>
      <c r="P8645" t="s">
        <v>55015</v>
      </c>
      <c r="Q8645">
        <v>34</v>
      </c>
      <c r="R8645" t="s">
        <v>26914</v>
      </c>
      <c r="S8645" t="s">
        <v>26914</v>
      </c>
      <c r="T8645">
        <v>299.76</v>
      </c>
      <c r="U8645">
        <v>0.98691799999999996</v>
      </c>
      <c r="V8645">
        <v>7.9699999999999997E-60</v>
      </c>
      <c r="W8645" t="s">
        <v>55016</v>
      </c>
      <c r="X8645">
        <v>3098</v>
      </c>
      <c r="Y8645" t="s">
        <v>35466</v>
      </c>
    </row>
    <row r="8646" spans="1:25" x14ac:dyDescent="0.45">
      <c r="A8646" t="s">
        <v>26914</v>
      </c>
      <c r="B8646" t="s">
        <v>26914</v>
      </c>
      <c r="C8646" t="s">
        <v>26914</v>
      </c>
      <c r="D8646" t="s">
        <v>26914</v>
      </c>
      <c r="E8646" t="s">
        <v>26914</v>
      </c>
      <c r="F8646" t="s">
        <v>26914</v>
      </c>
      <c r="G8646" t="s">
        <v>26914</v>
      </c>
      <c r="H8646" t="s">
        <v>26914</v>
      </c>
      <c r="I8646" t="s">
        <v>26954</v>
      </c>
      <c r="J8646" t="s">
        <v>26989</v>
      </c>
      <c r="K8646" t="s">
        <v>5290</v>
      </c>
      <c r="L8646" t="s">
        <v>55017</v>
      </c>
      <c r="M8646" t="s">
        <v>5289</v>
      </c>
      <c r="N8646" t="s">
        <v>55008</v>
      </c>
      <c r="O8646">
        <v>4648</v>
      </c>
      <c r="P8646" t="s">
        <v>55018</v>
      </c>
      <c r="Q8646">
        <v>14</v>
      </c>
      <c r="R8646" t="s">
        <v>26914</v>
      </c>
      <c r="S8646" t="s">
        <v>26914</v>
      </c>
      <c r="T8646">
        <v>2.4</v>
      </c>
      <c r="U8646" t="s">
        <v>26992</v>
      </c>
      <c r="V8646">
        <v>2.9060000000000002E-3</v>
      </c>
      <c r="W8646" t="s">
        <v>55019</v>
      </c>
      <c r="X8646">
        <v>5180</v>
      </c>
      <c r="Y8646" t="s">
        <v>30506</v>
      </c>
    </row>
    <row r="8647" spans="1:25" x14ac:dyDescent="0.45">
      <c r="A8647" t="s">
        <v>26914</v>
      </c>
      <c r="B8647" t="s">
        <v>26914</v>
      </c>
      <c r="C8647" t="s">
        <v>26914</v>
      </c>
      <c r="D8647" t="s">
        <v>26914</v>
      </c>
      <c r="E8647" t="s">
        <v>26914</v>
      </c>
      <c r="F8647" t="s">
        <v>26914</v>
      </c>
      <c r="G8647" t="s">
        <v>26914</v>
      </c>
      <c r="H8647" t="s">
        <v>26914</v>
      </c>
      <c r="I8647" t="s">
        <v>26954</v>
      </c>
      <c r="J8647" t="s">
        <v>26916</v>
      </c>
      <c r="K8647" t="s">
        <v>5290</v>
      </c>
      <c r="L8647" t="s">
        <v>55020</v>
      </c>
      <c r="M8647" t="s">
        <v>5289</v>
      </c>
      <c r="N8647" t="s">
        <v>55008</v>
      </c>
      <c r="O8647">
        <v>4648</v>
      </c>
      <c r="P8647" t="s">
        <v>55021</v>
      </c>
      <c r="Q8647">
        <v>12</v>
      </c>
      <c r="R8647" t="s">
        <v>26914</v>
      </c>
      <c r="S8647" t="s">
        <v>26914</v>
      </c>
      <c r="T8647">
        <v>164.11</v>
      </c>
      <c r="U8647">
        <v>0.76901900000000001</v>
      </c>
      <c r="V8647">
        <v>7.1200000000000005E-15</v>
      </c>
      <c r="W8647" t="s">
        <v>55022</v>
      </c>
      <c r="X8647">
        <v>5232</v>
      </c>
      <c r="Y8647" t="s">
        <v>55023</v>
      </c>
    </row>
    <row r="8648" spans="1:25" x14ac:dyDescent="0.45">
      <c r="A8648" t="s">
        <v>26914</v>
      </c>
      <c r="B8648" t="s">
        <v>26914</v>
      </c>
      <c r="C8648" t="s">
        <v>26914</v>
      </c>
      <c r="D8648" t="s">
        <v>26914</v>
      </c>
      <c r="E8648" t="s">
        <v>26914</v>
      </c>
      <c r="F8648" t="s">
        <v>26914</v>
      </c>
      <c r="G8648" t="s">
        <v>26914</v>
      </c>
      <c r="H8648" t="s">
        <v>26914</v>
      </c>
      <c r="I8648" t="s">
        <v>26954</v>
      </c>
      <c r="J8648" t="s">
        <v>26916</v>
      </c>
      <c r="K8648" t="s">
        <v>5290</v>
      </c>
      <c r="L8648" t="s">
        <v>55024</v>
      </c>
      <c r="M8648" t="s">
        <v>5289</v>
      </c>
      <c r="N8648" t="s">
        <v>55008</v>
      </c>
      <c r="O8648">
        <v>4648</v>
      </c>
      <c r="P8648" t="s">
        <v>55025</v>
      </c>
      <c r="Q8648">
        <v>9</v>
      </c>
      <c r="R8648" t="s">
        <v>26915</v>
      </c>
      <c r="S8648" t="s">
        <v>26914</v>
      </c>
      <c r="T8648">
        <v>67.725999999999999</v>
      </c>
      <c r="U8648">
        <v>0.54232199999999997</v>
      </c>
      <c r="V8648">
        <v>5.9094900000000001E-4</v>
      </c>
      <c r="W8648" t="s">
        <v>55026</v>
      </c>
      <c r="X8648">
        <v>10841</v>
      </c>
      <c r="Y8648" t="s">
        <v>27939</v>
      </c>
    </row>
    <row r="8649" spans="1:25" x14ac:dyDescent="0.45">
      <c r="A8649" t="s">
        <v>26914</v>
      </c>
      <c r="B8649" t="s">
        <v>26914</v>
      </c>
      <c r="C8649" t="s">
        <v>26914</v>
      </c>
      <c r="D8649" t="s">
        <v>26914</v>
      </c>
      <c r="E8649" t="s">
        <v>26914</v>
      </c>
      <c r="F8649" t="s">
        <v>26914</v>
      </c>
      <c r="G8649" t="s">
        <v>26914</v>
      </c>
      <c r="H8649" t="s">
        <v>26914</v>
      </c>
      <c r="I8649" t="s">
        <v>26954</v>
      </c>
      <c r="J8649" t="s">
        <v>26916</v>
      </c>
      <c r="K8649" t="s">
        <v>5290</v>
      </c>
      <c r="L8649" t="s">
        <v>55027</v>
      </c>
      <c r="M8649" t="s">
        <v>5289</v>
      </c>
      <c r="N8649" t="s">
        <v>55008</v>
      </c>
      <c r="O8649">
        <v>4648</v>
      </c>
      <c r="P8649" t="s">
        <v>55028</v>
      </c>
      <c r="Q8649">
        <v>5</v>
      </c>
      <c r="R8649" t="s">
        <v>26914</v>
      </c>
      <c r="S8649" t="s">
        <v>26914</v>
      </c>
      <c r="T8649">
        <v>196.8</v>
      </c>
      <c r="U8649">
        <v>0.91613199999999995</v>
      </c>
      <c r="V8649">
        <v>3.5100000000000001E-31</v>
      </c>
      <c r="W8649" t="s">
        <v>55029</v>
      </c>
      <c r="X8649">
        <v>10686</v>
      </c>
      <c r="Y8649" t="s">
        <v>39669</v>
      </c>
    </row>
    <row r="8650" spans="1:25" x14ac:dyDescent="0.45">
      <c r="A8650" t="s">
        <v>26914</v>
      </c>
      <c r="B8650" t="s">
        <v>26914</v>
      </c>
      <c r="C8650" t="s">
        <v>26914</v>
      </c>
      <c r="D8650" t="s">
        <v>26914</v>
      </c>
      <c r="E8650" t="s">
        <v>26914</v>
      </c>
      <c r="F8650" t="s">
        <v>26914</v>
      </c>
      <c r="G8650" t="s">
        <v>26914</v>
      </c>
      <c r="H8650" t="s">
        <v>26914</v>
      </c>
      <c r="I8650" t="s">
        <v>26954</v>
      </c>
      <c r="J8650" t="s">
        <v>26916</v>
      </c>
      <c r="K8650" t="s">
        <v>5290</v>
      </c>
      <c r="L8650" t="s">
        <v>55030</v>
      </c>
      <c r="M8650" t="s">
        <v>5289</v>
      </c>
      <c r="N8650" t="s">
        <v>55008</v>
      </c>
      <c r="O8650">
        <v>4648</v>
      </c>
      <c r="P8650" t="s">
        <v>55031</v>
      </c>
      <c r="Q8650">
        <v>4</v>
      </c>
      <c r="R8650" t="s">
        <v>26914</v>
      </c>
      <c r="S8650" t="s">
        <v>26914</v>
      </c>
      <c r="T8650">
        <v>122.93</v>
      </c>
      <c r="U8650">
        <v>0.89583199999999996</v>
      </c>
      <c r="V8650">
        <v>1.38E-9</v>
      </c>
      <c r="W8650" t="s">
        <v>55032</v>
      </c>
      <c r="X8650">
        <v>9006</v>
      </c>
      <c r="Y8650" t="s">
        <v>27690</v>
      </c>
    </row>
    <row r="8651" spans="1:25" x14ac:dyDescent="0.45">
      <c r="A8651" t="s">
        <v>26914</v>
      </c>
      <c r="B8651" t="s">
        <v>26915</v>
      </c>
      <c r="C8651" t="s">
        <v>26914</v>
      </c>
      <c r="D8651" t="s">
        <v>26914</v>
      </c>
      <c r="E8651" t="s">
        <v>26914</v>
      </c>
      <c r="F8651" t="s">
        <v>26914</v>
      </c>
      <c r="G8651" t="s">
        <v>26914</v>
      </c>
      <c r="H8651" t="s">
        <v>26915</v>
      </c>
      <c r="I8651" t="s">
        <v>26954</v>
      </c>
      <c r="J8651" t="s">
        <v>26916</v>
      </c>
      <c r="K8651" t="s">
        <v>5897</v>
      </c>
      <c r="L8651" t="s">
        <v>55033</v>
      </c>
      <c r="M8651" t="s">
        <v>5896</v>
      </c>
      <c r="N8651" t="s">
        <v>55034</v>
      </c>
      <c r="O8651">
        <v>14997</v>
      </c>
      <c r="P8651" t="s">
        <v>55035</v>
      </c>
      <c r="Q8651">
        <v>1</v>
      </c>
      <c r="R8651" t="s">
        <v>26914</v>
      </c>
      <c r="S8651" t="s">
        <v>26914</v>
      </c>
      <c r="T8651">
        <v>147.18</v>
      </c>
      <c r="U8651">
        <v>0.84311800000000003</v>
      </c>
      <c r="V8651">
        <v>1.38E-32</v>
      </c>
      <c r="W8651" t="s">
        <v>55036</v>
      </c>
      <c r="X8651">
        <v>19611</v>
      </c>
      <c r="Y8651" t="s">
        <v>31656</v>
      </c>
    </row>
    <row r="8652" spans="1:25" x14ac:dyDescent="0.45">
      <c r="A8652" t="s">
        <v>26914</v>
      </c>
      <c r="B8652" t="s">
        <v>26915</v>
      </c>
      <c r="C8652" t="s">
        <v>26914</v>
      </c>
      <c r="D8652" t="s">
        <v>26914</v>
      </c>
      <c r="E8652" t="s">
        <v>26914</v>
      </c>
      <c r="F8652" t="s">
        <v>26914</v>
      </c>
      <c r="G8652" t="s">
        <v>26914</v>
      </c>
      <c r="H8652" t="s">
        <v>26915</v>
      </c>
      <c r="I8652" t="s">
        <v>26954</v>
      </c>
      <c r="J8652" t="s">
        <v>26916</v>
      </c>
      <c r="K8652" t="s">
        <v>5897</v>
      </c>
      <c r="L8652" t="s">
        <v>55037</v>
      </c>
      <c r="M8652" t="s">
        <v>5896</v>
      </c>
      <c r="N8652" t="s">
        <v>55034</v>
      </c>
      <c r="O8652">
        <v>14997</v>
      </c>
      <c r="P8652" t="s">
        <v>55038</v>
      </c>
      <c r="Q8652">
        <v>1</v>
      </c>
      <c r="R8652" t="s">
        <v>26914</v>
      </c>
      <c r="S8652" t="s">
        <v>26914</v>
      </c>
      <c r="T8652">
        <v>144.5</v>
      </c>
      <c r="U8652">
        <v>0.71114999999999995</v>
      </c>
      <c r="V8652">
        <v>1.4E-5</v>
      </c>
      <c r="W8652" t="s">
        <v>55039</v>
      </c>
      <c r="X8652">
        <v>14003</v>
      </c>
      <c r="Y8652" t="s">
        <v>27158</v>
      </c>
    </row>
    <row r="8653" spans="1:25" x14ac:dyDescent="0.45">
      <c r="A8653" t="s">
        <v>26914</v>
      </c>
      <c r="B8653" t="s">
        <v>26914</v>
      </c>
      <c r="C8653" t="s">
        <v>26914</v>
      </c>
      <c r="D8653" t="s">
        <v>26914</v>
      </c>
      <c r="E8653" t="s">
        <v>26914</v>
      </c>
      <c r="F8653" t="s">
        <v>26914</v>
      </c>
      <c r="G8653" t="s">
        <v>26914</v>
      </c>
      <c r="H8653" t="s">
        <v>26914</v>
      </c>
      <c r="I8653" t="s">
        <v>26940</v>
      </c>
      <c r="J8653" t="s">
        <v>26916</v>
      </c>
      <c r="K8653" t="s">
        <v>8140</v>
      </c>
      <c r="L8653" t="s">
        <v>55040</v>
      </c>
      <c r="M8653" t="s">
        <v>8139</v>
      </c>
      <c r="N8653" t="s">
        <v>55041</v>
      </c>
      <c r="O8653">
        <v>25419</v>
      </c>
      <c r="P8653" t="s">
        <v>55042</v>
      </c>
      <c r="Q8653">
        <v>241</v>
      </c>
      <c r="R8653" t="s">
        <v>26914</v>
      </c>
      <c r="S8653" t="s">
        <v>26914</v>
      </c>
      <c r="T8653">
        <v>69.375</v>
      </c>
      <c r="U8653">
        <v>1</v>
      </c>
      <c r="V8653">
        <v>4.3225299999999998E-3</v>
      </c>
      <c r="W8653" t="s">
        <v>55043</v>
      </c>
      <c r="X8653">
        <v>992</v>
      </c>
      <c r="Y8653" t="s">
        <v>46964</v>
      </c>
    </row>
    <row r="8654" spans="1:25" x14ac:dyDescent="0.45">
      <c r="A8654" t="s">
        <v>26914</v>
      </c>
      <c r="B8654" t="s">
        <v>26914</v>
      </c>
      <c r="C8654" t="s">
        <v>26914</v>
      </c>
      <c r="D8654" t="s">
        <v>26914</v>
      </c>
      <c r="E8654" t="s">
        <v>26914</v>
      </c>
      <c r="F8654" t="s">
        <v>26914</v>
      </c>
      <c r="G8654" t="s">
        <v>26914</v>
      </c>
      <c r="H8654" t="s">
        <v>26914</v>
      </c>
      <c r="I8654" t="s">
        <v>26940</v>
      </c>
      <c r="J8654" t="s">
        <v>26916</v>
      </c>
      <c r="K8654" t="s">
        <v>8140</v>
      </c>
      <c r="L8654" t="s">
        <v>55044</v>
      </c>
      <c r="M8654" t="s">
        <v>8139</v>
      </c>
      <c r="N8654" t="s">
        <v>55041</v>
      </c>
      <c r="O8654">
        <v>25419</v>
      </c>
      <c r="P8654" t="s">
        <v>55045</v>
      </c>
      <c r="Q8654">
        <v>13</v>
      </c>
      <c r="R8654" t="s">
        <v>26915</v>
      </c>
      <c r="S8654" t="s">
        <v>26914</v>
      </c>
      <c r="T8654">
        <v>60.103999999999999</v>
      </c>
      <c r="U8654">
        <v>0.52299700000000005</v>
      </c>
      <c r="V8654">
        <v>1.1285099999999999E-4</v>
      </c>
      <c r="W8654" t="s">
        <v>55046</v>
      </c>
      <c r="X8654">
        <v>4179</v>
      </c>
      <c r="Y8654" t="s">
        <v>29026</v>
      </c>
    </row>
    <row r="8655" spans="1:25" x14ac:dyDescent="0.45">
      <c r="A8655" t="s">
        <v>26914</v>
      </c>
      <c r="B8655" t="s">
        <v>26914</v>
      </c>
      <c r="C8655" t="s">
        <v>26914</v>
      </c>
      <c r="D8655" t="s">
        <v>26914</v>
      </c>
      <c r="E8655" t="s">
        <v>26914</v>
      </c>
      <c r="F8655" t="s">
        <v>26914</v>
      </c>
      <c r="G8655" t="s">
        <v>26914</v>
      </c>
      <c r="H8655" t="s">
        <v>26914</v>
      </c>
      <c r="I8655" t="s">
        <v>26940</v>
      </c>
      <c r="J8655" t="s">
        <v>26916</v>
      </c>
      <c r="K8655" t="s">
        <v>8140</v>
      </c>
      <c r="L8655" t="s">
        <v>55047</v>
      </c>
      <c r="M8655" t="s">
        <v>8139</v>
      </c>
      <c r="N8655" t="s">
        <v>55041</v>
      </c>
      <c r="O8655">
        <v>25419</v>
      </c>
      <c r="P8655" t="s">
        <v>55048</v>
      </c>
      <c r="Q8655">
        <v>12</v>
      </c>
      <c r="R8655" t="s">
        <v>26915</v>
      </c>
      <c r="S8655" t="s">
        <v>26914</v>
      </c>
      <c r="T8655">
        <v>84.126999999999995</v>
      </c>
      <c r="U8655">
        <v>0.49742999999999998</v>
      </c>
      <c r="V8655">
        <v>2.8200000000000001E-7</v>
      </c>
      <c r="W8655" t="s">
        <v>55049</v>
      </c>
      <c r="X8655">
        <v>3015</v>
      </c>
      <c r="Y8655" t="s">
        <v>30597</v>
      </c>
    </row>
    <row r="8656" spans="1:25" x14ac:dyDescent="0.45">
      <c r="A8656" t="s">
        <v>26914</v>
      </c>
      <c r="B8656" t="s">
        <v>26914</v>
      </c>
      <c r="C8656" t="s">
        <v>26914</v>
      </c>
      <c r="D8656" t="s">
        <v>26914</v>
      </c>
      <c r="E8656" t="s">
        <v>26914</v>
      </c>
      <c r="F8656" t="s">
        <v>26914</v>
      </c>
      <c r="G8656" t="s">
        <v>26914</v>
      </c>
      <c r="H8656" t="s">
        <v>26914</v>
      </c>
      <c r="I8656" t="s">
        <v>26940</v>
      </c>
      <c r="J8656" t="s">
        <v>26916</v>
      </c>
      <c r="K8656" t="s">
        <v>8140</v>
      </c>
      <c r="L8656" t="s">
        <v>55050</v>
      </c>
      <c r="M8656" t="s">
        <v>8139</v>
      </c>
      <c r="N8656" t="s">
        <v>55041</v>
      </c>
      <c r="O8656">
        <v>25419</v>
      </c>
      <c r="P8656" t="s">
        <v>55051</v>
      </c>
      <c r="Q8656">
        <v>11</v>
      </c>
      <c r="R8656" t="s">
        <v>26914</v>
      </c>
      <c r="S8656" t="s">
        <v>26914</v>
      </c>
      <c r="T8656">
        <v>87.489000000000004</v>
      </c>
      <c r="U8656">
        <v>0.99899000000000004</v>
      </c>
      <c r="V8656">
        <v>7.1399999999999996E-7</v>
      </c>
      <c r="W8656" t="s">
        <v>55052</v>
      </c>
      <c r="X8656">
        <v>2561</v>
      </c>
      <c r="Y8656" t="s">
        <v>27099</v>
      </c>
    </row>
    <row r="8657" spans="1:25" x14ac:dyDescent="0.45">
      <c r="A8657" t="s">
        <v>26914</v>
      </c>
      <c r="B8657" t="s">
        <v>26915</v>
      </c>
      <c r="C8657" t="s">
        <v>26914</v>
      </c>
      <c r="D8657" t="s">
        <v>26915</v>
      </c>
      <c r="E8657" t="s">
        <v>26914</v>
      </c>
      <c r="F8657" t="s">
        <v>26914</v>
      </c>
      <c r="G8657" t="s">
        <v>26914</v>
      </c>
      <c r="H8657" t="s">
        <v>26915</v>
      </c>
      <c r="I8657" t="s">
        <v>26940</v>
      </c>
      <c r="J8657" t="s">
        <v>26916</v>
      </c>
      <c r="K8657" t="s">
        <v>8140</v>
      </c>
      <c r="L8657" t="s">
        <v>55053</v>
      </c>
      <c r="M8657" t="s">
        <v>8139</v>
      </c>
      <c r="N8657" t="s">
        <v>55041</v>
      </c>
      <c r="O8657">
        <v>25419</v>
      </c>
      <c r="P8657" t="s">
        <v>55054</v>
      </c>
      <c r="Q8657">
        <v>6</v>
      </c>
      <c r="R8657" t="s">
        <v>26914</v>
      </c>
      <c r="S8657" t="s">
        <v>26914</v>
      </c>
      <c r="T8657">
        <v>97.094999999999999</v>
      </c>
      <c r="U8657">
        <v>1</v>
      </c>
      <c r="V8657">
        <v>1.14E-8</v>
      </c>
      <c r="W8657" t="s">
        <v>55055</v>
      </c>
      <c r="X8657">
        <v>20513</v>
      </c>
      <c r="Y8657" t="s">
        <v>28364</v>
      </c>
    </row>
    <row r="8658" spans="1:25" x14ac:dyDescent="0.45">
      <c r="A8658" t="s">
        <v>26914</v>
      </c>
      <c r="B8658" t="s">
        <v>26914</v>
      </c>
      <c r="C8658" t="s">
        <v>26914</v>
      </c>
      <c r="D8658" t="s">
        <v>26914</v>
      </c>
      <c r="E8658" t="s">
        <v>26914</v>
      </c>
      <c r="F8658" t="s">
        <v>26914</v>
      </c>
      <c r="G8658" t="s">
        <v>26914</v>
      </c>
      <c r="H8658" t="s">
        <v>26914</v>
      </c>
      <c r="I8658" t="s">
        <v>26940</v>
      </c>
      <c r="J8658" t="s">
        <v>26916</v>
      </c>
      <c r="K8658" t="s">
        <v>8140</v>
      </c>
      <c r="L8658" t="s">
        <v>55056</v>
      </c>
      <c r="M8658" t="s">
        <v>8139</v>
      </c>
      <c r="N8658" t="s">
        <v>55041</v>
      </c>
      <c r="O8658">
        <v>25419</v>
      </c>
      <c r="P8658" t="s">
        <v>55057</v>
      </c>
      <c r="Q8658">
        <v>5</v>
      </c>
      <c r="R8658" t="s">
        <v>26914</v>
      </c>
      <c r="S8658" t="s">
        <v>26914</v>
      </c>
      <c r="T8658">
        <v>86.507000000000005</v>
      </c>
      <c r="U8658">
        <v>0.96595699999999995</v>
      </c>
      <c r="V8658">
        <v>1.19E-12</v>
      </c>
      <c r="W8658" t="s">
        <v>55058</v>
      </c>
      <c r="X8658">
        <v>2975</v>
      </c>
      <c r="Y8658" t="s">
        <v>27119</v>
      </c>
    </row>
    <row r="8659" spans="1:25" x14ac:dyDescent="0.45">
      <c r="A8659" t="s">
        <v>26914</v>
      </c>
      <c r="B8659" t="s">
        <v>26914</v>
      </c>
      <c r="C8659" t="s">
        <v>26914</v>
      </c>
      <c r="D8659" t="s">
        <v>26914</v>
      </c>
      <c r="E8659" t="s">
        <v>26914</v>
      </c>
      <c r="F8659" t="s">
        <v>26914</v>
      </c>
      <c r="G8659" t="s">
        <v>26914</v>
      </c>
      <c r="H8659" t="s">
        <v>26914</v>
      </c>
      <c r="I8659" t="s">
        <v>26940</v>
      </c>
      <c r="J8659" t="s">
        <v>26916</v>
      </c>
      <c r="K8659" t="s">
        <v>8140</v>
      </c>
      <c r="L8659" t="s">
        <v>55059</v>
      </c>
      <c r="M8659" t="s">
        <v>8139</v>
      </c>
      <c r="N8659" t="s">
        <v>55041</v>
      </c>
      <c r="O8659">
        <v>25419</v>
      </c>
      <c r="P8659" t="s">
        <v>55060</v>
      </c>
      <c r="Q8659">
        <v>2</v>
      </c>
      <c r="R8659" t="s">
        <v>26914</v>
      </c>
      <c r="S8659" t="s">
        <v>26914</v>
      </c>
      <c r="T8659">
        <v>84.188000000000002</v>
      </c>
      <c r="U8659">
        <v>0.99999499999999997</v>
      </c>
      <c r="V8659">
        <v>2.0299999999999999E-5</v>
      </c>
      <c r="W8659" t="s">
        <v>55061</v>
      </c>
      <c r="X8659">
        <v>3380</v>
      </c>
      <c r="Y8659" t="s">
        <v>29751</v>
      </c>
    </row>
    <row r="8660" spans="1:25" x14ac:dyDescent="0.45">
      <c r="A8660" t="s">
        <v>26914</v>
      </c>
      <c r="B8660" t="s">
        <v>26915</v>
      </c>
      <c r="C8660" t="s">
        <v>26914</v>
      </c>
      <c r="D8660" t="s">
        <v>26915</v>
      </c>
      <c r="E8660" t="s">
        <v>26914</v>
      </c>
      <c r="F8660" t="s">
        <v>26914</v>
      </c>
      <c r="G8660" t="s">
        <v>26914</v>
      </c>
      <c r="H8660" t="s">
        <v>26915</v>
      </c>
      <c r="I8660">
        <v>-1.04</v>
      </c>
      <c r="J8660" t="s">
        <v>26916</v>
      </c>
      <c r="K8660" t="s">
        <v>8140</v>
      </c>
      <c r="L8660" t="s">
        <v>55062</v>
      </c>
      <c r="M8660" t="s">
        <v>8139</v>
      </c>
      <c r="N8660" t="s">
        <v>55041</v>
      </c>
      <c r="O8660">
        <v>25419</v>
      </c>
      <c r="P8660" t="s">
        <v>55063</v>
      </c>
      <c r="Q8660">
        <v>2</v>
      </c>
      <c r="R8660" t="s">
        <v>26914</v>
      </c>
      <c r="S8660" t="s">
        <v>26914</v>
      </c>
      <c r="T8660">
        <v>73.596999999999994</v>
      </c>
      <c r="U8660">
        <v>1</v>
      </c>
      <c r="V8660">
        <v>3.7580900000000001E-4</v>
      </c>
      <c r="W8660" t="s">
        <v>55064</v>
      </c>
      <c r="X8660">
        <v>15535</v>
      </c>
      <c r="Y8660" t="s">
        <v>30403</v>
      </c>
    </row>
    <row r="8661" spans="1:25" x14ac:dyDescent="0.45">
      <c r="A8661" t="s">
        <v>26914</v>
      </c>
      <c r="B8661" t="s">
        <v>26914</v>
      </c>
      <c r="C8661" t="s">
        <v>26914</v>
      </c>
      <c r="D8661" t="s">
        <v>26914</v>
      </c>
      <c r="E8661" t="s">
        <v>26914</v>
      </c>
      <c r="F8661" t="s">
        <v>26914</v>
      </c>
      <c r="G8661" t="s">
        <v>26914</v>
      </c>
      <c r="H8661" t="s">
        <v>26914</v>
      </c>
      <c r="I8661" t="s">
        <v>26940</v>
      </c>
      <c r="J8661" t="s">
        <v>26916</v>
      </c>
      <c r="K8661" t="s">
        <v>8140</v>
      </c>
      <c r="L8661" t="s">
        <v>55065</v>
      </c>
      <c r="M8661" t="s">
        <v>8139</v>
      </c>
      <c r="N8661" t="s">
        <v>55041</v>
      </c>
      <c r="O8661">
        <v>25419</v>
      </c>
      <c r="P8661" t="s">
        <v>55066</v>
      </c>
      <c r="Q8661">
        <v>2</v>
      </c>
      <c r="R8661" t="s">
        <v>26914</v>
      </c>
      <c r="S8661" t="s">
        <v>26914</v>
      </c>
      <c r="T8661">
        <v>47.38</v>
      </c>
      <c r="U8661">
        <v>0.91697899999999999</v>
      </c>
      <c r="V8661">
        <v>1.42564E-4</v>
      </c>
      <c r="W8661" t="s">
        <v>55067</v>
      </c>
      <c r="X8661">
        <v>4182</v>
      </c>
      <c r="Y8661" t="s">
        <v>34887</v>
      </c>
    </row>
    <row r="8662" spans="1:25" x14ac:dyDescent="0.45">
      <c r="A8662" t="s">
        <v>26914</v>
      </c>
      <c r="B8662" t="s">
        <v>26914</v>
      </c>
      <c r="C8662" t="s">
        <v>26914</v>
      </c>
      <c r="D8662" t="s">
        <v>26914</v>
      </c>
      <c r="E8662" t="s">
        <v>26914</v>
      </c>
      <c r="F8662" t="s">
        <v>26914</v>
      </c>
      <c r="G8662" t="s">
        <v>26914</v>
      </c>
      <c r="H8662" t="s">
        <v>26914</v>
      </c>
      <c r="I8662" t="s">
        <v>26940</v>
      </c>
      <c r="J8662" t="s">
        <v>26916</v>
      </c>
      <c r="K8662" t="s">
        <v>8140</v>
      </c>
      <c r="L8662" t="s">
        <v>55068</v>
      </c>
      <c r="M8662" t="s">
        <v>8139</v>
      </c>
      <c r="N8662" t="s">
        <v>55041</v>
      </c>
      <c r="O8662">
        <v>25419</v>
      </c>
      <c r="P8662" t="s">
        <v>55069</v>
      </c>
      <c r="Q8662">
        <v>1</v>
      </c>
      <c r="R8662" t="s">
        <v>26914</v>
      </c>
      <c r="S8662" t="s">
        <v>26914</v>
      </c>
      <c r="T8662">
        <v>49.417000000000002</v>
      </c>
      <c r="U8662">
        <v>0.77718299999999996</v>
      </c>
      <c r="V8662">
        <v>7.4629099999999995E-4</v>
      </c>
      <c r="W8662" t="s">
        <v>55070</v>
      </c>
      <c r="X8662">
        <v>3538</v>
      </c>
      <c r="Y8662" t="s">
        <v>31015</v>
      </c>
    </row>
    <row r="8663" spans="1:25" x14ac:dyDescent="0.45">
      <c r="A8663" t="s">
        <v>26915</v>
      </c>
      <c r="B8663" t="s">
        <v>26915</v>
      </c>
      <c r="C8663" t="s">
        <v>26914</v>
      </c>
      <c r="D8663" t="s">
        <v>26915</v>
      </c>
      <c r="E8663" t="s">
        <v>26914</v>
      </c>
      <c r="F8663" t="s">
        <v>26914</v>
      </c>
      <c r="G8663" t="s">
        <v>26915</v>
      </c>
      <c r="H8663" t="s">
        <v>26914</v>
      </c>
      <c r="I8663">
        <v>1.0999999999999999E-2</v>
      </c>
      <c r="J8663" t="s">
        <v>26989</v>
      </c>
      <c r="K8663" t="s">
        <v>8140</v>
      </c>
      <c r="L8663" t="s">
        <v>55071</v>
      </c>
      <c r="M8663" t="s">
        <v>8139</v>
      </c>
      <c r="N8663" t="s">
        <v>55041</v>
      </c>
      <c r="O8663">
        <v>25419</v>
      </c>
      <c r="P8663" t="s">
        <v>55072</v>
      </c>
      <c r="Q8663">
        <v>1</v>
      </c>
      <c r="R8663" t="s">
        <v>26914</v>
      </c>
      <c r="S8663" t="s">
        <v>26914</v>
      </c>
      <c r="T8663">
        <v>3.23</v>
      </c>
      <c r="U8663" t="s">
        <v>26992</v>
      </c>
      <c r="V8663">
        <v>3.2850000000000002E-3</v>
      </c>
      <c r="W8663" t="s">
        <v>55073</v>
      </c>
      <c r="X8663">
        <v>19735</v>
      </c>
      <c r="Y8663" t="s">
        <v>31011</v>
      </c>
    </row>
    <row r="8664" spans="1:25" x14ac:dyDescent="0.45">
      <c r="A8664" t="s">
        <v>26914</v>
      </c>
      <c r="B8664" t="s">
        <v>26914</v>
      </c>
      <c r="C8664" t="s">
        <v>26914</v>
      </c>
      <c r="D8664" t="s">
        <v>26914</v>
      </c>
      <c r="E8664" t="s">
        <v>26914</v>
      </c>
      <c r="F8664" t="s">
        <v>26914</v>
      </c>
      <c r="G8664" t="s">
        <v>26914</v>
      </c>
      <c r="H8664" t="s">
        <v>26914</v>
      </c>
      <c r="I8664" t="s">
        <v>26940</v>
      </c>
      <c r="J8664" t="s">
        <v>26989</v>
      </c>
      <c r="K8664" t="s">
        <v>8140</v>
      </c>
      <c r="L8664" t="s">
        <v>55074</v>
      </c>
      <c r="M8664" t="s">
        <v>8139</v>
      </c>
      <c r="N8664" t="s">
        <v>55041</v>
      </c>
      <c r="O8664">
        <v>25419</v>
      </c>
      <c r="P8664" t="s">
        <v>55075</v>
      </c>
      <c r="Q8664">
        <v>1</v>
      </c>
      <c r="R8664" t="s">
        <v>26914</v>
      </c>
      <c r="S8664" t="s">
        <v>26914</v>
      </c>
      <c r="T8664">
        <v>1.82</v>
      </c>
      <c r="U8664" t="s">
        <v>26992</v>
      </c>
      <c r="V8664">
        <v>1.2800000000000001E-3</v>
      </c>
      <c r="W8664" t="s">
        <v>55076</v>
      </c>
      <c r="X8664">
        <v>95</v>
      </c>
      <c r="Y8664" t="s">
        <v>55077</v>
      </c>
    </row>
    <row r="8665" spans="1:25" x14ac:dyDescent="0.45">
      <c r="A8665" t="s">
        <v>26914</v>
      </c>
      <c r="B8665" t="s">
        <v>26915</v>
      </c>
      <c r="C8665" t="s">
        <v>26914</v>
      </c>
      <c r="D8665" t="s">
        <v>26915</v>
      </c>
      <c r="E8665" t="s">
        <v>26914</v>
      </c>
      <c r="F8665" t="s">
        <v>26914</v>
      </c>
      <c r="G8665" t="s">
        <v>26914</v>
      </c>
      <c r="H8665" t="s">
        <v>26915</v>
      </c>
      <c r="I8665">
        <v>0.151</v>
      </c>
      <c r="J8665" t="s">
        <v>26989</v>
      </c>
      <c r="K8665" t="s">
        <v>8140</v>
      </c>
      <c r="L8665" t="s">
        <v>55078</v>
      </c>
      <c r="M8665" t="s">
        <v>8139</v>
      </c>
      <c r="N8665" t="s">
        <v>55041</v>
      </c>
      <c r="O8665">
        <v>25419</v>
      </c>
      <c r="P8665" t="s">
        <v>55079</v>
      </c>
      <c r="Q8665">
        <v>1</v>
      </c>
      <c r="R8665" t="s">
        <v>26914</v>
      </c>
      <c r="S8665" t="s">
        <v>26914</v>
      </c>
      <c r="T8665">
        <v>2.2200000000000002</v>
      </c>
      <c r="U8665" t="s">
        <v>26992</v>
      </c>
      <c r="V8665">
        <v>5.5469999999999998E-4</v>
      </c>
      <c r="W8665" t="s">
        <v>36956</v>
      </c>
      <c r="X8665">
        <v>5032</v>
      </c>
      <c r="Y8665" t="s">
        <v>38228</v>
      </c>
    </row>
    <row r="8666" spans="1:25" x14ac:dyDescent="0.45">
      <c r="A8666" t="s">
        <v>26914</v>
      </c>
      <c r="B8666" t="s">
        <v>26914</v>
      </c>
      <c r="C8666" t="s">
        <v>26914</v>
      </c>
      <c r="D8666" t="s">
        <v>26914</v>
      </c>
      <c r="E8666" t="s">
        <v>26914</v>
      </c>
      <c r="F8666" t="s">
        <v>26914</v>
      </c>
      <c r="G8666" t="s">
        <v>26914</v>
      </c>
      <c r="H8666" t="s">
        <v>26914</v>
      </c>
      <c r="I8666" t="s">
        <v>26954</v>
      </c>
      <c r="J8666" t="s">
        <v>26916</v>
      </c>
      <c r="K8666" t="s">
        <v>55080</v>
      </c>
      <c r="L8666" t="s">
        <v>55081</v>
      </c>
      <c r="M8666" t="s">
        <v>55082</v>
      </c>
      <c r="N8666" t="s">
        <v>55083</v>
      </c>
      <c r="O8666">
        <v>1365</v>
      </c>
      <c r="P8666" t="s">
        <v>55084</v>
      </c>
      <c r="Q8666">
        <v>132</v>
      </c>
      <c r="R8666" t="s">
        <v>26914</v>
      </c>
      <c r="S8666" t="s">
        <v>26914</v>
      </c>
      <c r="T8666">
        <v>127.78</v>
      </c>
      <c r="U8666">
        <v>1</v>
      </c>
      <c r="V8666">
        <v>5.4100000000000001E-9</v>
      </c>
      <c r="W8666" t="s">
        <v>55085</v>
      </c>
      <c r="X8666">
        <v>12553</v>
      </c>
      <c r="Y8666" t="s">
        <v>27638</v>
      </c>
    </row>
    <row r="8667" spans="1:25" x14ac:dyDescent="0.45">
      <c r="A8667" t="s">
        <v>26914</v>
      </c>
      <c r="B8667" t="s">
        <v>26914</v>
      </c>
      <c r="C8667" t="s">
        <v>26914</v>
      </c>
      <c r="D8667" t="s">
        <v>26914</v>
      </c>
      <c r="E8667" t="s">
        <v>26914</v>
      </c>
      <c r="F8667" t="s">
        <v>26914</v>
      </c>
      <c r="G8667" t="s">
        <v>26914</v>
      </c>
      <c r="H8667" t="s">
        <v>26914</v>
      </c>
      <c r="I8667" t="s">
        <v>26954</v>
      </c>
      <c r="J8667" t="s">
        <v>26916</v>
      </c>
      <c r="K8667" t="s">
        <v>55080</v>
      </c>
      <c r="L8667" t="s">
        <v>55086</v>
      </c>
      <c r="M8667" t="s">
        <v>55082</v>
      </c>
      <c r="N8667" t="s">
        <v>55083</v>
      </c>
      <c r="O8667">
        <v>1365</v>
      </c>
      <c r="P8667" t="s">
        <v>55087</v>
      </c>
      <c r="Q8667">
        <v>74</v>
      </c>
      <c r="R8667" t="s">
        <v>26914</v>
      </c>
      <c r="S8667" t="s">
        <v>26914</v>
      </c>
      <c r="T8667">
        <v>127.78</v>
      </c>
      <c r="U8667">
        <v>1</v>
      </c>
      <c r="V8667">
        <v>5.4100000000000001E-9</v>
      </c>
      <c r="W8667" t="s">
        <v>55085</v>
      </c>
      <c r="X8667">
        <v>12553</v>
      </c>
      <c r="Y8667" t="s">
        <v>27638</v>
      </c>
    </row>
    <row r="8668" spans="1:25" x14ac:dyDescent="0.45">
      <c r="A8668" t="s">
        <v>26914</v>
      </c>
      <c r="B8668" t="s">
        <v>26914</v>
      </c>
      <c r="C8668" t="s">
        <v>26914</v>
      </c>
      <c r="D8668" t="s">
        <v>26914</v>
      </c>
      <c r="E8668" t="s">
        <v>26914</v>
      </c>
      <c r="F8668" t="s">
        <v>26914</v>
      </c>
      <c r="G8668" t="s">
        <v>26914</v>
      </c>
      <c r="H8668" t="s">
        <v>26914</v>
      </c>
      <c r="I8668" t="s">
        <v>26954</v>
      </c>
      <c r="J8668" t="s">
        <v>26916</v>
      </c>
      <c r="K8668" t="s">
        <v>55080</v>
      </c>
      <c r="L8668" t="s">
        <v>55088</v>
      </c>
      <c r="M8668" t="s">
        <v>55082</v>
      </c>
      <c r="N8668" t="s">
        <v>55083</v>
      </c>
      <c r="O8668">
        <v>1365</v>
      </c>
      <c r="P8668" t="s">
        <v>55089</v>
      </c>
      <c r="Q8668">
        <v>68</v>
      </c>
      <c r="R8668" t="s">
        <v>26914</v>
      </c>
      <c r="S8668" t="s">
        <v>26914</v>
      </c>
      <c r="T8668">
        <v>148.56</v>
      </c>
      <c r="U8668">
        <v>0.99999800000000005</v>
      </c>
      <c r="V8668">
        <v>2.4500000000000001E-8</v>
      </c>
      <c r="W8668" t="s">
        <v>55090</v>
      </c>
      <c r="X8668">
        <v>152</v>
      </c>
      <c r="Y8668" t="s">
        <v>27203</v>
      </c>
    </row>
    <row r="8669" spans="1:25" x14ac:dyDescent="0.45">
      <c r="A8669" t="s">
        <v>26914</v>
      </c>
      <c r="B8669" t="s">
        <v>26914</v>
      </c>
      <c r="C8669" t="s">
        <v>26914</v>
      </c>
      <c r="D8669" t="s">
        <v>26914</v>
      </c>
      <c r="E8669" t="s">
        <v>26914</v>
      </c>
      <c r="F8669" t="s">
        <v>26914</v>
      </c>
      <c r="G8669" t="s">
        <v>26914</v>
      </c>
      <c r="H8669" t="s">
        <v>26914</v>
      </c>
      <c r="I8669" t="s">
        <v>26954</v>
      </c>
      <c r="J8669" t="s">
        <v>26916</v>
      </c>
      <c r="K8669" t="s">
        <v>55080</v>
      </c>
      <c r="L8669" t="s">
        <v>55091</v>
      </c>
      <c r="M8669" t="s">
        <v>55082</v>
      </c>
      <c r="N8669" t="s">
        <v>55083</v>
      </c>
      <c r="O8669">
        <v>1365</v>
      </c>
      <c r="P8669" t="s">
        <v>55092</v>
      </c>
      <c r="Q8669">
        <v>59</v>
      </c>
      <c r="R8669" t="s">
        <v>26914</v>
      </c>
      <c r="S8669" t="s">
        <v>26914</v>
      </c>
      <c r="T8669">
        <v>173.51</v>
      </c>
      <c r="U8669">
        <v>1</v>
      </c>
      <c r="V8669">
        <v>6.7599999999999998E-21</v>
      </c>
      <c r="W8669" t="s">
        <v>55093</v>
      </c>
      <c r="X8669">
        <v>14208</v>
      </c>
      <c r="Y8669" t="s">
        <v>29364</v>
      </c>
    </row>
    <row r="8670" spans="1:25" x14ac:dyDescent="0.45">
      <c r="A8670" t="s">
        <v>26914</v>
      </c>
      <c r="B8670" t="s">
        <v>26914</v>
      </c>
      <c r="C8670" t="s">
        <v>26914</v>
      </c>
      <c r="D8670" t="s">
        <v>26914</v>
      </c>
      <c r="E8670" t="s">
        <v>26914</v>
      </c>
      <c r="F8670" t="s">
        <v>26914</v>
      </c>
      <c r="G8670" t="s">
        <v>26914</v>
      </c>
      <c r="H8670" t="s">
        <v>26914</v>
      </c>
      <c r="I8670" t="s">
        <v>26954</v>
      </c>
      <c r="J8670" t="s">
        <v>26916</v>
      </c>
      <c r="K8670" t="s">
        <v>55080</v>
      </c>
      <c r="L8670" t="s">
        <v>55094</v>
      </c>
      <c r="M8670" t="s">
        <v>55082</v>
      </c>
      <c r="N8670" t="s">
        <v>55083</v>
      </c>
      <c r="O8670">
        <v>1365</v>
      </c>
      <c r="P8670" t="s">
        <v>55095</v>
      </c>
      <c r="Q8670">
        <v>43</v>
      </c>
      <c r="R8670" t="s">
        <v>26914</v>
      </c>
      <c r="S8670" t="s">
        <v>26914</v>
      </c>
      <c r="T8670">
        <v>117.02</v>
      </c>
      <c r="U8670">
        <v>0.99932299999999996</v>
      </c>
      <c r="V8670">
        <v>1.6657099999999999E-4</v>
      </c>
      <c r="W8670" t="s">
        <v>55096</v>
      </c>
      <c r="X8670">
        <v>5893</v>
      </c>
      <c r="Y8670" t="s">
        <v>28680</v>
      </c>
    </row>
    <row r="8671" spans="1:25" x14ac:dyDescent="0.45">
      <c r="A8671" t="s">
        <v>26914</v>
      </c>
      <c r="B8671" t="s">
        <v>26914</v>
      </c>
      <c r="C8671" t="s">
        <v>26914</v>
      </c>
      <c r="D8671" t="s">
        <v>26914</v>
      </c>
      <c r="E8671" t="s">
        <v>26914</v>
      </c>
      <c r="F8671" t="s">
        <v>26914</v>
      </c>
      <c r="G8671" t="s">
        <v>26914</v>
      </c>
      <c r="H8671" t="s">
        <v>26914</v>
      </c>
      <c r="I8671" t="s">
        <v>26954</v>
      </c>
      <c r="J8671" t="s">
        <v>26916</v>
      </c>
      <c r="K8671" t="s">
        <v>55080</v>
      </c>
      <c r="L8671" t="s">
        <v>55097</v>
      </c>
      <c r="M8671" t="s">
        <v>55082</v>
      </c>
      <c r="N8671" t="s">
        <v>55083</v>
      </c>
      <c r="O8671">
        <v>1365</v>
      </c>
      <c r="P8671" t="s">
        <v>55098</v>
      </c>
      <c r="Q8671">
        <v>10</v>
      </c>
      <c r="R8671" t="s">
        <v>26914</v>
      </c>
      <c r="S8671" t="s">
        <v>26914</v>
      </c>
      <c r="T8671">
        <v>67.213999999999999</v>
      </c>
      <c r="U8671">
        <v>1</v>
      </c>
      <c r="V8671">
        <v>5.2262699999999999E-3</v>
      </c>
      <c r="W8671" t="s">
        <v>55099</v>
      </c>
      <c r="X8671">
        <v>365</v>
      </c>
      <c r="Y8671" t="s">
        <v>28011</v>
      </c>
    </row>
    <row r="8672" spans="1:25" x14ac:dyDescent="0.45">
      <c r="A8672" t="s">
        <v>26914</v>
      </c>
      <c r="B8672" t="s">
        <v>26914</v>
      </c>
      <c r="C8672" t="s">
        <v>26914</v>
      </c>
      <c r="D8672" t="s">
        <v>26914</v>
      </c>
      <c r="E8672" t="s">
        <v>26914</v>
      </c>
      <c r="F8672" t="s">
        <v>26914</v>
      </c>
      <c r="G8672" t="s">
        <v>26914</v>
      </c>
      <c r="H8672" t="s">
        <v>26914</v>
      </c>
      <c r="I8672" t="s">
        <v>26954</v>
      </c>
      <c r="J8672" t="s">
        <v>26916</v>
      </c>
      <c r="K8672" t="s">
        <v>55080</v>
      </c>
      <c r="L8672" t="s">
        <v>55100</v>
      </c>
      <c r="M8672" t="s">
        <v>55082</v>
      </c>
      <c r="N8672" t="s">
        <v>55083</v>
      </c>
      <c r="O8672">
        <v>1365</v>
      </c>
      <c r="P8672" t="s">
        <v>55101</v>
      </c>
      <c r="Q8672">
        <v>9</v>
      </c>
      <c r="R8672" t="s">
        <v>26914</v>
      </c>
      <c r="S8672" t="s">
        <v>26914</v>
      </c>
      <c r="T8672">
        <v>95.501999999999995</v>
      </c>
      <c r="U8672">
        <v>0.98658800000000002</v>
      </c>
      <c r="V8672">
        <v>5.0104900000000005E-4</v>
      </c>
      <c r="W8672" t="s">
        <v>55102</v>
      </c>
      <c r="X8672">
        <v>109</v>
      </c>
      <c r="Y8672" t="s">
        <v>27537</v>
      </c>
    </row>
    <row r="8673" spans="1:25" x14ac:dyDescent="0.45">
      <c r="A8673" t="s">
        <v>26914</v>
      </c>
      <c r="B8673" t="s">
        <v>26914</v>
      </c>
      <c r="C8673" t="s">
        <v>26914</v>
      </c>
      <c r="D8673" t="s">
        <v>26914</v>
      </c>
      <c r="E8673" t="s">
        <v>26914</v>
      </c>
      <c r="F8673" t="s">
        <v>26914</v>
      </c>
      <c r="G8673" t="s">
        <v>26914</v>
      </c>
      <c r="H8673" t="s">
        <v>26914</v>
      </c>
      <c r="I8673" t="s">
        <v>26954</v>
      </c>
      <c r="J8673" t="s">
        <v>26916</v>
      </c>
      <c r="K8673" t="s">
        <v>55080</v>
      </c>
      <c r="L8673" t="s">
        <v>55103</v>
      </c>
      <c r="M8673" t="s">
        <v>55082</v>
      </c>
      <c r="N8673" t="s">
        <v>55083</v>
      </c>
      <c r="O8673">
        <v>1365</v>
      </c>
      <c r="P8673" t="s">
        <v>55104</v>
      </c>
      <c r="Q8673">
        <v>6</v>
      </c>
      <c r="R8673" t="s">
        <v>26915</v>
      </c>
      <c r="S8673" t="s">
        <v>26914</v>
      </c>
      <c r="T8673">
        <v>72.927999999999997</v>
      </c>
      <c r="U8673">
        <v>0.65971100000000005</v>
      </c>
      <c r="V8673">
        <v>4.7642800000000001E-3</v>
      </c>
      <c r="W8673" t="s">
        <v>55105</v>
      </c>
      <c r="X8673">
        <v>850</v>
      </c>
      <c r="Y8673" t="s">
        <v>27163</v>
      </c>
    </row>
    <row r="8674" spans="1:25" x14ac:dyDescent="0.45">
      <c r="A8674" t="s">
        <v>26914</v>
      </c>
      <c r="B8674" t="s">
        <v>26914</v>
      </c>
      <c r="C8674" t="s">
        <v>26914</v>
      </c>
      <c r="D8674" t="s">
        <v>26914</v>
      </c>
      <c r="E8674" t="s">
        <v>26914</v>
      </c>
      <c r="F8674" t="s">
        <v>26914</v>
      </c>
      <c r="G8674" t="s">
        <v>26914</v>
      </c>
      <c r="H8674" t="s">
        <v>26914</v>
      </c>
      <c r="I8674" t="s">
        <v>26954</v>
      </c>
      <c r="J8674" t="s">
        <v>26916</v>
      </c>
      <c r="K8674" t="s">
        <v>55080</v>
      </c>
      <c r="L8674" t="s">
        <v>55106</v>
      </c>
      <c r="M8674" t="s">
        <v>55082</v>
      </c>
      <c r="N8674" t="s">
        <v>55083</v>
      </c>
      <c r="O8674">
        <v>1365</v>
      </c>
      <c r="P8674" t="s">
        <v>55107</v>
      </c>
      <c r="Q8674">
        <v>4</v>
      </c>
      <c r="R8674" t="s">
        <v>26914</v>
      </c>
      <c r="S8674" t="s">
        <v>26914</v>
      </c>
      <c r="T8674">
        <v>87.429000000000002</v>
      </c>
      <c r="U8674">
        <v>0.96121699999999999</v>
      </c>
      <c r="V8674">
        <v>1.43E-5</v>
      </c>
      <c r="W8674" t="s">
        <v>55108</v>
      </c>
      <c r="X8674">
        <v>1953</v>
      </c>
      <c r="Y8674" t="s">
        <v>30453</v>
      </c>
    </row>
    <row r="8675" spans="1:25" x14ac:dyDescent="0.45">
      <c r="A8675" t="s">
        <v>26914</v>
      </c>
      <c r="B8675" t="s">
        <v>26914</v>
      </c>
      <c r="C8675" t="s">
        <v>26914</v>
      </c>
      <c r="D8675" t="s">
        <v>26914</v>
      </c>
      <c r="E8675" t="s">
        <v>26914</v>
      </c>
      <c r="F8675" t="s">
        <v>26914</v>
      </c>
      <c r="G8675" t="s">
        <v>26914</v>
      </c>
      <c r="H8675" t="s">
        <v>26914</v>
      </c>
      <c r="I8675" t="s">
        <v>26954</v>
      </c>
      <c r="J8675" t="s">
        <v>26989</v>
      </c>
      <c r="K8675" t="s">
        <v>55080</v>
      </c>
      <c r="L8675" t="s">
        <v>55109</v>
      </c>
      <c r="M8675" t="s">
        <v>55082</v>
      </c>
      <c r="N8675" t="s">
        <v>55083</v>
      </c>
      <c r="O8675">
        <v>1365</v>
      </c>
      <c r="P8675" t="s">
        <v>55110</v>
      </c>
      <c r="Q8675">
        <v>2</v>
      </c>
      <c r="R8675" t="s">
        <v>26914</v>
      </c>
      <c r="S8675" t="s">
        <v>26914</v>
      </c>
      <c r="T8675">
        <v>1.81</v>
      </c>
      <c r="U8675" t="s">
        <v>26992</v>
      </c>
      <c r="V8675">
        <v>3.2439999999999999E-3</v>
      </c>
      <c r="W8675" t="s">
        <v>55111</v>
      </c>
      <c r="X8675">
        <v>8664</v>
      </c>
      <c r="Y8675" t="s">
        <v>36300</v>
      </c>
    </row>
    <row r="8676" spans="1:25" x14ac:dyDescent="0.45">
      <c r="A8676" t="s">
        <v>26914</v>
      </c>
      <c r="B8676" t="s">
        <v>26914</v>
      </c>
      <c r="C8676" t="s">
        <v>26914</v>
      </c>
      <c r="D8676" t="s">
        <v>26914</v>
      </c>
      <c r="E8676" t="s">
        <v>26914</v>
      </c>
      <c r="F8676" t="s">
        <v>26914</v>
      </c>
      <c r="G8676" t="s">
        <v>26914</v>
      </c>
      <c r="H8676" t="s">
        <v>26914</v>
      </c>
      <c r="I8676" t="s">
        <v>26954</v>
      </c>
      <c r="J8676" t="s">
        <v>26916</v>
      </c>
      <c r="K8676" t="s">
        <v>55080</v>
      </c>
      <c r="L8676" t="s">
        <v>55112</v>
      </c>
      <c r="M8676" t="s">
        <v>55082</v>
      </c>
      <c r="N8676" t="s">
        <v>55083</v>
      </c>
      <c r="O8676">
        <v>1365</v>
      </c>
      <c r="P8676" t="s">
        <v>55113</v>
      </c>
      <c r="Q8676">
        <v>2</v>
      </c>
      <c r="R8676" t="s">
        <v>26915</v>
      </c>
      <c r="S8676" t="s">
        <v>26914</v>
      </c>
      <c r="T8676">
        <v>64.296999999999997</v>
      </c>
      <c r="U8676">
        <v>0.49990499999999999</v>
      </c>
      <c r="V8676">
        <v>5.2995600000000005E-4</v>
      </c>
      <c r="W8676" t="s">
        <v>55114</v>
      </c>
      <c r="X8676">
        <v>8662</v>
      </c>
      <c r="Y8676" t="s">
        <v>27513</v>
      </c>
    </row>
    <row r="8677" spans="1:25" x14ac:dyDescent="0.45">
      <c r="A8677" t="s">
        <v>26914</v>
      </c>
      <c r="B8677" t="s">
        <v>26914</v>
      </c>
      <c r="C8677" t="s">
        <v>26914</v>
      </c>
      <c r="D8677" t="s">
        <v>26914</v>
      </c>
      <c r="E8677" t="s">
        <v>26914</v>
      </c>
      <c r="F8677" t="s">
        <v>26914</v>
      </c>
      <c r="G8677" t="s">
        <v>26914</v>
      </c>
      <c r="H8677" t="s">
        <v>26914</v>
      </c>
      <c r="I8677" t="s">
        <v>26954</v>
      </c>
      <c r="J8677" t="s">
        <v>26916</v>
      </c>
      <c r="K8677" t="s">
        <v>55080</v>
      </c>
      <c r="L8677" t="s">
        <v>55115</v>
      </c>
      <c r="M8677" t="s">
        <v>55082</v>
      </c>
      <c r="N8677" t="s">
        <v>55083</v>
      </c>
      <c r="O8677">
        <v>1365</v>
      </c>
      <c r="P8677" t="s">
        <v>55116</v>
      </c>
      <c r="Q8677">
        <v>1</v>
      </c>
      <c r="R8677" t="s">
        <v>26914</v>
      </c>
      <c r="S8677" t="s">
        <v>26914</v>
      </c>
      <c r="T8677">
        <v>43.808</v>
      </c>
      <c r="U8677">
        <v>0.99943000000000004</v>
      </c>
      <c r="V8677">
        <v>1.54053E-2</v>
      </c>
      <c r="W8677" t="s">
        <v>55117</v>
      </c>
      <c r="X8677">
        <v>2434</v>
      </c>
      <c r="Y8677" t="s">
        <v>46629</v>
      </c>
    </row>
    <row r="8678" spans="1:25" x14ac:dyDescent="0.45">
      <c r="A8678" t="s">
        <v>26914</v>
      </c>
      <c r="B8678" t="s">
        <v>26914</v>
      </c>
      <c r="C8678" t="s">
        <v>26914</v>
      </c>
      <c r="D8678" t="s">
        <v>26914</v>
      </c>
      <c r="E8678" t="s">
        <v>26914</v>
      </c>
      <c r="F8678" t="s">
        <v>26914</v>
      </c>
      <c r="G8678" t="s">
        <v>26914</v>
      </c>
      <c r="H8678" t="s">
        <v>26914</v>
      </c>
      <c r="I8678" t="s">
        <v>26954</v>
      </c>
      <c r="J8678" t="s">
        <v>26916</v>
      </c>
      <c r="K8678" t="s">
        <v>2601</v>
      </c>
      <c r="L8678" t="s">
        <v>55118</v>
      </c>
      <c r="M8678" t="s">
        <v>2600</v>
      </c>
      <c r="N8678" t="s">
        <v>55119</v>
      </c>
      <c r="O8678">
        <v>1519</v>
      </c>
      <c r="P8678" t="s">
        <v>55120</v>
      </c>
      <c r="Q8678" t="s">
        <v>26963</v>
      </c>
      <c r="R8678" t="s">
        <v>26915</v>
      </c>
      <c r="S8678" t="s">
        <v>26914</v>
      </c>
      <c r="T8678">
        <v>94.263999999999996</v>
      </c>
      <c r="U8678">
        <v>0.33253700000000003</v>
      </c>
      <c r="V8678">
        <v>1.03E-16</v>
      </c>
      <c r="W8678" t="s">
        <v>55121</v>
      </c>
      <c r="X8678">
        <v>14742</v>
      </c>
      <c r="Y8678" t="s">
        <v>27743</v>
      </c>
    </row>
    <row r="8679" spans="1:25" x14ac:dyDescent="0.45">
      <c r="A8679" t="s">
        <v>26914</v>
      </c>
      <c r="B8679" t="s">
        <v>26914</v>
      </c>
      <c r="C8679" t="s">
        <v>26914</v>
      </c>
      <c r="D8679" t="s">
        <v>26914</v>
      </c>
      <c r="E8679" t="s">
        <v>26914</v>
      </c>
      <c r="F8679" t="s">
        <v>26914</v>
      </c>
      <c r="G8679" t="s">
        <v>26914</v>
      </c>
      <c r="H8679" t="s">
        <v>26914</v>
      </c>
      <c r="I8679" t="s">
        <v>26954</v>
      </c>
      <c r="J8679" t="s">
        <v>26916</v>
      </c>
      <c r="K8679" t="s">
        <v>2601</v>
      </c>
      <c r="L8679" t="s">
        <v>55122</v>
      </c>
      <c r="M8679" t="s">
        <v>2600</v>
      </c>
      <c r="N8679" t="s">
        <v>55119</v>
      </c>
      <c r="O8679">
        <v>1519</v>
      </c>
      <c r="P8679" t="s">
        <v>55123</v>
      </c>
      <c r="Q8679">
        <v>92</v>
      </c>
      <c r="R8679" t="s">
        <v>26914</v>
      </c>
      <c r="S8679" t="s">
        <v>26914</v>
      </c>
      <c r="T8679">
        <v>190.28</v>
      </c>
      <c r="U8679">
        <v>0.99516700000000002</v>
      </c>
      <c r="V8679">
        <v>5.4399999999999999E-45</v>
      </c>
      <c r="W8679" t="s">
        <v>55124</v>
      </c>
      <c r="X8679">
        <v>15901</v>
      </c>
      <c r="Y8679" t="s">
        <v>26973</v>
      </c>
    </row>
    <row r="8680" spans="1:25" x14ac:dyDescent="0.45">
      <c r="A8680" t="s">
        <v>26914</v>
      </c>
      <c r="B8680" t="s">
        <v>26914</v>
      </c>
      <c r="C8680" t="s">
        <v>26914</v>
      </c>
      <c r="D8680" t="s">
        <v>26914</v>
      </c>
      <c r="E8680" t="s">
        <v>26914</v>
      </c>
      <c r="F8680" t="s">
        <v>26914</v>
      </c>
      <c r="G8680" t="s">
        <v>26914</v>
      </c>
      <c r="H8680" t="s">
        <v>26914</v>
      </c>
      <c r="I8680" t="s">
        <v>26954</v>
      </c>
      <c r="J8680" t="s">
        <v>26916</v>
      </c>
      <c r="K8680" t="s">
        <v>2601</v>
      </c>
      <c r="L8680" t="s">
        <v>55125</v>
      </c>
      <c r="M8680" t="s">
        <v>2600</v>
      </c>
      <c r="N8680" t="s">
        <v>55119</v>
      </c>
      <c r="O8680">
        <v>1519</v>
      </c>
      <c r="P8680" t="s">
        <v>55126</v>
      </c>
      <c r="Q8680">
        <v>46</v>
      </c>
      <c r="R8680" t="s">
        <v>26914</v>
      </c>
      <c r="S8680" t="s">
        <v>26914</v>
      </c>
      <c r="T8680">
        <v>216.81</v>
      </c>
      <c r="U8680">
        <v>1</v>
      </c>
      <c r="V8680">
        <v>1.18E-55</v>
      </c>
      <c r="W8680" t="s">
        <v>55127</v>
      </c>
      <c r="X8680">
        <v>3022</v>
      </c>
      <c r="Y8680" t="s">
        <v>30706</v>
      </c>
    </row>
    <row r="8681" spans="1:25" x14ac:dyDescent="0.45">
      <c r="A8681" t="s">
        <v>26914</v>
      </c>
      <c r="B8681" t="s">
        <v>26914</v>
      </c>
      <c r="C8681" t="s">
        <v>26914</v>
      </c>
      <c r="D8681" t="s">
        <v>26914</v>
      </c>
      <c r="E8681" t="s">
        <v>26914</v>
      </c>
      <c r="F8681" t="s">
        <v>26914</v>
      </c>
      <c r="G8681" t="s">
        <v>26914</v>
      </c>
      <c r="H8681" t="s">
        <v>26914</v>
      </c>
      <c r="I8681" t="s">
        <v>26954</v>
      </c>
      <c r="J8681" t="s">
        <v>26916</v>
      </c>
      <c r="K8681" t="s">
        <v>2601</v>
      </c>
      <c r="L8681" t="s">
        <v>55128</v>
      </c>
      <c r="M8681" t="s">
        <v>2600</v>
      </c>
      <c r="N8681" t="s">
        <v>55119</v>
      </c>
      <c r="O8681">
        <v>1519</v>
      </c>
      <c r="P8681" t="s">
        <v>55129</v>
      </c>
      <c r="Q8681">
        <v>42</v>
      </c>
      <c r="R8681" t="s">
        <v>26914</v>
      </c>
      <c r="S8681" t="s">
        <v>26914</v>
      </c>
      <c r="T8681">
        <v>214.18</v>
      </c>
      <c r="U8681">
        <v>0.99996700000000005</v>
      </c>
      <c r="V8681">
        <v>9.5500000000000002E-27</v>
      </c>
      <c r="W8681" t="s">
        <v>55130</v>
      </c>
      <c r="X8681">
        <v>15920</v>
      </c>
      <c r="Y8681" t="s">
        <v>27642</v>
      </c>
    </row>
    <row r="8682" spans="1:25" x14ac:dyDescent="0.45">
      <c r="A8682" t="s">
        <v>26914</v>
      </c>
      <c r="B8682" t="s">
        <v>26914</v>
      </c>
      <c r="C8682" t="s">
        <v>26914</v>
      </c>
      <c r="D8682" t="s">
        <v>26914</v>
      </c>
      <c r="E8682" t="s">
        <v>26914</v>
      </c>
      <c r="F8682" t="s">
        <v>26914</v>
      </c>
      <c r="G8682" t="s">
        <v>26914</v>
      </c>
      <c r="H8682" t="s">
        <v>26914</v>
      </c>
      <c r="I8682" t="s">
        <v>26954</v>
      </c>
      <c r="J8682" t="s">
        <v>26916</v>
      </c>
      <c r="K8682" t="s">
        <v>2601</v>
      </c>
      <c r="L8682" t="s">
        <v>55131</v>
      </c>
      <c r="M8682" t="s">
        <v>2600</v>
      </c>
      <c r="N8682" t="s">
        <v>55119</v>
      </c>
      <c r="O8682">
        <v>1519</v>
      </c>
      <c r="P8682" t="s">
        <v>55132</v>
      </c>
      <c r="Q8682">
        <v>36</v>
      </c>
      <c r="R8682" t="s">
        <v>26915</v>
      </c>
      <c r="S8682" t="s">
        <v>26914</v>
      </c>
      <c r="T8682">
        <v>117.52</v>
      </c>
      <c r="U8682">
        <v>0.60750700000000002</v>
      </c>
      <c r="V8682">
        <v>8.54E-7</v>
      </c>
      <c r="W8682" t="s">
        <v>55133</v>
      </c>
      <c r="X8682">
        <v>4052</v>
      </c>
      <c r="Y8682" t="s">
        <v>28086</v>
      </c>
    </row>
    <row r="8683" spans="1:25" x14ac:dyDescent="0.45">
      <c r="A8683" t="s">
        <v>26914</v>
      </c>
      <c r="B8683" t="s">
        <v>26914</v>
      </c>
      <c r="C8683" t="s">
        <v>26914</v>
      </c>
      <c r="D8683" t="s">
        <v>26914</v>
      </c>
      <c r="E8683" t="s">
        <v>26914</v>
      </c>
      <c r="F8683" t="s">
        <v>26914</v>
      </c>
      <c r="G8683" t="s">
        <v>26914</v>
      </c>
      <c r="H8683" t="s">
        <v>26914</v>
      </c>
      <c r="I8683" t="s">
        <v>26954</v>
      </c>
      <c r="J8683" t="s">
        <v>26916</v>
      </c>
      <c r="K8683" t="s">
        <v>2601</v>
      </c>
      <c r="L8683" t="s">
        <v>55134</v>
      </c>
      <c r="M8683" t="s">
        <v>2600</v>
      </c>
      <c r="N8683" t="s">
        <v>55119</v>
      </c>
      <c r="O8683">
        <v>1519</v>
      </c>
      <c r="P8683" t="s">
        <v>55135</v>
      </c>
      <c r="Q8683">
        <v>22</v>
      </c>
      <c r="R8683" t="s">
        <v>26914</v>
      </c>
      <c r="S8683" t="s">
        <v>26914</v>
      </c>
      <c r="T8683">
        <v>111.81</v>
      </c>
      <c r="U8683">
        <v>0.87197000000000002</v>
      </c>
      <c r="V8683">
        <v>4.6699999999999998E-11</v>
      </c>
      <c r="W8683" t="s">
        <v>55136</v>
      </c>
      <c r="X8683">
        <v>15520</v>
      </c>
      <c r="Y8683" t="s">
        <v>28079</v>
      </c>
    </row>
    <row r="8684" spans="1:25" x14ac:dyDescent="0.45">
      <c r="A8684" t="s">
        <v>26914</v>
      </c>
      <c r="B8684" t="s">
        <v>26914</v>
      </c>
      <c r="C8684" t="s">
        <v>26914</v>
      </c>
      <c r="D8684" t="s">
        <v>26914</v>
      </c>
      <c r="E8684" t="s">
        <v>26914</v>
      </c>
      <c r="F8684" t="s">
        <v>26914</v>
      </c>
      <c r="G8684" t="s">
        <v>26914</v>
      </c>
      <c r="H8684" t="s">
        <v>26914</v>
      </c>
      <c r="I8684" t="s">
        <v>26954</v>
      </c>
      <c r="J8684" t="s">
        <v>26916</v>
      </c>
      <c r="K8684" t="s">
        <v>2601</v>
      </c>
      <c r="L8684" t="s">
        <v>55137</v>
      </c>
      <c r="M8684" t="s">
        <v>2600</v>
      </c>
      <c r="N8684" t="s">
        <v>55119</v>
      </c>
      <c r="O8684">
        <v>1519</v>
      </c>
      <c r="P8684" t="s">
        <v>55138</v>
      </c>
      <c r="Q8684">
        <v>8</v>
      </c>
      <c r="R8684" t="s">
        <v>26915</v>
      </c>
      <c r="S8684" t="s">
        <v>26914</v>
      </c>
      <c r="T8684">
        <v>84.686999999999998</v>
      </c>
      <c r="U8684">
        <v>0.49926700000000002</v>
      </c>
      <c r="V8684">
        <v>8.2000000000000001E-5</v>
      </c>
      <c r="W8684" t="s">
        <v>55139</v>
      </c>
      <c r="X8684">
        <v>5026</v>
      </c>
      <c r="Y8684" t="s">
        <v>27390</v>
      </c>
    </row>
    <row r="8685" spans="1:25" x14ac:dyDescent="0.45">
      <c r="A8685" t="s">
        <v>26914</v>
      </c>
      <c r="B8685" t="s">
        <v>26914</v>
      </c>
      <c r="C8685" t="s">
        <v>26914</v>
      </c>
      <c r="D8685" t="s">
        <v>26914</v>
      </c>
      <c r="E8685" t="s">
        <v>26914</v>
      </c>
      <c r="F8685" t="s">
        <v>26914</v>
      </c>
      <c r="G8685" t="s">
        <v>26914</v>
      </c>
      <c r="H8685" t="s">
        <v>26914</v>
      </c>
      <c r="I8685" t="s">
        <v>26954</v>
      </c>
      <c r="J8685" t="s">
        <v>26916</v>
      </c>
      <c r="K8685" t="s">
        <v>2601</v>
      </c>
      <c r="L8685" t="s">
        <v>55140</v>
      </c>
      <c r="M8685" t="s">
        <v>2600</v>
      </c>
      <c r="N8685" t="s">
        <v>55119</v>
      </c>
      <c r="O8685">
        <v>1519</v>
      </c>
      <c r="P8685" t="s">
        <v>55141</v>
      </c>
      <c r="Q8685">
        <v>3</v>
      </c>
      <c r="R8685" t="s">
        <v>26914</v>
      </c>
      <c r="S8685" t="s">
        <v>26914</v>
      </c>
      <c r="T8685">
        <v>135.22999999999999</v>
      </c>
      <c r="U8685">
        <v>0.99847399999999997</v>
      </c>
      <c r="V8685">
        <v>4.1799999999999997E-34</v>
      </c>
      <c r="W8685" t="s">
        <v>55142</v>
      </c>
      <c r="X8685">
        <v>20051</v>
      </c>
      <c r="Y8685" t="s">
        <v>26959</v>
      </c>
    </row>
    <row r="8686" spans="1:25" x14ac:dyDescent="0.45">
      <c r="A8686" t="s">
        <v>26914</v>
      </c>
      <c r="B8686" t="s">
        <v>26914</v>
      </c>
      <c r="C8686" t="s">
        <v>26914</v>
      </c>
      <c r="D8686" t="s">
        <v>26914</v>
      </c>
      <c r="E8686" t="s">
        <v>26914</v>
      </c>
      <c r="F8686" t="s">
        <v>26914</v>
      </c>
      <c r="G8686" t="s">
        <v>26914</v>
      </c>
      <c r="H8686" t="s">
        <v>26914</v>
      </c>
      <c r="I8686" t="s">
        <v>26954</v>
      </c>
      <c r="J8686" t="s">
        <v>26989</v>
      </c>
      <c r="K8686" t="s">
        <v>2601</v>
      </c>
      <c r="L8686" t="s">
        <v>55143</v>
      </c>
      <c r="M8686" t="s">
        <v>2600</v>
      </c>
      <c r="N8686" t="s">
        <v>55119</v>
      </c>
      <c r="O8686">
        <v>1519</v>
      </c>
      <c r="P8686" t="s">
        <v>55144</v>
      </c>
      <c r="Q8686">
        <v>3</v>
      </c>
      <c r="R8686" t="s">
        <v>26914</v>
      </c>
      <c r="S8686" t="s">
        <v>26915</v>
      </c>
      <c r="T8686">
        <v>2.66</v>
      </c>
      <c r="U8686" t="s">
        <v>26992</v>
      </c>
      <c r="V8686">
        <v>5.7530000000000005E-4</v>
      </c>
      <c r="W8686" t="s">
        <v>55145</v>
      </c>
      <c r="X8686">
        <v>15138</v>
      </c>
      <c r="Y8686" t="s">
        <v>39115</v>
      </c>
    </row>
    <row r="8687" spans="1:25" x14ac:dyDescent="0.45">
      <c r="A8687" t="s">
        <v>26914</v>
      </c>
      <c r="B8687" t="s">
        <v>26914</v>
      </c>
      <c r="C8687" t="s">
        <v>26914</v>
      </c>
      <c r="D8687" t="s">
        <v>26914</v>
      </c>
      <c r="E8687" t="s">
        <v>26914</v>
      </c>
      <c r="F8687" t="s">
        <v>26914</v>
      </c>
      <c r="G8687" t="s">
        <v>26914</v>
      </c>
      <c r="H8687" t="s">
        <v>26914</v>
      </c>
      <c r="I8687" t="s">
        <v>26954</v>
      </c>
      <c r="J8687" t="s">
        <v>26989</v>
      </c>
      <c r="K8687" t="s">
        <v>2601</v>
      </c>
      <c r="L8687" t="s">
        <v>55146</v>
      </c>
      <c r="M8687" t="s">
        <v>2600</v>
      </c>
      <c r="N8687" t="s">
        <v>55119</v>
      </c>
      <c r="O8687">
        <v>1519</v>
      </c>
      <c r="P8687" t="s">
        <v>55147</v>
      </c>
      <c r="Q8687">
        <v>2</v>
      </c>
      <c r="R8687" t="s">
        <v>26914</v>
      </c>
      <c r="S8687" t="s">
        <v>26914</v>
      </c>
      <c r="T8687">
        <v>2.46</v>
      </c>
      <c r="U8687" t="s">
        <v>26992</v>
      </c>
      <c r="V8687">
        <v>5.1869999999999998E-3</v>
      </c>
      <c r="W8687" t="s">
        <v>55148</v>
      </c>
      <c r="X8687">
        <v>1316</v>
      </c>
      <c r="Y8687" t="s">
        <v>55149</v>
      </c>
    </row>
    <row r="8688" spans="1:25" x14ac:dyDescent="0.45">
      <c r="A8688" t="s">
        <v>26914</v>
      </c>
      <c r="B8688" t="s">
        <v>26914</v>
      </c>
      <c r="C8688" t="s">
        <v>26914</v>
      </c>
      <c r="D8688" t="s">
        <v>26914</v>
      </c>
      <c r="E8688" t="s">
        <v>26914</v>
      </c>
      <c r="F8688" t="s">
        <v>26914</v>
      </c>
      <c r="G8688" t="s">
        <v>26914</v>
      </c>
      <c r="H8688" t="s">
        <v>26914</v>
      </c>
      <c r="I8688" t="s">
        <v>26954</v>
      </c>
      <c r="J8688" t="s">
        <v>26916</v>
      </c>
      <c r="K8688" t="s">
        <v>2601</v>
      </c>
      <c r="L8688" t="s">
        <v>55150</v>
      </c>
      <c r="M8688" t="s">
        <v>2600</v>
      </c>
      <c r="N8688" t="s">
        <v>55119</v>
      </c>
      <c r="O8688">
        <v>1519</v>
      </c>
      <c r="P8688" t="s">
        <v>55151</v>
      </c>
      <c r="Q8688">
        <v>1</v>
      </c>
      <c r="R8688" t="s">
        <v>26914</v>
      </c>
      <c r="S8688" t="s">
        <v>26914</v>
      </c>
      <c r="T8688">
        <v>55.186</v>
      </c>
      <c r="U8688">
        <v>0.81523599999999996</v>
      </c>
      <c r="V8688">
        <v>5.77955E-2</v>
      </c>
      <c r="W8688" t="s">
        <v>55152</v>
      </c>
      <c r="X8688">
        <v>18525</v>
      </c>
      <c r="Y8688" t="s">
        <v>28956</v>
      </c>
    </row>
    <row r="8689" spans="1:25" x14ac:dyDescent="0.45">
      <c r="A8689" t="s">
        <v>26914</v>
      </c>
      <c r="B8689" t="s">
        <v>26914</v>
      </c>
      <c r="C8689" t="s">
        <v>26914</v>
      </c>
      <c r="D8689" t="s">
        <v>26914</v>
      </c>
      <c r="E8689" t="s">
        <v>26914</v>
      </c>
      <c r="F8689" t="s">
        <v>26914</v>
      </c>
      <c r="G8689" t="s">
        <v>26914</v>
      </c>
      <c r="H8689" t="s">
        <v>26914</v>
      </c>
      <c r="I8689">
        <v>-3.5999999999999997E-2</v>
      </c>
      <c r="J8689" t="s">
        <v>26916</v>
      </c>
      <c r="K8689" t="s">
        <v>1123</v>
      </c>
      <c r="L8689" t="s">
        <v>55153</v>
      </c>
      <c r="M8689" t="s">
        <v>1122</v>
      </c>
      <c r="N8689" t="s">
        <v>55154</v>
      </c>
      <c r="O8689">
        <v>3730</v>
      </c>
      <c r="P8689" t="s">
        <v>55155</v>
      </c>
      <c r="Q8689">
        <v>787</v>
      </c>
      <c r="R8689" t="s">
        <v>26914</v>
      </c>
      <c r="S8689" t="s">
        <v>26914</v>
      </c>
      <c r="T8689">
        <v>305.12</v>
      </c>
      <c r="U8689">
        <v>0.99955400000000005</v>
      </c>
      <c r="V8689">
        <v>2.0599999999999999E-90</v>
      </c>
      <c r="W8689" t="s">
        <v>55156</v>
      </c>
      <c r="X8689">
        <v>7146</v>
      </c>
      <c r="Y8689" t="s">
        <v>32570</v>
      </c>
    </row>
    <row r="8690" spans="1:25" x14ac:dyDescent="0.45">
      <c r="A8690" t="s">
        <v>26914</v>
      </c>
      <c r="B8690" t="s">
        <v>26914</v>
      </c>
      <c r="C8690" t="s">
        <v>26914</v>
      </c>
      <c r="D8690" t="s">
        <v>26914</v>
      </c>
      <c r="E8690" t="s">
        <v>26914</v>
      </c>
      <c r="F8690" t="s">
        <v>26914</v>
      </c>
      <c r="G8690" t="s">
        <v>26914</v>
      </c>
      <c r="H8690" t="s">
        <v>26914</v>
      </c>
      <c r="I8690">
        <v>-8.7999999999999995E-2</v>
      </c>
      <c r="J8690" t="s">
        <v>26916</v>
      </c>
      <c r="K8690" t="s">
        <v>1123</v>
      </c>
      <c r="L8690" t="s">
        <v>55157</v>
      </c>
      <c r="M8690" t="s">
        <v>1122</v>
      </c>
      <c r="N8690" t="s">
        <v>55154</v>
      </c>
      <c r="O8690">
        <v>3730</v>
      </c>
      <c r="P8690" t="s">
        <v>55158</v>
      </c>
      <c r="Q8690">
        <v>513</v>
      </c>
      <c r="R8690" t="s">
        <v>26914</v>
      </c>
      <c r="S8690" t="s">
        <v>26914</v>
      </c>
      <c r="T8690">
        <v>281.3</v>
      </c>
      <c r="U8690">
        <v>0.97730399999999995</v>
      </c>
      <c r="V8690">
        <v>1.93E-99</v>
      </c>
      <c r="W8690" t="s">
        <v>55159</v>
      </c>
      <c r="X8690">
        <v>13811</v>
      </c>
      <c r="Y8690" t="s">
        <v>38030</v>
      </c>
    </row>
    <row r="8691" spans="1:25" x14ac:dyDescent="0.45">
      <c r="A8691" t="s">
        <v>26914</v>
      </c>
      <c r="B8691" t="s">
        <v>26914</v>
      </c>
      <c r="C8691" t="s">
        <v>26914</v>
      </c>
      <c r="D8691" t="s">
        <v>26914</v>
      </c>
      <c r="E8691" t="s">
        <v>26914</v>
      </c>
      <c r="F8691" t="s">
        <v>26914</v>
      </c>
      <c r="G8691" t="s">
        <v>26914</v>
      </c>
      <c r="H8691" t="s">
        <v>26914</v>
      </c>
      <c r="I8691">
        <v>-0.878</v>
      </c>
      <c r="J8691" t="s">
        <v>26916</v>
      </c>
      <c r="K8691" t="s">
        <v>1123</v>
      </c>
      <c r="L8691" t="s">
        <v>55160</v>
      </c>
      <c r="M8691" t="s">
        <v>1122</v>
      </c>
      <c r="N8691" t="s">
        <v>55154</v>
      </c>
      <c r="O8691">
        <v>3730</v>
      </c>
      <c r="P8691" t="s">
        <v>55161</v>
      </c>
      <c r="Q8691">
        <v>308</v>
      </c>
      <c r="R8691" t="s">
        <v>26914</v>
      </c>
      <c r="S8691" t="s">
        <v>26914</v>
      </c>
      <c r="T8691">
        <v>346.07</v>
      </c>
      <c r="U8691">
        <v>0.99965999999999999</v>
      </c>
      <c r="V8691">
        <v>1.46E-132</v>
      </c>
      <c r="W8691" t="s">
        <v>55162</v>
      </c>
      <c r="X8691">
        <v>4873</v>
      </c>
      <c r="Y8691" t="s">
        <v>39318</v>
      </c>
    </row>
    <row r="8692" spans="1:25" x14ac:dyDescent="0.45">
      <c r="A8692" t="s">
        <v>26914</v>
      </c>
      <c r="B8692" t="s">
        <v>26914</v>
      </c>
      <c r="C8692" t="s">
        <v>26914</v>
      </c>
      <c r="D8692" t="s">
        <v>26914</v>
      </c>
      <c r="E8692" t="s">
        <v>26914</v>
      </c>
      <c r="F8692" t="s">
        <v>26914</v>
      </c>
      <c r="G8692" t="s">
        <v>26914</v>
      </c>
      <c r="H8692" t="s">
        <v>26914</v>
      </c>
      <c r="I8692">
        <v>-1.032</v>
      </c>
      <c r="J8692" t="s">
        <v>26916</v>
      </c>
      <c r="K8692" t="s">
        <v>1123</v>
      </c>
      <c r="L8692" t="s">
        <v>55163</v>
      </c>
      <c r="M8692" t="s">
        <v>1122</v>
      </c>
      <c r="N8692" t="s">
        <v>55154</v>
      </c>
      <c r="O8692">
        <v>3730</v>
      </c>
      <c r="P8692" t="s">
        <v>55164</v>
      </c>
      <c r="Q8692">
        <v>161</v>
      </c>
      <c r="R8692" t="s">
        <v>26914</v>
      </c>
      <c r="S8692" t="s">
        <v>26914</v>
      </c>
      <c r="T8692">
        <v>202.86</v>
      </c>
      <c r="U8692">
        <v>0.96366300000000005</v>
      </c>
      <c r="V8692">
        <v>1.8200000000000001E-40</v>
      </c>
      <c r="W8692" t="s">
        <v>55165</v>
      </c>
      <c r="X8692">
        <v>15418</v>
      </c>
      <c r="Y8692" t="s">
        <v>27690</v>
      </c>
    </row>
    <row r="8693" spans="1:25" x14ac:dyDescent="0.45">
      <c r="A8693" t="s">
        <v>26914</v>
      </c>
      <c r="B8693" t="s">
        <v>26914</v>
      </c>
      <c r="C8693" t="s">
        <v>26914</v>
      </c>
      <c r="D8693" t="s">
        <v>26914</v>
      </c>
      <c r="E8693" t="s">
        <v>26914</v>
      </c>
      <c r="F8693" t="s">
        <v>26914</v>
      </c>
      <c r="G8693" t="s">
        <v>26914</v>
      </c>
      <c r="H8693" t="s">
        <v>26914</v>
      </c>
      <c r="I8693">
        <v>-1.2310000000000001</v>
      </c>
      <c r="J8693" t="s">
        <v>26916</v>
      </c>
      <c r="K8693" t="s">
        <v>1123</v>
      </c>
      <c r="L8693" t="s">
        <v>55166</v>
      </c>
      <c r="M8693" t="s">
        <v>1122</v>
      </c>
      <c r="N8693" t="s">
        <v>55154</v>
      </c>
      <c r="O8693">
        <v>3730</v>
      </c>
      <c r="P8693" t="s">
        <v>55167</v>
      </c>
      <c r="Q8693">
        <v>154</v>
      </c>
      <c r="R8693" t="s">
        <v>26914</v>
      </c>
      <c r="S8693" t="s">
        <v>26914</v>
      </c>
      <c r="T8693">
        <v>152</v>
      </c>
      <c r="U8693">
        <v>0.96088099999999999</v>
      </c>
      <c r="V8693">
        <v>4.1300000000000004E-18</v>
      </c>
      <c r="W8693" t="s">
        <v>55168</v>
      </c>
      <c r="X8693">
        <v>14730</v>
      </c>
      <c r="Y8693" t="s">
        <v>27413</v>
      </c>
    </row>
    <row r="8694" spans="1:25" x14ac:dyDescent="0.45">
      <c r="A8694" t="s">
        <v>26914</v>
      </c>
      <c r="B8694" t="s">
        <v>26914</v>
      </c>
      <c r="C8694" t="s">
        <v>26914</v>
      </c>
      <c r="D8694" t="s">
        <v>26914</v>
      </c>
      <c r="E8694" t="s">
        <v>26914</v>
      </c>
      <c r="F8694" t="s">
        <v>26914</v>
      </c>
      <c r="G8694" t="s">
        <v>26914</v>
      </c>
      <c r="H8694" t="s">
        <v>26914</v>
      </c>
      <c r="I8694">
        <v>-0.23100000000000001</v>
      </c>
      <c r="J8694" t="s">
        <v>26916</v>
      </c>
      <c r="K8694" t="s">
        <v>1123</v>
      </c>
      <c r="L8694" t="s">
        <v>55169</v>
      </c>
      <c r="M8694" t="s">
        <v>1122</v>
      </c>
      <c r="N8694" t="s">
        <v>55154</v>
      </c>
      <c r="O8694">
        <v>3730</v>
      </c>
      <c r="P8694" t="s">
        <v>55170</v>
      </c>
      <c r="Q8694">
        <v>98</v>
      </c>
      <c r="R8694" t="s">
        <v>26914</v>
      </c>
      <c r="S8694" t="s">
        <v>26914</v>
      </c>
      <c r="T8694">
        <v>184.58</v>
      </c>
      <c r="U8694">
        <v>0.99999400000000005</v>
      </c>
      <c r="V8694">
        <v>1.0900000000000001E-17</v>
      </c>
      <c r="W8694" t="s">
        <v>55171</v>
      </c>
      <c r="X8694">
        <v>10041</v>
      </c>
      <c r="Y8694" t="s">
        <v>27599</v>
      </c>
    </row>
    <row r="8695" spans="1:25" x14ac:dyDescent="0.45">
      <c r="A8695" t="s">
        <v>26914</v>
      </c>
      <c r="B8695" t="s">
        <v>26914</v>
      </c>
      <c r="C8695" t="s">
        <v>26914</v>
      </c>
      <c r="D8695" t="s">
        <v>26914</v>
      </c>
      <c r="E8695" t="s">
        <v>26914</v>
      </c>
      <c r="F8695" t="s">
        <v>26914</v>
      </c>
      <c r="G8695" t="s">
        <v>26914</v>
      </c>
      <c r="H8695" t="s">
        <v>26914</v>
      </c>
      <c r="I8695">
        <v>-0.75</v>
      </c>
      <c r="J8695" t="s">
        <v>26916</v>
      </c>
      <c r="K8695" t="s">
        <v>1123</v>
      </c>
      <c r="L8695" t="s">
        <v>55172</v>
      </c>
      <c r="M8695" t="s">
        <v>1122</v>
      </c>
      <c r="N8695" t="s">
        <v>55154</v>
      </c>
      <c r="O8695">
        <v>3730</v>
      </c>
      <c r="P8695" t="s">
        <v>55173</v>
      </c>
      <c r="Q8695">
        <v>80</v>
      </c>
      <c r="R8695" t="s">
        <v>26914</v>
      </c>
      <c r="S8695" t="s">
        <v>26914</v>
      </c>
      <c r="T8695">
        <v>257.64999999999998</v>
      </c>
      <c r="U8695">
        <v>0.98308300000000004</v>
      </c>
      <c r="V8695">
        <v>4.9300000000000003E-56</v>
      </c>
      <c r="W8695" t="s">
        <v>55174</v>
      </c>
      <c r="X8695">
        <v>5049</v>
      </c>
      <c r="Y8695" t="s">
        <v>28110</v>
      </c>
    </row>
    <row r="8696" spans="1:25" x14ac:dyDescent="0.45">
      <c r="A8696" t="s">
        <v>26914</v>
      </c>
      <c r="B8696" t="s">
        <v>26914</v>
      </c>
      <c r="C8696" t="s">
        <v>26914</v>
      </c>
      <c r="D8696" t="s">
        <v>26914</v>
      </c>
      <c r="E8696" t="s">
        <v>26914</v>
      </c>
      <c r="F8696" t="s">
        <v>26914</v>
      </c>
      <c r="G8696" t="s">
        <v>26914</v>
      </c>
      <c r="H8696" t="s">
        <v>26914</v>
      </c>
      <c r="I8696">
        <v>-0.81</v>
      </c>
      <c r="J8696" t="s">
        <v>26916</v>
      </c>
      <c r="K8696" t="s">
        <v>1123</v>
      </c>
      <c r="L8696" t="s">
        <v>55175</v>
      </c>
      <c r="M8696" t="s">
        <v>1122</v>
      </c>
      <c r="N8696" t="s">
        <v>55154</v>
      </c>
      <c r="O8696">
        <v>3730</v>
      </c>
      <c r="P8696" t="s">
        <v>55176</v>
      </c>
      <c r="Q8696">
        <v>57</v>
      </c>
      <c r="R8696" t="s">
        <v>26914</v>
      </c>
      <c r="S8696" t="s">
        <v>26914</v>
      </c>
      <c r="T8696">
        <v>145.31</v>
      </c>
      <c r="U8696">
        <v>1</v>
      </c>
      <c r="V8696">
        <v>1.11E-7</v>
      </c>
      <c r="W8696" t="s">
        <v>55177</v>
      </c>
      <c r="X8696">
        <v>12174</v>
      </c>
      <c r="Y8696" t="s">
        <v>44863</v>
      </c>
    </row>
    <row r="8697" spans="1:25" x14ac:dyDescent="0.45">
      <c r="A8697" t="s">
        <v>26914</v>
      </c>
      <c r="B8697" t="s">
        <v>26914</v>
      </c>
      <c r="C8697" t="s">
        <v>26914</v>
      </c>
      <c r="D8697" t="s">
        <v>26914</v>
      </c>
      <c r="E8697" t="s">
        <v>26914</v>
      </c>
      <c r="F8697" t="s">
        <v>26914</v>
      </c>
      <c r="G8697" t="s">
        <v>26914</v>
      </c>
      <c r="H8697" t="s">
        <v>26914</v>
      </c>
      <c r="I8697">
        <v>0.70099999999999996</v>
      </c>
      <c r="J8697" t="s">
        <v>26916</v>
      </c>
      <c r="K8697" t="s">
        <v>1123</v>
      </c>
      <c r="L8697" t="s">
        <v>55178</v>
      </c>
      <c r="M8697" t="s">
        <v>1122</v>
      </c>
      <c r="N8697" t="s">
        <v>55154</v>
      </c>
      <c r="O8697">
        <v>3730</v>
      </c>
      <c r="P8697" t="s">
        <v>55179</v>
      </c>
      <c r="Q8697">
        <v>48</v>
      </c>
      <c r="R8697" t="s">
        <v>26914</v>
      </c>
      <c r="S8697" t="s">
        <v>26914</v>
      </c>
      <c r="T8697">
        <v>153.81</v>
      </c>
      <c r="U8697">
        <v>0.99998799999999999</v>
      </c>
      <c r="V8697">
        <v>1.29E-12</v>
      </c>
      <c r="W8697" t="s">
        <v>55180</v>
      </c>
      <c r="X8697">
        <v>10430</v>
      </c>
      <c r="Y8697" t="s">
        <v>26950</v>
      </c>
    </row>
    <row r="8698" spans="1:25" x14ac:dyDescent="0.45">
      <c r="A8698" t="s">
        <v>26914</v>
      </c>
      <c r="B8698" t="s">
        <v>26915</v>
      </c>
      <c r="C8698" t="s">
        <v>26914</v>
      </c>
      <c r="D8698" t="s">
        <v>26914</v>
      </c>
      <c r="E8698" t="s">
        <v>26914</v>
      </c>
      <c r="F8698" t="s">
        <v>26914</v>
      </c>
      <c r="G8698" t="s">
        <v>26914</v>
      </c>
      <c r="H8698" t="s">
        <v>26915</v>
      </c>
      <c r="I8698">
        <v>-0.52500000000000002</v>
      </c>
      <c r="J8698" t="s">
        <v>26916</v>
      </c>
      <c r="K8698" t="s">
        <v>1123</v>
      </c>
      <c r="L8698" t="s">
        <v>55181</v>
      </c>
      <c r="M8698" t="s">
        <v>1122</v>
      </c>
      <c r="N8698" t="s">
        <v>55154</v>
      </c>
      <c r="O8698">
        <v>3730</v>
      </c>
      <c r="P8698" t="s">
        <v>55182</v>
      </c>
      <c r="Q8698">
        <v>41</v>
      </c>
      <c r="R8698" t="s">
        <v>26914</v>
      </c>
      <c r="S8698" t="s">
        <v>26914</v>
      </c>
      <c r="T8698">
        <v>130.94</v>
      </c>
      <c r="U8698">
        <v>0.99999800000000005</v>
      </c>
      <c r="V8698">
        <v>5.1799999999999999E-5</v>
      </c>
      <c r="W8698" t="s">
        <v>55183</v>
      </c>
      <c r="X8698">
        <v>18851</v>
      </c>
      <c r="Y8698" t="s">
        <v>27888</v>
      </c>
    </row>
    <row r="8699" spans="1:25" x14ac:dyDescent="0.45">
      <c r="A8699" t="s">
        <v>26914</v>
      </c>
      <c r="B8699" t="s">
        <v>26914</v>
      </c>
      <c r="C8699" t="s">
        <v>26914</v>
      </c>
      <c r="D8699" t="s">
        <v>26914</v>
      </c>
      <c r="E8699" t="s">
        <v>26914</v>
      </c>
      <c r="F8699" t="s">
        <v>26914</v>
      </c>
      <c r="G8699" t="s">
        <v>26914</v>
      </c>
      <c r="H8699" t="s">
        <v>26914</v>
      </c>
      <c r="I8699">
        <v>0.24099999999999999</v>
      </c>
      <c r="J8699" t="s">
        <v>26916</v>
      </c>
      <c r="K8699" t="s">
        <v>1123</v>
      </c>
      <c r="L8699" t="s">
        <v>55184</v>
      </c>
      <c r="M8699" t="s">
        <v>1122</v>
      </c>
      <c r="N8699" t="s">
        <v>55154</v>
      </c>
      <c r="O8699">
        <v>3730</v>
      </c>
      <c r="P8699" t="s">
        <v>55185</v>
      </c>
      <c r="Q8699">
        <v>31</v>
      </c>
      <c r="R8699" t="s">
        <v>26915</v>
      </c>
      <c r="S8699" t="s">
        <v>26914</v>
      </c>
      <c r="T8699">
        <v>86.131</v>
      </c>
      <c r="U8699">
        <v>0.37511899999999998</v>
      </c>
      <c r="V8699">
        <v>8.2699999999999998E-7</v>
      </c>
      <c r="W8699" t="s">
        <v>55186</v>
      </c>
      <c r="X8699">
        <v>9141</v>
      </c>
      <c r="Y8699" t="s">
        <v>28332</v>
      </c>
    </row>
    <row r="8700" spans="1:25" x14ac:dyDescent="0.45">
      <c r="A8700" t="s">
        <v>26914</v>
      </c>
      <c r="B8700" t="s">
        <v>26914</v>
      </c>
      <c r="C8700" t="s">
        <v>26914</v>
      </c>
      <c r="D8700" t="s">
        <v>26914</v>
      </c>
      <c r="E8700" t="s">
        <v>26914</v>
      </c>
      <c r="F8700" t="s">
        <v>26914</v>
      </c>
      <c r="G8700" t="s">
        <v>26914</v>
      </c>
      <c r="H8700" t="s">
        <v>26914</v>
      </c>
      <c r="I8700">
        <v>-0.48</v>
      </c>
      <c r="J8700" t="s">
        <v>26916</v>
      </c>
      <c r="K8700" t="s">
        <v>1123</v>
      </c>
      <c r="L8700" t="s">
        <v>55187</v>
      </c>
      <c r="M8700" t="s">
        <v>1122</v>
      </c>
      <c r="N8700" t="s">
        <v>55154</v>
      </c>
      <c r="O8700">
        <v>3730</v>
      </c>
      <c r="P8700" t="s">
        <v>55188</v>
      </c>
      <c r="Q8700">
        <v>26</v>
      </c>
      <c r="R8700" t="s">
        <v>26914</v>
      </c>
      <c r="S8700" t="s">
        <v>26914</v>
      </c>
      <c r="T8700">
        <v>124.96</v>
      </c>
      <c r="U8700">
        <v>0.76599399999999995</v>
      </c>
      <c r="V8700">
        <v>3.0300000000000001E-14</v>
      </c>
      <c r="W8700" t="s">
        <v>55189</v>
      </c>
      <c r="X8700">
        <v>13485</v>
      </c>
      <c r="Y8700" t="s">
        <v>28354</v>
      </c>
    </row>
    <row r="8701" spans="1:25" x14ac:dyDescent="0.45">
      <c r="A8701" t="s">
        <v>26914</v>
      </c>
      <c r="B8701" t="s">
        <v>26914</v>
      </c>
      <c r="C8701" t="s">
        <v>26914</v>
      </c>
      <c r="D8701" t="s">
        <v>26914</v>
      </c>
      <c r="E8701" t="s">
        <v>26914</v>
      </c>
      <c r="F8701" t="s">
        <v>26914</v>
      </c>
      <c r="G8701" t="s">
        <v>26914</v>
      </c>
      <c r="H8701" t="s">
        <v>26914</v>
      </c>
      <c r="I8701" t="s">
        <v>26940</v>
      </c>
      <c r="J8701" t="s">
        <v>26916</v>
      </c>
      <c r="K8701" t="s">
        <v>1123</v>
      </c>
      <c r="L8701" t="s">
        <v>55190</v>
      </c>
      <c r="M8701" t="s">
        <v>1122</v>
      </c>
      <c r="N8701" t="s">
        <v>55154</v>
      </c>
      <c r="O8701">
        <v>3730</v>
      </c>
      <c r="P8701" t="s">
        <v>55191</v>
      </c>
      <c r="Q8701">
        <v>24</v>
      </c>
      <c r="R8701" t="s">
        <v>26915</v>
      </c>
      <c r="S8701" t="s">
        <v>26914</v>
      </c>
      <c r="T8701">
        <v>178.2</v>
      </c>
      <c r="U8701">
        <v>0.61534699999999998</v>
      </c>
      <c r="V8701">
        <v>1.2100000000000001E-31</v>
      </c>
      <c r="W8701" t="s">
        <v>55192</v>
      </c>
      <c r="X8701">
        <v>4389</v>
      </c>
      <c r="Y8701" t="s">
        <v>42500</v>
      </c>
    </row>
    <row r="8702" spans="1:25" x14ac:dyDescent="0.45">
      <c r="A8702" t="s">
        <v>26914</v>
      </c>
      <c r="B8702" t="s">
        <v>26914</v>
      </c>
      <c r="C8702" t="s">
        <v>26914</v>
      </c>
      <c r="D8702" t="s">
        <v>26914</v>
      </c>
      <c r="E8702" t="s">
        <v>26914</v>
      </c>
      <c r="F8702" t="s">
        <v>26914</v>
      </c>
      <c r="G8702" t="s">
        <v>26914</v>
      </c>
      <c r="H8702" t="s">
        <v>26914</v>
      </c>
      <c r="I8702" t="s">
        <v>26940</v>
      </c>
      <c r="J8702" t="s">
        <v>26916</v>
      </c>
      <c r="K8702" t="s">
        <v>1123</v>
      </c>
      <c r="L8702" t="s">
        <v>55193</v>
      </c>
      <c r="M8702" t="s">
        <v>1122</v>
      </c>
      <c r="N8702" t="s">
        <v>55154</v>
      </c>
      <c r="O8702">
        <v>3730</v>
      </c>
      <c r="P8702" t="s">
        <v>55194</v>
      </c>
      <c r="Q8702">
        <v>18</v>
      </c>
      <c r="R8702" t="s">
        <v>26914</v>
      </c>
      <c r="S8702" t="s">
        <v>26914</v>
      </c>
      <c r="T8702">
        <v>168.27</v>
      </c>
      <c r="U8702">
        <v>0.99497000000000002</v>
      </c>
      <c r="V8702">
        <v>8.7400000000000005E-35</v>
      </c>
      <c r="W8702" t="s">
        <v>55195</v>
      </c>
      <c r="X8702">
        <v>16861</v>
      </c>
      <c r="Y8702" t="s">
        <v>27177</v>
      </c>
    </row>
    <row r="8703" spans="1:25" x14ac:dyDescent="0.45">
      <c r="A8703" t="s">
        <v>26914</v>
      </c>
      <c r="B8703" t="s">
        <v>26914</v>
      </c>
      <c r="C8703" t="s">
        <v>26914</v>
      </c>
      <c r="D8703" t="s">
        <v>26914</v>
      </c>
      <c r="E8703" t="s">
        <v>26914</v>
      </c>
      <c r="F8703" t="s">
        <v>26914</v>
      </c>
      <c r="G8703" t="s">
        <v>26914</v>
      </c>
      <c r="H8703" t="s">
        <v>26914</v>
      </c>
      <c r="I8703">
        <v>0.124</v>
      </c>
      <c r="J8703" t="s">
        <v>26916</v>
      </c>
      <c r="K8703" t="s">
        <v>1123</v>
      </c>
      <c r="L8703" t="s">
        <v>55196</v>
      </c>
      <c r="M8703" t="s">
        <v>1122</v>
      </c>
      <c r="N8703" t="s">
        <v>55154</v>
      </c>
      <c r="O8703">
        <v>3730</v>
      </c>
      <c r="P8703" t="s">
        <v>55197</v>
      </c>
      <c r="Q8703">
        <v>17</v>
      </c>
      <c r="R8703" t="s">
        <v>26914</v>
      </c>
      <c r="S8703" t="s">
        <v>26914</v>
      </c>
      <c r="T8703">
        <v>152.99</v>
      </c>
      <c r="U8703">
        <v>0.996116</v>
      </c>
      <c r="V8703">
        <v>3.1499999999999999E-16</v>
      </c>
      <c r="W8703" t="s">
        <v>55198</v>
      </c>
      <c r="X8703">
        <v>23173</v>
      </c>
      <c r="Y8703" t="s">
        <v>27370</v>
      </c>
    </row>
    <row r="8704" spans="1:25" x14ac:dyDescent="0.45">
      <c r="A8704" t="s">
        <v>26914</v>
      </c>
      <c r="B8704" t="s">
        <v>26914</v>
      </c>
      <c r="C8704" t="s">
        <v>26914</v>
      </c>
      <c r="D8704" t="s">
        <v>26914</v>
      </c>
      <c r="E8704" t="s">
        <v>26914</v>
      </c>
      <c r="F8704" t="s">
        <v>26914</v>
      </c>
      <c r="G8704" t="s">
        <v>26914</v>
      </c>
      <c r="H8704" t="s">
        <v>26914</v>
      </c>
      <c r="I8704" t="s">
        <v>26940</v>
      </c>
      <c r="J8704" t="s">
        <v>26989</v>
      </c>
      <c r="K8704" t="s">
        <v>1123</v>
      </c>
      <c r="L8704" t="s">
        <v>55199</v>
      </c>
      <c r="M8704" t="s">
        <v>1122</v>
      </c>
      <c r="N8704" t="s">
        <v>55154</v>
      </c>
      <c r="O8704">
        <v>3730</v>
      </c>
      <c r="P8704" t="s">
        <v>55200</v>
      </c>
      <c r="Q8704">
        <v>8</v>
      </c>
      <c r="R8704" t="s">
        <v>26914</v>
      </c>
      <c r="S8704" t="s">
        <v>26914</v>
      </c>
      <c r="T8704">
        <v>5.8</v>
      </c>
      <c r="U8704" t="s">
        <v>26992</v>
      </c>
      <c r="V8704">
        <v>0</v>
      </c>
      <c r="W8704" t="s">
        <v>55201</v>
      </c>
      <c r="X8704">
        <v>15181</v>
      </c>
      <c r="Y8704" t="s">
        <v>55202</v>
      </c>
    </row>
    <row r="8705" spans="1:25" x14ac:dyDescent="0.45">
      <c r="A8705" t="s">
        <v>26914</v>
      </c>
      <c r="B8705" t="s">
        <v>26914</v>
      </c>
      <c r="C8705" t="s">
        <v>26914</v>
      </c>
      <c r="D8705" t="s">
        <v>26914</v>
      </c>
      <c r="E8705" t="s">
        <v>26914</v>
      </c>
      <c r="F8705" t="s">
        <v>26914</v>
      </c>
      <c r="G8705" t="s">
        <v>26914</v>
      </c>
      <c r="H8705" t="s">
        <v>26914</v>
      </c>
      <c r="I8705">
        <v>-0.44400000000000001</v>
      </c>
      <c r="J8705" t="s">
        <v>26989</v>
      </c>
      <c r="K8705" t="s">
        <v>1123</v>
      </c>
      <c r="L8705" t="s">
        <v>55203</v>
      </c>
      <c r="M8705" t="s">
        <v>1122</v>
      </c>
      <c r="N8705" t="s">
        <v>55154</v>
      </c>
      <c r="O8705">
        <v>3730</v>
      </c>
      <c r="P8705" t="s">
        <v>55204</v>
      </c>
      <c r="Q8705">
        <v>7</v>
      </c>
      <c r="R8705" t="s">
        <v>26914</v>
      </c>
      <c r="S8705" t="s">
        <v>26915</v>
      </c>
      <c r="T8705">
        <v>2.75</v>
      </c>
      <c r="U8705" t="s">
        <v>26992</v>
      </c>
      <c r="V8705">
        <v>2.6650000000000003E-4</v>
      </c>
      <c r="W8705" t="s">
        <v>55205</v>
      </c>
      <c r="X8705">
        <v>12097</v>
      </c>
      <c r="Y8705" t="s">
        <v>39122</v>
      </c>
    </row>
    <row r="8706" spans="1:25" x14ac:dyDescent="0.45">
      <c r="A8706" t="s">
        <v>26914</v>
      </c>
      <c r="B8706" t="s">
        <v>26914</v>
      </c>
      <c r="C8706" t="s">
        <v>26914</v>
      </c>
      <c r="D8706" t="s">
        <v>26914</v>
      </c>
      <c r="E8706" t="s">
        <v>26914</v>
      </c>
      <c r="F8706" t="s">
        <v>26914</v>
      </c>
      <c r="G8706" t="s">
        <v>26914</v>
      </c>
      <c r="H8706" t="s">
        <v>26914</v>
      </c>
      <c r="I8706">
        <v>0.317</v>
      </c>
      <c r="J8706" t="s">
        <v>26916</v>
      </c>
      <c r="K8706" t="s">
        <v>1123</v>
      </c>
      <c r="L8706" t="s">
        <v>55206</v>
      </c>
      <c r="M8706" t="s">
        <v>1122</v>
      </c>
      <c r="N8706" t="s">
        <v>55154</v>
      </c>
      <c r="O8706">
        <v>3730</v>
      </c>
      <c r="P8706" t="s">
        <v>55207</v>
      </c>
      <c r="Q8706">
        <v>6</v>
      </c>
      <c r="R8706" t="s">
        <v>26915</v>
      </c>
      <c r="S8706" t="s">
        <v>26914</v>
      </c>
      <c r="T8706">
        <v>84.828999999999994</v>
      </c>
      <c r="U8706">
        <v>0.49990099999999998</v>
      </c>
      <c r="V8706">
        <v>1.8842300000000001E-4</v>
      </c>
      <c r="W8706" t="s">
        <v>55208</v>
      </c>
      <c r="X8706">
        <v>10771</v>
      </c>
      <c r="Y8706" t="s">
        <v>30193</v>
      </c>
    </row>
    <row r="8707" spans="1:25" x14ac:dyDescent="0.45">
      <c r="A8707" t="s">
        <v>26914</v>
      </c>
      <c r="B8707" t="s">
        <v>26914</v>
      </c>
      <c r="C8707" t="s">
        <v>26914</v>
      </c>
      <c r="D8707" t="s">
        <v>26914</v>
      </c>
      <c r="E8707" t="s">
        <v>26914</v>
      </c>
      <c r="F8707" t="s">
        <v>26914</v>
      </c>
      <c r="G8707" t="s">
        <v>26914</v>
      </c>
      <c r="H8707" t="s">
        <v>26914</v>
      </c>
      <c r="I8707">
        <v>0.42799999999999999</v>
      </c>
      <c r="J8707" t="s">
        <v>26916</v>
      </c>
      <c r="K8707" t="s">
        <v>1123</v>
      </c>
      <c r="L8707" t="s">
        <v>55209</v>
      </c>
      <c r="M8707" t="s">
        <v>1122</v>
      </c>
      <c r="N8707" t="s">
        <v>55154</v>
      </c>
      <c r="O8707">
        <v>3730</v>
      </c>
      <c r="P8707" t="s">
        <v>55210</v>
      </c>
      <c r="Q8707">
        <v>4</v>
      </c>
      <c r="R8707" t="s">
        <v>26914</v>
      </c>
      <c r="S8707" t="s">
        <v>26914</v>
      </c>
      <c r="T8707">
        <v>141.46</v>
      </c>
      <c r="U8707">
        <v>0.99986600000000003</v>
      </c>
      <c r="V8707">
        <v>2.74E-6</v>
      </c>
      <c r="W8707" t="s">
        <v>55211</v>
      </c>
      <c r="X8707">
        <v>7429</v>
      </c>
      <c r="Y8707" t="s">
        <v>28340</v>
      </c>
    </row>
    <row r="8708" spans="1:25" x14ac:dyDescent="0.45">
      <c r="A8708" t="s">
        <v>26914</v>
      </c>
      <c r="B8708" t="s">
        <v>26914</v>
      </c>
      <c r="C8708" t="s">
        <v>26914</v>
      </c>
      <c r="D8708" t="s">
        <v>26914</v>
      </c>
      <c r="E8708" t="s">
        <v>26914</v>
      </c>
      <c r="F8708" t="s">
        <v>26914</v>
      </c>
      <c r="G8708" t="s">
        <v>26914</v>
      </c>
      <c r="H8708" t="s">
        <v>26914</v>
      </c>
      <c r="I8708" t="s">
        <v>26940</v>
      </c>
      <c r="J8708" t="s">
        <v>26916</v>
      </c>
      <c r="K8708" t="s">
        <v>1123</v>
      </c>
      <c r="L8708" t="s">
        <v>55212</v>
      </c>
      <c r="M8708" t="s">
        <v>1122</v>
      </c>
      <c r="N8708" t="s">
        <v>55154</v>
      </c>
      <c r="O8708">
        <v>3730</v>
      </c>
      <c r="P8708" t="s">
        <v>55213</v>
      </c>
      <c r="Q8708">
        <v>2</v>
      </c>
      <c r="R8708" t="s">
        <v>26914</v>
      </c>
      <c r="S8708" t="s">
        <v>26914</v>
      </c>
      <c r="T8708">
        <v>83.700999999999993</v>
      </c>
      <c r="U8708">
        <v>0.93905499999999997</v>
      </c>
      <c r="V8708">
        <v>1.7799999999999999E-6</v>
      </c>
      <c r="W8708" t="s">
        <v>55214</v>
      </c>
      <c r="X8708">
        <v>11959</v>
      </c>
      <c r="Y8708" t="s">
        <v>44776</v>
      </c>
    </row>
    <row r="8709" spans="1:25" x14ac:dyDescent="0.45">
      <c r="A8709" t="s">
        <v>26914</v>
      </c>
      <c r="B8709" t="s">
        <v>26914</v>
      </c>
      <c r="C8709" t="s">
        <v>26914</v>
      </c>
      <c r="D8709" t="s">
        <v>26914</v>
      </c>
      <c r="E8709" t="s">
        <v>26914</v>
      </c>
      <c r="F8709" t="s">
        <v>26914</v>
      </c>
      <c r="G8709" t="s">
        <v>26914</v>
      </c>
      <c r="H8709" t="s">
        <v>26914</v>
      </c>
      <c r="I8709">
        <v>-1.143</v>
      </c>
      <c r="J8709" t="s">
        <v>26916</v>
      </c>
      <c r="K8709" t="s">
        <v>1123</v>
      </c>
      <c r="L8709" t="s">
        <v>55215</v>
      </c>
      <c r="M8709" t="s">
        <v>1122</v>
      </c>
      <c r="N8709" t="s">
        <v>55154</v>
      </c>
      <c r="O8709">
        <v>3730</v>
      </c>
      <c r="P8709" t="s">
        <v>55216</v>
      </c>
      <c r="Q8709">
        <v>2</v>
      </c>
      <c r="R8709" t="s">
        <v>26914</v>
      </c>
      <c r="S8709" t="s">
        <v>26914</v>
      </c>
      <c r="T8709">
        <v>47.7</v>
      </c>
      <c r="U8709">
        <v>0.96951100000000001</v>
      </c>
      <c r="V8709">
        <v>7.9921199999999999E-4</v>
      </c>
      <c r="W8709" t="s">
        <v>55217</v>
      </c>
      <c r="X8709">
        <v>5061</v>
      </c>
      <c r="Y8709" t="s">
        <v>35435</v>
      </c>
    </row>
    <row r="8710" spans="1:25" x14ac:dyDescent="0.45">
      <c r="A8710" t="s">
        <v>26914</v>
      </c>
      <c r="B8710" t="s">
        <v>26914</v>
      </c>
      <c r="C8710" t="s">
        <v>26914</v>
      </c>
      <c r="D8710" t="s">
        <v>26914</v>
      </c>
      <c r="E8710" t="s">
        <v>26914</v>
      </c>
      <c r="F8710" t="s">
        <v>26914</v>
      </c>
      <c r="G8710" t="s">
        <v>26914</v>
      </c>
      <c r="H8710" t="s">
        <v>26914</v>
      </c>
      <c r="I8710">
        <v>0.215</v>
      </c>
      <c r="J8710" t="s">
        <v>26916</v>
      </c>
      <c r="K8710" t="s">
        <v>1123</v>
      </c>
      <c r="L8710" t="s">
        <v>55218</v>
      </c>
      <c r="M8710" t="s">
        <v>1122</v>
      </c>
      <c r="N8710" t="s">
        <v>55154</v>
      </c>
      <c r="O8710">
        <v>3730</v>
      </c>
      <c r="P8710" t="s">
        <v>55219</v>
      </c>
      <c r="Q8710">
        <v>2</v>
      </c>
      <c r="R8710" t="s">
        <v>26914</v>
      </c>
      <c r="S8710" t="s">
        <v>26914</v>
      </c>
      <c r="T8710">
        <v>46.463999999999999</v>
      </c>
      <c r="U8710">
        <v>0.98226599999999997</v>
      </c>
      <c r="V8710">
        <v>3.0899E-3</v>
      </c>
      <c r="W8710" t="s">
        <v>55220</v>
      </c>
      <c r="X8710">
        <v>12818</v>
      </c>
      <c r="Y8710" t="s">
        <v>33171</v>
      </c>
    </row>
    <row r="8711" spans="1:25" x14ac:dyDescent="0.45">
      <c r="A8711" t="s">
        <v>26914</v>
      </c>
      <c r="B8711" t="s">
        <v>26914</v>
      </c>
      <c r="C8711" t="s">
        <v>26914</v>
      </c>
      <c r="D8711" t="s">
        <v>26914</v>
      </c>
      <c r="E8711" t="s">
        <v>26914</v>
      </c>
      <c r="F8711" t="s">
        <v>26914</v>
      </c>
      <c r="G8711" t="s">
        <v>26914</v>
      </c>
      <c r="H8711" t="s">
        <v>26914</v>
      </c>
      <c r="I8711">
        <v>-1.62</v>
      </c>
      <c r="J8711" t="s">
        <v>26916</v>
      </c>
      <c r="K8711" t="s">
        <v>1123</v>
      </c>
      <c r="L8711" t="s">
        <v>55221</v>
      </c>
      <c r="M8711" t="s">
        <v>1122</v>
      </c>
      <c r="N8711" t="s">
        <v>55154</v>
      </c>
      <c r="O8711">
        <v>3730</v>
      </c>
      <c r="P8711" t="s">
        <v>55222</v>
      </c>
      <c r="Q8711">
        <v>2</v>
      </c>
      <c r="R8711" t="s">
        <v>26914</v>
      </c>
      <c r="S8711" t="s">
        <v>26914</v>
      </c>
      <c r="T8711">
        <v>45.28</v>
      </c>
      <c r="U8711">
        <v>1</v>
      </c>
      <c r="V8711">
        <v>4.0625799999999997E-3</v>
      </c>
      <c r="W8711" t="s">
        <v>55223</v>
      </c>
      <c r="X8711">
        <v>1903</v>
      </c>
      <c r="Y8711" t="s">
        <v>32574</v>
      </c>
    </row>
    <row r="8712" spans="1:25" x14ac:dyDescent="0.45">
      <c r="A8712" t="s">
        <v>26914</v>
      </c>
      <c r="B8712" t="s">
        <v>26914</v>
      </c>
      <c r="C8712" t="s">
        <v>26914</v>
      </c>
      <c r="D8712" t="s">
        <v>26914</v>
      </c>
      <c r="E8712" t="s">
        <v>26914</v>
      </c>
      <c r="F8712" t="s">
        <v>26914</v>
      </c>
      <c r="G8712" t="s">
        <v>26914</v>
      </c>
      <c r="H8712" t="s">
        <v>26914</v>
      </c>
      <c r="I8712">
        <v>-0.72</v>
      </c>
      <c r="J8712" t="s">
        <v>26989</v>
      </c>
      <c r="K8712" t="s">
        <v>1123</v>
      </c>
      <c r="L8712" t="s">
        <v>55224</v>
      </c>
      <c r="M8712" t="s">
        <v>1122</v>
      </c>
      <c r="N8712" t="s">
        <v>55154</v>
      </c>
      <c r="O8712">
        <v>3730</v>
      </c>
      <c r="P8712" t="s">
        <v>55225</v>
      </c>
      <c r="Q8712">
        <v>2</v>
      </c>
      <c r="R8712" t="s">
        <v>26914</v>
      </c>
      <c r="S8712" t="s">
        <v>26914</v>
      </c>
      <c r="T8712">
        <v>1.98</v>
      </c>
      <c r="U8712" t="s">
        <v>26992</v>
      </c>
      <c r="V8712">
        <v>8.1689999999999992E-3</v>
      </c>
      <c r="W8712" t="s">
        <v>55226</v>
      </c>
      <c r="X8712">
        <v>17868</v>
      </c>
      <c r="Y8712" t="s">
        <v>27356</v>
      </c>
    </row>
    <row r="8713" spans="1:25" x14ac:dyDescent="0.45">
      <c r="A8713" t="s">
        <v>26914</v>
      </c>
      <c r="B8713" t="s">
        <v>26914</v>
      </c>
      <c r="C8713" t="s">
        <v>26914</v>
      </c>
      <c r="D8713" t="s">
        <v>26914</v>
      </c>
      <c r="E8713" t="s">
        <v>26914</v>
      </c>
      <c r="F8713" t="s">
        <v>26914</v>
      </c>
      <c r="G8713" t="s">
        <v>26914</v>
      </c>
      <c r="H8713" t="s">
        <v>26914</v>
      </c>
      <c r="I8713">
        <v>-1.0999999999999999E-2</v>
      </c>
      <c r="J8713" t="s">
        <v>26916</v>
      </c>
      <c r="K8713" t="s">
        <v>1123</v>
      </c>
      <c r="L8713" t="s">
        <v>55227</v>
      </c>
      <c r="M8713" t="s">
        <v>1122</v>
      </c>
      <c r="N8713" t="s">
        <v>55154</v>
      </c>
      <c r="O8713">
        <v>3730</v>
      </c>
      <c r="P8713" t="s">
        <v>55228</v>
      </c>
      <c r="Q8713">
        <v>1</v>
      </c>
      <c r="R8713" t="s">
        <v>26914</v>
      </c>
      <c r="S8713" t="s">
        <v>26914</v>
      </c>
      <c r="T8713">
        <v>79.69</v>
      </c>
      <c r="U8713">
        <v>0.99999800000000005</v>
      </c>
      <c r="V8713">
        <v>2.5400899999999997E-4</v>
      </c>
      <c r="W8713" t="s">
        <v>55229</v>
      </c>
      <c r="X8713">
        <v>17801</v>
      </c>
      <c r="Y8713" t="s">
        <v>30014</v>
      </c>
    </row>
    <row r="8714" spans="1:25" x14ac:dyDescent="0.45">
      <c r="A8714" t="s">
        <v>26914</v>
      </c>
      <c r="B8714" t="s">
        <v>26914</v>
      </c>
      <c r="C8714" t="s">
        <v>26914</v>
      </c>
      <c r="D8714" t="s">
        <v>26914</v>
      </c>
      <c r="E8714" t="s">
        <v>26914</v>
      </c>
      <c r="F8714" t="s">
        <v>26914</v>
      </c>
      <c r="G8714" t="s">
        <v>26914</v>
      </c>
      <c r="H8714" t="s">
        <v>26914</v>
      </c>
      <c r="I8714">
        <v>-0.80800000000000005</v>
      </c>
      <c r="J8714" t="s">
        <v>26916</v>
      </c>
      <c r="K8714" t="s">
        <v>1123</v>
      </c>
      <c r="L8714" t="s">
        <v>55230</v>
      </c>
      <c r="M8714" t="s">
        <v>1122</v>
      </c>
      <c r="N8714" t="s">
        <v>55154</v>
      </c>
      <c r="O8714">
        <v>3730</v>
      </c>
      <c r="P8714" t="s">
        <v>55231</v>
      </c>
      <c r="Q8714">
        <v>1</v>
      </c>
      <c r="R8714" t="s">
        <v>26914</v>
      </c>
      <c r="S8714" t="s">
        <v>26914</v>
      </c>
      <c r="T8714">
        <v>56.688000000000002</v>
      </c>
      <c r="U8714">
        <v>0.72311899999999996</v>
      </c>
      <c r="V8714">
        <v>7.9921199999999999E-4</v>
      </c>
      <c r="W8714" t="s">
        <v>55232</v>
      </c>
      <c r="X8714">
        <v>5429</v>
      </c>
      <c r="Y8714" t="s">
        <v>28140</v>
      </c>
    </row>
    <row r="8715" spans="1:25" x14ac:dyDescent="0.45">
      <c r="A8715" t="s">
        <v>26914</v>
      </c>
      <c r="B8715" t="s">
        <v>26914</v>
      </c>
      <c r="C8715" t="s">
        <v>26914</v>
      </c>
      <c r="D8715" t="s">
        <v>26914</v>
      </c>
      <c r="E8715" t="s">
        <v>26914</v>
      </c>
      <c r="F8715" t="s">
        <v>26914</v>
      </c>
      <c r="G8715" t="s">
        <v>26914</v>
      </c>
      <c r="H8715" t="s">
        <v>26914</v>
      </c>
      <c r="I8715" t="s">
        <v>26940</v>
      </c>
      <c r="J8715" t="s">
        <v>26989</v>
      </c>
      <c r="K8715" t="s">
        <v>1123</v>
      </c>
      <c r="L8715" t="s">
        <v>55233</v>
      </c>
      <c r="M8715" t="s">
        <v>1122</v>
      </c>
      <c r="N8715" t="s">
        <v>55154</v>
      </c>
      <c r="O8715">
        <v>3730</v>
      </c>
      <c r="P8715" t="s">
        <v>55234</v>
      </c>
      <c r="Q8715">
        <v>1</v>
      </c>
      <c r="R8715" t="s">
        <v>26914</v>
      </c>
      <c r="S8715" t="s">
        <v>26914</v>
      </c>
      <c r="T8715">
        <v>2.96</v>
      </c>
      <c r="U8715" t="s">
        <v>26992</v>
      </c>
      <c r="V8715">
        <v>1.9459999999999999E-4</v>
      </c>
      <c r="W8715" t="s">
        <v>55235</v>
      </c>
      <c r="X8715">
        <v>15269</v>
      </c>
      <c r="Y8715" t="s">
        <v>28103</v>
      </c>
    </row>
    <row r="8716" spans="1:25" x14ac:dyDescent="0.45">
      <c r="A8716" t="s">
        <v>26914</v>
      </c>
      <c r="B8716" t="s">
        <v>26914</v>
      </c>
      <c r="C8716" t="s">
        <v>26914</v>
      </c>
      <c r="D8716" t="s">
        <v>26914</v>
      </c>
      <c r="E8716" t="s">
        <v>26914</v>
      </c>
      <c r="F8716" t="s">
        <v>26914</v>
      </c>
      <c r="G8716" t="s">
        <v>26914</v>
      </c>
      <c r="H8716" t="s">
        <v>26914</v>
      </c>
      <c r="I8716" t="s">
        <v>26954</v>
      </c>
      <c r="J8716" t="s">
        <v>26989</v>
      </c>
      <c r="K8716" t="s">
        <v>4032</v>
      </c>
      <c r="L8716" t="s">
        <v>55236</v>
      </c>
      <c r="M8716" t="s">
        <v>4031</v>
      </c>
      <c r="N8716" t="s">
        <v>55237</v>
      </c>
      <c r="O8716">
        <v>721</v>
      </c>
      <c r="P8716" t="s">
        <v>55238</v>
      </c>
      <c r="Q8716">
        <v>5</v>
      </c>
      <c r="R8716" t="s">
        <v>26914</v>
      </c>
      <c r="S8716" t="s">
        <v>26914</v>
      </c>
      <c r="T8716">
        <v>1.81</v>
      </c>
      <c r="U8716" t="s">
        <v>26992</v>
      </c>
      <c r="V8716">
        <v>5.6230000000000004E-3</v>
      </c>
      <c r="W8716" t="s">
        <v>55239</v>
      </c>
      <c r="X8716">
        <v>7745</v>
      </c>
      <c r="Y8716" t="s">
        <v>28517</v>
      </c>
    </row>
    <row r="8717" spans="1:25" x14ac:dyDescent="0.45">
      <c r="A8717" t="s">
        <v>26914</v>
      </c>
      <c r="B8717" t="s">
        <v>26914</v>
      </c>
      <c r="C8717" t="s">
        <v>26914</v>
      </c>
      <c r="D8717" t="s">
        <v>26914</v>
      </c>
      <c r="E8717" t="s">
        <v>26914</v>
      </c>
      <c r="F8717" t="s">
        <v>26914</v>
      </c>
      <c r="G8717" t="s">
        <v>26914</v>
      </c>
      <c r="H8717" t="s">
        <v>26914</v>
      </c>
      <c r="I8717" t="s">
        <v>26954</v>
      </c>
      <c r="J8717" t="s">
        <v>26916</v>
      </c>
      <c r="K8717" t="s">
        <v>4032</v>
      </c>
      <c r="L8717" t="s">
        <v>55240</v>
      </c>
      <c r="M8717" t="s">
        <v>4031</v>
      </c>
      <c r="N8717" t="s">
        <v>55237</v>
      </c>
      <c r="O8717">
        <v>721</v>
      </c>
      <c r="P8717" t="s">
        <v>55241</v>
      </c>
      <c r="Q8717">
        <v>3</v>
      </c>
      <c r="R8717" t="s">
        <v>26914</v>
      </c>
      <c r="S8717" t="s">
        <v>26914</v>
      </c>
      <c r="T8717">
        <v>106.03</v>
      </c>
      <c r="U8717">
        <v>1</v>
      </c>
      <c r="V8717">
        <v>2.1299999999999999E-8</v>
      </c>
      <c r="W8717" t="s">
        <v>55242</v>
      </c>
      <c r="X8717">
        <v>14553</v>
      </c>
      <c r="Y8717" t="s">
        <v>27658</v>
      </c>
    </row>
    <row r="8718" spans="1:25" x14ac:dyDescent="0.45">
      <c r="A8718" t="s">
        <v>26914</v>
      </c>
      <c r="B8718" t="s">
        <v>26914</v>
      </c>
      <c r="C8718" t="s">
        <v>26914</v>
      </c>
      <c r="D8718" t="s">
        <v>26914</v>
      </c>
      <c r="E8718" t="s">
        <v>26914</v>
      </c>
      <c r="F8718" t="s">
        <v>26914</v>
      </c>
      <c r="G8718" t="s">
        <v>26914</v>
      </c>
      <c r="H8718" t="s">
        <v>26914</v>
      </c>
      <c r="I8718" t="s">
        <v>26954</v>
      </c>
      <c r="J8718" t="s">
        <v>26916</v>
      </c>
      <c r="K8718" t="s">
        <v>4032</v>
      </c>
      <c r="L8718" t="s">
        <v>55243</v>
      </c>
      <c r="M8718" t="s">
        <v>4031</v>
      </c>
      <c r="N8718" t="s">
        <v>55237</v>
      </c>
      <c r="O8718">
        <v>721</v>
      </c>
      <c r="P8718" t="s">
        <v>55244</v>
      </c>
      <c r="Q8718">
        <v>2</v>
      </c>
      <c r="R8718" t="s">
        <v>26915</v>
      </c>
      <c r="S8718" t="s">
        <v>26914</v>
      </c>
      <c r="T8718">
        <v>65.563000000000002</v>
      </c>
      <c r="U8718">
        <v>0.55226500000000001</v>
      </c>
      <c r="V8718">
        <v>2.3286199999999999E-4</v>
      </c>
      <c r="W8718" t="s">
        <v>55245</v>
      </c>
      <c r="X8718">
        <v>13654</v>
      </c>
      <c r="Y8718" t="s">
        <v>27433</v>
      </c>
    </row>
    <row r="8719" spans="1:25" x14ac:dyDescent="0.45">
      <c r="A8719" t="s">
        <v>26914</v>
      </c>
      <c r="B8719" t="s">
        <v>26914</v>
      </c>
      <c r="C8719" t="s">
        <v>26914</v>
      </c>
      <c r="D8719" t="s">
        <v>26914</v>
      </c>
      <c r="E8719" t="s">
        <v>26914</v>
      </c>
      <c r="F8719" t="s">
        <v>26914</v>
      </c>
      <c r="G8719" t="s">
        <v>26914</v>
      </c>
      <c r="H8719" t="s">
        <v>26914</v>
      </c>
      <c r="I8719" t="s">
        <v>26954</v>
      </c>
      <c r="J8719" t="s">
        <v>26989</v>
      </c>
      <c r="K8719" t="s">
        <v>4032</v>
      </c>
      <c r="L8719" t="s">
        <v>55246</v>
      </c>
      <c r="M8719" t="s">
        <v>4031</v>
      </c>
      <c r="N8719" t="s">
        <v>55237</v>
      </c>
      <c r="O8719">
        <v>721</v>
      </c>
      <c r="P8719" t="s">
        <v>55247</v>
      </c>
      <c r="Q8719">
        <v>1</v>
      </c>
      <c r="R8719" t="s">
        <v>26915</v>
      </c>
      <c r="S8719" t="s">
        <v>26914</v>
      </c>
      <c r="T8719">
        <v>3.04</v>
      </c>
      <c r="U8719" t="s">
        <v>26992</v>
      </c>
      <c r="V8719">
        <v>7.8989999999999998E-3</v>
      </c>
      <c r="W8719" t="s">
        <v>55248</v>
      </c>
      <c r="X8719">
        <v>10513</v>
      </c>
      <c r="Y8719" t="s">
        <v>29091</v>
      </c>
    </row>
    <row r="8720" spans="1:25" x14ac:dyDescent="0.45">
      <c r="A8720" t="s">
        <v>26914</v>
      </c>
      <c r="B8720" t="s">
        <v>26914</v>
      </c>
      <c r="C8720" t="s">
        <v>26914</v>
      </c>
      <c r="D8720" t="s">
        <v>26914</v>
      </c>
      <c r="E8720" t="s">
        <v>26914</v>
      </c>
      <c r="F8720" t="s">
        <v>26914</v>
      </c>
      <c r="G8720" t="s">
        <v>26914</v>
      </c>
      <c r="H8720" t="s">
        <v>26914</v>
      </c>
      <c r="I8720" t="s">
        <v>26954</v>
      </c>
      <c r="J8720" t="s">
        <v>26916</v>
      </c>
      <c r="K8720" t="s">
        <v>936</v>
      </c>
      <c r="L8720" t="s">
        <v>55249</v>
      </c>
      <c r="M8720" t="s">
        <v>935</v>
      </c>
      <c r="N8720" t="s">
        <v>55250</v>
      </c>
      <c r="O8720">
        <v>2383</v>
      </c>
      <c r="P8720" t="s">
        <v>55251</v>
      </c>
      <c r="Q8720">
        <v>49</v>
      </c>
      <c r="R8720" t="s">
        <v>26914</v>
      </c>
      <c r="S8720" t="s">
        <v>26914</v>
      </c>
      <c r="T8720">
        <v>184.65</v>
      </c>
      <c r="U8720">
        <v>0.94136900000000001</v>
      </c>
      <c r="V8720">
        <v>9.7499999999999993E-34</v>
      </c>
      <c r="W8720" t="s">
        <v>55252</v>
      </c>
      <c r="X8720">
        <v>17415</v>
      </c>
      <c r="Y8720" t="s">
        <v>29440</v>
      </c>
    </row>
    <row r="8721" spans="1:25" x14ac:dyDescent="0.45">
      <c r="A8721" t="s">
        <v>26914</v>
      </c>
      <c r="B8721" t="s">
        <v>26914</v>
      </c>
      <c r="C8721" t="s">
        <v>26914</v>
      </c>
      <c r="D8721" t="s">
        <v>26914</v>
      </c>
      <c r="E8721" t="s">
        <v>26914</v>
      </c>
      <c r="F8721" t="s">
        <v>26914</v>
      </c>
      <c r="G8721" t="s">
        <v>26914</v>
      </c>
      <c r="H8721" t="s">
        <v>26914</v>
      </c>
      <c r="I8721" t="s">
        <v>26954</v>
      </c>
      <c r="J8721" t="s">
        <v>26916</v>
      </c>
      <c r="K8721" t="s">
        <v>936</v>
      </c>
      <c r="L8721" t="s">
        <v>55253</v>
      </c>
      <c r="M8721" t="s">
        <v>935</v>
      </c>
      <c r="N8721" t="s">
        <v>55250</v>
      </c>
      <c r="O8721">
        <v>2383</v>
      </c>
      <c r="P8721" t="s">
        <v>55254</v>
      </c>
      <c r="Q8721">
        <v>37</v>
      </c>
      <c r="R8721" t="s">
        <v>26914</v>
      </c>
      <c r="S8721" t="s">
        <v>26914</v>
      </c>
      <c r="T8721">
        <v>149.33000000000001</v>
      </c>
      <c r="U8721">
        <v>0.99974200000000002</v>
      </c>
      <c r="V8721">
        <v>1.37949E-4</v>
      </c>
      <c r="W8721" t="s">
        <v>55255</v>
      </c>
      <c r="X8721">
        <v>13538</v>
      </c>
      <c r="Y8721" t="s">
        <v>28033</v>
      </c>
    </row>
    <row r="8722" spans="1:25" x14ac:dyDescent="0.45">
      <c r="A8722" t="s">
        <v>26914</v>
      </c>
      <c r="B8722" t="s">
        <v>26914</v>
      </c>
      <c r="C8722" t="s">
        <v>26914</v>
      </c>
      <c r="D8722" t="s">
        <v>26914</v>
      </c>
      <c r="E8722" t="s">
        <v>26914</v>
      </c>
      <c r="F8722" t="s">
        <v>26914</v>
      </c>
      <c r="G8722" t="s">
        <v>26914</v>
      </c>
      <c r="H8722" t="s">
        <v>26914</v>
      </c>
      <c r="I8722" t="s">
        <v>26954</v>
      </c>
      <c r="J8722" t="s">
        <v>26916</v>
      </c>
      <c r="K8722" t="s">
        <v>936</v>
      </c>
      <c r="L8722" t="s">
        <v>55256</v>
      </c>
      <c r="M8722" t="s">
        <v>935</v>
      </c>
      <c r="N8722" t="s">
        <v>55250</v>
      </c>
      <c r="O8722">
        <v>2383</v>
      </c>
      <c r="P8722" t="s">
        <v>55257</v>
      </c>
      <c r="Q8722">
        <v>23</v>
      </c>
      <c r="R8722" t="s">
        <v>26914</v>
      </c>
      <c r="S8722" t="s">
        <v>26914</v>
      </c>
      <c r="T8722">
        <v>199.03</v>
      </c>
      <c r="U8722">
        <v>0.99626599999999998</v>
      </c>
      <c r="V8722">
        <v>6.9800000000000003E-14</v>
      </c>
      <c r="W8722" t="s">
        <v>55258</v>
      </c>
      <c r="X8722">
        <v>1207</v>
      </c>
      <c r="Y8722" t="s">
        <v>29584</v>
      </c>
    </row>
    <row r="8723" spans="1:25" x14ac:dyDescent="0.45">
      <c r="A8723" t="s">
        <v>26914</v>
      </c>
      <c r="B8723" t="s">
        <v>26914</v>
      </c>
      <c r="C8723" t="s">
        <v>26914</v>
      </c>
      <c r="D8723" t="s">
        <v>26914</v>
      </c>
      <c r="E8723" t="s">
        <v>26914</v>
      </c>
      <c r="F8723" t="s">
        <v>26914</v>
      </c>
      <c r="G8723" t="s">
        <v>26914</v>
      </c>
      <c r="H8723" t="s">
        <v>26914</v>
      </c>
      <c r="I8723" t="s">
        <v>26954</v>
      </c>
      <c r="J8723" t="s">
        <v>26916</v>
      </c>
      <c r="K8723" t="s">
        <v>936</v>
      </c>
      <c r="L8723" t="s">
        <v>55259</v>
      </c>
      <c r="M8723" t="s">
        <v>935</v>
      </c>
      <c r="N8723" t="s">
        <v>55250</v>
      </c>
      <c r="O8723">
        <v>2383</v>
      </c>
      <c r="P8723" t="s">
        <v>55260</v>
      </c>
      <c r="Q8723">
        <v>9</v>
      </c>
      <c r="R8723" t="s">
        <v>26914</v>
      </c>
      <c r="S8723" t="s">
        <v>26914</v>
      </c>
      <c r="T8723">
        <v>72.847999999999999</v>
      </c>
      <c r="U8723">
        <v>0.99999199999999999</v>
      </c>
      <c r="V8723">
        <v>1.72722E-3</v>
      </c>
      <c r="W8723" t="s">
        <v>55261</v>
      </c>
      <c r="X8723">
        <v>7259</v>
      </c>
      <c r="Y8723" t="s">
        <v>29755</v>
      </c>
    </row>
    <row r="8724" spans="1:25" x14ac:dyDescent="0.45">
      <c r="A8724" t="s">
        <v>26914</v>
      </c>
      <c r="B8724" t="s">
        <v>26914</v>
      </c>
      <c r="C8724" t="s">
        <v>26914</v>
      </c>
      <c r="D8724" t="s">
        <v>26914</v>
      </c>
      <c r="E8724" t="s">
        <v>26914</v>
      </c>
      <c r="F8724" t="s">
        <v>26914</v>
      </c>
      <c r="G8724" t="s">
        <v>26914</v>
      </c>
      <c r="H8724" t="s">
        <v>26914</v>
      </c>
      <c r="I8724" t="s">
        <v>26954</v>
      </c>
      <c r="J8724" t="s">
        <v>26916</v>
      </c>
      <c r="K8724" t="s">
        <v>936</v>
      </c>
      <c r="L8724" t="s">
        <v>55262</v>
      </c>
      <c r="M8724" t="s">
        <v>935</v>
      </c>
      <c r="N8724" t="s">
        <v>55250</v>
      </c>
      <c r="O8724">
        <v>2383</v>
      </c>
      <c r="P8724" t="s">
        <v>55263</v>
      </c>
      <c r="Q8724">
        <v>6</v>
      </c>
      <c r="R8724" t="s">
        <v>26914</v>
      </c>
      <c r="S8724" t="s">
        <v>26914</v>
      </c>
      <c r="T8724">
        <v>89.557000000000002</v>
      </c>
      <c r="U8724">
        <v>1</v>
      </c>
      <c r="V8724">
        <v>4.8600000000000001E-6</v>
      </c>
      <c r="W8724" t="s">
        <v>55264</v>
      </c>
      <c r="X8724">
        <v>7444</v>
      </c>
      <c r="Y8724" t="s">
        <v>28553</v>
      </c>
    </row>
    <row r="8725" spans="1:25" x14ac:dyDescent="0.45">
      <c r="A8725" t="s">
        <v>26914</v>
      </c>
      <c r="B8725" t="s">
        <v>26914</v>
      </c>
      <c r="C8725" t="s">
        <v>26914</v>
      </c>
      <c r="D8725" t="s">
        <v>26914</v>
      </c>
      <c r="E8725" t="s">
        <v>26914</v>
      </c>
      <c r="F8725" t="s">
        <v>26914</v>
      </c>
      <c r="G8725" t="s">
        <v>26914</v>
      </c>
      <c r="H8725" t="s">
        <v>26914</v>
      </c>
      <c r="I8725" t="s">
        <v>26954</v>
      </c>
      <c r="J8725" t="s">
        <v>26916</v>
      </c>
      <c r="K8725" t="s">
        <v>936</v>
      </c>
      <c r="L8725" t="s">
        <v>55265</v>
      </c>
      <c r="M8725" t="s">
        <v>935</v>
      </c>
      <c r="N8725" t="s">
        <v>55250</v>
      </c>
      <c r="O8725">
        <v>2383</v>
      </c>
      <c r="P8725" t="s">
        <v>55266</v>
      </c>
      <c r="Q8725">
        <v>5</v>
      </c>
      <c r="R8725" t="s">
        <v>26914</v>
      </c>
      <c r="S8725" t="s">
        <v>26914</v>
      </c>
      <c r="T8725">
        <v>104.41</v>
      </c>
      <c r="U8725">
        <v>0.86321099999999995</v>
      </c>
      <c r="V8725">
        <v>3.3699999999999997E-8</v>
      </c>
      <c r="W8725" t="s">
        <v>55267</v>
      </c>
      <c r="X8725">
        <v>17232</v>
      </c>
      <c r="Y8725" t="s">
        <v>55268</v>
      </c>
    </row>
    <row r="8726" spans="1:25" x14ac:dyDescent="0.45">
      <c r="A8726" t="s">
        <v>26914</v>
      </c>
      <c r="B8726" t="s">
        <v>26914</v>
      </c>
      <c r="C8726" t="s">
        <v>26914</v>
      </c>
      <c r="D8726" t="s">
        <v>26914</v>
      </c>
      <c r="E8726" t="s">
        <v>26914</v>
      </c>
      <c r="F8726" t="s">
        <v>26914</v>
      </c>
      <c r="G8726" t="s">
        <v>26914</v>
      </c>
      <c r="H8726" t="s">
        <v>26914</v>
      </c>
      <c r="I8726" t="s">
        <v>26954</v>
      </c>
      <c r="J8726" t="s">
        <v>26916</v>
      </c>
      <c r="K8726" t="s">
        <v>936</v>
      </c>
      <c r="L8726" t="s">
        <v>55269</v>
      </c>
      <c r="M8726" t="s">
        <v>935</v>
      </c>
      <c r="N8726" t="s">
        <v>55250</v>
      </c>
      <c r="O8726">
        <v>2383</v>
      </c>
      <c r="P8726" t="s">
        <v>55270</v>
      </c>
      <c r="Q8726">
        <v>5</v>
      </c>
      <c r="R8726" t="s">
        <v>26914</v>
      </c>
      <c r="S8726" t="s">
        <v>26914</v>
      </c>
      <c r="T8726">
        <v>79.805000000000007</v>
      </c>
      <c r="U8726">
        <v>0.99802000000000002</v>
      </c>
      <c r="V8726">
        <v>4.8468600000000001E-4</v>
      </c>
      <c r="W8726" t="s">
        <v>55271</v>
      </c>
      <c r="X8726">
        <v>13238</v>
      </c>
      <c r="Y8726" t="s">
        <v>34164</v>
      </c>
    </row>
    <row r="8727" spans="1:25" x14ac:dyDescent="0.45">
      <c r="A8727" t="s">
        <v>26914</v>
      </c>
      <c r="B8727" t="s">
        <v>26914</v>
      </c>
      <c r="C8727" t="s">
        <v>26914</v>
      </c>
      <c r="D8727" t="s">
        <v>26914</v>
      </c>
      <c r="E8727" t="s">
        <v>26914</v>
      </c>
      <c r="F8727" t="s">
        <v>26914</v>
      </c>
      <c r="G8727" t="s">
        <v>26914</v>
      </c>
      <c r="H8727" t="s">
        <v>26914</v>
      </c>
      <c r="I8727" t="s">
        <v>26954</v>
      </c>
      <c r="J8727" t="s">
        <v>26916</v>
      </c>
      <c r="K8727" t="s">
        <v>936</v>
      </c>
      <c r="L8727" t="s">
        <v>55272</v>
      </c>
      <c r="M8727" t="s">
        <v>935</v>
      </c>
      <c r="N8727" t="s">
        <v>55250</v>
      </c>
      <c r="O8727">
        <v>2383</v>
      </c>
      <c r="P8727" t="s">
        <v>55273</v>
      </c>
      <c r="Q8727">
        <v>5</v>
      </c>
      <c r="R8727" t="s">
        <v>26915</v>
      </c>
      <c r="S8727" t="s">
        <v>26914</v>
      </c>
      <c r="T8727">
        <v>93.466999999999999</v>
      </c>
      <c r="U8727">
        <v>0.52520999999999995</v>
      </c>
      <c r="V8727">
        <v>1.13E-12</v>
      </c>
      <c r="W8727" t="s">
        <v>55274</v>
      </c>
      <c r="X8727">
        <v>15481</v>
      </c>
      <c r="Y8727" t="s">
        <v>28225</v>
      </c>
    </row>
    <row r="8728" spans="1:25" x14ac:dyDescent="0.45">
      <c r="A8728" t="s">
        <v>26914</v>
      </c>
      <c r="B8728" t="s">
        <v>26914</v>
      </c>
      <c r="C8728" t="s">
        <v>26914</v>
      </c>
      <c r="D8728" t="s">
        <v>26914</v>
      </c>
      <c r="E8728" t="s">
        <v>26914</v>
      </c>
      <c r="F8728" t="s">
        <v>26914</v>
      </c>
      <c r="G8728" t="s">
        <v>26914</v>
      </c>
      <c r="H8728" t="s">
        <v>26914</v>
      </c>
      <c r="I8728" t="s">
        <v>26954</v>
      </c>
      <c r="J8728" t="s">
        <v>26916</v>
      </c>
      <c r="K8728" t="s">
        <v>936</v>
      </c>
      <c r="L8728" t="s">
        <v>55275</v>
      </c>
      <c r="M8728" t="s">
        <v>935</v>
      </c>
      <c r="N8728" t="s">
        <v>55250</v>
      </c>
      <c r="O8728">
        <v>2383</v>
      </c>
      <c r="P8728" t="s">
        <v>55276</v>
      </c>
      <c r="Q8728">
        <v>4</v>
      </c>
      <c r="R8728" t="s">
        <v>26914</v>
      </c>
      <c r="S8728" t="s">
        <v>26914</v>
      </c>
      <c r="T8728">
        <v>279.44</v>
      </c>
      <c r="U8728">
        <v>0.81694299999999997</v>
      </c>
      <c r="V8728">
        <v>1.34E-69</v>
      </c>
      <c r="W8728" t="s">
        <v>55277</v>
      </c>
      <c r="X8728">
        <v>9162</v>
      </c>
      <c r="Y8728" t="s">
        <v>27283</v>
      </c>
    </row>
    <row r="8729" spans="1:25" x14ac:dyDescent="0.45">
      <c r="A8729" t="s">
        <v>26914</v>
      </c>
      <c r="B8729" t="s">
        <v>26914</v>
      </c>
      <c r="C8729" t="s">
        <v>26914</v>
      </c>
      <c r="D8729" t="s">
        <v>26914</v>
      </c>
      <c r="E8729" t="s">
        <v>26914</v>
      </c>
      <c r="F8729" t="s">
        <v>26914</v>
      </c>
      <c r="G8729" t="s">
        <v>26914</v>
      </c>
      <c r="H8729" t="s">
        <v>26914</v>
      </c>
      <c r="I8729" t="s">
        <v>26954</v>
      </c>
      <c r="J8729" t="s">
        <v>26916</v>
      </c>
      <c r="K8729" t="s">
        <v>936</v>
      </c>
      <c r="L8729" t="s">
        <v>55278</v>
      </c>
      <c r="M8729" t="s">
        <v>935</v>
      </c>
      <c r="N8729" t="s">
        <v>55250</v>
      </c>
      <c r="O8729">
        <v>2383</v>
      </c>
      <c r="P8729" t="s">
        <v>55279</v>
      </c>
      <c r="Q8729">
        <v>4</v>
      </c>
      <c r="R8729" t="s">
        <v>26914</v>
      </c>
      <c r="S8729" t="s">
        <v>26914</v>
      </c>
      <c r="T8729">
        <v>67.135999999999996</v>
      </c>
      <c r="U8729">
        <v>0.99987499999999996</v>
      </c>
      <c r="V8729">
        <v>5.2702300000000005E-4</v>
      </c>
      <c r="W8729" t="s">
        <v>55280</v>
      </c>
      <c r="X8729">
        <v>3243</v>
      </c>
      <c r="Y8729" t="s">
        <v>39318</v>
      </c>
    </row>
    <row r="8730" spans="1:25" x14ac:dyDescent="0.45">
      <c r="A8730" t="s">
        <v>26914</v>
      </c>
      <c r="B8730" t="s">
        <v>26914</v>
      </c>
      <c r="C8730" t="s">
        <v>26914</v>
      </c>
      <c r="D8730" t="s">
        <v>26914</v>
      </c>
      <c r="E8730" t="s">
        <v>26914</v>
      </c>
      <c r="F8730" t="s">
        <v>26914</v>
      </c>
      <c r="G8730" t="s">
        <v>26914</v>
      </c>
      <c r="H8730" t="s">
        <v>26914</v>
      </c>
      <c r="I8730" t="s">
        <v>26954</v>
      </c>
      <c r="J8730" t="s">
        <v>26916</v>
      </c>
      <c r="K8730" t="s">
        <v>936</v>
      </c>
      <c r="L8730" t="s">
        <v>55281</v>
      </c>
      <c r="M8730" t="s">
        <v>935</v>
      </c>
      <c r="N8730" t="s">
        <v>55250</v>
      </c>
      <c r="O8730">
        <v>2383</v>
      </c>
      <c r="P8730" t="s">
        <v>55282</v>
      </c>
      <c r="Q8730">
        <v>2</v>
      </c>
      <c r="R8730" t="s">
        <v>26914</v>
      </c>
      <c r="S8730" t="s">
        <v>26914</v>
      </c>
      <c r="T8730">
        <v>78.909000000000006</v>
      </c>
      <c r="U8730">
        <v>0.90632900000000005</v>
      </c>
      <c r="V8730">
        <v>4.3899999999999999E-9</v>
      </c>
      <c r="W8730" t="s">
        <v>55283</v>
      </c>
      <c r="X8730">
        <v>17180</v>
      </c>
      <c r="Y8730" t="s">
        <v>33748</v>
      </c>
    </row>
    <row r="8731" spans="1:25" x14ac:dyDescent="0.45">
      <c r="A8731" t="s">
        <v>26914</v>
      </c>
      <c r="B8731" t="s">
        <v>26914</v>
      </c>
      <c r="C8731" t="s">
        <v>26914</v>
      </c>
      <c r="D8731" t="s">
        <v>26914</v>
      </c>
      <c r="E8731" t="s">
        <v>26914</v>
      </c>
      <c r="F8731" t="s">
        <v>26914</v>
      </c>
      <c r="G8731" t="s">
        <v>26914</v>
      </c>
      <c r="H8731" t="s">
        <v>26914</v>
      </c>
      <c r="I8731" t="s">
        <v>26954</v>
      </c>
      <c r="J8731" t="s">
        <v>26989</v>
      </c>
      <c r="K8731" t="s">
        <v>936</v>
      </c>
      <c r="L8731" t="s">
        <v>55284</v>
      </c>
      <c r="M8731" t="s">
        <v>935</v>
      </c>
      <c r="N8731" t="s">
        <v>55250</v>
      </c>
      <c r="O8731">
        <v>2383</v>
      </c>
      <c r="P8731" t="s">
        <v>55285</v>
      </c>
      <c r="Q8731">
        <v>2</v>
      </c>
      <c r="R8731" t="s">
        <v>26914</v>
      </c>
      <c r="S8731" t="s">
        <v>26914</v>
      </c>
      <c r="T8731">
        <v>4.82</v>
      </c>
      <c r="U8731" t="s">
        <v>26992</v>
      </c>
      <c r="V8731">
        <v>6.3449999999999999E-3</v>
      </c>
      <c r="W8731" t="s">
        <v>55286</v>
      </c>
      <c r="X8731">
        <v>15427</v>
      </c>
      <c r="Y8731" t="s">
        <v>28336</v>
      </c>
    </row>
    <row r="8732" spans="1:25" x14ac:dyDescent="0.45">
      <c r="A8732" t="s">
        <v>26914</v>
      </c>
      <c r="B8732" t="s">
        <v>26914</v>
      </c>
      <c r="C8732" t="s">
        <v>26914</v>
      </c>
      <c r="D8732" t="s">
        <v>26914</v>
      </c>
      <c r="E8732" t="s">
        <v>26914</v>
      </c>
      <c r="F8732" t="s">
        <v>26914</v>
      </c>
      <c r="G8732" t="s">
        <v>26914</v>
      </c>
      <c r="H8732" t="s">
        <v>26914</v>
      </c>
      <c r="I8732" t="s">
        <v>26954</v>
      </c>
      <c r="J8732" t="s">
        <v>26916</v>
      </c>
      <c r="K8732" t="s">
        <v>936</v>
      </c>
      <c r="L8732" t="s">
        <v>55287</v>
      </c>
      <c r="M8732" t="s">
        <v>935</v>
      </c>
      <c r="N8732" t="s">
        <v>55250</v>
      </c>
      <c r="O8732">
        <v>2383</v>
      </c>
      <c r="P8732" t="s">
        <v>55288</v>
      </c>
      <c r="Q8732">
        <v>2</v>
      </c>
      <c r="R8732" t="s">
        <v>26915</v>
      </c>
      <c r="S8732" t="s">
        <v>26914</v>
      </c>
      <c r="T8732">
        <v>266.27999999999997</v>
      </c>
      <c r="U8732">
        <v>0.5</v>
      </c>
      <c r="V8732">
        <v>1.5499999999999998E-73</v>
      </c>
      <c r="W8732" t="s">
        <v>55289</v>
      </c>
      <c r="X8732">
        <v>11102</v>
      </c>
      <c r="Y8732" t="s">
        <v>28964</v>
      </c>
    </row>
    <row r="8733" spans="1:25" x14ac:dyDescent="0.45">
      <c r="A8733" t="s">
        <v>26914</v>
      </c>
      <c r="B8733" t="s">
        <v>26915</v>
      </c>
      <c r="C8733" t="s">
        <v>26914</v>
      </c>
      <c r="D8733" t="s">
        <v>26914</v>
      </c>
      <c r="E8733" t="s">
        <v>26914</v>
      </c>
      <c r="F8733" t="s">
        <v>26914</v>
      </c>
      <c r="G8733" t="s">
        <v>26914</v>
      </c>
      <c r="H8733" t="s">
        <v>26915</v>
      </c>
      <c r="I8733" t="s">
        <v>26954</v>
      </c>
      <c r="J8733" t="s">
        <v>26916</v>
      </c>
      <c r="K8733" t="s">
        <v>936</v>
      </c>
      <c r="L8733" t="s">
        <v>55290</v>
      </c>
      <c r="M8733" t="s">
        <v>935</v>
      </c>
      <c r="N8733" t="s">
        <v>55250</v>
      </c>
      <c r="O8733">
        <v>2383</v>
      </c>
      <c r="P8733" t="s">
        <v>55291</v>
      </c>
      <c r="Q8733">
        <v>1</v>
      </c>
      <c r="R8733" t="s">
        <v>26914</v>
      </c>
      <c r="S8733" t="s">
        <v>26914</v>
      </c>
      <c r="T8733">
        <v>49.923999999999999</v>
      </c>
      <c r="U8733">
        <v>0.96231999999999995</v>
      </c>
      <c r="V8733">
        <v>1.7328300000000001E-2</v>
      </c>
      <c r="W8733" t="s">
        <v>55292</v>
      </c>
      <c r="X8733">
        <v>13923</v>
      </c>
      <c r="Y8733" t="s">
        <v>27896</v>
      </c>
    </row>
    <row r="8734" spans="1:25" x14ac:dyDescent="0.45">
      <c r="A8734" t="s">
        <v>26914</v>
      </c>
      <c r="B8734" t="s">
        <v>26914</v>
      </c>
      <c r="C8734" t="s">
        <v>26914</v>
      </c>
      <c r="D8734" t="s">
        <v>26914</v>
      </c>
      <c r="E8734" t="s">
        <v>26914</v>
      </c>
      <c r="F8734" t="s">
        <v>26914</v>
      </c>
      <c r="G8734" t="s">
        <v>26914</v>
      </c>
      <c r="H8734" t="s">
        <v>26914</v>
      </c>
      <c r="I8734" t="s">
        <v>26954</v>
      </c>
      <c r="J8734" t="s">
        <v>26916</v>
      </c>
      <c r="K8734" t="s">
        <v>13162</v>
      </c>
      <c r="L8734" t="s">
        <v>55293</v>
      </c>
      <c r="M8734" t="s">
        <v>13161</v>
      </c>
      <c r="N8734" t="s">
        <v>55294</v>
      </c>
      <c r="O8734">
        <v>3183</v>
      </c>
      <c r="P8734" t="s">
        <v>55295</v>
      </c>
      <c r="Q8734">
        <v>335</v>
      </c>
      <c r="R8734" t="s">
        <v>26914</v>
      </c>
      <c r="S8734" t="s">
        <v>26914</v>
      </c>
      <c r="T8734">
        <v>142.94</v>
      </c>
      <c r="U8734">
        <v>1</v>
      </c>
      <c r="V8734">
        <v>8.9699999999999997E-22</v>
      </c>
      <c r="W8734" t="s">
        <v>55296</v>
      </c>
      <c r="X8734">
        <v>12460</v>
      </c>
      <c r="Y8734" t="s">
        <v>32775</v>
      </c>
    </row>
    <row r="8735" spans="1:25" x14ac:dyDescent="0.45">
      <c r="A8735" t="s">
        <v>26914</v>
      </c>
      <c r="B8735" t="s">
        <v>26914</v>
      </c>
      <c r="C8735" t="s">
        <v>26914</v>
      </c>
      <c r="D8735" t="s">
        <v>26914</v>
      </c>
      <c r="E8735" t="s">
        <v>26914</v>
      </c>
      <c r="F8735" t="s">
        <v>26914</v>
      </c>
      <c r="G8735" t="s">
        <v>26914</v>
      </c>
      <c r="H8735" t="s">
        <v>26914</v>
      </c>
      <c r="I8735" t="s">
        <v>26954</v>
      </c>
      <c r="J8735" t="s">
        <v>26916</v>
      </c>
      <c r="K8735" t="s">
        <v>13162</v>
      </c>
      <c r="L8735" t="s">
        <v>55297</v>
      </c>
      <c r="M8735" t="s">
        <v>13161</v>
      </c>
      <c r="N8735" t="s">
        <v>55294</v>
      </c>
      <c r="O8735">
        <v>3183</v>
      </c>
      <c r="P8735" t="s">
        <v>55298</v>
      </c>
      <c r="Q8735">
        <v>309</v>
      </c>
      <c r="R8735" t="s">
        <v>26914</v>
      </c>
      <c r="S8735" t="s">
        <v>26914</v>
      </c>
      <c r="T8735">
        <v>142.94</v>
      </c>
      <c r="U8735">
        <v>1</v>
      </c>
      <c r="V8735">
        <v>8.9699999999999997E-22</v>
      </c>
      <c r="W8735" t="s">
        <v>55296</v>
      </c>
      <c r="X8735">
        <v>12460</v>
      </c>
      <c r="Y8735" t="s">
        <v>32775</v>
      </c>
    </row>
    <row r="8736" spans="1:25" x14ac:dyDescent="0.45">
      <c r="A8736" t="s">
        <v>26914</v>
      </c>
      <c r="B8736" t="s">
        <v>26914</v>
      </c>
      <c r="C8736" t="s">
        <v>26914</v>
      </c>
      <c r="D8736" t="s">
        <v>26914</v>
      </c>
      <c r="E8736" t="s">
        <v>26914</v>
      </c>
      <c r="F8736" t="s">
        <v>26914</v>
      </c>
      <c r="G8736" t="s">
        <v>26914</v>
      </c>
      <c r="H8736" t="s">
        <v>26914</v>
      </c>
      <c r="I8736" t="s">
        <v>26954</v>
      </c>
      <c r="J8736" t="s">
        <v>26916</v>
      </c>
      <c r="K8736" t="s">
        <v>13162</v>
      </c>
      <c r="L8736" t="s">
        <v>55299</v>
      </c>
      <c r="M8736" t="s">
        <v>13161</v>
      </c>
      <c r="N8736" t="s">
        <v>55294</v>
      </c>
      <c r="O8736">
        <v>3183</v>
      </c>
      <c r="P8736" t="s">
        <v>55300</v>
      </c>
      <c r="Q8736">
        <v>70</v>
      </c>
      <c r="R8736" t="s">
        <v>26914</v>
      </c>
      <c r="S8736" t="s">
        <v>26914</v>
      </c>
      <c r="T8736">
        <v>278.82</v>
      </c>
      <c r="U8736">
        <v>1</v>
      </c>
      <c r="V8736">
        <v>5.3699999999999998E-46</v>
      </c>
      <c r="W8736" t="s">
        <v>55301</v>
      </c>
      <c r="X8736">
        <v>20039</v>
      </c>
      <c r="Y8736" t="s">
        <v>27150</v>
      </c>
    </row>
    <row r="8737" spans="1:25" x14ac:dyDescent="0.45">
      <c r="A8737" t="s">
        <v>26914</v>
      </c>
      <c r="B8737" t="s">
        <v>26915</v>
      </c>
      <c r="C8737" t="s">
        <v>26914</v>
      </c>
      <c r="D8737" t="s">
        <v>26914</v>
      </c>
      <c r="E8737" t="s">
        <v>26914</v>
      </c>
      <c r="F8737" t="s">
        <v>26914</v>
      </c>
      <c r="G8737" t="s">
        <v>26914</v>
      </c>
      <c r="H8737" t="s">
        <v>26915</v>
      </c>
      <c r="I8737" t="s">
        <v>26954</v>
      </c>
      <c r="J8737" t="s">
        <v>26916</v>
      </c>
      <c r="K8737" t="s">
        <v>13162</v>
      </c>
      <c r="L8737" t="s">
        <v>55302</v>
      </c>
      <c r="M8737" t="s">
        <v>13161</v>
      </c>
      <c r="N8737" t="s">
        <v>55294</v>
      </c>
      <c r="O8737">
        <v>3183</v>
      </c>
      <c r="P8737" t="s">
        <v>55303</v>
      </c>
      <c r="Q8737">
        <v>34</v>
      </c>
      <c r="R8737" t="s">
        <v>26914</v>
      </c>
      <c r="S8737" t="s">
        <v>26914</v>
      </c>
      <c r="T8737">
        <v>183.86</v>
      </c>
      <c r="U8737">
        <v>1</v>
      </c>
      <c r="V8737">
        <v>7.9300000000000005E-32</v>
      </c>
      <c r="W8737" t="s">
        <v>55304</v>
      </c>
      <c r="X8737">
        <v>21951</v>
      </c>
      <c r="Y8737" t="s">
        <v>29417</v>
      </c>
    </row>
    <row r="8738" spans="1:25" x14ac:dyDescent="0.45">
      <c r="A8738" t="s">
        <v>26914</v>
      </c>
      <c r="B8738" t="s">
        <v>26914</v>
      </c>
      <c r="C8738" t="s">
        <v>26914</v>
      </c>
      <c r="D8738" t="s">
        <v>26914</v>
      </c>
      <c r="E8738" t="s">
        <v>26914</v>
      </c>
      <c r="F8738" t="s">
        <v>26914</v>
      </c>
      <c r="G8738" t="s">
        <v>26914</v>
      </c>
      <c r="H8738" t="s">
        <v>26914</v>
      </c>
      <c r="I8738" t="s">
        <v>26954</v>
      </c>
      <c r="J8738" t="s">
        <v>26989</v>
      </c>
      <c r="K8738" t="s">
        <v>13162</v>
      </c>
      <c r="L8738" t="s">
        <v>55305</v>
      </c>
      <c r="M8738" t="s">
        <v>13161</v>
      </c>
      <c r="N8738" t="s">
        <v>55294</v>
      </c>
      <c r="O8738">
        <v>3183</v>
      </c>
      <c r="P8738" t="s">
        <v>55306</v>
      </c>
      <c r="Q8738">
        <v>11</v>
      </c>
      <c r="R8738" t="s">
        <v>26914</v>
      </c>
      <c r="S8738" t="s">
        <v>26914</v>
      </c>
      <c r="T8738">
        <v>2.38</v>
      </c>
      <c r="U8738" t="s">
        <v>26992</v>
      </c>
      <c r="V8738">
        <v>1.885E-4</v>
      </c>
      <c r="W8738" t="s">
        <v>55307</v>
      </c>
      <c r="X8738">
        <v>15232</v>
      </c>
      <c r="Y8738" t="s">
        <v>28029</v>
      </c>
    </row>
    <row r="8739" spans="1:25" x14ac:dyDescent="0.45">
      <c r="A8739" t="s">
        <v>26914</v>
      </c>
      <c r="B8739" t="s">
        <v>26914</v>
      </c>
      <c r="C8739" t="s">
        <v>26914</v>
      </c>
      <c r="D8739" t="s">
        <v>26914</v>
      </c>
      <c r="E8739" t="s">
        <v>26914</v>
      </c>
      <c r="F8739" t="s">
        <v>26914</v>
      </c>
      <c r="G8739" t="s">
        <v>26914</v>
      </c>
      <c r="H8739" t="s">
        <v>26914</v>
      </c>
      <c r="I8739" t="s">
        <v>26954</v>
      </c>
      <c r="J8739" t="s">
        <v>26989</v>
      </c>
      <c r="K8739" t="s">
        <v>13162</v>
      </c>
      <c r="L8739" t="s">
        <v>55308</v>
      </c>
      <c r="M8739" t="s">
        <v>13161</v>
      </c>
      <c r="N8739" t="s">
        <v>55294</v>
      </c>
      <c r="O8739">
        <v>3183</v>
      </c>
      <c r="P8739" t="s">
        <v>55309</v>
      </c>
      <c r="Q8739">
        <v>6</v>
      </c>
      <c r="R8739" t="s">
        <v>26914</v>
      </c>
      <c r="S8739" t="s">
        <v>26914</v>
      </c>
      <c r="T8739">
        <v>2.77</v>
      </c>
      <c r="U8739" t="s">
        <v>26992</v>
      </c>
      <c r="V8739">
        <v>1.7350000000000002E-5</v>
      </c>
      <c r="W8739" t="s">
        <v>55310</v>
      </c>
      <c r="X8739">
        <v>21105</v>
      </c>
      <c r="Y8739" t="s">
        <v>40824</v>
      </c>
    </row>
    <row r="8740" spans="1:25" x14ac:dyDescent="0.45">
      <c r="A8740" t="s">
        <v>26914</v>
      </c>
      <c r="B8740" t="s">
        <v>26914</v>
      </c>
      <c r="C8740" t="s">
        <v>26914</v>
      </c>
      <c r="D8740" t="s">
        <v>26914</v>
      </c>
      <c r="E8740" t="s">
        <v>26914</v>
      </c>
      <c r="F8740" t="s">
        <v>26914</v>
      </c>
      <c r="G8740" t="s">
        <v>26914</v>
      </c>
      <c r="H8740" t="s">
        <v>26914</v>
      </c>
      <c r="I8740" t="s">
        <v>26954</v>
      </c>
      <c r="J8740" t="s">
        <v>26989</v>
      </c>
      <c r="K8740" t="s">
        <v>13162</v>
      </c>
      <c r="L8740" t="s">
        <v>55311</v>
      </c>
      <c r="M8740" t="s">
        <v>13161</v>
      </c>
      <c r="N8740" t="s">
        <v>55294</v>
      </c>
      <c r="O8740">
        <v>3183</v>
      </c>
      <c r="P8740" t="s">
        <v>55312</v>
      </c>
      <c r="Q8740">
        <v>5</v>
      </c>
      <c r="R8740" t="s">
        <v>26914</v>
      </c>
      <c r="S8740" t="s">
        <v>26914</v>
      </c>
      <c r="T8740">
        <v>3.21</v>
      </c>
      <c r="U8740" t="s">
        <v>26992</v>
      </c>
      <c r="V8740">
        <v>2.722E-4</v>
      </c>
      <c r="W8740" t="s">
        <v>55313</v>
      </c>
      <c r="X8740">
        <v>19582</v>
      </c>
      <c r="Y8740" t="s">
        <v>32136</v>
      </c>
    </row>
    <row r="8741" spans="1:25" x14ac:dyDescent="0.45">
      <c r="A8741" t="s">
        <v>26914</v>
      </c>
      <c r="B8741" t="s">
        <v>26914</v>
      </c>
      <c r="C8741" t="s">
        <v>26914</v>
      </c>
      <c r="D8741" t="s">
        <v>26914</v>
      </c>
      <c r="E8741" t="s">
        <v>26914</v>
      </c>
      <c r="F8741" t="s">
        <v>26914</v>
      </c>
      <c r="G8741" t="s">
        <v>26914</v>
      </c>
      <c r="H8741" t="s">
        <v>26914</v>
      </c>
      <c r="I8741" t="s">
        <v>26954</v>
      </c>
      <c r="J8741" t="s">
        <v>26916</v>
      </c>
      <c r="K8741" t="s">
        <v>13162</v>
      </c>
      <c r="L8741" t="s">
        <v>55314</v>
      </c>
      <c r="M8741" t="s">
        <v>13161</v>
      </c>
      <c r="N8741" t="s">
        <v>55294</v>
      </c>
      <c r="O8741">
        <v>3183</v>
      </c>
      <c r="P8741" t="s">
        <v>55315</v>
      </c>
      <c r="Q8741">
        <v>4</v>
      </c>
      <c r="R8741" t="s">
        <v>26914</v>
      </c>
      <c r="S8741" t="s">
        <v>26914</v>
      </c>
      <c r="T8741">
        <v>81.763000000000005</v>
      </c>
      <c r="U8741">
        <v>0.93529399999999996</v>
      </c>
      <c r="V8741">
        <v>3.7499999999999997E-5</v>
      </c>
      <c r="W8741" t="s">
        <v>55316</v>
      </c>
      <c r="X8741">
        <v>12821</v>
      </c>
      <c r="Y8741" t="s">
        <v>28531</v>
      </c>
    </row>
    <row r="8742" spans="1:25" x14ac:dyDescent="0.45">
      <c r="A8742" t="s">
        <v>26914</v>
      </c>
      <c r="B8742" t="s">
        <v>26914</v>
      </c>
      <c r="C8742" t="s">
        <v>26914</v>
      </c>
      <c r="D8742" t="s">
        <v>26914</v>
      </c>
      <c r="E8742" t="s">
        <v>26914</v>
      </c>
      <c r="F8742" t="s">
        <v>26914</v>
      </c>
      <c r="G8742" t="s">
        <v>26914</v>
      </c>
      <c r="H8742" t="s">
        <v>26914</v>
      </c>
      <c r="I8742" t="s">
        <v>26954</v>
      </c>
      <c r="J8742" t="s">
        <v>26916</v>
      </c>
      <c r="K8742" t="s">
        <v>13162</v>
      </c>
      <c r="L8742" t="s">
        <v>55317</v>
      </c>
      <c r="M8742" t="s">
        <v>13161</v>
      </c>
      <c r="N8742" t="s">
        <v>55294</v>
      </c>
      <c r="O8742">
        <v>3183</v>
      </c>
      <c r="P8742" t="s">
        <v>55318</v>
      </c>
      <c r="Q8742">
        <v>2</v>
      </c>
      <c r="R8742" t="s">
        <v>26914</v>
      </c>
      <c r="S8742" t="s">
        <v>26914</v>
      </c>
      <c r="T8742">
        <v>140.13999999999999</v>
      </c>
      <c r="U8742">
        <v>0.99985100000000005</v>
      </c>
      <c r="V8742">
        <v>5.4599999999999998E-10</v>
      </c>
      <c r="W8742" t="s">
        <v>55319</v>
      </c>
      <c r="X8742">
        <v>8866</v>
      </c>
      <c r="Y8742" t="s">
        <v>27939</v>
      </c>
    </row>
    <row r="8743" spans="1:25" x14ac:dyDescent="0.45">
      <c r="A8743" t="s">
        <v>26914</v>
      </c>
      <c r="B8743" t="s">
        <v>26914</v>
      </c>
      <c r="C8743" t="s">
        <v>26914</v>
      </c>
      <c r="D8743" t="s">
        <v>26914</v>
      </c>
      <c r="E8743" t="s">
        <v>26914</v>
      </c>
      <c r="F8743" t="s">
        <v>26914</v>
      </c>
      <c r="G8743" t="s">
        <v>26914</v>
      </c>
      <c r="H8743" t="s">
        <v>26914</v>
      </c>
      <c r="I8743" t="s">
        <v>26954</v>
      </c>
      <c r="J8743" t="s">
        <v>26989</v>
      </c>
      <c r="K8743" t="s">
        <v>13162</v>
      </c>
      <c r="L8743" t="s">
        <v>55320</v>
      </c>
      <c r="M8743" t="s">
        <v>13161</v>
      </c>
      <c r="N8743" t="s">
        <v>55294</v>
      </c>
      <c r="O8743">
        <v>3183</v>
      </c>
      <c r="P8743" t="s">
        <v>55321</v>
      </c>
      <c r="Q8743">
        <v>2</v>
      </c>
      <c r="R8743" t="s">
        <v>26914</v>
      </c>
      <c r="S8743" t="s">
        <v>26914</v>
      </c>
      <c r="T8743">
        <v>5.86</v>
      </c>
      <c r="U8743" t="s">
        <v>26992</v>
      </c>
      <c r="V8743">
        <v>2.1140000000000001E-5</v>
      </c>
      <c r="W8743" t="s">
        <v>55322</v>
      </c>
      <c r="X8743">
        <v>18829</v>
      </c>
      <c r="Y8743" t="s">
        <v>44905</v>
      </c>
    </row>
    <row r="8744" spans="1:25" x14ac:dyDescent="0.45">
      <c r="A8744" t="s">
        <v>26914</v>
      </c>
      <c r="B8744" t="s">
        <v>26914</v>
      </c>
      <c r="C8744" t="s">
        <v>26914</v>
      </c>
      <c r="D8744" t="s">
        <v>26914</v>
      </c>
      <c r="E8744" t="s">
        <v>26914</v>
      </c>
      <c r="F8744" t="s">
        <v>26914</v>
      </c>
      <c r="G8744" t="s">
        <v>26914</v>
      </c>
      <c r="H8744" t="s">
        <v>26914</v>
      </c>
      <c r="I8744" t="s">
        <v>26954</v>
      </c>
      <c r="J8744" t="s">
        <v>26916</v>
      </c>
      <c r="K8744" t="s">
        <v>13162</v>
      </c>
      <c r="L8744" t="s">
        <v>55323</v>
      </c>
      <c r="M8744" t="s">
        <v>13161</v>
      </c>
      <c r="N8744" t="s">
        <v>55294</v>
      </c>
      <c r="O8744">
        <v>3183</v>
      </c>
      <c r="P8744" t="s">
        <v>55324</v>
      </c>
      <c r="Q8744">
        <v>1</v>
      </c>
      <c r="R8744" t="s">
        <v>26914</v>
      </c>
      <c r="S8744" t="s">
        <v>26914</v>
      </c>
      <c r="T8744">
        <v>62.823</v>
      </c>
      <c r="U8744">
        <v>1</v>
      </c>
      <c r="V8744">
        <v>1.86448E-3</v>
      </c>
      <c r="W8744" t="s">
        <v>55325</v>
      </c>
      <c r="X8744">
        <v>1057</v>
      </c>
      <c r="Y8744" t="s">
        <v>27087</v>
      </c>
    </row>
    <row r="8745" spans="1:25" x14ac:dyDescent="0.45">
      <c r="A8745" t="s">
        <v>26915</v>
      </c>
      <c r="B8745" t="s">
        <v>26915</v>
      </c>
      <c r="C8745" t="s">
        <v>26914</v>
      </c>
      <c r="D8745" t="s">
        <v>26915</v>
      </c>
      <c r="E8745" t="s">
        <v>26915</v>
      </c>
      <c r="F8745" t="s">
        <v>26914</v>
      </c>
      <c r="G8745" t="s">
        <v>26915</v>
      </c>
      <c r="H8745" t="s">
        <v>26915</v>
      </c>
      <c r="I8745">
        <v>0.43</v>
      </c>
      <c r="J8745" t="s">
        <v>26916</v>
      </c>
      <c r="K8745" t="s">
        <v>5365</v>
      </c>
      <c r="L8745" t="s">
        <v>55326</v>
      </c>
      <c r="M8745" t="s">
        <v>5364</v>
      </c>
      <c r="N8745" t="s">
        <v>55327</v>
      </c>
      <c r="O8745">
        <v>4800</v>
      </c>
      <c r="P8745" t="s">
        <v>55328</v>
      </c>
      <c r="Q8745">
        <v>285</v>
      </c>
      <c r="R8745" t="s">
        <v>26914</v>
      </c>
      <c r="S8745" t="s">
        <v>26914</v>
      </c>
      <c r="T8745">
        <v>145.81</v>
      </c>
      <c r="U8745">
        <v>0.97062000000000004</v>
      </c>
      <c r="V8745">
        <v>4.9699999999999999E-16</v>
      </c>
      <c r="W8745" t="s">
        <v>55329</v>
      </c>
      <c r="X8745">
        <v>14051</v>
      </c>
      <c r="Y8745" t="s">
        <v>31204</v>
      </c>
    </row>
    <row r="8746" spans="1:25" x14ac:dyDescent="0.45">
      <c r="A8746" t="s">
        <v>26915</v>
      </c>
      <c r="B8746" t="s">
        <v>26915</v>
      </c>
      <c r="C8746" t="s">
        <v>26914</v>
      </c>
      <c r="D8746" t="s">
        <v>26915</v>
      </c>
      <c r="E8746" t="s">
        <v>26914</v>
      </c>
      <c r="F8746" t="s">
        <v>26915</v>
      </c>
      <c r="G8746" t="s">
        <v>26915</v>
      </c>
      <c r="H8746" t="s">
        <v>26914</v>
      </c>
      <c r="I8746">
        <v>1.1859999999999999</v>
      </c>
      <c r="J8746" t="s">
        <v>26916</v>
      </c>
      <c r="K8746" t="s">
        <v>5365</v>
      </c>
      <c r="L8746" t="s">
        <v>55330</v>
      </c>
      <c r="M8746" t="s">
        <v>5364</v>
      </c>
      <c r="N8746" t="s">
        <v>55327</v>
      </c>
      <c r="O8746">
        <v>4800</v>
      </c>
      <c r="P8746" t="s">
        <v>55331</v>
      </c>
      <c r="Q8746">
        <v>89</v>
      </c>
      <c r="R8746" t="s">
        <v>26914</v>
      </c>
      <c r="S8746" t="s">
        <v>26914</v>
      </c>
      <c r="T8746">
        <v>165.3</v>
      </c>
      <c r="U8746">
        <v>0.99592499999999995</v>
      </c>
      <c r="V8746">
        <v>2.6299999999999999E-18</v>
      </c>
      <c r="W8746" t="s">
        <v>55332</v>
      </c>
      <c r="X8746">
        <v>12390</v>
      </c>
      <c r="Y8746" t="s">
        <v>27417</v>
      </c>
    </row>
    <row r="8747" spans="1:25" x14ac:dyDescent="0.45">
      <c r="A8747" t="s">
        <v>26914</v>
      </c>
      <c r="B8747" t="s">
        <v>26914</v>
      </c>
      <c r="C8747" t="s">
        <v>26914</v>
      </c>
      <c r="D8747" t="s">
        <v>26914</v>
      </c>
      <c r="E8747" t="s">
        <v>26914</v>
      </c>
      <c r="F8747" t="s">
        <v>26914</v>
      </c>
      <c r="G8747" t="s">
        <v>26914</v>
      </c>
      <c r="H8747" t="s">
        <v>26914</v>
      </c>
      <c r="I8747">
        <v>0.48299999999999998</v>
      </c>
      <c r="J8747" t="s">
        <v>26989</v>
      </c>
      <c r="K8747" t="s">
        <v>5365</v>
      </c>
      <c r="L8747" t="s">
        <v>55333</v>
      </c>
      <c r="M8747" t="s">
        <v>5364</v>
      </c>
      <c r="N8747" t="s">
        <v>55327</v>
      </c>
      <c r="O8747">
        <v>4800</v>
      </c>
      <c r="P8747" t="s">
        <v>55334</v>
      </c>
      <c r="Q8747">
        <v>36</v>
      </c>
      <c r="R8747" t="s">
        <v>26914</v>
      </c>
      <c r="S8747" t="s">
        <v>26914</v>
      </c>
      <c r="T8747">
        <v>1.84</v>
      </c>
      <c r="U8747" t="s">
        <v>26992</v>
      </c>
      <c r="V8747">
        <v>5.6690000000000004E-3</v>
      </c>
      <c r="W8747" t="s">
        <v>29620</v>
      </c>
      <c r="X8747">
        <v>2380</v>
      </c>
      <c r="Y8747" t="s">
        <v>31645</v>
      </c>
    </row>
    <row r="8748" spans="1:25" x14ac:dyDescent="0.45">
      <c r="A8748" t="s">
        <v>26915</v>
      </c>
      <c r="B8748" t="s">
        <v>26914</v>
      </c>
      <c r="C8748" t="s">
        <v>26915</v>
      </c>
      <c r="D8748" t="s">
        <v>26914</v>
      </c>
      <c r="E8748" t="s">
        <v>26915</v>
      </c>
      <c r="F8748" t="s">
        <v>26914</v>
      </c>
      <c r="G8748" t="s">
        <v>26915</v>
      </c>
      <c r="H8748" t="s">
        <v>26914</v>
      </c>
      <c r="I8748">
        <v>-0.69399999999999995</v>
      </c>
      <c r="J8748" t="s">
        <v>26916</v>
      </c>
      <c r="K8748" t="s">
        <v>5365</v>
      </c>
      <c r="L8748" t="s">
        <v>55335</v>
      </c>
      <c r="M8748" t="s">
        <v>5364</v>
      </c>
      <c r="N8748" t="s">
        <v>55327</v>
      </c>
      <c r="O8748">
        <v>4800</v>
      </c>
      <c r="P8748" t="s">
        <v>55336</v>
      </c>
      <c r="Q8748">
        <v>2</v>
      </c>
      <c r="R8748" t="s">
        <v>26914</v>
      </c>
      <c r="S8748" t="s">
        <v>26914</v>
      </c>
      <c r="T8748">
        <v>112.5</v>
      </c>
      <c r="U8748">
        <v>0.80799200000000004</v>
      </c>
      <c r="V8748">
        <v>1.33E-6</v>
      </c>
      <c r="W8748" t="s">
        <v>55337</v>
      </c>
      <c r="X8748">
        <v>10789</v>
      </c>
      <c r="Y8748" t="s">
        <v>29232</v>
      </c>
    </row>
    <row r="8749" spans="1:25" x14ac:dyDescent="0.45">
      <c r="A8749" t="s">
        <v>26914</v>
      </c>
      <c r="B8749" t="s">
        <v>26915</v>
      </c>
      <c r="C8749" t="s">
        <v>26914</v>
      </c>
      <c r="D8749" t="s">
        <v>26915</v>
      </c>
      <c r="E8749" t="s">
        <v>26914</v>
      </c>
      <c r="F8749" t="s">
        <v>26914</v>
      </c>
      <c r="G8749" t="s">
        <v>26914</v>
      </c>
      <c r="H8749" t="s">
        <v>26915</v>
      </c>
      <c r="I8749">
        <v>-0.72799999999999998</v>
      </c>
      <c r="J8749" t="s">
        <v>26989</v>
      </c>
      <c r="K8749" t="s">
        <v>5365</v>
      </c>
      <c r="L8749" t="s">
        <v>55338</v>
      </c>
      <c r="M8749" t="s">
        <v>5364</v>
      </c>
      <c r="N8749" t="s">
        <v>55327</v>
      </c>
      <c r="O8749">
        <v>4800</v>
      </c>
      <c r="P8749" t="s">
        <v>55339</v>
      </c>
      <c r="Q8749">
        <v>2</v>
      </c>
      <c r="R8749" t="s">
        <v>26914</v>
      </c>
      <c r="S8749" t="s">
        <v>26914</v>
      </c>
      <c r="T8749">
        <v>3.99</v>
      </c>
      <c r="U8749" t="s">
        <v>26992</v>
      </c>
      <c r="V8749">
        <v>9.1240000000000002E-3</v>
      </c>
      <c r="W8749" t="s">
        <v>55340</v>
      </c>
      <c r="X8749">
        <v>18484</v>
      </c>
      <c r="Y8749" t="s">
        <v>32009</v>
      </c>
    </row>
    <row r="8750" spans="1:25" x14ac:dyDescent="0.45">
      <c r="A8750" t="s">
        <v>26914</v>
      </c>
      <c r="B8750" t="s">
        <v>26914</v>
      </c>
      <c r="C8750" t="s">
        <v>26914</v>
      </c>
      <c r="D8750" t="s">
        <v>26914</v>
      </c>
      <c r="E8750" t="s">
        <v>26914</v>
      </c>
      <c r="F8750" t="s">
        <v>26914</v>
      </c>
      <c r="G8750" t="s">
        <v>26914</v>
      </c>
      <c r="H8750" t="s">
        <v>26914</v>
      </c>
      <c r="I8750">
        <v>-0.44700000000000001</v>
      </c>
      <c r="J8750" t="s">
        <v>26916</v>
      </c>
      <c r="K8750" t="s">
        <v>5365</v>
      </c>
      <c r="L8750" t="s">
        <v>55341</v>
      </c>
      <c r="M8750" t="s">
        <v>5364</v>
      </c>
      <c r="N8750" t="s">
        <v>55327</v>
      </c>
      <c r="O8750">
        <v>4800</v>
      </c>
      <c r="P8750" t="s">
        <v>55342</v>
      </c>
      <c r="Q8750">
        <v>1</v>
      </c>
      <c r="R8750" t="s">
        <v>26914</v>
      </c>
      <c r="S8750" t="s">
        <v>26914</v>
      </c>
      <c r="T8750">
        <v>105.17</v>
      </c>
      <c r="U8750">
        <v>0.87697700000000001</v>
      </c>
      <c r="V8750">
        <v>1.13E-5</v>
      </c>
      <c r="W8750" t="s">
        <v>55343</v>
      </c>
      <c r="X8750">
        <v>8762</v>
      </c>
      <c r="Y8750" t="s">
        <v>27441</v>
      </c>
    </row>
    <row r="8751" spans="1:25" x14ac:dyDescent="0.45">
      <c r="A8751" t="s">
        <v>26914</v>
      </c>
      <c r="B8751" t="s">
        <v>26915</v>
      </c>
      <c r="C8751" t="s">
        <v>26914</v>
      </c>
      <c r="D8751" t="s">
        <v>26915</v>
      </c>
      <c r="E8751" t="s">
        <v>26914</v>
      </c>
      <c r="F8751" t="s">
        <v>26915</v>
      </c>
      <c r="G8751" t="s">
        <v>26914</v>
      </c>
      <c r="H8751" t="s">
        <v>26915</v>
      </c>
      <c r="I8751" t="s">
        <v>26940</v>
      </c>
      <c r="J8751" t="s">
        <v>26916</v>
      </c>
      <c r="K8751" t="s">
        <v>5365</v>
      </c>
      <c r="L8751" t="s">
        <v>55344</v>
      </c>
      <c r="M8751" t="s">
        <v>5364</v>
      </c>
      <c r="N8751" t="s">
        <v>55327</v>
      </c>
      <c r="O8751">
        <v>4800</v>
      </c>
      <c r="P8751" t="s">
        <v>55345</v>
      </c>
      <c r="Q8751">
        <v>1</v>
      </c>
      <c r="R8751" t="s">
        <v>26914</v>
      </c>
      <c r="S8751" t="s">
        <v>26914</v>
      </c>
      <c r="T8751">
        <v>149.91</v>
      </c>
      <c r="U8751">
        <v>0.87857700000000005</v>
      </c>
      <c r="V8751">
        <v>6.2499999999999994E-23</v>
      </c>
      <c r="W8751" t="s">
        <v>55346</v>
      </c>
      <c r="X8751">
        <v>11602</v>
      </c>
      <c r="Y8751" t="s">
        <v>27283</v>
      </c>
    </row>
    <row r="8752" spans="1:25" x14ac:dyDescent="0.45">
      <c r="A8752" t="s">
        <v>26915</v>
      </c>
      <c r="B8752" t="s">
        <v>26914</v>
      </c>
      <c r="C8752" t="s">
        <v>26915</v>
      </c>
      <c r="D8752" t="s">
        <v>26914</v>
      </c>
      <c r="E8752" t="s">
        <v>26915</v>
      </c>
      <c r="F8752" t="s">
        <v>26914</v>
      </c>
      <c r="G8752" t="s">
        <v>26915</v>
      </c>
      <c r="H8752" t="s">
        <v>26914</v>
      </c>
      <c r="I8752">
        <v>0.3</v>
      </c>
      <c r="J8752" t="s">
        <v>26916</v>
      </c>
      <c r="K8752" t="s">
        <v>5365</v>
      </c>
      <c r="L8752" t="s">
        <v>55347</v>
      </c>
      <c r="M8752" t="s">
        <v>5364</v>
      </c>
      <c r="N8752" t="s">
        <v>55327</v>
      </c>
      <c r="O8752">
        <v>4800</v>
      </c>
      <c r="P8752" t="s">
        <v>55348</v>
      </c>
      <c r="Q8752">
        <v>1</v>
      </c>
      <c r="R8752" t="s">
        <v>26915</v>
      </c>
      <c r="S8752" t="s">
        <v>26914</v>
      </c>
      <c r="T8752">
        <v>43.780999999999999</v>
      </c>
      <c r="U8752">
        <v>0.5</v>
      </c>
      <c r="V8752">
        <v>6.6053799999999996E-2</v>
      </c>
      <c r="W8752" t="s">
        <v>55349</v>
      </c>
      <c r="X8752">
        <v>7822</v>
      </c>
      <c r="Y8752" t="s">
        <v>41154</v>
      </c>
    </row>
    <row r="8753" spans="1:25" x14ac:dyDescent="0.45">
      <c r="A8753" t="s">
        <v>26923</v>
      </c>
      <c r="B8753" t="s">
        <v>26924</v>
      </c>
      <c r="C8753" t="s">
        <v>26922</v>
      </c>
      <c r="D8753" t="s">
        <v>26924</v>
      </c>
      <c r="E8753" t="s">
        <v>26934</v>
      </c>
      <c r="F8753" t="s">
        <v>26924</v>
      </c>
      <c r="G8753" t="s">
        <v>26923</v>
      </c>
      <c r="H8753" t="s">
        <v>26922</v>
      </c>
      <c r="I8753" t="s">
        <v>55350</v>
      </c>
      <c r="J8753" t="s">
        <v>26989</v>
      </c>
      <c r="K8753" t="s">
        <v>55351</v>
      </c>
      <c r="L8753" t="s">
        <v>55352</v>
      </c>
      <c r="M8753" t="s">
        <v>55353</v>
      </c>
      <c r="N8753" t="s">
        <v>55354</v>
      </c>
      <c r="O8753" t="s">
        <v>26930</v>
      </c>
      <c r="P8753" t="s">
        <v>55355</v>
      </c>
      <c r="Q8753">
        <v>13</v>
      </c>
      <c r="R8753" t="s">
        <v>26914</v>
      </c>
      <c r="S8753" t="s">
        <v>26914</v>
      </c>
      <c r="T8753">
        <v>2.59</v>
      </c>
      <c r="U8753" t="s">
        <v>26992</v>
      </c>
      <c r="V8753">
        <v>7.2250000000000005E-4</v>
      </c>
      <c r="W8753" t="s">
        <v>55356</v>
      </c>
      <c r="X8753">
        <v>5111</v>
      </c>
      <c r="Y8753" t="s">
        <v>27361</v>
      </c>
    </row>
    <row r="8754" spans="1:25" x14ac:dyDescent="0.45">
      <c r="A8754" t="s">
        <v>28609</v>
      </c>
      <c r="B8754" t="s">
        <v>27570</v>
      </c>
      <c r="C8754" t="s">
        <v>27569</v>
      </c>
      <c r="D8754" t="s">
        <v>32139</v>
      </c>
      <c r="E8754" t="s">
        <v>27570</v>
      </c>
      <c r="F8754" t="s">
        <v>48910</v>
      </c>
      <c r="G8754" t="s">
        <v>28609</v>
      </c>
      <c r="H8754" t="s">
        <v>32139</v>
      </c>
      <c r="I8754" t="s">
        <v>55357</v>
      </c>
      <c r="J8754" t="s">
        <v>26989</v>
      </c>
      <c r="K8754" t="s">
        <v>55358</v>
      </c>
      <c r="L8754" t="s">
        <v>55359</v>
      </c>
      <c r="M8754" t="s">
        <v>55360</v>
      </c>
      <c r="N8754" t="s">
        <v>55361</v>
      </c>
      <c r="O8754" t="s">
        <v>26930</v>
      </c>
      <c r="P8754" t="s">
        <v>55362</v>
      </c>
      <c r="Q8754">
        <v>146</v>
      </c>
      <c r="R8754" t="s">
        <v>26914</v>
      </c>
      <c r="S8754" t="s">
        <v>26914</v>
      </c>
      <c r="T8754">
        <v>1.55</v>
      </c>
      <c r="U8754" t="s">
        <v>26992</v>
      </c>
      <c r="V8754">
        <v>2.4250000000000001E-3</v>
      </c>
      <c r="W8754" t="s">
        <v>55363</v>
      </c>
      <c r="X8754">
        <v>2068</v>
      </c>
      <c r="Y8754" t="s">
        <v>27111</v>
      </c>
    </row>
    <row r="8755" spans="1:25" x14ac:dyDescent="0.45">
      <c r="A8755" t="s">
        <v>26914</v>
      </c>
      <c r="B8755" t="s">
        <v>26914</v>
      </c>
      <c r="C8755" t="s">
        <v>26914</v>
      </c>
      <c r="D8755" t="s">
        <v>26914</v>
      </c>
      <c r="E8755" t="s">
        <v>26914</v>
      </c>
      <c r="F8755" t="s">
        <v>26914</v>
      </c>
      <c r="G8755" t="s">
        <v>26914</v>
      </c>
      <c r="H8755" t="s">
        <v>26914</v>
      </c>
      <c r="I8755" t="s">
        <v>26940</v>
      </c>
      <c r="J8755" t="s">
        <v>26916</v>
      </c>
      <c r="K8755" t="s">
        <v>17804</v>
      </c>
      <c r="L8755" t="s">
        <v>55364</v>
      </c>
      <c r="M8755" t="s">
        <v>17803</v>
      </c>
      <c r="N8755" t="s">
        <v>55365</v>
      </c>
      <c r="O8755">
        <v>784</v>
      </c>
      <c r="P8755" t="s">
        <v>55366</v>
      </c>
      <c r="Q8755">
        <v>21</v>
      </c>
      <c r="R8755" t="s">
        <v>26914</v>
      </c>
      <c r="S8755" t="s">
        <v>26914</v>
      </c>
      <c r="T8755">
        <v>144.91999999999999</v>
      </c>
      <c r="U8755">
        <v>1</v>
      </c>
      <c r="V8755">
        <v>5.0300000000000002E-18</v>
      </c>
      <c r="W8755" t="s">
        <v>55367</v>
      </c>
      <c r="X8755">
        <v>5646</v>
      </c>
      <c r="Y8755" t="s">
        <v>27079</v>
      </c>
    </row>
    <row r="8756" spans="1:25" x14ac:dyDescent="0.45">
      <c r="A8756" t="s">
        <v>26914</v>
      </c>
      <c r="B8756" t="s">
        <v>26914</v>
      </c>
      <c r="C8756" t="s">
        <v>26914</v>
      </c>
      <c r="D8756" t="s">
        <v>26914</v>
      </c>
      <c r="E8756" t="s">
        <v>26914</v>
      </c>
      <c r="F8756" t="s">
        <v>26914</v>
      </c>
      <c r="G8756" t="s">
        <v>26914</v>
      </c>
      <c r="H8756" t="s">
        <v>26914</v>
      </c>
      <c r="I8756" t="s">
        <v>26954</v>
      </c>
      <c r="J8756" t="s">
        <v>26989</v>
      </c>
      <c r="K8756" t="s">
        <v>55368</v>
      </c>
      <c r="L8756" t="s">
        <v>55369</v>
      </c>
      <c r="M8756" t="s">
        <v>55370</v>
      </c>
      <c r="N8756" t="s">
        <v>55371</v>
      </c>
      <c r="O8756" t="s">
        <v>26930</v>
      </c>
      <c r="P8756" t="s">
        <v>55372</v>
      </c>
      <c r="Q8756">
        <v>5</v>
      </c>
      <c r="R8756" t="s">
        <v>26914</v>
      </c>
      <c r="S8756" t="s">
        <v>26914</v>
      </c>
      <c r="T8756">
        <v>1.64</v>
      </c>
      <c r="U8756" t="s">
        <v>26992</v>
      </c>
      <c r="V8756">
        <v>9.5209999999999999E-3</v>
      </c>
      <c r="W8756" t="s">
        <v>27360</v>
      </c>
      <c r="X8756">
        <v>11604</v>
      </c>
      <c r="Y8756" t="s">
        <v>28802</v>
      </c>
    </row>
    <row r="8757" spans="1:25" x14ac:dyDescent="0.45">
      <c r="A8757" t="s">
        <v>26915</v>
      </c>
      <c r="B8757" t="s">
        <v>26914</v>
      </c>
      <c r="C8757" t="s">
        <v>26914</v>
      </c>
      <c r="D8757" t="s">
        <v>26914</v>
      </c>
      <c r="E8757" t="s">
        <v>26914</v>
      </c>
      <c r="F8757" t="s">
        <v>26914</v>
      </c>
      <c r="G8757" t="s">
        <v>26915</v>
      </c>
      <c r="H8757" t="s">
        <v>26914</v>
      </c>
      <c r="I8757">
        <v>0.63500000000000001</v>
      </c>
      <c r="J8757" t="s">
        <v>26916</v>
      </c>
      <c r="K8757" t="s">
        <v>25380</v>
      </c>
      <c r="L8757" t="s">
        <v>55373</v>
      </c>
      <c r="M8757" t="s">
        <v>25379</v>
      </c>
      <c r="N8757" t="s">
        <v>55374</v>
      </c>
      <c r="O8757">
        <v>2368</v>
      </c>
      <c r="P8757" t="s">
        <v>55375</v>
      </c>
      <c r="Q8757">
        <v>80</v>
      </c>
      <c r="R8757" t="s">
        <v>26914</v>
      </c>
      <c r="S8757" t="s">
        <v>26914</v>
      </c>
      <c r="T8757">
        <v>121.73</v>
      </c>
      <c r="U8757">
        <v>0.99995400000000001</v>
      </c>
      <c r="V8757">
        <v>1.5354399999999999E-3</v>
      </c>
      <c r="W8757" t="s">
        <v>55376</v>
      </c>
      <c r="X8757">
        <v>3198</v>
      </c>
      <c r="Y8757" t="s">
        <v>34204</v>
      </c>
    </row>
    <row r="8758" spans="1:25" x14ac:dyDescent="0.45">
      <c r="A8758" t="s">
        <v>26915</v>
      </c>
      <c r="B8758" t="s">
        <v>26914</v>
      </c>
      <c r="C8758" t="s">
        <v>26914</v>
      </c>
      <c r="D8758" t="s">
        <v>26914</v>
      </c>
      <c r="E8758" t="s">
        <v>26914</v>
      </c>
      <c r="F8758" t="s">
        <v>26914</v>
      </c>
      <c r="G8758" t="s">
        <v>26915</v>
      </c>
      <c r="H8758" t="s">
        <v>26914</v>
      </c>
      <c r="I8758">
        <v>-1.179</v>
      </c>
      <c r="J8758" t="s">
        <v>26916</v>
      </c>
      <c r="K8758" t="s">
        <v>25380</v>
      </c>
      <c r="L8758" t="s">
        <v>55377</v>
      </c>
      <c r="M8758" t="s">
        <v>25379</v>
      </c>
      <c r="N8758" t="s">
        <v>55374</v>
      </c>
      <c r="O8758">
        <v>2368</v>
      </c>
      <c r="P8758" t="s">
        <v>55378</v>
      </c>
      <c r="Q8758">
        <v>9</v>
      </c>
      <c r="R8758" t="s">
        <v>26914</v>
      </c>
      <c r="S8758" t="s">
        <v>26914</v>
      </c>
      <c r="T8758">
        <v>96.058999999999997</v>
      </c>
      <c r="U8758">
        <v>0.88011799999999996</v>
      </c>
      <c r="V8758">
        <v>2.0999999999999999E-5</v>
      </c>
      <c r="W8758" t="s">
        <v>55379</v>
      </c>
      <c r="X8758">
        <v>6316</v>
      </c>
      <c r="Y8758" t="s">
        <v>28680</v>
      </c>
    </row>
    <row r="8759" spans="1:25" x14ac:dyDescent="0.45">
      <c r="A8759" t="s">
        <v>26914</v>
      </c>
      <c r="B8759" t="s">
        <v>26914</v>
      </c>
      <c r="C8759" t="s">
        <v>26914</v>
      </c>
      <c r="D8759" t="s">
        <v>26914</v>
      </c>
      <c r="E8759" t="s">
        <v>26914</v>
      </c>
      <c r="F8759" t="s">
        <v>26914</v>
      </c>
      <c r="G8759" t="s">
        <v>26914</v>
      </c>
      <c r="H8759" t="s">
        <v>26914</v>
      </c>
      <c r="I8759" t="s">
        <v>26954</v>
      </c>
      <c r="J8759" t="s">
        <v>26916</v>
      </c>
      <c r="K8759" t="s">
        <v>15837</v>
      </c>
      <c r="L8759" t="s">
        <v>55380</v>
      </c>
      <c r="M8759" t="s">
        <v>15836</v>
      </c>
      <c r="N8759" t="s">
        <v>55381</v>
      </c>
      <c r="O8759">
        <v>3119</v>
      </c>
      <c r="P8759" t="s">
        <v>55382</v>
      </c>
      <c r="Q8759" t="s">
        <v>26963</v>
      </c>
      <c r="R8759" t="s">
        <v>26915</v>
      </c>
      <c r="S8759" t="s">
        <v>26914</v>
      </c>
      <c r="T8759">
        <v>56.225000000000001</v>
      </c>
      <c r="U8759">
        <v>0.33332800000000001</v>
      </c>
      <c r="V8759">
        <v>1.8765400000000002E-2</v>
      </c>
      <c r="W8759" t="s">
        <v>55383</v>
      </c>
      <c r="X8759">
        <v>21955</v>
      </c>
      <c r="Y8759" t="s">
        <v>27517</v>
      </c>
    </row>
    <row r="8760" spans="1:25" x14ac:dyDescent="0.45">
      <c r="A8760" t="s">
        <v>26914</v>
      </c>
      <c r="B8760" t="s">
        <v>26914</v>
      </c>
      <c r="C8760" t="s">
        <v>26914</v>
      </c>
      <c r="D8760" t="s">
        <v>26914</v>
      </c>
      <c r="E8760" t="s">
        <v>26914</v>
      </c>
      <c r="F8760" t="s">
        <v>26914</v>
      </c>
      <c r="G8760" t="s">
        <v>26914</v>
      </c>
      <c r="H8760" t="s">
        <v>26914</v>
      </c>
      <c r="I8760" t="s">
        <v>26954</v>
      </c>
      <c r="J8760" t="s">
        <v>26916</v>
      </c>
      <c r="K8760" t="s">
        <v>15837</v>
      </c>
      <c r="L8760" t="s">
        <v>55384</v>
      </c>
      <c r="M8760" t="s">
        <v>15836</v>
      </c>
      <c r="N8760" t="s">
        <v>55381</v>
      </c>
      <c r="O8760">
        <v>3119</v>
      </c>
      <c r="P8760" t="s">
        <v>55385</v>
      </c>
      <c r="Q8760" t="s">
        <v>26963</v>
      </c>
      <c r="R8760" t="s">
        <v>26915</v>
      </c>
      <c r="S8760" t="s">
        <v>26914</v>
      </c>
      <c r="T8760">
        <v>56.225000000000001</v>
      </c>
      <c r="U8760">
        <v>0.33332800000000001</v>
      </c>
      <c r="V8760">
        <v>1.8765400000000002E-2</v>
      </c>
      <c r="W8760" t="s">
        <v>55383</v>
      </c>
      <c r="X8760">
        <v>21955</v>
      </c>
      <c r="Y8760" t="s">
        <v>27517</v>
      </c>
    </row>
    <row r="8761" spans="1:25" x14ac:dyDescent="0.45">
      <c r="A8761" t="s">
        <v>26914</v>
      </c>
      <c r="B8761" t="s">
        <v>26914</v>
      </c>
      <c r="C8761" t="s">
        <v>26914</v>
      </c>
      <c r="D8761" t="s">
        <v>26914</v>
      </c>
      <c r="E8761" t="s">
        <v>26914</v>
      </c>
      <c r="F8761" t="s">
        <v>26914</v>
      </c>
      <c r="G8761" t="s">
        <v>26914</v>
      </c>
      <c r="H8761" t="s">
        <v>26914</v>
      </c>
      <c r="I8761" t="s">
        <v>26954</v>
      </c>
      <c r="J8761" t="s">
        <v>26916</v>
      </c>
      <c r="K8761" t="s">
        <v>15837</v>
      </c>
      <c r="L8761" t="s">
        <v>55386</v>
      </c>
      <c r="M8761" t="s">
        <v>15836</v>
      </c>
      <c r="N8761" t="s">
        <v>55381</v>
      </c>
      <c r="O8761">
        <v>3119</v>
      </c>
      <c r="P8761" t="s">
        <v>55387</v>
      </c>
      <c r="Q8761">
        <v>1624</v>
      </c>
      <c r="R8761" t="s">
        <v>26914</v>
      </c>
      <c r="S8761" t="s">
        <v>26914</v>
      </c>
      <c r="T8761">
        <v>267.93</v>
      </c>
      <c r="U8761">
        <v>1</v>
      </c>
      <c r="V8761">
        <v>1.13E-61</v>
      </c>
      <c r="W8761" t="s">
        <v>55388</v>
      </c>
      <c r="X8761">
        <v>7484</v>
      </c>
      <c r="Y8761" t="s">
        <v>34326</v>
      </c>
    </row>
    <row r="8762" spans="1:25" x14ac:dyDescent="0.45">
      <c r="A8762" t="s">
        <v>26914</v>
      </c>
      <c r="B8762" t="s">
        <v>26914</v>
      </c>
      <c r="C8762" t="s">
        <v>26914</v>
      </c>
      <c r="D8762" t="s">
        <v>26914</v>
      </c>
      <c r="E8762" t="s">
        <v>26914</v>
      </c>
      <c r="F8762" t="s">
        <v>26914</v>
      </c>
      <c r="G8762" t="s">
        <v>26914</v>
      </c>
      <c r="H8762" t="s">
        <v>26914</v>
      </c>
      <c r="I8762" t="s">
        <v>26954</v>
      </c>
      <c r="J8762" t="s">
        <v>26916</v>
      </c>
      <c r="K8762" t="s">
        <v>15837</v>
      </c>
      <c r="L8762" t="s">
        <v>55389</v>
      </c>
      <c r="M8762" t="s">
        <v>15836</v>
      </c>
      <c r="N8762" t="s">
        <v>55381</v>
      </c>
      <c r="O8762">
        <v>3119</v>
      </c>
      <c r="P8762" t="s">
        <v>55390</v>
      </c>
      <c r="Q8762">
        <v>1214</v>
      </c>
      <c r="R8762" t="s">
        <v>26914</v>
      </c>
      <c r="S8762" t="s">
        <v>26914</v>
      </c>
      <c r="T8762">
        <v>243.09</v>
      </c>
      <c r="U8762">
        <v>0.99999899999999997</v>
      </c>
      <c r="V8762">
        <v>7.5700000000000001E-56</v>
      </c>
      <c r="W8762" t="s">
        <v>55391</v>
      </c>
      <c r="X8762">
        <v>14398</v>
      </c>
      <c r="Y8762" t="s">
        <v>27032</v>
      </c>
    </row>
    <row r="8763" spans="1:25" x14ac:dyDescent="0.45">
      <c r="A8763" t="s">
        <v>26914</v>
      </c>
      <c r="B8763" t="s">
        <v>26914</v>
      </c>
      <c r="C8763" t="s">
        <v>26914</v>
      </c>
      <c r="D8763" t="s">
        <v>26914</v>
      </c>
      <c r="E8763" t="s">
        <v>26914</v>
      </c>
      <c r="F8763" t="s">
        <v>26914</v>
      </c>
      <c r="G8763" t="s">
        <v>26914</v>
      </c>
      <c r="H8763" t="s">
        <v>26914</v>
      </c>
      <c r="I8763" t="s">
        <v>26954</v>
      </c>
      <c r="J8763" t="s">
        <v>26916</v>
      </c>
      <c r="K8763" t="s">
        <v>15837</v>
      </c>
      <c r="L8763" t="s">
        <v>55392</v>
      </c>
      <c r="M8763" t="s">
        <v>15836</v>
      </c>
      <c r="N8763" t="s">
        <v>55381</v>
      </c>
      <c r="O8763">
        <v>3119</v>
      </c>
      <c r="P8763" t="s">
        <v>55393</v>
      </c>
      <c r="Q8763">
        <v>517</v>
      </c>
      <c r="R8763" t="s">
        <v>26914</v>
      </c>
      <c r="S8763" t="s">
        <v>26914</v>
      </c>
      <c r="T8763">
        <v>103.83</v>
      </c>
      <c r="U8763">
        <v>1</v>
      </c>
      <c r="V8763">
        <v>1.9004200000000001E-3</v>
      </c>
      <c r="W8763" t="s">
        <v>55394</v>
      </c>
      <c r="X8763">
        <v>9095</v>
      </c>
      <c r="Y8763" t="s">
        <v>27402</v>
      </c>
    </row>
    <row r="8764" spans="1:25" x14ac:dyDescent="0.45">
      <c r="A8764" t="s">
        <v>26914</v>
      </c>
      <c r="B8764" t="s">
        <v>26914</v>
      </c>
      <c r="C8764" t="s">
        <v>26914</v>
      </c>
      <c r="D8764" t="s">
        <v>26914</v>
      </c>
      <c r="E8764" t="s">
        <v>26914</v>
      </c>
      <c r="F8764" t="s">
        <v>26914</v>
      </c>
      <c r="G8764" t="s">
        <v>26914</v>
      </c>
      <c r="H8764" t="s">
        <v>26914</v>
      </c>
      <c r="I8764" t="s">
        <v>26954</v>
      </c>
      <c r="J8764" t="s">
        <v>26916</v>
      </c>
      <c r="K8764" t="s">
        <v>15837</v>
      </c>
      <c r="L8764" t="s">
        <v>55395</v>
      </c>
      <c r="M8764" t="s">
        <v>15836</v>
      </c>
      <c r="N8764" t="s">
        <v>55381</v>
      </c>
      <c r="O8764">
        <v>3119</v>
      </c>
      <c r="P8764" t="s">
        <v>55396</v>
      </c>
      <c r="Q8764">
        <v>395</v>
      </c>
      <c r="R8764" t="s">
        <v>26914</v>
      </c>
      <c r="S8764" t="s">
        <v>26914</v>
      </c>
      <c r="T8764">
        <v>324.19</v>
      </c>
      <c r="U8764">
        <v>0.99965099999999996</v>
      </c>
      <c r="V8764">
        <v>2.4000000000000001E-70</v>
      </c>
      <c r="W8764" t="s">
        <v>55397</v>
      </c>
      <c r="X8764">
        <v>12826</v>
      </c>
      <c r="Y8764" t="s">
        <v>27971</v>
      </c>
    </row>
    <row r="8765" spans="1:25" x14ac:dyDescent="0.45">
      <c r="A8765" t="s">
        <v>26914</v>
      </c>
      <c r="B8765" t="s">
        <v>26914</v>
      </c>
      <c r="C8765" t="s">
        <v>26914</v>
      </c>
      <c r="D8765" t="s">
        <v>26914</v>
      </c>
      <c r="E8765" t="s">
        <v>26914</v>
      </c>
      <c r="F8765" t="s">
        <v>26914</v>
      </c>
      <c r="G8765" t="s">
        <v>26914</v>
      </c>
      <c r="H8765" t="s">
        <v>26914</v>
      </c>
      <c r="I8765" t="s">
        <v>26954</v>
      </c>
      <c r="J8765" t="s">
        <v>26916</v>
      </c>
      <c r="K8765" t="s">
        <v>15837</v>
      </c>
      <c r="L8765" t="s">
        <v>55398</v>
      </c>
      <c r="M8765" t="s">
        <v>15836</v>
      </c>
      <c r="N8765" t="s">
        <v>55381</v>
      </c>
      <c r="O8765">
        <v>3119</v>
      </c>
      <c r="P8765" t="s">
        <v>55399</v>
      </c>
      <c r="Q8765">
        <v>265</v>
      </c>
      <c r="R8765" t="s">
        <v>26914</v>
      </c>
      <c r="S8765" t="s">
        <v>26914</v>
      </c>
      <c r="T8765">
        <v>225.13</v>
      </c>
      <c r="U8765">
        <v>0.99999700000000002</v>
      </c>
      <c r="V8765">
        <v>2.5099999999999999E-51</v>
      </c>
      <c r="W8765" t="s">
        <v>55400</v>
      </c>
      <c r="X8765">
        <v>2065</v>
      </c>
      <c r="Y8765" t="s">
        <v>36988</v>
      </c>
    </row>
    <row r="8766" spans="1:25" x14ac:dyDescent="0.45">
      <c r="A8766" t="s">
        <v>26914</v>
      </c>
      <c r="B8766" t="s">
        <v>26914</v>
      </c>
      <c r="C8766" t="s">
        <v>26914</v>
      </c>
      <c r="D8766" t="s">
        <v>26914</v>
      </c>
      <c r="E8766" t="s">
        <v>26914</v>
      </c>
      <c r="F8766" t="s">
        <v>26914</v>
      </c>
      <c r="G8766" t="s">
        <v>26914</v>
      </c>
      <c r="H8766" t="s">
        <v>26914</v>
      </c>
      <c r="I8766" t="s">
        <v>26954</v>
      </c>
      <c r="J8766" t="s">
        <v>26916</v>
      </c>
      <c r="K8766" t="s">
        <v>15837</v>
      </c>
      <c r="L8766" t="s">
        <v>55401</v>
      </c>
      <c r="M8766" t="s">
        <v>15836</v>
      </c>
      <c r="N8766" t="s">
        <v>55381</v>
      </c>
      <c r="O8766">
        <v>3119</v>
      </c>
      <c r="P8766" t="s">
        <v>55402</v>
      </c>
      <c r="Q8766">
        <v>258</v>
      </c>
      <c r="R8766" t="s">
        <v>26914</v>
      </c>
      <c r="S8766" t="s">
        <v>26914</v>
      </c>
      <c r="T8766">
        <v>144.69999999999999</v>
      </c>
      <c r="U8766">
        <v>0.99899800000000005</v>
      </c>
      <c r="V8766">
        <v>2.4268200000000001E-4</v>
      </c>
      <c r="W8766" t="s">
        <v>55403</v>
      </c>
      <c r="X8766">
        <v>1996</v>
      </c>
      <c r="Y8766" t="s">
        <v>27650</v>
      </c>
    </row>
    <row r="8767" spans="1:25" x14ac:dyDescent="0.45">
      <c r="A8767" t="s">
        <v>26914</v>
      </c>
      <c r="B8767" t="s">
        <v>26914</v>
      </c>
      <c r="C8767" t="s">
        <v>26914</v>
      </c>
      <c r="D8767" t="s">
        <v>26914</v>
      </c>
      <c r="E8767" t="s">
        <v>26914</v>
      </c>
      <c r="F8767" t="s">
        <v>26914</v>
      </c>
      <c r="G8767" t="s">
        <v>26914</v>
      </c>
      <c r="H8767" t="s">
        <v>26914</v>
      </c>
      <c r="I8767" t="s">
        <v>26954</v>
      </c>
      <c r="J8767" t="s">
        <v>26916</v>
      </c>
      <c r="K8767" t="s">
        <v>15837</v>
      </c>
      <c r="L8767" t="s">
        <v>55404</v>
      </c>
      <c r="M8767" t="s">
        <v>15836</v>
      </c>
      <c r="N8767" t="s">
        <v>55381</v>
      </c>
      <c r="O8767">
        <v>3119</v>
      </c>
      <c r="P8767" t="s">
        <v>55405</v>
      </c>
      <c r="Q8767">
        <v>221</v>
      </c>
      <c r="R8767" t="s">
        <v>26914</v>
      </c>
      <c r="S8767" t="s">
        <v>26914</v>
      </c>
      <c r="T8767">
        <v>152.5</v>
      </c>
      <c r="U8767">
        <v>0.98765700000000001</v>
      </c>
      <c r="V8767">
        <v>9.2500000000000002E-50</v>
      </c>
      <c r="W8767" t="s">
        <v>55406</v>
      </c>
      <c r="X8767">
        <v>3863</v>
      </c>
      <c r="Y8767" t="s">
        <v>27864</v>
      </c>
    </row>
    <row r="8768" spans="1:25" x14ac:dyDescent="0.45">
      <c r="A8768" t="s">
        <v>26914</v>
      </c>
      <c r="B8768" t="s">
        <v>26914</v>
      </c>
      <c r="C8768" t="s">
        <v>26914</v>
      </c>
      <c r="D8768" t="s">
        <v>26914</v>
      </c>
      <c r="E8768" t="s">
        <v>26914</v>
      </c>
      <c r="F8768" t="s">
        <v>26914</v>
      </c>
      <c r="G8768" t="s">
        <v>26914</v>
      </c>
      <c r="H8768" t="s">
        <v>26914</v>
      </c>
      <c r="I8768" t="s">
        <v>26954</v>
      </c>
      <c r="J8768" t="s">
        <v>26916</v>
      </c>
      <c r="K8768" t="s">
        <v>15837</v>
      </c>
      <c r="L8768" t="s">
        <v>55407</v>
      </c>
      <c r="M8768" t="s">
        <v>15836</v>
      </c>
      <c r="N8768" t="s">
        <v>55381</v>
      </c>
      <c r="O8768">
        <v>3119</v>
      </c>
      <c r="P8768" t="s">
        <v>55408</v>
      </c>
      <c r="Q8768">
        <v>170</v>
      </c>
      <c r="R8768" t="s">
        <v>26914</v>
      </c>
      <c r="S8768" t="s">
        <v>26914</v>
      </c>
      <c r="T8768">
        <v>152.54</v>
      </c>
      <c r="U8768">
        <v>1</v>
      </c>
      <c r="V8768">
        <v>4.1799999999999999E-13</v>
      </c>
      <c r="W8768" t="s">
        <v>55409</v>
      </c>
      <c r="X8768">
        <v>2321</v>
      </c>
      <c r="Y8768" t="s">
        <v>32574</v>
      </c>
    </row>
    <row r="8769" spans="1:25" x14ac:dyDescent="0.45">
      <c r="A8769" t="s">
        <v>26914</v>
      </c>
      <c r="B8769" t="s">
        <v>26914</v>
      </c>
      <c r="C8769" t="s">
        <v>26914</v>
      </c>
      <c r="D8769" t="s">
        <v>26914</v>
      </c>
      <c r="E8769" t="s">
        <v>26914</v>
      </c>
      <c r="F8769" t="s">
        <v>26914</v>
      </c>
      <c r="G8769" t="s">
        <v>26914</v>
      </c>
      <c r="H8769" t="s">
        <v>26914</v>
      </c>
      <c r="I8769" t="s">
        <v>26954</v>
      </c>
      <c r="J8769" t="s">
        <v>26916</v>
      </c>
      <c r="K8769" t="s">
        <v>15837</v>
      </c>
      <c r="L8769" t="s">
        <v>55410</v>
      </c>
      <c r="M8769" t="s">
        <v>15836</v>
      </c>
      <c r="N8769" t="s">
        <v>55381</v>
      </c>
      <c r="O8769">
        <v>3119</v>
      </c>
      <c r="P8769" t="s">
        <v>55411</v>
      </c>
      <c r="Q8769">
        <v>165</v>
      </c>
      <c r="R8769" t="s">
        <v>26914</v>
      </c>
      <c r="S8769" t="s">
        <v>26914</v>
      </c>
      <c r="T8769">
        <v>355.06</v>
      </c>
      <c r="U8769">
        <v>1</v>
      </c>
      <c r="V8769">
        <v>1.2400000000000001E-168</v>
      </c>
      <c r="W8769" t="s">
        <v>55412</v>
      </c>
      <c r="X8769">
        <v>18555</v>
      </c>
      <c r="Y8769" t="s">
        <v>28956</v>
      </c>
    </row>
    <row r="8770" spans="1:25" x14ac:dyDescent="0.45">
      <c r="A8770" t="s">
        <v>26914</v>
      </c>
      <c r="B8770" t="s">
        <v>26914</v>
      </c>
      <c r="C8770" t="s">
        <v>26914</v>
      </c>
      <c r="D8770" t="s">
        <v>26914</v>
      </c>
      <c r="E8770" t="s">
        <v>26914</v>
      </c>
      <c r="F8770" t="s">
        <v>26914</v>
      </c>
      <c r="G8770" t="s">
        <v>26914</v>
      </c>
      <c r="H8770" t="s">
        <v>26914</v>
      </c>
      <c r="I8770" t="s">
        <v>26954</v>
      </c>
      <c r="J8770" t="s">
        <v>26916</v>
      </c>
      <c r="K8770" t="s">
        <v>15837</v>
      </c>
      <c r="L8770" t="s">
        <v>55413</v>
      </c>
      <c r="M8770" t="s">
        <v>15836</v>
      </c>
      <c r="N8770" t="s">
        <v>55381</v>
      </c>
      <c r="O8770">
        <v>3119</v>
      </c>
      <c r="P8770" t="s">
        <v>55414</v>
      </c>
      <c r="Q8770">
        <v>156</v>
      </c>
      <c r="R8770" t="s">
        <v>26914</v>
      </c>
      <c r="S8770" t="s">
        <v>26914</v>
      </c>
      <c r="T8770">
        <v>276.10000000000002</v>
      </c>
      <c r="U8770">
        <v>0.99999899999999997</v>
      </c>
      <c r="V8770">
        <v>7.1200000000000001E-92</v>
      </c>
      <c r="W8770" t="s">
        <v>55415</v>
      </c>
      <c r="X8770">
        <v>13291</v>
      </c>
      <c r="Y8770" t="s">
        <v>30968</v>
      </c>
    </row>
    <row r="8771" spans="1:25" x14ac:dyDescent="0.45">
      <c r="A8771" t="s">
        <v>26914</v>
      </c>
      <c r="B8771" t="s">
        <v>26914</v>
      </c>
      <c r="C8771" t="s">
        <v>26914</v>
      </c>
      <c r="D8771" t="s">
        <v>26914</v>
      </c>
      <c r="E8771" t="s">
        <v>26914</v>
      </c>
      <c r="F8771" t="s">
        <v>26914</v>
      </c>
      <c r="G8771" t="s">
        <v>26914</v>
      </c>
      <c r="H8771" t="s">
        <v>26914</v>
      </c>
      <c r="I8771" t="s">
        <v>26954</v>
      </c>
      <c r="J8771" t="s">
        <v>26916</v>
      </c>
      <c r="K8771" t="s">
        <v>15837</v>
      </c>
      <c r="L8771" t="s">
        <v>55416</v>
      </c>
      <c r="M8771" t="s">
        <v>15836</v>
      </c>
      <c r="N8771" t="s">
        <v>55381</v>
      </c>
      <c r="O8771">
        <v>3119</v>
      </c>
      <c r="P8771" t="s">
        <v>55417</v>
      </c>
      <c r="Q8771">
        <v>148</v>
      </c>
      <c r="R8771" t="s">
        <v>26914</v>
      </c>
      <c r="S8771" t="s">
        <v>26914</v>
      </c>
      <c r="T8771">
        <v>227.08</v>
      </c>
      <c r="U8771">
        <v>0.99604499999999996</v>
      </c>
      <c r="V8771">
        <v>1.6000000000000001E-55</v>
      </c>
      <c r="W8771" t="s">
        <v>55418</v>
      </c>
      <c r="X8771">
        <v>12945</v>
      </c>
      <c r="Y8771" t="s">
        <v>27524</v>
      </c>
    </row>
    <row r="8772" spans="1:25" x14ac:dyDescent="0.45">
      <c r="A8772" t="s">
        <v>26914</v>
      </c>
      <c r="B8772" t="s">
        <v>26914</v>
      </c>
      <c r="C8772" t="s">
        <v>26914</v>
      </c>
      <c r="D8772" t="s">
        <v>26914</v>
      </c>
      <c r="E8772" t="s">
        <v>26914</v>
      </c>
      <c r="F8772" t="s">
        <v>26914</v>
      </c>
      <c r="G8772" t="s">
        <v>26914</v>
      </c>
      <c r="H8772" t="s">
        <v>26914</v>
      </c>
      <c r="I8772" t="s">
        <v>26954</v>
      </c>
      <c r="J8772" t="s">
        <v>26916</v>
      </c>
      <c r="K8772" t="s">
        <v>15837</v>
      </c>
      <c r="L8772" t="s">
        <v>55419</v>
      </c>
      <c r="M8772" t="s">
        <v>15836</v>
      </c>
      <c r="N8772" t="s">
        <v>55381</v>
      </c>
      <c r="O8772">
        <v>3119</v>
      </c>
      <c r="P8772" t="s">
        <v>55420</v>
      </c>
      <c r="Q8772">
        <v>140</v>
      </c>
      <c r="R8772" t="s">
        <v>26914</v>
      </c>
      <c r="S8772" t="s">
        <v>26914</v>
      </c>
      <c r="T8772">
        <v>310.17</v>
      </c>
      <c r="U8772">
        <v>0.94978499999999999</v>
      </c>
      <c r="V8772">
        <v>3.5199999999999997E-95</v>
      </c>
      <c r="W8772" t="s">
        <v>55421</v>
      </c>
      <c r="X8772">
        <v>9449</v>
      </c>
      <c r="Y8772" t="s">
        <v>27177</v>
      </c>
    </row>
    <row r="8773" spans="1:25" x14ac:dyDescent="0.45">
      <c r="A8773" t="s">
        <v>26914</v>
      </c>
      <c r="B8773" t="s">
        <v>26914</v>
      </c>
      <c r="C8773" t="s">
        <v>26914</v>
      </c>
      <c r="D8773" t="s">
        <v>26914</v>
      </c>
      <c r="E8773" t="s">
        <v>26914</v>
      </c>
      <c r="F8773" t="s">
        <v>26914</v>
      </c>
      <c r="G8773" t="s">
        <v>26914</v>
      </c>
      <c r="H8773" t="s">
        <v>26914</v>
      </c>
      <c r="I8773" t="s">
        <v>26954</v>
      </c>
      <c r="J8773" t="s">
        <v>26916</v>
      </c>
      <c r="K8773" t="s">
        <v>15837</v>
      </c>
      <c r="L8773" t="s">
        <v>55422</v>
      </c>
      <c r="M8773" t="s">
        <v>15836</v>
      </c>
      <c r="N8773" t="s">
        <v>55381</v>
      </c>
      <c r="O8773">
        <v>3119</v>
      </c>
      <c r="P8773" t="s">
        <v>55423</v>
      </c>
      <c r="Q8773">
        <v>113</v>
      </c>
      <c r="R8773" t="s">
        <v>26914</v>
      </c>
      <c r="S8773" t="s">
        <v>26914</v>
      </c>
      <c r="T8773">
        <v>336.75</v>
      </c>
      <c r="U8773">
        <v>0.99987700000000002</v>
      </c>
      <c r="V8773">
        <v>6.7599999999999995E-126</v>
      </c>
      <c r="W8773" t="s">
        <v>55424</v>
      </c>
      <c r="X8773">
        <v>10089</v>
      </c>
      <c r="Y8773" t="s">
        <v>28093</v>
      </c>
    </row>
    <row r="8774" spans="1:25" x14ac:dyDescent="0.45">
      <c r="A8774" t="s">
        <v>26914</v>
      </c>
      <c r="B8774" t="s">
        <v>26914</v>
      </c>
      <c r="C8774" t="s">
        <v>26914</v>
      </c>
      <c r="D8774" t="s">
        <v>26914</v>
      </c>
      <c r="E8774" t="s">
        <v>26914</v>
      </c>
      <c r="F8774" t="s">
        <v>26914</v>
      </c>
      <c r="G8774" t="s">
        <v>26914</v>
      </c>
      <c r="H8774" t="s">
        <v>26914</v>
      </c>
      <c r="I8774" t="s">
        <v>26954</v>
      </c>
      <c r="J8774" t="s">
        <v>26916</v>
      </c>
      <c r="K8774" t="s">
        <v>15837</v>
      </c>
      <c r="L8774" t="s">
        <v>55425</v>
      </c>
      <c r="M8774" t="s">
        <v>15836</v>
      </c>
      <c r="N8774" t="s">
        <v>55381</v>
      </c>
      <c r="O8774">
        <v>3119</v>
      </c>
      <c r="P8774" t="s">
        <v>55426</v>
      </c>
      <c r="Q8774">
        <v>99</v>
      </c>
      <c r="R8774" t="s">
        <v>26914</v>
      </c>
      <c r="S8774" t="s">
        <v>26914</v>
      </c>
      <c r="T8774">
        <v>209.92</v>
      </c>
      <c r="U8774">
        <v>0.84611999999999998</v>
      </c>
      <c r="V8774">
        <v>5.1300000000000004E-66</v>
      </c>
      <c r="W8774" t="s">
        <v>55427</v>
      </c>
      <c r="X8774">
        <v>17331</v>
      </c>
      <c r="Y8774" t="s">
        <v>27386</v>
      </c>
    </row>
    <row r="8775" spans="1:25" x14ac:dyDescent="0.45">
      <c r="A8775" t="s">
        <v>26914</v>
      </c>
      <c r="B8775" t="s">
        <v>26914</v>
      </c>
      <c r="C8775" t="s">
        <v>26914</v>
      </c>
      <c r="D8775" t="s">
        <v>26914</v>
      </c>
      <c r="E8775" t="s">
        <v>26914</v>
      </c>
      <c r="F8775" t="s">
        <v>26914</v>
      </c>
      <c r="G8775" t="s">
        <v>26914</v>
      </c>
      <c r="H8775" t="s">
        <v>26914</v>
      </c>
      <c r="I8775" t="s">
        <v>26954</v>
      </c>
      <c r="J8775" t="s">
        <v>26916</v>
      </c>
      <c r="K8775" t="s">
        <v>15837</v>
      </c>
      <c r="L8775" t="s">
        <v>55428</v>
      </c>
      <c r="M8775" t="s">
        <v>15836</v>
      </c>
      <c r="N8775" t="s">
        <v>55381</v>
      </c>
      <c r="O8775">
        <v>3119</v>
      </c>
      <c r="P8775" t="s">
        <v>55429</v>
      </c>
      <c r="Q8775">
        <v>83</v>
      </c>
      <c r="R8775" t="s">
        <v>26914</v>
      </c>
      <c r="S8775" t="s">
        <v>26914</v>
      </c>
      <c r="T8775">
        <v>135.02000000000001</v>
      </c>
      <c r="U8775">
        <v>0.98683100000000001</v>
      </c>
      <c r="V8775">
        <v>2.65E-7</v>
      </c>
      <c r="W8775" t="s">
        <v>55430</v>
      </c>
      <c r="X8775">
        <v>7956</v>
      </c>
      <c r="Y8775" t="s">
        <v>26933</v>
      </c>
    </row>
    <row r="8776" spans="1:25" x14ac:dyDescent="0.45">
      <c r="A8776" t="s">
        <v>26914</v>
      </c>
      <c r="B8776" t="s">
        <v>26914</v>
      </c>
      <c r="C8776" t="s">
        <v>26914</v>
      </c>
      <c r="D8776" t="s">
        <v>26914</v>
      </c>
      <c r="E8776" t="s">
        <v>26914</v>
      </c>
      <c r="F8776" t="s">
        <v>26914</v>
      </c>
      <c r="G8776" t="s">
        <v>26914</v>
      </c>
      <c r="H8776" t="s">
        <v>26914</v>
      </c>
      <c r="I8776" t="s">
        <v>26954</v>
      </c>
      <c r="J8776" t="s">
        <v>26916</v>
      </c>
      <c r="K8776" t="s">
        <v>15837</v>
      </c>
      <c r="L8776" t="s">
        <v>55431</v>
      </c>
      <c r="M8776" t="s">
        <v>15836</v>
      </c>
      <c r="N8776" t="s">
        <v>55381</v>
      </c>
      <c r="O8776">
        <v>3119</v>
      </c>
      <c r="P8776" t="s">
        <v>55432</v>
      </c>
      <c r="Q8776">
        <v>80</v>
      </c>
      <c r="R8776" t="s">
        <v>26914</v>
      </c>
      <c r="S8776" t="s">
        <v>26914</v>
      </c>
      <c r="T8776">
        <v>115.49</v>
      </c>
      <c r="U8776">
        <v>0.87589300000000003</v>
      </c>
      <c r="V8776">
        <v>1.3865399999999999E-4</v>
      </c>
      <c r="W8776" t="s">
        <v>55433</v>
      </c>
      <c r="X8776">
        <v>1868</v>
      </c>
      <c r="Y8776" t="s">
        <v>27603</v>
      </c>
    </row>
    <row r="8777" spans="1:25" x14ac:dyDescent="0.45">
      <c r="A8777" t="s">
        <v>26914</v>
      </c>
      <c r="B8777" t="s">
        <v>26915</v>
      </c>
      <c r="C8777" t="s">
        <v>26914</v>
      </c>
      <c r="D8777" t="s">
        <v>26914</v>
      </c>
      <c r="E8777" t="s">
        <v>26914</v>
      </c>
      <c r="F8777" t="s">
        <v>26914</v>
      </c>
      <c r="G8777" t="s">
        <v>26914</v>
      </c>
      <c r="H8777" t="s">
        <v>26915</v>
      </c>
      <c r="I8777" t="s">
        <v>26954</v>
      </c>
      <c r="J8777" t="s">
        <v>26916</v>
      </c>
      <c r="K8777" t="s">
        <v>15837</v>
      </c>
      <c r="L8777" t="s">
        <v>55434</v>
      </c>
      <c r="M8777" t="s">
        <v>15836</v>
      </c>
      <c r="N8777" t="s">
        <v>55381</v>
      </c>
      <c r="O8777">
        <v>3119</v>
      </c>
      <c r="P8777" t="s">
        <v>55435</v>
      </c>
      <c r="Q8777">
        <v>60</v>
      </c>
      <c r="R8777" t="s">
        <v>26914</v>
      </c>
      <c r="S8777" t="s">
        <v>26914</v>
      </c>
      <c r="T8777">
        <v>139.6</v>
      </c>
      <c r="U8777">
        <v>0.996784</v>
      </c>
      <c r="V8777">
        <v>1.3899999999999999E-12</v>
      </c>
      <c r="W8777" t="s">
        <v>55436</v>
      </c>
      <c r="X8777">
        <v>8200</v>
      </c>
      <c r="Y8777" t="s">
        <v>36850</v>
      </c>
    </row>
    <row r="8778" spans="1:25" x14ac:dyDescent="0.45">
      <c r="A8778" t="s">
        <v>26914</v>
      </c>
      <c r="B8778" t="s">
        <v>26914</v>
      </c>
      <c r="C8778" t="s">
        <v>26914</v>
      </c>
      <c r="D8778" t="s">
        <v>26914</v>
      </c>
      <c r="E8778" t="s">
        <v>26914</v>
      </c>
      <c r="F8778" t="s">
        <v>26914</v>
      </c>
      <c r="G8778" t="s">
        <v>26914</v>
      </c>
      <c r="H8778" t="s">
        <v>26914</v>
      </c>
      <c r="I8778" t="s">
        <v>26954</v>
      </c>
      <c r="J8778" t="s">
        <v>26916</v>
      </c>
      <c r="K8778" t="s">
        <v>15837</v>
      </c>
      <c r="L8778" t="s">
        <v>55437</v>
      </c>
      <c r="M8778" t="s">
        <v>15836</v>
      </c>
      <c r="N8778" t="s">
        <v>55381</v>
      </c>
      <c r="O8778">
        <v>3119</v>
      </c>
      <c r="P8778" t="s">
        <v>55438</v>
      </c>
      <c r="Q8778">
        <v>59</v>
      </c>
      <c r="R8778" t="s">
        <v>26914</v>
      </c>
      <c r="S8778" t="s">
        <v>26914</v>
      </c>
      <c r="T8778">
        <v>234.21</v>
      </c>
      <c r="U8778">
        <v>0.99965599999999999</v>
      </c>
      <c r="V8778">
        <v>2.5799999999999998E-59</v>
      </c>
      <c r="W8778" t="s">
        <v>55439</v>
      </c>
      <c r="X8778">
        <v>14283</v>
      </c>
      <c r="Y8778" t="s">
        <v>27091</v>
      </c>
    </row>
    <row r="8779" spans="1:25" x14ac:dyDescent="0.45">
      <c r="A8779" t="s">
        <v>26914</v>
      </c>
      <c r="B8779" t="s">
        <v>26914</v>
      </c>
      <c r="C8779" t="s">
        <v>26914</v>
      </c>
      <c r="D8779" t="s">
        <v>26914</v>
      </c>
      <c r="E8779" t="s">
        <v>26914</v>
      </c>
      <c r="F8779" t="s">
        <v>26914</v>
      </c>
      <c r="G8779" t="s">
        <v>26914</v>
      </c>
      <c r="H8779" t="s">
        <v>26914</v>
      </c>
      <c r="I8779" t="s">
        <v>26954</v>
      </c>
      <c r="J8779" t="s">
        <v>26916</v>
      </c>
      <c r="K8779" t="s">
        <v>15837</v>
      </c>
      <c r="L8779" t="s">
        <v>55440</v>
      </c>
      <c r="M8779" t="s">
        <v>15836</v>
      </c>
      <c r="N8779" t="s">
        <v>55381</v>
      </c>
      <c r="O8779">
        <v>3119</v>
      </c>
      <c r="P8779" t="s">
        <v>55441</v>
      </c>
      <c r="Q8779">
        <v>50</v>
      </c>
      <c r="R8779" t="s">
        <v>26914</v>
      </c>
      <c r="S8779" t="s">
        <v>26914</v>
      </c>
      <c r="T8779">
        <v>96.745000000000005</v>
      </c>
      <c r="U8779">
        <v>0.87293500000000002</v>
      </c>
      <c r="V8779">
        <v>1.4699999999999999E-6</v>
      </c>
      <c r="W8779" t="s">
        <v>55442</v>
      </c>
      <c r="X8779">
        <v>8913</v>
      </c>
      <c r="Y8779" t="s">
        <v>29421</v>
      </c>
    </row>
    <row r="8780" spans="1:25" x14ac:dyDescent="0.45">
      <c r="A8780" t="s">
        <v>26914</v>
      </c>
      <c r="B8780" t="s">
        <v>26915</v>
      </c>
      <c r="C8780" t="s">
        <v>26914</v>
      </c>
      <c r="D8780" t="s">
        <v>26914</v>
      </c>
      <c r="E8780" t="s">
        <v>26914</v>
      </c>
      <c r="F8780" t="s">
        <v>26914</v>
      </c>
      <c r="G8780" t="s">
        <v>26914</v>
      </c>
      <c r="H8780" t="s">
        <v>26915</v>
      </c>
      <c r="I8780" t="s">
        <v>26954</v>
      </c>
      <c r="J8780" t="s">
        <v>26916</v>
      </c>
      <c r="K8780" t="s">
        <v>15837</v>
      </c>
      <c r="L8780" t="s">
        <v>55443</v>
      </c>
      <c r="M8780" t="s">
        <v>15836</v>
      </c>
      <c r="N8780" t="s">
        <v>55381</v>
      </c>
      <c r="O8780">
        <v>3119</v>
      </c>
      <c r="P8780" t="s">
        <v>55444</v>
      </c>
      <c r="Q8780">
        <v>47</v>
      </c>
      <c r="R8780" t="s">
        <v>26914</v>
      </c>
      <c r="S8780" t="s">
        <v>26914</v>
      </c>
      <c r="T8780">
        <v>96.463999999999999</v>
      </c>
      <c r="U8780">
        <v>0.74482099999999996</v>
      </c>
      <c r="V8780">
        <v>1.06457E-4</v>
      </c>
      <c r="W8780" t="s">
        <v>55445</v>
      </c>
      <c r="X8780">
        <v>7270</v>
      </c>
      <c r="Y8780" t="s">
        <v>33895</v>
      </c>
    </row>
    <row r="8781" spans="1:25" x14ac:dyDescent="0.45">
      <c r="A8781" t="s">
        <v>26914</v>
      </c>
      <c r="B8781" t="s">
        <v>26914</v>
      </c>
      <c r="C8781" t="s">
        <v>26914</v>
      </c>
      <c r="D8781" t="s">
        <v>26914</v>
      </c>
      <c r="E8781" t="s">
        <v>26914</v>
      </c>
      <c r="F8781" t="s">
        <v>26914</v>
      </c>
      <c r="G8781" t="s">
        <v>26914</v>
      </c>
      <c r="H8781" t="s">
        <v>26914</v>
      </c>
      <c r="I8781" t="s">
        <v>26954</v>
      </c>
      <c r="J8781" t="s">
        <v>26916</v>
      </c>
      <c r="K8781" t="s">
        <v>15837</v>
      </c>
      <c r="L8781" t="s">
        <v>55446</v>
      </c>
      <c r="M8781" t="s">
        <v>15836</v>
      </c>
      <c r="N8781" t="s">
        <v>55381</v>
      </c>
      <c r="O8781">
        <v>3119</v>
      </c>
      <c r="P8781" t="s">
        <v>55447</v>
      </c>
      <c r="Q8781">
        <v>45</v>
      </c>
      <c r="R8781" t="s">
        <v>26914</v>
      </c>
      <c r="S8781" t="s">
        <v>26914</v>
      </c>
      <c r="T8781">
        <v>223.65</v>
      </c>
      <c r="U8781">
        <v>0.70094900000000004</v>
      </c>
      <c r="V8781">
        <v>7.7500000000000002E-47</v>
      </c>
      <c r="W8781" t="s">
        <v>55448</v>
      </c>
      <c r="X8781">
        <v>8919</v>
      </c>
      <c r="Y8781" t="s">
        <v>27203</v>
      </c>
    </row>
    <row r="8782" spans="1:25" x14ac:dyDescent="0.45">
      <c r="A8782" t="s">
        <v>26914</v>
      </c>
      <c r="B8782" t="s">
        <v>26914</v>
      </c>
      <c r="C8782" t="s">
        <v>26914</v>
      </c>
      <c r="D8782" t="s">
        <v>26914</v>
      </c>
      <c r="E8782" t="s">
        <v>26914</v>
      </c>
      <c r="F8782" t="s">
        <v>26914</v>
      </c>
      <c r="G8782" t="s">
        <v>26914</v>
      </c>
      <c r="H8782" t="s">
        <v>26914</v>
      </c>
      <c r="I8782" t="s">
        <v>26954</v>
      </c>
      <c r="J8782" t="s">
        <v>26916</v>
      </c>
      <c r="K8782" t="s">
        <v>15837</v>
      </c>
      <c r="L8782" t="s">
        <v>55449</v>
      </c>
      <c r="M8782" t="s">
        <v>15836</v>
      </c>
      <c r="N8782" t="s">
        <v>55381</v>
      </c>
      <c r="O8782">
        <v>3119</v>
      </c>
      <c r="P8782" t="s">
        <v>55450</v>
      </c>
      <c r="Q8782">
        <v>37</v>
      </c>
      <c r="R8782" t="s">
        <v>26914</v>
      </c>
      <c r="S8782" t="s">
        <v>26914</v>
      </c>
      <c r="T8782">
        <v>146.9</v>
      </c>
      <c r="U8782">
        <v>1</v>
      </c>
      <c r="V8782">
        <v>1.7097999999999999E-4</v>
      </c>
      <c r="W8782" t="s">
        <v>55451</v>
      </c>
      <c r="X8782">
        <v>414</v>
      </c>
      <c r="Y8782" t="s">
        <v>31353</v>
      </c>
    </row>
    <row r="8783" spans="1:25" x14ac:dyDescent="0.45">
      <c r="A8783" t="s">
        <v>26914</v>
      </c>
      <c r="B8783" t="s">
        <v>26914</v>
      </c>
      <c r="C8783" t="s">
        <v>26914</v>
      </c>
      <c r="D8783" t="s">
        <v>26914</v>
      </c>
      <c r="E8783" t="s">
        <v>26914</v>
      </c>
      <c r="F8783" t="s">
        <v>26914</v>
      </c>
      <c r="G8783" t="s">
        <v>26914</v>
      </c>
      <c r="H8783" t="s">
        <v>26914</v>
      </c>
      <c r="I8783" t="s">
        <v>26954</v>
      </c>
      <c r="J8783" t="s">
        <v>26916</v>
      </c>
      <c r="K8783" t="s">
        <v>15837</v>
      </c>
      <c r="L8783" t="s">
        <v>55452</v>
      </c>
      <c r="M8783" t="s">
        <v>15836</v>
      </c>
      <c r="N8783" t="s">
        <v>55381</v>
      </c>
      <c r="O8783">
        <v>3119</v>
      </c>
      <c r="P8783" t="s">
        <v>55453</v>
      </c>
      <c r="Q8783">
        <v>32</v>
      </c>
      <c r="R8783" t="s">
        <v>26914</v>
      </c>
      <c r="S8783" t="s">
        <v>26914</v>
      </c>
      <c r="T8783">
        <v>223.82</v>
      </c>
      <c r="U8783">
        <v>0.79132000000000002</v>
      </c>
      <c r="V8783">
        <v>1.37E-55</v>
      </c>
      <c r="W8783" t="s">
        <v>55454</v>
      </c>
      <c r="X8783">
        <v>10374</v>
      </c>
      <c r="Y8783" t="s">
        <v>32040</v>
      </c>
    </row>
    <row r="8784" spans="1:25" x14ac:dyDescent="0.45">
      <c r="A8784" t="s">
        <v>26914</v>
      </c>
      <c r="B8784" t="s">
        <v>26914</v>
      </c>
      <c r="C8784" t="s">
        <v>26914</v>
      </c>
      <c r="D8784" t="s">
        <v>26914</v>
      </c>
      <c r="E8784" t="s">
        <v>26914</v>
      </c>
      <c r="F8784" t="s">
        <v>26914</v>
      </c>
      <c r="G8784" t="s">
        <v>26914</v>
      </c>
      <c r="H8784" t="s">
        <v>26914</v>
      </c>
      <c r="I8784" t="s">
        <v>26954</v>
      </c>
      <c r="J8784" t="s">
        <v>26916</v>
      </c>
      <c r="K8784" t="s">
        <v>15837</v>
      </c>
      <c r="L8784" t="s">
        <v>55455</v>
      </c>
      <c r="M8784" t="s">
        <v>15836</v>
      </c>
      <c r="N8784" t="s">
        <v>55381</v>
      </c>
      <c r="O8784">
        <v>3119</v>
      </c>
      <c r="P8784" t="s">
        <v>55456</v>
      </c>
      <c r="Q8784">
        <v>27</v>
      </c>
      <c r="R8784" t="s">
        <v>26914</v>
      </c>
      <c r="S8784" t="s">
        <v>26914</v>
      </c>
      <c r="T8784">
        <v>140.44999999999999</v>
      </c>
      <c r="U8784">
        <v>0.87892499999999996</v>
      </c>
      <c r="V8784">
        <v>3.1199999999999999E-16</v>
      </c>
      <c r="W8784" t="s">
        <v>55457</v>
      </c>
      <c r="X8784">
        <v>8255</v>
      </c>
      <c r="Y8784" t="s">
        <v>29813</v>
      </c>
    </row>
    <row r="8785" spans="1:25" x14ac:dyDescent="0.45">
      <c r="A8785" t="s">
        <v>26914</v>
      </c>
      <c r="B8785" t="s">
        <v>26914</v>
      </c>
      <c r="C8785" t="s">
        <v>26914</v>
      </c>
      <c r="D8785" t="s">
        <v>26914</v>
      </c>
      <c r="E8785" t="s">
        <v>26914</v>
      </c>
      <c r="F8785" t="s">
        <v>26914</v>
      </c>
      <c r="G8785" t="s">
        <v>26914</v>
      </c>
      <c r="H8785" t="s">
        <v>26914</v>
      </c>
      <c r="I8785" t="s">
        <v>26954</v>
      </c>
      <c r="J8785" t="s">
        <v>26916</v>
      </c>
      <c r="K8785" t="s">
        <v>15837</v>
      </c>
      <c r="L8785" t="s">
        <v>55458</v>
      </c>
      <c r="M8785" t="s">
        <v>15836</v>
      </c>
      <c r="N8785" t="s">
        <v>55381</v>
      </c>
      <c r="O8785">
        <v>3119</v>
      </c>
      <c r="P8785" t="s">
        <v>55459</v>
      </c>
      <c r="Q8785">
        <v>26</v>
      </c>
      <c r="R8785" t="s">
        <v>26915</v>
      </c>
      <c r="S8785" t="s">
        <v>26914</v>
      </c>
      <c r="T8785">
        <v>226.4</v>
      </c>
      <c r="U8785">
        <v>0.60801000000000005</v>
      </c>
      <c r="V8785">
        <v>3.0600000000000002E-64</v>
      </c>
      <c r="W8785" t="s">
        <v>55460</v>
      </c>
      <c r="X8785">
        <v>16804</v>
      </c>
      <c r="Y8785" t="s">
        <v>29770</v>
      </c>
    </row>
    <row r="8786" spans="1:25" x14ac:dyDescent="0.45">
      <c r="A8786" t="s">
        <v>26914</v>
      </c>
      <c r="B8786" t="s">
        <v>26914</v>
      </c>
      <c r="C8786" t="s">
        <v>26914</v>
      </c>
      <c r="D8786" t="s">
        <v>26914</v>
      </c>
      <c r="E8786" t="s">
        <v>26914</v>
      </c>
      <c r="F8786" t="s">
        <v>26914</v>
      </c>
      <c r="G8786" t="s">
        <v>26914</v>
      </c>
      <c r="H8786" t="s">
        <v>26914</v>
      </c>
      <c r="I8786" t="s">
        <v>26954</v>
      </c>
      <c r="J8786" t="s">
        <v>26916</v>
      </c>
      <c r="K8786" t="s">
        <v>15837</v>
      </c>
      <c r="L8786" t="s">
        <v>55461</v>
      </c>
      <c r="M8786" t="s">
        <v>15836</v>
      </c>
      <c r="N8786" t="s">
        <v>55381</v>
      </c>
      <c r="O8786">
        <v>3119</v>
      </c>
      <c r="P8786" t="s">
        <v>55462</v>
      </c>
      <c r="Q8786">
        <v>21</v>
      </c>
      <c r="R8786" t="s">
        <v>26914</v>
      </c>
      <c r="S8786" t="s">
        <v>26914</v>
      </c>
      <c r="T8786">
        <v>121.05</v>
      </c>
      <c r="U8786">
        <v>0.90680499999999997</v>
      </c>
      <c r="V8786">
        <v>1.0522999999999999E-4</v>
      </c>
      <c r="W8786" t="s">
        <v>55463</v>
      </c>
      <c r="X8786">
        <v>1621</v>
      </c>
      <c r="Y8786" t="s">
        <v>31718</v>
      </c>
    </row>
    <row r="8787" spans="1:25" x14ac:dyDescent="0.45">
      <c r="A8787" t="s">
        <v>26914</v>
      </c>
      <c r="B8787" t="s">
        <v>26914</v>
      </c>
      <c r="C8787" t="s">
        <v>26914</v>
      </c>
      <c r="D8787" t="s">
        <v>26914</v>
      </c>
      <c r="E8787" t="s">
        <v>26914</v>
      </c>
      <c r="F8787" t="s">
        <v>26914</v>
      </c>
      <c r="G8787" t="s">
        <v>26914</v>
      </c>
      <c r="H8787" t="s">
        <v>26914</v>
      </c>
      <c r="I8787" t="s">
        <v>26954</v>
      </c>
      <c r="J8787" t="s">
        <v>26989</v>
      </c>
      <c r="K8787" t="s">
        <v>15837</v>
      </c>
      <c r="L8787" t="s">
        <v>55464</v>
      </c>
      <c r="M8787" t="s">
        <v>15836</v>
      </c>
      <c r="N8787" t="s">
        <v>55381</v>
      </c>
      <c r="O8787">
        <v>3119</v>
      </c>
      <c r="P8787" t="s">
        <v>55465</v>
      </c>
      <c r="Q8787">
        <v>19</v>
      </c>
      <c r="R8787" t="s">
        <v>26914</v>
      </c>
      <c r="S8787" t="s">
        <v>26915</v>
      </c>
      <c r="T8787">
        <v>4.13</v>
      </c>
      <c r="U8787" t="s">
        <v>26992</v>
      </c>
      <c r="V8787">
        <v>1.7799999999999999E-5</v>
      </c>
      <c r="W8787" t="s">
        <v>55466</v>
      </c>
      <c r="X8787">
        <v>5356</v>
      </c>
      <c r="Y8787" t="s">
        <v>40330</v>
      </c>
    </row>
    <row r="8788" spans="1:25" x14ac:dyDescent="0.45">
      <c r="A8788" t="s">
        <v>26914</v>
      </c>
      <c r="B8788" t="s">
        <v>26914</v>
      </c>
      <c r="C8788" t="s">
        <v>26914</v>
      </c>
      <c r="D8788" t="s">
        <v>26914</v>
      </c>
      <c r="E8788" t="s">
        <v>26914</v>
      </c>
      <c r="F8788" t="s">
        <v>26914</v>
      </c>
      <c r="G8788" t="s">
        <v>26914</v>
      </c>
      <c r="H8788" t="s">
        <v>26914</v>
      </c>
      <c r="I8788" t="s">
        <v>26954</v>
      </c>
      <c r="J8788" t="s">
        <v>26916</v>
      </c>
      <c r="K8788" t="s">
        <v>15837</v>
      </c>
      <c r="L8788" t="s">
        <v>55467</v>
      </c>
      <c r="M8788" t="s">
        <v>15836</v>
      </c>
      <c r="N8788" t="s">
        <v>55381</v>
      </c>
      <c r="O8788">
        <v>3119</v>
      </c>
      <c r="P8788" t="s">
        <v>55468</v>
      </c>
      <c r="Q8788">
        <v>18</v>
      </c>
      <c r="R8788" t="s">
        <v>26914</v>
      </c>
      <c r="S8788" t="s">
        <v>26914</v>
      </c>
      <c r="T8788">
        <v>129.46</v>
      </c>
      <c r="U8788">
        <v>0.88900599999999996</v>
      </c>
      <c r="V8788">
        <v>4.6999999999999999E-11</v>
      </c>
      <c r="W8788" t="s">
        <v>55469</v>
      </c>
      <c r="X8788">
        <v>13105</v>
      </c>
      <c r="Y8788" t="s">
        <v>32558</v>
      </c>
    </row>
    <row r="8789" spans="1:25" x14ac:dyDescent="0.45">
      <c r="A8789" t="s">
        <v>26914</v>
      </c>
      <c r="B8789" t="s">
        <v>26914</v>
      </c>
      <c r="C8789" t="s">
        <v>26914</v>
      </c>
      <c r="D8789" t="s">
        <v>26914</v>
      </c>
      <c r="E8789" t="s">
        <v>26914</v>
      </c>
      <c r="F8789" t="s">
        <v>26914</v>
      </c>
      <c r="G8789" t="s">
        <v>26914</v>
      </c>
      <c r="H8789" t="s">
        <v>26914</v>
      </c>
      <c r="I8789" t="s">
        <v>26954</v>
      </c>
      <c r="J8789" t="s">
        <v>26916</v>
      </c>
      <c r="K8789" t="s">
        <v>15837</v>
      </c>
      <c r="L8789" t="s">
        <v>55470</v>
      </c>
      <c r="M8789" t="s">
        <v>15836</v>
      </c>
      <c r="N8789" t="s">
        <v>55381</v>
      </c>
      <c r="O8789">
        <v>3119</v>
      </c>
      <c r="P8789" t="s">
        <v>55471</v>
      </c>
      <c r="Q8789">
        <v>18</v>
      </c>
      <c r="R8789" t="s">
        <v>26915</v>
      </c>
      <c r="S8789" t="s">
        <v>26914</v>
      </c>
      <c r="T8789">
        <v>148.22</v>
      </c>
      <c r="U8789">
        <v>0.57590399999999997</v>
      </c>
      <c r="V8789">
        <v>2.64E-19</v>
      </c>
      <c r="W8789" t="s">
        <v>55472</v>
      </c>
      <c r="X8789">
        <v>14450</v>
      </c>
      <c r="Y8789" t="s">
        <v>36159</v>
      </c>
    </row>
    <row r="8790" spans="1:25" x14ac:dyDescent="0.45">
      <c r="A8790" t="s">
        <v>26914</v>
      </c>
      <c r="B8790" t="s">
        <v>26914</v>
      </c>
      <c r="C8790" t="s">
        <v>26914</v>
      </c>
      <c r="D8790" t="s">
        <v>26914</v>
      </c>
      <c r="E8790" t="s">
        <v>26914</v>
      </c>
      <c r="F8790" t="s">
        <v>26914</v>
      </c>
      <c r="G8790" t="s">
        <v>26914</v>
      </c>
      <c r="H8790" t="s">
        <v>26914</v>
      </c>
      <c r="I8790" t="s">
        <v>26954</v>
      </c>
      <c r="J8790" t="s">
        <v>26916</v>
      </c>
      <c r="K8790" t="s">
        <v>15837</v>
      </c>
      <c r="L8790" t="s">
        <v>55473</v>
      </c>
      <c r="M8790" t="s">
        <v>15836</v>
      </c>
      <c r="N8790" t="s">
        <v>55381</v>
      </c>
      <c r="O8790">
        <v>3119</v>
      </c>
      <c r="P8790" t="s">
        <v>55474</v>
      </c>
      <c r="Q8790">
        <v>12</v>
      </c>
      <c r="R8790" t="s">
        <v>26914</v>
      </c>
      <c r="S8790" t="s">
        <v>26914</v>
      </c>
      <c r="T8790">
        <v>186.96</v>
      </c>
      <c r="U8790">
        <v>0.99997599999999998</v>
      </c>
      <c r="V8790">
        <v>9.5499999999999994E-16</v>
      </c>
      <c r="W8790" t="s">
        <v>55475</v>
      </c>
      <c r="X8790">
        <v>484</v>
      </c>
      <c r="Y8790" t="s">
        <v>35812</v>
      </c>
    </row>
    <row r="8791" spans="1:25" x14ac:dyDescent="0.45">
      <c r="A8791" t="s">
        <v>26914</v>
      </c>
      <c r="B8791" t="s">
        <v>26914</v>
      </c>
      <c r="C8791" t="s">
        <v>26914</v>
      </c>
      <c r="D8791" t="s">
        <v>26914</v>
      </c>
      <c r="E8791" t="s">
        <v>26914</v>
      </c>
      <c r="F8791" t="s">
        <v>26914</v>
      </c>
      <c r="G8791" t="s">
        <v>26914</v>
      </c>
      <c r="H8791" t="s">
        <v>26914</v>
      </c>
      <c r="I8791" t="s">
        <v>26954</v>
      </c>
      <c r="J8791" t="s">
        <v>26989</v>
      </c>
      <c r="K8791" t="s">
        <v>15837</v>
      </c>
      <c r="L8791" t="s">
        <v>55476</v>
      </c>
      <c r="M8791" t="s">
        <v>15836</v>
      </c>
      <c r="N8791" t="s">
        <v>55381</v>
      </c>
      <c r="O8791">
        <v>3119</v>
      </c>
      <c r="P8791" t="s">
        <v>55477</v>
      </c>
      <c r="Q8791">
        <v>12</v>
      </c>
      <c r="R8791" t="s">
        <v>26914</v>
      </c>
      <c r="S8791" t="s">
        <v>26914</v>
      </c>
      <c r="T8791">
        <v>2.57</v>
      </c>
      <c r="U8791" t="s">
        <v>26992</v>
      </c>
      <c r="V8791">
        <v>3.3270000000000001E-3</v>
      </c>
      <c r="W8791" t="s">
        <v>51480</v>
      </c>
      <c r="X8791">
        <v>6173</v>
      </c>
      <c r="Y8791" t="s">
        <v>27361</v>
      </c>
    </row>
    <row r="8792" spans="1:25" x14ac:dyDescent="0.45">
      <c r="A8792" t="s">
        <v>26914</v>
      </c>
      <c r="B8792" t="s">
        <v>26914</v>
      </c>
      <c r="C8792" t="s">
        <v>26914</v>
      </c>
      <c r="D8792" t="s">
        <v>26914</v>
      </c>
      <c r="E8792" t="s">
        <v>26914</v>
      </c>
      <c r="F8792" t="s">
        <v>26914</v>
      </c>
      <c r="G8792" t="s">
        <v>26914</v>
      </c>
      <c r="H8792" t="s">
        <v>26914</v>
      </c>
      <c r="I8792" t="s">
        <v>26954</v>
      </c>
      <c r="J8792" t="s">
        <v>26916</v>
      </c>
      <c r="K8792" t="s">
        <v>15837</v>
      </c>
      <c r="L8792" t="s">
        <v>55478</v>
      </c>
      <c r="M8792" t="s">
        <v>15836</v>
      </c>
      <c r="N8792" t="s">
        <v>55381</v>
      </c>
      <c r="O8792">
        <v>3119</v>
      </c>
      <c r="P8792" t="s">
        <v>55479</v>
      </c>
      <c r="Q8792">
        <v>11</v>
      </c>
      <c r="R8792" t="s">
        <v>26914</v>
      </c>
      <c r="S8792" t="s">
        <v>26914</v>
      </c>
      <c r="T8792">
        <v>107.97</v>
      </c>
      <c r="U8792">
        <v>0.99999800000000005</v>
      </c>
      <c r="V8792">
        <v>2.13625E-4</v>
      </c>
      <c r="W8792" t="s">
        <v>55480</v>
      </c>
      <c r="X8792">
        <v>11530</v>
      </c>
      <c r="Y8792" t="s">
        <v>28680</v>
      </c>
    </row>
    <row r="8793" spans="1:25" x14ac:dyDescent="0.45">
      <c r="A8793" t="s">
        <v>26914</v>
      </c>
      <c r="B8793" t="s">
        <v>26914</v>
      </c>
      <c r="C8793" t="s">
        <v>26914</v>
      </c>
      <c r="D8793" t="s">
        <v>26914</v>
      </c>
      <c r="E8793" t="s">
        <v>26914</v>
      </c>
      <c r="F8793" t="s">
        <v>26914</v>
      </c>
      <c r="G8793" t="s">
        <v>26914</v>
      </c>
      <c r="H8793" t="s">
        <v>26914</v>
      </c>
      <c r="I8793" t="s">
        <v>26954</v>
      </c>
      <c r="J8793" t="s">
        <v>26916</v>
      </c>
      <c r="K8793" t="s">
        <v>15837</v>
      </c>
      <c r="L8793" t="s">
        <v>55481</v>
      </c>
      <c r="M8793" t="s">
        <v>15836</v>
      </c>
      <c r="N8793" t="s">
        <v>55381</v>
      </c>
      <c r="O8793">
        <v>3119</v>
      </c>
      <c r="P8793" t="s">
        <v>55482</v>
      </c>
      <c r="Q8793">
        <v>11</v>
      </c>
      <c r="R8793" t="s">
        <v>26915</v>
      </c>
      <c r="S8793" t="s">
        <v>26914</v>
      </c>
      <c r="T8793">
        <v>142.91</v>
      </c>
      <c r="U8793">
        <v>0.49999900000000003</v>
      </c>
      <c r="V8793">
        <v>1.07E-13</v>
      </c>
      <c r="W8793" t="s">
        <v>55483</v>
      </c>
      <c r="X8793">
        <v>16778</v>
      </c>
      <c r="Y8793" t="s">
        <v>27603</v>
      </c>
    </row>
    <row r="8794" spans="1:25" x14ac:dyDescent="0.45">
      <c r="A8794" t="s">
        <v>26914</v>
      </c>
      <c r="B8794" t="s">
        <v>26914</v>
      </c>
      <c r="C8794" t="s">
        <v>26914</v>
      </c>
      <c r="D8794" t="s">
        <v>26914</v>
      </c>
      <c r="E8794" t="s">
        <v>26914</v>
      </c>
      <c r="F8794" t="s">
        <v>26914</v>
      </c>
      <c r="G8794" t="s">
        <v>26914</v>
      </c>
      <c r="H8794" t="s">
        <v>26914</v>
      </c>
      <c r="I8794" t="s">
        <v>26954</v>
      </c>
      <c r="J8794" t="s">
        <v>26916</v>
      </c>
      <c r="K8794" t="s">
        <v>15837</v>
      </c>
      <c r="L8794" t="s">
        <v>55484</v>
      </c>
      <c r="M8794" t="s">
        <v>15836</v>
      </c>
      <c r="N8794" t="s">
        <v>55381</v>
      </c>
      <c r="O8794">
        <v>3119</v>
      </c>
      <c r="P8794" t="s">
        <v>55485</v>
      </c>
      <c r="Q8794">
        <v>8</v>
      </c>
      <c r="R8794" t="s">
        <v>26914</v>
      </c>
      <c r="S8794" t="s">
        <v>26914</v>
      </c>
      <c r="T8794">
        <v>197.36</v>
      </c>
      <c r="U8794">
        <v>0.97619500000000003</v>
      </c>
      <c r="V8794">
        <v>2.0499999999999999E-27</v>
      </c>
      <c r="W8794" t="s">
        <v>55486</v>
      </c>
      <c r="X8794">
        <v>12426</v>
      </c>
      <c r="Y8794" t="s">
        <v>30193</v>
      </c>
    </row>
    <row r="8795" spans="1:25" x14ac:dyDescent="0.45">
      <c r="A8795" t="s">
        <v>26914</v>
      </c>
      <c r="B8795" t="s">
        <v>26914</v>
      </c>
      <c r="C8795" t="s">
        <v>26914</v>
      </c>
      <c r="D8795" t="s">
        <v>26914</v>
      </c>
      <c r="E8795" t="s">
        <v>26914</v>
      </c>
      <c r="F8795" t="s">
        <v>26914</v>
      </c>
      <c r="G8795" t="s">
        <v>26914</v>
      </c>
      <c r="H8795" t="s">
        <v>26914</v>
      </c>
      <c r="I8795" t="s">
        <v>26954</v>
      </c>
      <c r="J8795" t="s">
        <v>26916</v>
      </c>
      <c r="K8795" t="s">
        <v>15837</v>
      </c>
      <c r="L8795" t="s">
        <v>55487</v>
      </c>
      <c r="M8795" t="s">
        <v>15836</v>
      </c>
      <c r="N8795" t="s">
        <v>55381</v>
      </c>
      <c r="O8795">
        <v>3119</v>
      </c>
      <c r="P8795" t="s">
        <v>55488</v>
      </c>
      <c r="Q8795">
        <v>7</v>
      </c>
      <c r="R8795" t="s">
        <v>26914</v>
      </c>
      <c r="S8795" t="s">
        <v>26914</v>
      </c>
      <c r="T8795">
        <v>64.826999999999998</v>
      </c>
      <c r="U8795">
        <v>0.72439299999999995</v>
      </c>
      <c r="V8795">
        <v>6.3588999999999996E-4</v>
      </c>
      <c r="W8795" t="s">
        <v>55489</v>
      </c>
      <c r="X8795">
        <v>9412</v>
      </c>
      <c r="Y8795" t="s">
        <v>27321</v>
      </c>
    </row>
    <row r="8796" spans="1:25" x14ac:dyDescent="0.45">
      <c r="A8796" t="s">
        <v>26914</v>
      </c>
      <c r="B8796" t="s">
        <v>26914</v>
      </c>
      <c r="C8796" t="s">
        <v>26914</v>
      </c>
      <c r="D8796" t="s">
        <v>26914</v>
      </c>
      <c r="E8796" t="s">
        <v>26914</v>
      </c>
      <c r="F8796" t="s">
        <v>26914</v>
      </c>
      <c r="G8796" t="s">
        <v>26914</v>
      </c>
      <c r="H8796" t="s">
        <v>26914</v>
      </c>
      <c r="I8796" t="s">
        <v>26954</v>
      </c>
      <c r="J8796" t="s">
        <v>26916</v>
      </c>
      <c r="K8796" t="s">
        <v>15837</v>
      </c>
      <c r="L8796" t="s">
        <v>55490</v>
      </c>
      <c r="M8796" t="s">
        <v>15836</v>
      </c>
      <c r="N8796" t="s">
        <v>55381</v>
      </c>
      <c r="O8796">
        <v>3119</v>
      </c>
      <c r="P8796" t="s">
        <v>55491</v>
      </c>
      <c r="Q8796">
        <v>5</v>
      </c>
      <c r="R8796" t="s">
        <v>26914</v>
      </c>
      <c r="S8796" t="s">
        <v>26914</v>
      </c>
      <c r="T8796">
        <v>107.38</v>
      </c>
      <c r="U8796">
        <v>0.77854500000000004</v>
      </c>
      <c r="V8796">
        <v>1.67E-13</v>
      </c>
      <c r="W8796" t="s">
        <v>55492</v>
      </c>
      <c r="X8796">
        <v>10880</v>
      </c>
      <c r="Y8796" t="s">
        <v>27311</v>
      </c>
    </row>
    <row r="8797" spans="1:25" x14ac:dyDescent="0.45">
      <c r="A8797" t="s">
        <v>26914</v>
      </c>
      <c r="B8797" t="s">
        <v>26914</v>
      </c>
      <c r="C8797" t="s">
        <v>26914</v>
      </c>
      <c r="D8797" t="s">
        <v>26914</v>
      </c>
      <c r="E8797" t="s">
        <v>26914</v>
      </c>
      <c r="F8797" t="s">
        <v>26914</v>
      </c>
      <c r="G8797" t="s">
        <v>26914</v>
      </c>
      <c r="H8797" t="s">
        <v>26914</v>
      </c>
      <c r="I8797" t="s">
        <v>26954</v>
      </c>
      <c r="J8797" t="s">
        <v>26916</v>
      </c>
      <c r="K8797" t="s">
        <v>15837</v>
      </c>
      <c r="L8797" t="s">
        <v>55493</v>
      </c>
      <c r="M8797" t="s">
        <v>15836</v>
      </c>
      <c r="N8797" t="s">
        <v>55381</v>
      </c>
      <c r="O8797">
        <v>3119</v>
      </c>
      <c r="P8797" t="s">
        <v>55494</v>
      </c>
      <c r="Q8797">
        <v>4</v>
      </c>
      <c r="R8797" t="s">
        <v>26914</v>
      </c>
      <c r="S8797" t="s">
        <v>26914</v>
      </c>
      <c r="T8797">
        <v>143.19</v>
      </c>
      <c r="U8797">
        <v>0.99999499999999997</v>
      </c>
      <c r="V8797">
        <v>1.25E-15</v>
      </c>
      <c r="W8797" t="s">
        <v>55495</v>
      </c>
      <c r="X8797">
        <v>6377</v>
      </c>
      <c r="Y8797" t="s">
        <v>27060</v>
      </c>
    </row>
    <row r="8798" spans="1:25" x14ac:dyDescent="0.45">
      <c r="A8798" t="s">
        <v>26914</v>
      </c>
      <c r="B8798" t="s">
        <v>26914</v>
      </c>
      <c r="C8798" t="s">
        <v>26914</v>
      </c>
      <c r="D8798" t="s">
        <v>26914</v>
      </c>
      <c r="E8798" t="s">
        <v>26914</v>
      </c>
      <c r="F8798" t="s">
        <v>26914</v>
      </c>
      <c r="G8798" t="s">
        <v>26914</v>
      </c>
      <c r="H8798" t="s">
        <v>26914</v>
      </c>
      <c r="I8798" t="s">
        <v>26954</v>
      </c>
      <c r="J8798" t="s">
        <v>26989</v>
      </c>
      <c r="K8798" t="s">
        <v>15837</v>
      </c>
      <c r="L8798" t="s">
        <v>55496</v>
      </c>
      <c r="M8798" t="s">
        <v>15836</v>
      </c>
      <c r="N8798" t="s">
        <v>55381</v>
      </c>
      <c r="O8798">
        <v>3119</v>
      </c>
      <c r="P8798" t="s">
        <v>55497</v>
      </c>
      <c r="Q8798">
        <v>4</v>
      </c>
      <c r="R8798" t="s">
        <v>26914</v>
      </c>
      <c r="S8798" t="s">
        <v>26914</v>
      </c>
      <c r="T8798">
        <v>2</v>
      </c>
      <c r="U8798" t="s">
        <v>26992</v>
      </c>
      <c r="V8798">
        <v>7.0479999999999996E-3</v>
      </c>
      <c r="W8798" t="s">
        <v>55498</v>
      </c>
      <c r="X8798">
        <v>5765</v>
      </c>
      <c r="Y8798" t="s">
        <v>55499</v>
      </c>
    </row>
    <row r="8799" spans="1:25" x14ac:dyDescent="0.45">
      <c r="A8799" t="s">
        <v>26914</v>
      </c>
      <c r="B8799" t="s">
        <v>26914</v>
      </c>
      <c r="C8799" t="s">
        <v>26914</v>
      </c>
      <c r="D8799" t="s">
        <v>26914</v>
      </c>
      <c r="E8799" t="s">
        <v>26914</v>
      </c>
      <c r="F8799" t="s">
        <v>26914</v>
      </c>
      <c r="G8799" t="s">
        <v>26914</v>
      </c>
      <c r="H8799" t="s">
        <v>26914</v>
      </c>
      <c r="I8799" t="s">
        <v>26954</v>
      </c>
      <c r="J8799" t="s">
        <v>26916</v>
      </c>
      <c r="K8799" t="s">
        <v>15837</v>
      </c>
      <c r="L8799" t="s">
        <v>55500</v>
      </c>
      <c r="M8799" t="s">
        <v>15836</v>
      </c>
      <c r="N8799" t="s">
        <v>55381</v>
      </c>
      <c r="O8799">
        <v>3119</v>
      </c>
      <c r="P8799" t="s">
        <v>55501</v>
      </c>
      <c r="Q8799">
        <v>3</v>
      </c>
      <c r="R8799" t="s">
        <v>26914</v>
      </c>
      <c r="S8799" t="s">
        <v>26914</v>
      </c>
      <c r="T8799">
        <v>82.515000000000001</v>
      </c>
      <c r="U8799">
        <v>0.71501000000000003</v>
      </c>
      <c r="V8799">
        <v>2.8405900000000003E-4</v>
      </c>
      <c r="W8799" t="s">
        <v>55502</v>
      </c>
      <c r="X8799">
        <v>1130</v>
      </c>
      <c r="Y8799" t="s">
        <v>29613</v>
      </c>
    </row>
    <row r="8800" spans="1:25" x14ac:dyDescent="0.45">
      <c r="A8800" t="s">
        <v>26914</v>
      </c>
      <c r="B8800" t="s">
        <v>26914</v>
      </c>
      <c r="C8800" t="s">
        <v>26914</v>
      </c>
      <c r="D8800" t="s">
        <v>26914</v>
      </c>
      <c r="E8800" t="s">
        <v>26914</v>
      </c>
      <c r="F8800" t="s">
        <v>26914</v>
      </c>
      <c r="G8800" t="s">
        <v>26914</v>
      </c>
      <c r="H8800" t="s">
        <v>26914</v>
      </c>
      <c r="I8800" t="s">
        <v>26954</v>
      </c>
      <c r="J8800" t="s">
        <v>26916</v>
      </c>
      <c r="K8800" t="s">
        <v>15837</v>
      </c>
      <c r="L8800" t="s">
        <v>55503</v>
      </c>
      <c r="M8800" t="s">
        <v>15836</v>
      </c>
      <c r="N8800" t="s">
        <v>55381</v>
      </c>
      <c r="O8800">
        <v>3119</v>
      </c>
      <c r="P8800" t="s">
        <v>55504</v>
      </c>
      <c r="Q8800">
        <v>3</v>
      </c>
      <c r="R8800" t="s">
        <v>26914</v>
      </c>
      <c r="S8800" t="s">
        <v>26914</v>
      </c>
      <c r="T8800">
        <v>56.765999999999998</v>
      </c>
      <c r="U8800">
        <v>0.95045400000000002</v>
      </c>
      <c r="V8800">
        <v>3.1079300000000002E-4</v>
      </c>
      <c r="W8800" t="s">
        <v>55505</v>
      </c>
      <c r="X8800">
        <v>8007</v>
      </c>
      <c r="Y8800" t="s">
        <v>42758</v>
      </c>
    </row>
    <row r="8801" spans="1:25" x14ac:dyDescent="0.45">
      <c r="A8801" t="s">
        <v>26914</v>
      </c>
      <c r="B8801" t="s">
        <v>26914</v>
      </c>
      <c r="C8801" t="s">
        <v>26914</v>
      </c>
      <c r="D8801" t="s">
        <v>26914</v>
      </c>
      <c r="E8801" t="s">
        <v>26914</v>
      </c>
      <c r="F8801" t="s">
        <v>26914</v>
      </c>
      <c r="G8801" t="s">
        <v>26914</v>
      </c>
      <c r="H8801" t="s">
        <v>26914</v>
      </c>
      <c r="I8801" t="s">
        <v>26954</v>
      </c>
      <c r="J8801" t="s">
        <v>26989</v>
      </c>
      <c r="K8801" t="s">
        <v>15837</v>
      </c>
      <c r="L8801" t="s">
        <v>55506</v>
      </c>
      <c r="M8801" t="s">
        <v>15836</v>
      </c>
      <c r="N8801" t="s">
        <v>55381</v>
      </c>
      <c r="O8801">
        <v>3119</v>
      </c>
      <c r="P8801" t="s">
        <v>55507</v>
      </c>
      <c r="Q8801">
        <v>3</v>
      </c>
      <c r="R8801" t="s">
        <v>26914</v>
      </c>
      <c r="S8801" t="s">
        <v>26914</v>
      </c>
      <c r="T8801">
        <v>2.21</v>
      </c>
      <c r="U8801" t="s">
        <v>26992</v>
      </c>
      <c r="V8801">
        <v>5.8269999999999997E-3</v>
      </c>
      <c r="W8801" t="s">
        <v>55508</v>
      </c>
      <c r="X8801">
        <v>12577</v>
      </c>
      <c r="Y8801" t="s">
        <v>35508</v>
      </c>
    </row>
    <row r="8802" spans="1:25" x14ac:dyDescent="0.45">
      <c r="A8802" t="s">
        <v>26914</v>
      </c>
      <c r="B8802" t="s">
        <v>26914</v>
      </c>
      <c r="C8802" t="s">
        <v>26914</v>
      </c>
      <c r="D8802" t="s">
        <v>26914</v>
      </c>
      <c r="E8802" t="s">
        <v>26914</v>
      </c>
      <c r="F8802" t="s">
        <v>26914</v>
      </c>
      <c r="G8802" t="s">
        <v>26914</v>
      </c>
      <c r="H8802" t="s">
        <v>26914</v>
      </c>
      <c r="I8802" t="s">
        <v>26954</v>
      </c>
      <c r="J8802" t="s">
        <v>26916</v>
      </c>
      <c r="K8802" t="s">
        <v>15837</v>
      </c>
      <c r="L8802" t="s">
        <v>55509</v>
      </c>
      <c r="M8802" t="s">
        <v>15836</v>
      </c>
      <c r="N8802" t="s">
        <v>55381</v>
      </c>
      <c r="O8802">
        <v>3119</v>
      </c>
      <c r="P8802" t="s">
        <v>55510</v>
      </c>
      <c r="Q8802">
        <v>2</v>
      </c>
      <c r="R8802" t="s">
        <v>26914</v>
      </c>
      <c r="S8802" t="s">
        <v>26914</v>
      </c>
      <c r="T8802">
        <v>64.298000000000002</v>
      </c>
      <c r="U8802">
        <v>0.74301700000000004</v>
      </c>
      <c r="V8802">
        <v>6.1629899999999995E-4</v>
      </c>
      <c r="W8802" t="s">
        <v>55511</v>
      </c>
      <c r="X8802">
        <v>113</v>
      </c>
      <c r="Y8802" t="s">
        <v>30597</v>
      </c>
    </row>
    <row r="8803" spans="1:25" x14ac:dyDescent="0.45">
      <c r="A8803" t="s">
        <v>26914</v>
      </c>
      <c r="B8803" t="s">
        <v>26914</v>
      </c>
      <c r="C8803" t="s">
        <v>26914</v>
      </c>
      <c r="D8803" t="s">
        <v>26914</v>
      </c>
      <c r="E8803" t="s">
        <v>26914</v>
      </c>
      <c r="F8803" t="s">
        <v>26914</v>
      </c>
      <c r="G8803" t="s">
        <v>26914</v>
      </c>
      <c r="H8803" t="s">
        <v>26914</v>
      </c>
      <c r="I8803" t="s">
        <v>26954</v>
      </c>
      <c r="J8803" t="s">
        <v>26916</v>
      </c>
      <c r="K8803" t="s">
        <v>15837</v>
      </c>
      <c r="L8803" t="s">
        <v>55512</v>
      </c>
      <c r="M8803" t="s">
        <v>15836</v>
      </c>
      <c r="N8803" t="s">
        <v>55381</v>
      </c>
      <c r="O8803">
        <v>3119</v>
      </c>
      <c r="P8803" t="s">
        <v>55513</v>
      </c>
      <c r="Q8803">
        <v>2</v>
      </c>
      <c r="R8803" t="s">
        <v>26914</v>
      </c>
      <c r="S8803" t="s">
        <v>26914</v>
      </c>
      <c r="T8803">
        <v>96.331000000000003</v>
      </c>
      <c r="U8803">
        <v>0.94215499999999996</v>
      </c>
      <c r="V8803">
        <v>1.17439E-4</v>
      </c>
      <c r="W8803" t="s">
        <v>55514</v>
      </c>
      <c r="X8803">
        <v>1989</v>
      </c>
      <c r="Y8803" t="s">
        <v>29778</v>
      </c>
    </row>
    <row r="8804" spans="1:25" x14ac:dyDescent="0.45">
      <c r="A8804" t="s">
        <v>26914</v>
      </c>
      <c r="B8804" t="s">
        <v>26914</v>
      </c>
      <c r="C8804" t="s">
        <v>26914</v>
      </c>
      <c r="D8804" t="s">
        <v>26914</v>
      </c>
      <c r="E8804" t="s">
        <v>26914</v>
      </c>
      <c r="F8804" t="s">
        <v>26914</v>
      </c>
      <c r="G8804" t="s">
        <v>26914</v>
      </c>
      <c r="H8804" t="s">
        <v>26914</v>
      </c>
      <c r="I8804" t="s">
        <v>26954</v>
      </c>
      <c r="J8804" t="s">
        <v>26916</v>
      </c>
      <c r="K8804" t="s">
        <v>15837</v>
      </c>
      <c r="L8804" t="s">
        <v>55515</v>
      </c>
      <c r="M8804" t="s">
        <v>15836</v>
      </c>
      <c r="N8804" t="s">
        <v>55381</v>
      </c>
      <c r="O8804">
        <v>3119</v>
      </c>
      <c r="P8804" t="s">
        <v>55516</v>
      </c>
      <c r="Q8804">
        <v>1</v>
      </c>
      <c r="R8804" t="s">
        <v>26914</v>
      </c>
      <c r="S8804" t="s">
        <v>26914</v>
      </c>
      <c r="T8804">
        <v>73.981999999999999</v>
      </c>
      <c r="U8804">
        <v>0.92579599999999995</v>
      </c>
      <c r="V8804">
        <v>5.9599999999999998E-13</v>
      </c>
      <c r="W8804" t="s">
        <v>55517</v>
      </c>
      <c r="X8804">
        <v>11150</v>
      </c>
      <c r="Y8804" t="s">
        <v>27060</v>
      </c>
    </row>
    <row r="8805" spans="1:25" x14ac:dyDescent="0.45">
      <c r="A8805" t="s">
        <v>26914</v>
      </c>
      <c r="B8805" t="s">
        <v>26914</v>
      </c>
      <c r="C8805" t="s">
        <v>26914</v>
      </c>
      <c r="D8805" t="s">
        <v>26914</v>
      </c>
      <c r="E8805" t="s">
        <v>26914</v>
      </c>
      <c r="F8805" t="s">
        <v>26914</v>
      </c>
      <c r="G8805" t="s">
        <v>26914</v>
      </c>
      <c r="H8805" t="s">
        <v>26914</v>
      </c>
      <c r="I8805" t="s">
        <v>26954</v>
      </c>
      <c r="J8805" t="s">
        <v>26916</v>
      </c>
      <c r="K8805" t="s">
        <v>15837</v>
      </c>
      <c r="L8805" t="s">
        <v>55518</v>
      </c>
      <c r="M8805" t="s">
        <v>15836</v>
      </c>
      <c r="N8805" t="s">
        <v>55381</v>
      </c>
      <c r="O8805">
        <v>3119</v>
      </c>
      <c r="P8805" t="s">
        <v>55519</v>
      </c>
      <c r="Q8805">
        <v>1</v>
      </c>
      <c r="R8805" t="s">
        <v>26914</v>
      </c>
      <c r="S8805" t="s">
        <v>26914</v>
      </c>
      <c r="T8805">
        <v>79.346000000000004</v>
      </c>
      <c r="U8805">
        <v>0.96650700000000001</v>
      </c>
      <c r="V8805">
        <v>3.4999999999999997E-5</v>
      </c>
      <c r="W8805" t="s">
        <v>55520</v>
      </c>
      <c r="X8805">
        <v>513</v>
      </c>
      <c r="Y8805" t="s">
        <v>37830</v>
      </c>
    </row>
    <row r="8806" spans="1:25" x14ac:dyDescent="0.45">
      <c r="A8806" t="s">
        <v>26914</v>
      </c>
      <c r="B8806" t="s">
        <v>26914</v>
      </c>
      <c r="C8806" t="s">
        <v>26914</v>
      </c>
      <c r="D8806" t="s">
        <v>26914</v>
      </c>
      <c r="E8806" t="s">
        <v>26914</v>
      </c>
      <c r="F8806" t="s">
        <v>26914</v>
      </c>
      <c r="G8806" t="s">
        <v>26914</v>
      </c>
      <c r="H8806" t="s">
        <v>26914</v>
      </c>
      <c r="I8806" t="s">
        <v>26954</v>
      </c>
      <c r="J8806" t="s">
        <v>26916</v>
      </c>
      <c r="K8806" t="s">
        <v>15837</v>
      </c>
      <c r="L8806" t="s">
        <v>55521</v>
      </c>
      <c r="M8806" t="s">
        <v>15836</v>
      </c>
      <c r="N8806" t="s">
        <v>55381</v>
      </c>
      <c r="O8806">
        <v>3119</v>
      </c>
      <c r="P8806" t="s">
        <v>55522</v>
      </c>
      <c r="Q8806">
        <v>1</v>
      </c>
      <c r="R8806" t="s">
        <v>26914</v>
      </c>
      <c r="S8806" t="s">
        <v>26914</v>
      </c>
      <c r="T8806">
        <v>50.177999999999997</v>
      </c>
      <c r="U8806">
        <v>0.91224400000000005</v>
      </c>
      <c r="V8806">
        <v>8.0912400000000004E-4</v>
      </c>
      <c r="W8806" t="s">
        <v>55523</v>
      </c>
      <c r="X8806">
        <v>46</v>
      </c>
      <c r="Y8806" t="s">
        <v>29517</v>
      </c>
    </row>
    <row r="8807" spans="1:25" x14ac:dyDescent="0.45">
      <c r="A8807" t="s">
        <v>26914</v>
      </c>
      <c r="B8807" t="s">
        <v>26914</v>
      </c>
      <c r="C8807" t="s">
        <v>26914</v>
      </c>
      <c r="D8807" t="s">
        <v>26914</v>
      </c>
      <c r="E8807" t="s">
        <v>26914</v>
      </c>
      <c r="F8807" t="s">
        <v>26914</v>
      </c>
      <c r="G8807" t="s">
        <v>26914</v>
      </c>
      <c r="H8807" t="s">
        <v>26914</v>
      </c>
      <c r="I8807" t="s">
        <v>26954</v>
      </c>
      <c r="J8807" t="s">
        <v>26989</v>
      </c>
      <c r="K8807" t="s">
        <v>15837</v>
      </c>
      <c r="L8807" t="s">
        <v>55524</v>
      </c>
      <c r="M8807" t="s">
        <v>15836</v>
      </c>
      <c r="N8807" t="s">
        <v>55381</v>
      </c>
      <c r="O8807">
        <v>3119</v>
      </c>
      <c r="P8807" t="s">
        <v>55525</v>
      </c>
      <c r="Q8807">
        <v>1</v>
      </c>
      <c r="R8807" t="s">
        <v>26914</v>
      </c>
      <c r="S8807" t="s">
        <v>26914</v>
      </c>
      <c r="T8807">
        <v>3.27</v>
      </c>
      <c r="U8807" t="s">
        <v>26992</v>
      </c>
      <c r="V8807">
        <v>2.3169999999999999E-4</v>
      </c>
      <c r="W8807" t="s">
        <v>55526</v>
      </c>
      <c r="X8807">
        <v>5982</v>
      </c>
      <c r="Y8807" t="s">
        <v>47299</v>
      </c>
    </row>
    <row r="8808" spans="1:25" x14ac:dyDescent="0.45">
      <c r="A8808" t="s">
        <v>26914</v>
      </c>
      <c r="B8808" t="s">
        <v>26914</v>
      </c>
      <c r="C8808" t="s">
        <v>26914</v>
      </c>
      <c r="D8808" t="s">
        <v>26914</v>
      </c>
      <c r="E8808" t="s">
        <v>26914</v>
      </c>
      <c r="F8808" t="s">
        <v>26914</v>
      </c>
      <c r="G8808" t="s">
        <v>26914</v>
      </c>
      <c r="H8808" t="s">
        <v>26914</v>
      </c>
      <c r="I8808" t="s">
        <v>26954</v>
      </c>
      <c r="J8808" t="s">
        <v>26989</v>
      </c>
      <c r="K8808" t="s">
        <v>15837</v>
      </c>
      <c r="L8808" t="s">
        <v>55527</v>
      </c>
      <c r="M8808" t="s">
        <v>15836</v>
      </c>
      <c r="N8808" t="s">
        <v>55381</v>
      </c>
      <c r="O8808">
        <v>3119</v>
      </c>
      <c r="P8808" t="s">
        <v>55528</v>
      </c>
      <c r="Q8808">
        <v>1</v>
      </c>
      <c r="R8808" t="s">
        <v>26914</v>
      </c>
      <c r="S8808" t="s">
        <v>26914</v>
      </c>
      <c r="T8808">
        <v>2.54</v>
      </c>
      <c r="U8808" t="s">
        <v>26992</v>
      </c>
      <c r="V8808">
        <v>5.0710000000000002E-4</v>
      </c>
      <c r="W8808" t="s">
        <v>55529</v>
      </c>
      <c r="X8808">
        <v>738</v>
      </c>
      <c r="Y8808" t="s">
        <v>30356</v>
      </c>
    </row>
    <row r="8809" spans="1:25" x14ac:dyDescent="0.45">
      <c r="A8809" t="s">
        <v>26914</v>
      </c>
      <c r="B8809" t="s">
        <v>26914</v>
      </c>
      <c r="C8809" t="s">
        <v>26914</v>
      </c>
      <c r="D8809" t="s">
        <v>26914</v>
      </c>
      <c r="E8809" t="s">
        <v>26914</v>
      </c>
      <c r="F8809" t="s">
        <v>26914</v>
      </c>
      <c r="G8809" t="s">
        <v>26914</v>
      </c>
      <c r="H8809" t="s">
        <v>26914</v>
      </c>
      <c r="I8809" t="s">
        <v>26954</v>
      </c>
      <c r="J8809" t="s">
        <v>26916</v>
      </c>
      <c r="K8809" t="s">
        <v>15837</v>
      </c>
      <c r="L8809" t="s">
        <v>55530</v>
      </c>
      <c r="M8809" t="s">
        <v>15836</v>
      </c>
      <c r="N8809" t="s">
        <v>55381</v>
      </c>
      <c r="O8809">
        <v>3119</v>
      </c>
      <c r="P8809" t="s">
        <v>55531</v>
      </c>
      <c r="Q8809">
        <v>1</v>
      </c>
      <c r="R8809" t="s">
        <v>26915</v>
      </c>
      <c r="S8809" t="s">
        <v>26914</v>
      </c>
      <c r="T8809">
        <v>56.225000000000001</v>
      </c>
      <c r="U8809">
        <v>0.33332800000000001</v>
      </c>
      <c r="V8809">
        <v>1.8765400000000002E-2</v>
      </c>
      <c r="W8809" t="s">
        <v>55383</v>
      </c>
      <c r="X8809">
        <v>21955</v>
      </c>
      <c r="Y8809" t="s">
        <v>27517</v>
      </c>
    </row>
    <row r="8810" spans="1:25" x14ac:dyDescent="0.45">
      <c r="A8810" t="s">
        <v>26914</v>
      </c>
      <c r="B8810" t="s">
        <v>26914</v>
      </c>
      <c r="C8810" t="s">
        <v>26914</v>
      </c>
      <c r="D8810" t="s">
        <v>26914</v>
      </c>
      <c r="E8810" t="s">
        <v>26914</v>
      </c>
      <c r="F8810" t="s">
        <v>26914</v>
      </c>
      <c r="G8810" t="s">
        <v>26914</v>
      </c>
      <c r="H8810" t="s">
        <v>26914</v>
      </c>
      <c r="I8810" t="s">
        <v>26954</v>
      </c>
      <c r="J8810" t="s">
        <v>26989</v>
      </c>
      <c r="K8810" t="s">
        <v>15837</v>
      </c>
      <c r="L8810" t="s">
        <v>55532</v>
      </c>
      <c r="M8810" t="s">
        <v>15836</v>
      </c>
      <c r="N8810" t="s">
        <v>55381</v>
      </c>
      <c r="O8810">
        <v>3119</v>
      </c>
      <c r="P8810" t="s">
        <v>55533</v>
      </c>
      <c r="Q8810">
        <v>1</v>
      </c>
      <c r="R8810" t="s">
        <v>26915</v>
      </c>
      <c r="S8810" t="s">
        <v>26914</v>
      </c>
      <c r="T8810">
        <v>3.58</v>
      </c>
      <c r="U8810" t="s">
        <v>26992</v>
      </c>
      <c r="V8810">
        <v>3.1180000000000001E-3</v>
      </c>
      <c r="W8810" t="s">
        <v>55534</v>
      </c>
      <c r="X8810">
        <v>8015</v>
      </c>
      <c r="Y8810" t="s">
        <v>55535</v>
      </c>
    </row>
    <row r="8811" spans="1:25" x14ac:dyDescent="0.45">
      <c r="A8811" t="s">
        <v>26914</v>
      </c>
      <c r="B8811" t="s">
        <v>26914</v>
      </c>
      <c r="C8811" t="s">
        <v>26914</v>
      </c>
      <c r="D8811" t="s">
        <v>26914</v>
      </c>
      <c r="E8811" t="s">
        <v>26914</v>
      </c>
      <c r="F8811" t="s">
        <v>26914</v>
      </c>
      <c r="G8811" t="s">
        <v>26914</v>
      </c>
      <c r="H8811" t="s">
        <v>26914</v>
      </c>
      <c r="I8811" t="s">
        <v>26940</v>
      </c>
      <c r="J8811" t="s">
        <v>26916</v>
      </c>
      <c r="K8811" t="s">
        <v>17270</v>
      </c>
      <c r="L8811" t="s">
        <v>55536</v>
      </c>
      <c r="M8811" t="s">
        <v>17269</v>
      </c>
      <c r="N8811" t="s">
        <v>55537</v>
      </c>
      <c r="O8811">
        <v>2120</v>
      </c>
      <c r="P8811" t="s">
        <v>55538</v>
      </c>
      <c r="Q8811">
        <v>3</v>
      </c>
      <c r="R8811" t="s">
        <v>26914</v>
      </c>
      <c r="S8811" t="s">
        <v>26914</v>
      </c>
      <c r="T8811">
        <v>147.72</v>
      </c>
      <c r="U8811">
        <v>0.87385100000000004</v>
      </c>
      <c r="V8811">
        <v>5.4799999999999997E-27</v>
      </c>
      <c r="W8811" t="s">
        <v>55539</v>
      </c>
      <c r="X8811">
        <v>18451</v>
      </c>
      <c r="Y8811" t="s">
        <v>30229</v>
      </c>
    </row>
    <row r="8812" spans="1:25" x14ac:dyDescent="0.45">
      <c r="A8812" t="s">
        <v>26914</v>
      </c>
      <c r="B8812" t="s">
        <v>26915</v>
      </c>
      <c r="C8812" t="s">
        <v>26914</v>
      </c>
      <c r="D8812" t="s">
        <v>26914</v>
      </c>
      <c r="E8812" t="s">
        <v>26914</v>
      </c>
      <c r="F8812" t="s">
        <v>26914</v>
      </c>
      <c r="G8812" t="s">
        <v>26914</v>
      </c>
      <c r="H8812" t="s">
        <v>26915</v>
      </c>
      <c r="I8812" t="s">
        <v>26954</v>
      </c>
      <c r="J8812" t="s">
        <v>26916</v>
      </c>
      <c r="K8812" t="s">
        <v>18316</v>
      </c>
      <c r="L8812" t="s">
        <v>55540</v>
      </c>
      <c r="M8812" t="s">
        <v>18315</v>
      </c>
      <c r="N8812" t="s">
        <v>55541</v>
      </c>
      <c r="O8812">
        <v>1772</v>
      </c>
      <c r="P8812" t="s">
        <v>55542</v>
      </c>
      <c r="Q8812">
        <v>15</v>
      </c>
      <c r="R8812" t="s">
        <v>26914</v>
      </c>
      <c r="S8812" t="s">
        <v>26914</v>
      </c>
      <c r="T8812">
        <v>112.75</v>
      </c>
      <c r="U8812">
        <v>0.999996</v>
      </c>
      <c r="V8812">
        <v>9.8900000000000005E-5</v>
      </c>
      <c r="W8812" t="s">
        <v>55543</v>
      </c>
      <c r="X8812">
        <v>5177</v>
      </c>
      <c r="Y8812" t="s">
        <v>27976</v>
      </c>
    </row>
    <row r="8813" spans="1:25" x14ac:dyDescent="0.45">
      <c r="A8813" t="s">
        <v>26914</v>
      </c>
      <c r="B8813" t="s">
        <v>26914</v>
      </c>
      <c r="C8813" t="s">
        <v>26914</v>
      </c>
      <c r="D8813" t="s">
        <v>26914</v>
      </c>
      <c r="E8813" t="s">
        <v>26914</v>
      </c>
      <c r="F8813" t="s">
        <v>26914</v>
      </c>
      <c r="G8813" t="s">
        <v>26914</v>
      </c>
      <c r="H8813" t="s">
        <v>26914</v>
      </c>
      <c r="I8813" t="s">
        <v>26954</v>
      </c>
      <c r="J8813" t="s">
        <v>26916</v>
      </c>
      <c r="K8813" t="s">
        <v>18316</v>
      </c>
      <c r="L8813" t="s">
        <v>55544</v>
      </c>
      <c r="M8813" t="s">
        <v>18315</v>
      </c>
      <c r="N8813" t="s">
        <v>55541</v>
      </c>
      <c r="O8813">
        <v>1772</v>
      </c>
      <c r="P8813" t="s">
        <v>55545</v>
      </c>
      <c r="Q8813">
        <v>2</v>
      </c>
      <c r="R8813" t="s">
        <v>26914</v>
      </c>
      <c r="S8813" t="s">
        <v>26914</v>
      </c>
      <c r="T8813">
        <v>76.344999999999999</v>
      </c>
      <c r="U8813">
        <v>1</v>
      </c>
      <c r="V8813">
        <v>9.9423400000000009E-4</v>
      </c>
      <c r="W8813" t="s">
        <v>55546</v>
      </c>
      <c r="X8813">
        <v>2805</v>
      </c>
      <c r="Y8813" t="s">
        <v>30193</v>
      </c>
    </row>
    <row r="8814" spans="1:25" x14ac:dyDescent="0.45">
      <c r="A8814" t="s">
        <v>26914</v>
      </c>
      <c r="B8814" t="s">
        <v>26914</v>
      </c>
      <c r="C8814" t="s">
        <v>26914</v>
      </c>
      <c r="D8814" t="s">
        <v>26914</v>
      </c>
      <c r="E8814" t="s">
        <v>26914</v>
      </c>
      <c r="F8814" t="s">
        <v>26914</v>
      </c>
      <c r="G8814" t="s">
        <v>26914</v>
      </c>
      <c r="H8814" t="s">
        <v>26914</v>
      </c>
      <c r="I8814" t="s">
        <v>26954</v>
      </c>
      <c r="J8814" t="s">
        <v>26916</v>
      </c>
      <c r="K8814" t="s">
        <v>1102</v>
      </c>
      <c r="L8814" t="s">
        <v>55547</v>
      </c>
      <c r="M8814" t="s">
        <v>1101</v>
      </c>
      <c r="N8814" t="s">
        <v>55548</v>
      </c>
      <c r="O8814">
        <v>822</v>
      </c>
      <c r="P8814" t="s">
        <v>55549</v>
      </c>
      <c r="Q8814">
        <v>20</v>
      </c>
      <c r="R8814" t="s">
        <v>26914</v>
      </c>
      <c r="S8814" t="s">
        <v>26914</v>
      </c>
      <c r="T8814">
        <v>205.45</v>
      </c>
      <c r="U8814">
        <v>0.99811000000000005</v>
      </c>
      <c r="V8814">
        <v>4.7400000000000001E-32</v>
      </c>
      <c r="W8814" t="s">
        <v>55550</v>
      </c>
      <c r="X8814">
        <v>9486</v>
      </c>
      <c r="Y8814" t="s">
        <v>30453</v>
      </c>
    </row>
    <row r="8815" spans="1:25" x14ac:dyDescent="0.45">
      <c r="A8815" t="s">
        <v>26914</v>
      </c>
      <c r="B8815" t="s">
        <v>26914</v>
      </c>
      <c r="C8815" t="s">
        <v>26914</v>
      </c>
      <c r="D8815" t="s">
        <v>26914</v>
      </c>
      <c r="E8815" t="s">
        <v>26914</v>
      </c>
      <c r="F8815" t="s">
        <v>26914</v>
      </c>
      <c r="G8815" t="s">
        <v>26914</v>
      </c>
      <c r="H8815" t="s">
        <v>26914</v>
      </c>
      <c r="I8815" t="s">
        <v>26954</v>
      </c>
      <c r="J8815" t="s">
        <v>26916</v>
      </c>
      <c r="K8815" t="s">
        <v>1102</v>
      </c>
      <c r="L8815" t="s">
        <v>55551</v>
      </c>
      <c r="M8815" t="s">
        <v>1101</v>
      </c>
      <c r="N8815" t="s">
        <v>55548</v>
      </c>
      <c r="O8815">
        <v>822</v>
      </c>
      <c r="P8815" t="s">
        <v>55552</v>
      </c>
      <c r="Q8815">
        <v>10</v>
      </c>
      <c r="R8815" t="s">
        <v>26914</v>
      </c>
      <c r="S8815" t="s">
        <v>26914</v>
      </c>
      <c r="T8815">
        <v>207.37</v>
      </c>
      <c r="U8815">
        <v>0.99248099999999995</v>
      </c>
      <c r="V8815">
        <v>4.7100000000000002E-51</v>
      </c>
      <c r="W8815" t="s">
        <v>55553</v>
      </c>
      <c r="X8815">
        <v>20384</v>
      </c>
      <c r="Y8815" t="s">
        <v>27091</v>
      </c>
    </row>
    <row r="8816" spans="1:25" x14ac:dyDescent="0.45">
      <c r="A8816" t="s">
        <v>26914</v>
      </c>
      <c r="B8816" t="s">
        <v>26914</v>
      </c>
      <c r="C8816" t="s">
        <v>26914</v>
      </c>
      <c r="D8816" t="s">
        <v>26914</v>
      </c>
      <c r="E8816" t="s">
        <v>26914</v>
      </c>
      <c r="F8816" t="s">
        <v>26914</v>
      </c>
      <c r="G8816" t="s">
        <v>26914</v>
      </c>
      <c r="H8816" t="s">
        <v>26914</v>
      </c>
      <c r="I8816" t="s">
        <v>26954</v>
      </c>
      <c r="J8816" t="s">
        <v>26916</v>
      </c>
      <c r="K8816" t="s">
        <v>1102</v>
      </c>
      <c r="L8816" t="s">
        <v>55554</v>
      </c>
      <c r="M8816" t="s">
        <v>1101</v>
      </c>
      <c r="N8816" t="s">
        <v>55548</v>
      </c>
      <c r="O8816">
        <v>822</v>
      </c>
      <c r="P8816" t="s">
        <v>55555</v>
      </c>
      <c r="Q8816">
        <v>10</v>
      </c>
      <c r="R8816" t="s">
        <v>26914</v>
      </c>
      <c r="S8816" t="s">
        <v>26914</v>
      </c>
      <c r="T8816">
        <v>250.26</v>
      </c>
      <c r="U8816">
        <v>0.99530600000000002</v>
      </c>
      <c r="V8816">
        <v>1.63E-72</v>
      </c>
      <c r="W8816" t="s">
        <v>55556</v>
      </c>
      <c r="X8816">
        <v>10264</v>
      </c>
      <c r="Y8816" t="s">
        <v>27537</v>
      </c>
    </row>
    <row r="8817" spans="1:25" x14ac:dyDescent="0.45">
      <c r="A8817" t="s">
        <v>26914</v>
      </c>
      <c r="B8817" t="s">
        <v>26914</v>
      </c>
      <c r="C8817" t="s">
        <v>26914</v>
      </c>
      <c r="D8817" t="s">
        <v>26914</v>
      </c>
      <c r="E8817" t="s">
        <v>26914</v>
      </c>
      <c r="F8817" t="s">
        <v>26914</v>
      </c>
      <c r="G8817" t="s">
        <v>26914</v>
      </c>
      <c r="H8817" t="s">
        <v>26914</v>
      </c>
      <c r="I8817" t="s">
        <v>26954</v>
      </c>
      <c r="J8817" t="s">
        <v>26916</v>
      </c>
      <c r="K8817" t="s">
        <v>1102</v>
      </c>
      <c r="L8817" t="s">
        <v>55557</v>
      </c>
      <c r="M8817" t="s">
        <v>1101</v>
      </c>
      <c r="N8817" t="s">
        <v>55548</v>
      </c>
      <c r="O8817">
        <v>822</v>
      </c>
      <c r="P8817" t="s">
        <v>55558</v>
      </c>
      <c r="Q8817">
        <v>9</v>
      </c>
      <c r="R8817" t="s">
        <v>26914</v>
      </c>
      <c r="S8817" t="s">
        <v>26914</v>
      </c>
      <c r="T8817">
        <v>131.35</v>
      </c>
      <c r="U8817">
        <v>0.99182000000000003</v>
      </c>
      <c r="V8817">
        <v>7.9300000000000005E-9</v>
      </c>
      <c r="W8817" t="s">
        <v>55559</v>
      </c>
      <c r="X8817">
        <v>5510</v>
      </c>
      <c r="Y8817" t="s">
        <v>27091</v>
      </c>
    </row>
    <row r="8818" spans="1:25" x14ac:dyDescent="0.45">
      <c r="A8818" t="s">
        <v>26914</v>
      </c>
      <c r="B8818" t="s">
        <v>26914</v>
      </c>
      <c r="C8818" t="s">
        <v>26914</v>
      </c>
      <c r="D8818" t="s">
        <v>26914</v>
      </c>
      <c r="E8818" t="s">
        <v>26914</v>
      </c>
      <c r="F8818" t="s">
        <v>26914</v>
      </c>
      <c r="G8818" t="s">
        <v>26914</v>
      </c>
      <c r="H8818" t="s">
        <v>26914</v>
      </c>
      <c r="I8818" t="s">
        <v>26954</v>
      </c>
      <c r="J8818" t="s">
        <v>26989</v>
      </c>
      <c r="K8818" t="s">
        <v>1102</v>
      </c>
      <c r="L8818" t="s">
        <v>55560</v>
      </c>
      <c r="M8818" t="s">
        <v>1101</v>
      </c>
      <c r="N8818" t="s">
        <v>55548</v>
      </c>
      <c r="O8818">
        <v>822</v>
      </c>
      <c r="P8818" t="s">
        <v>55561</v>
      </c>
      <c r="Q8818">
        <v>8</v>
      </c>
      <c r="R8818" t="s">
        <v>26914</v>
      </c>
      <c r="S8818" t="s">
        <v>26914</v>
      </c>
      <c r="T8818">
        <v>2.75</v>
      </c>
      <c r="U8818" t="s">
        <v>26992</v>
      </c>
      <c r="V8818">
        <v>8.3759999999999998E-3</v>
      </c>
      <c r="W8818" t="s">
        <v>55562</v>
      </c>
      <c r="X8818">
        <v>16600</v>
      </c>
      <c r="Y8818" t="s">
        <v>29689</v>
      </c>
    </row>
    <row r="8819" spans="1:25" x14ac:dyDescent="0.45">
      <c r="A8819" t="s">
        <v>26914</v>
      </c>
      <c r="B8819" t="s">
        <v>26914</v>
      </c>
      <c r="C8819" t="s">
        <v>26914</v>
      </c>
      <c r="D8819" t="s">
        <v>26914</v>
      </c>
      <c r="E8819" t="s">
        <v>26914</v>
      </c>
      <c r="F8819" t="s">
        <v>26914</v>
      </c>
      <c r="G8819" t="s">
        <v>26914</v>
      </c>
      <c r="H8819" t="s">
        <v>26914</v>
      </c>
      <c r="I8819" t="s">
        <v>26954</v>
      </c>
      <c r="J8819" t="s">
        <v>26916</v>
      </c>
      <c r="K8819" t="s">
        <v>1102</v>
      </c>
      <c r="L8819" t="s">
        <v>55563</v>
      </c>
      <c r="M8819" t="s">
        <v>1101</v>
      </c>
      <c r="N8819" t="s">
        <v>55548</v>
      </c>
      <c r="O8819">
        <v>822</v>
      </c>
      <c r="P8819" t="s">
        <v>55564</v>
      </c>
      <c r="Q8819">
        <v>7</v>
      </c>
      <c r="R8819" t="s">
        <v>26914</v>
      </c>
      <c r="S8819" t="s">
        <v>26914</v>
      </c>
      <c r="T8819">
        <v>96.992999999999995</v>
      </c>
      <c r="U8819">
        <v>0.87073400000000001</v>
      </c>
      <c r="V8819">
        <v>2.2999999999999999E-7</v>
      </c>
      <c r="W8819" t="s">
        <v>55565</v>
      </c>
      <c r="X8819">
        <v>8509</v>
      </c>
      <c r="Y8819" t="s">
        <v>30702</v>
      </c>
    </row>
    <row r="8820" spans="1:25" x14ac:dyDescent="0.45">
      <c r="A8820" t="s">
        <v>26914</v>
      </c>
      <c r="B8820" t="s">
        <v>26914</v>
      </c>
      <c r="C8820" t="s">
        <v>26914</v>
      </c>
      <c r="D8820" t="s">
        <v>26914</v>
      </c>
      <c r="E8820" t="s">
        <v>26914</v>
      </c>
      <c r="F8820" t="s">
        <v>26914</v>
      </c>
      <c r="G8820" t="s">
        <v>26914</v>
      </c>
      <c r="H8820" t="s">
        <v>26914</v>
      </c>
      <c r="I8820" t="s">
        <v>26954</v>
      </c>
      <c r="J8820" t="s">
        <v>26916</v>
      </c>
      <c r="K8820" t="s">
        <v>1102</v>
      </c>
      <c r="L8820" t="s">
        <v>55566</v>
      </c>
      <c r="M8820" t="s">
        <v>1101</v>
      </c>
      <c r="N8820" t="s">
        <v>55548</v>
      </c>
      <c r="O8820">
        <v>822</v>
      </c>
      <c r="P8820" t="s">
        <v>55567</v>
      </c>
      <c r="Q8820">
        <v>7</v>
      </c>
      <c r="R8820" t="s">
        <v>26914</v>
      </c>
      <c r="S8820" t="s">
        <v>26914</v>
      </c>
      <c r="T8820">
        <v>205.45</v>
      </c>
      <c r="U8820">
        <v>0.99540399999999996</v>
      </c>
      <c r="V8820">
        <v>4.7400000000000001E-32</v>
      </c>
      <c r="W8820" t="s">
        <v>55550</v>
      </c>
      <c r="X8820">
        <v>9486</v>
      </c>
      <c r="Y8820" t="s">
        <v>30453</v>
      </c>
    </row>
    <row r="8821" spans="1:25" x14ac:dyDescent="0.45">
      <c r="A8821" t="s">
        <v>26914</v>
      </c>
      <c r="B8821" t="s">
        <v>26914</v>
      </c>
      <c r="C8821" t="s">
        <v>26914</v>
      </c>
      <c r="D8821" t="s">
        <v>26914</v>
      </c>
      <c r="E8821" t="s">
        <v>26914</v>
      </c>
      <c r="F8821" t="s">
        <v>26914</v>
      </c>
      <c r="G8821" t="s">
        <v>26914</v>
      </c>
      <c r="H8821" t="s">
        <v>26914</v>
      </c>
      <c r="I8821" t="s">
        <v>26954</v>
      </c>
      <c r="J8821" t="s">
        <v>26916</v>
      </c>
      <c r="K8821" t="s">
        <v>1102</v>
      </c>
      <c r="L8821" t="s">
        <v>55568</v>
      </c>
      <c r="M8821" t="s">
        <v>1101</v>
      </c>
      <c r="N8821" t="s">
        <v>55548</v>
      </c>
      <c r="O8821">
        <v>822</v>
      </c>
      <c r="P8821" t="s">
        <v>55569</v>
      </c>
      <c r="Q8821">
        <v>6</v>
      </c>
      <c r="R8821" t="s">
        <v>26914</v>
      </c>
      <c r="S8821" t="s">
        <v>26914</v>
      </c>
      <c r="T8821">
        <v>134.26</v>
      </c>
      <c r="U8821">
        <v>0.99997499999999995</v>
      </c>
      <c r="V8821">
        <v>1.4800000000000001E-17</v>
      </c>
      <c r="W8821" t="s">
        <v>55570</v>
      </c>
      <c r="X8821">
        <v>11431</v>
      </c>
      <c r="Y8821" t="s">
        <v>27537</v>
      </c>
    </row>
    <row r="8822" spans="1:25" x14ac:dyDescent="0.45">
      <c r="A8822" t="s">
        <v>26914</v>
      </c>
      <c r="B8822" t="s">
        <v>26914</v>
      </c>
      <c r="C8822" t="s">
        <v>26914</v>
      </c>
      <c r="D8822" t="s">
        <v>26914</v>
      </c>
      <c r="E8822" t="s">
        <v>26914</v>
      </c>
      <c r="F8822" t="s">
        <v>26914</v>
      </c>
      <c r="G8822" t="s">
        <v>26914</v>
      </c>
      <c r="H8822" t="s">
        <v>26914</v>
      </c>
      <c r="I8822" t="s">
        <v>26954</v>
      </c>
      <c r="J8822" t="s">
        <v>26916</v>
      </c>
      <c r="K8822" t="s">
        <v>1102</v>
      </c>
      <c r="L8822" t="s">
        <v>55571</v>
      </c>
      <c r="M8822" t="s">
        <v>1101</v>
      </c>
      <c r="N8822" t="s">
        <v>55548</v>
      </c>
      <c r="O8822">
        <v>822</v>
      </c>
      <c r="P8822" t="s">
        <v>55572</v>
      </c>
      <c r="Q8822">
        <v>4</v>
      </c>
      <c r="R8822" t="s">
        <v>26914</v>
      </c>
      <c r="S8822" t="s">
        <v>26914</v>
      </c>
      <c r="T8822">
        <v>101.49</v>
      </c>
      <c r="U8822">
        <v>0.99827100000000002</v>
      </c>
      <c r="V8822">
        <v>2.81E-8</v>
      </c>
      <c r="W8822" t="s">
        <v>55573</v>
      </c>
      <c r="X8822">
        <v>9300</v>
      </c>
      <c r="Y8822" t="s">
        <v>27091</v>
      </c>
    </row>
    <row r="8823" spans="1:25" x14ac:dyDescent="0.45">
      <c r="A8823" t="s">
        <v>26914</v>
      </c>
      <c r="B8823" t="s">
        <v>26914</v>
      </c>
      <c r="C8823" t="s">
        <v>26914</v>
      </c>
      <c r="D8823" t="s">
        <v>26914</v>
      </c>
      <c r="E8823" t="s">
        <v>26914</v>
      </c>
      <c r="F8823" t="s">
        <v>26914</v>
      </c>
      <c r="G8823" t="s">
        <v>26914</v>
      </c>
      <c r="H8823" t="s">
        <v>26914</v>
      </c>
      <c r="I8823" t="s">
        <v>26954</v>
      </c>
      <c r="J8823" t="s">
        <v>26916</v>
      </c>
      <c r="K8823" t="s">
        <v>1102</v>
      </c>
      <c r="L8823" t="s">
        <v>55574</v>
      </c>
      <c r="M8823" t="s">
        <v>1101</v>
      </c>
      <c r="N8823" t="s">
        <v>55548</v>
      </c>
      <c r="O8823">
        <v>822</v>
      </c>
      <c r="P8823" t="s">
        <v>55575</v>
      </c>
      <c r="Q8823">
        <v>3</v>
      </c>
      <c r="R8823" t="s">
        <v>26915</v>
      </c>
      <c r="S8823" t="s">
        <v>26914</v>
      </c>
      <c r="T8823">
        <v>61.222000000000001</v>
      </c>
      <c r="U8823">
        <v>0.313606</v>
      </c>
      <c r="V8823">
        <v>3.9900000000000001E-5</v>
      </c>
      <c r="W8823" t="s">
        <v>55576</v>
      </c>
      <c r="X8823">
        <v>19053</v>
      </c>
      <c r="Y8823" t="s">
        <v>35061</v>
      </c>
    </row>
    <row r="8824" spans="1:25" x14ac:dyDescent="0.45">
      <c r="A8824" t="s">
        <v>26914</v>
      </c>
      <c r="B8824" t="s">
        <v>26914</v>
      </c>
      <c r="C8824" t="s">
        <v>26914</v>
      </c>
      <c r="D8824" t="s">
        <v>26914</v>
      </c>
      <c r="E8824" t="s">
        <v>26914</v>
      </c>
      <c r="F8824" t="s">
        <v>26914</v>
      </c>
      <c r="G8824" t="s">
        <v>26914</v>
      </c>
      <c r="H8824" t="s">
        <v>26914</v>
      </c>
      <c r="I8824" t="s">
        <v>26954</v>
      </c>
      <c r="J8824" t="s">
        <v>26916</v>
      </c>
      <c r="K8824" t="s">
        <v>1102</v>
      </c>
      <c r="L8824" t="s">
        <v>55577</v>
      </c>
      <c r="M8824" t="s">
        <v>1101</v>
      </c>
      <c r="N8824" t="s">
        <v>55548</v>
      </c>
      <c r="O8824">
        <v>822</v>
      </c>
      <c r="P8824" t="s">
        <v>55578</v>
      </c>
      <c r="Q8824">
        <v>2</v>
      </c>
      <c r="R8824" t="s">
        <v>26914</v>
      </c>
      <c r="S8824" t="s">
        <v>26914</v>
      </c>
      <c r="T8824">
        <v>177.21</v>
      </c>
      <c r="U8824">
        <v>0.999865</v>
      </c>
      <c r="V8824">
        <v>7.8099999999999994E-11</v>
      </c>
      <c r="W8824" t="s">
        <v>55579</v>
      </c>
      <c r="X8824">
        <v>11435</v>
      </c>
      <c r="Y8824" t="s">
        <v>27321</v>
      </c>
    </row>
    <row r="8825" spans="1:25" x14ac:dyDescent="0.45">
      <c r="A8825" t="s">
        <v>26914</v>
      </c>
      <c r="B8825" t="s">
        <v>26914</v>
      </c>
      <c r="C8825" t="s">
        <v>26914</v>
      </c>
      <c r="D8825" t="s">
        <v>26914</v>
      </c>
      <c r="E8825" t="s">
        <v>26914</v>
      </c>
      <c r="F8825" t="s">
        <v>26914</v>
      </c>
      <c r="G8825" t="s">
        <v>26914</v>
      </c>
      <c r="H8825" t="s">
        <v>26914</v>
      </c>
      <c r="I8825" t="s">
        <v>26954</v>
      </c>
      <c r="J8825" t="s">
        <v>26916</v>
      </c>
      <c r="K8825" t="s">
        <v>1102</v>
      </c>
      <c r="L8825" t="s">
        <v>55580</v>
      </c>
      <c r="M8825" t="s">
        <v>1101</v>
      </c>
      <c r="N8825" t="s">
        <v>55548</v>
      </c>
      <c r="O8825">
        <v>822</v>
      </c>
      <c r="P8825" t="s">
        <v>55581</v>
      </c>
      <c r="Q8825">
        <v>1</v>
      </c>
      <c r="R8825" t="s">
        <v>26914</v>
      </c>
      <c r="S8825" t="s">
        <v>26914</v>
      </c>
      <c r="T8825">
        <v>53.567</v>
      </c>
      <c r="U8825">
        <v>0.77994300000000005</v>
      </c>
      <c r="V8825">
        <v>1.6115399999999998E-2</v>
      </c>
      <c r="W8825" t="s">
        <v>55582</v>
      </c>
      <c r="X8825">
        <v>7026</v>
      </c>
      <c r="Y8825" t="s">
        <v>27630</v>
      </c>
    </row>
    <row r="8826" spans="1:25" x14ac:dyDescent="0.45">
      <c r="A8826" t="s">
        <v>26914</v>
      </c>
      <c r="B8826" t="s">
        <v>26914</v>
      </c>
      <c r="C8826" t="s">
        <v>26914</v>
      </c>
      <c r="D8826" t="s">
        <v>26914</v>
      </c>
      <c r="E8826" t="s">
        <v>26914</v>
      </c>
      <c r="F8826" t="s">
        <v>26914</v>
      </c>
      <c r="G8826" t="s">
        <v>26914</v>
      </c>
      <c r="H8826" t="s">
        <v>26914</v>
      </c>
      <c r="I8826" t="s">
        <v>26954</v>
      </c>
      <c r="J8826" t="s">
        <v>26916</v>
      </c>
      <c r="K8826" t="s">
        <v>1102</v>
      </c>
      <c r="L8826" t="s">
        <v>55583</v>
      </c>
      <c r="M8826" t="s">
        <v>1101</v>
      </c>
      <c r="N8826" t="s">
        <v>55548</v>
      </c>
      <c r="O8826">
        <v>822</v>
      </c>
      <c r="P8826" t="s">
        <v>55584</v>
      </c>
      <c r="Q8826">
        <v>1</v>
      </c>
      <c r="R8826" t="s">
        <v>26914</v>
      </c>
      <c r="S8826" t="s">
        <v>26914</v>
      </c>
      <c r="T8826">
        <v>44.616</v>
      </c>
      <c r="U8826">
        <v>1</v>
      </c>
      <c r="V8826">
        <v>2.8826899999999999E-2</v>
      </c>
      <c r="W8826" t="s">
        <v>55585</v>
      </c>
      <c r="X8826">
        <v>8070</v>
      </c>
      <c r="Y8826" t="s">
        <v>27939</v>
      </c>
    </row>
    <row r="8827" spans="1:25" x14ac:dyDescent="0.45">
      <c r="A8827" t="s">
        <v>26914</v>
      </c>
      <c r="B8827" t="s">
        <v>26914</v>
      </c>
      <c r="C8827" t="s">
        <v>26914</v>
      </c>
      <c r="D8827" t="s">
        <v>26914</v>
      </c>
      <c r="E8827" t="s">
        <v>26914</v>
      </c>
      <c r="F8827" t="s">
        <v>26914</v>
      </c>
      <c r="G8827" t="s">
        <v>26914</v>
      </c>
      <c r="H8827" t="s">
        <v>26914</v>
      </c>
      <c r="I8827" t="s">
        <v>26954</v>
      </c>
      <c r="J8827" t="s">
        <v>26916</v>
      </c>
      <c r="K8827" t="s">
        <v>1102</v>
      </c>
      <c r="L8827" t="s">
        <v>55586</v>
      </c>
      <c r="M8827" t="s">
        <v>1101</v>
      </c>
      <c r="N8827" t="s">
        <v>55548</v>
      </c>
      <c r="O8827">
        <v>822</v>
      </c>
      <c r="P8827" t="s">
        <v>55587</v>
      </c>
      <c r="Q8827">
        <v>1</v>
      </c>
      <c r="R8827" t="s">
        <v>26914</v>
      </c>
      <c r="S8827" t="s">
        <v>26914</v>
      </c>
      <c r="T8827">
        <v>44.616</v>
      </c>
      <c r="U8827">
        <v>1</v>
      </c>
      <c r="V8827">
        <v>2.8826899999999999E-2</v>
      </c>
      <c r="W8827" t="s">
        <v>55585</v>
      </c>
      <c r="X8827">
        <v>8070</v>
      </c>
      <c r="Y8827" t="s">
        <v>27939</v>
      </c>
    </row>
    <row r="8828" spans="1:25" x14ac:dyDescent="0.45">
      <c r="A8828" t="s">
        <v>26914</v>
      </c>
      <c r="B8828" t="s">
        <v>26914</v>
      </c>
      <c r="C8828" t="s">
        <v>26914</v>
      </c>
      <c r="D8828" t="s">
        <v>26914</v>
      </c>
      <c r="E8828" t="s">
        <v>26914</v>
      </c>
      <c r="F8828" t="s">
        <v>26914</v>
      </c>
      <c r="G8828" t="s">
        <v>26914</v>
      </c>
      <c r="H8828" t="s">
        <v>26914</v>
      </c>
      <c r="I8828" t="s">
        <v>26954</v>
      </c>
      <c r="J8828" t="s">
        <v>26916</v>
      </c>
      <c r="K8828" t="s">
        <v>1102</v>
      </c>
      <c r="L8828" t="s">
        <v>55588</v>
      </c>
      <c r="M8828" t="s">
        <v>1101</v>
      </c>
      <c r="N8828" t="s">
        <v>55548</v>
      </c>
      <c r="O8828">
        <v>822</v>
      </c>
      <c r="P8828" t="s">
        <v>55589</v>
      </c>
      <c r="Q8828">
        <v>1</v>
      </c>
      <c r="R8828" t="s">
        <v>26915</v>
      </c>
      <c r="S8828" t="s">
        <v>26914</v>
      </c>
      <c r="T8828">
        <v>63.091000000000001</v>
      </c>
      <c r="U8828">
        <v>0.61166799999999999</v>
      </c>
      <c r="V8828">
        <v>1.7393300000000001E-3</v>
      </c>
      <c r="W8828" t="s">
        <v>55590</v>
      </c>
      <c r="X8828">
        <v>10733</v>
      </c>
      <c r="Y8828" t="s">
        <v>38401</v>
      </c>
    </row>
    <row r="8829" spans="1:25" x14ac:dyDescent="0.45">
      <c r="A8829" t="s">
        <v>26914</v>
      </c>
      <c r="B8829" t="s">
        <v>26914</v>
      </c>
      <c r="C8829" t="s">
        <v>26914</v>
      </c>
      <c r="D8829" t="s">
        <v>26914</v>
      </c>
      <c r="E8829" t="s">
        <v>26914</v>
      </c>
      <c r="F8829" t="s">
        <v>26914</v>
      </c>
      <c r="G8829" t="s">
        <v>26914</v>
      </c>
      <c r="H8829" t="s">
        <v>26914</v>
      </c>
      <c r="I8829" t="s">
        <v>26954</v>
      </c>
      <c r="J8829" t="s">
        <v>26916</v>
      </c>
      <c r="K8829" t="s">
        <v>1102</v>
      </c>
      <c r="L8829" t="s">
        <v>55591</v>
      </c>
      <c r="M8829" t="s">
        <v>1101</v>
      </c>
      <c r="N8829" t="s">
        <v>55548</v>
      </c>
      <c r="O8829">
        <v>822</v>
      </c>
      <c r="P8829" t="s">
        <v>55592</v>
      </c>
      <c r="Q8829">
        <v>1</v>
      </c>
      <c r="R8829" t="s">
        <v>26915</v>
      </c>
      <c r="S8829" t="s">
        <v>26914</v>
      </c>
      <c r="T8829">
        <v>122.57</v>
      </c>
      <c r="U8829">
        <v>0.59094899999999995</v>
      </c>
      <c r="V8829">
        <v>2.07E-13</v>
      </c>
      <c r="W8829" t="s">
        <v>55593</v>
      </c>
      <c r="X8829">
        <v>8479</v>
      </c>
      <c r="Y8829" t="s">
        <v>30702</v>
      </c>
    </row>
    <row r="8830" spans="1:25" x14ac:dyDescent="0.45">
      <c r="A8830" t="s">
        <v>26914</v>
      </c>
      <c r="B8830" t="s">
        <v>26914</v>
      </c>
      <c r="C8830" t="s">
        <v>26914</v>
      </c>
      <c r="D8830" t="s">
        <v>26914</v>
      </c>
      <c r="E8830" t="s">
        <v>26914</v>
      </c>
      <c r="F8830" t="s">
        <v>26914</v>
      </c>
      <c r="G8830" t="s">
        <v>26914</v>
      </c>
      <c r="H8830" t="s">
        <v>26914</v>
      </c>
      <c r="I8830" t="s">
        <v>26954</v>
      </c>
      <c r="J8830" t="s">
        <v>26916</v>
      </c>
      <c r="K8830" t="s">
        <v>1102</v>
      </c>
      <c r="L8830" t="s">
        <v>55594</v>
      </c>
      <c r="M8830" t="s">
        <v>1101</v>
      </c>
      <c r="N8830" t="s">
        <v>55548</v>
      </c>
      <c r="O8830">
        <v>822</v>
      </c>
      <c r="P8830" t="s">
        <v>55595</v>
      </c>
      <c r="Q8830">
        <v>1</v>
      </c>
      <c r="R8830" t="s">
        <v>26915</v>
      </c>
      <c r="S8830" t="s">
        <v>26914</v>
      </c>
      <c r="T8830">
        <v>61.222000000000001</v>
      </c>
      <c r="U8830">
        <v>0.313606</v>
      </c>
      <c r="V8830">
        <v>3.9900000000000001E-5</v>
      </c>
      <c r="W8830" t="s">
        <v>55576</v>
      </c>
      <c r="X8830">
        <v>19053</v>
      </c>
      <c r="Y8830" t="s">
        <v>35061</v>
      </c>
    </row>
    <row r="8831" spans="1:25" x14ac:dyDescent="0.45">
      <c r="A8831" t="s">
        <v>26914</v>
      </c>
      <c r="B8831" t="s">
        <v>26914</v>
      </c>
      <c r="C8831" t="s">
        <v>26914</v>
      </c>
      <c r="D8831" t="s">
        <v>26914</v>
      </c>
      <c r="E8831" t="s">
        <v>26914</v>
      </c>
      <c r="F8831" t="s">
        <v>26914</v>
      </c>
      <c r="G8831" t="s">
        <v>26914</v>
      </c>
      <c r="H8831" t="s">
        <v>26914</v>
      </c>
      <c r="I8831" t="s">
        <v>26954</v>
      </c>
      <c r="J8831" t="s">
        <v>26916</v>
      </c>
      <c r="K8831" t="s">
        <v>24002</v>
      </c>
      <c r="L8831" t="s">
        <v>55596</v>
      </c>
      <c r="M8831" t="s">
        <v>24001</v>
      </c>
      <c r="N8831" t="s">
        <v>55597</v>
      </c>
      <c r="O8831">
        <v>5838</v>
      </c>
      <c r="P8831" t="s">
        <v>55598</v>
      </c>
      <c r="Q8831">
        <v>10</v>
      </c>
      <c r="R8831" t="s">
        <v>26914</v>
      </c>
      <c r="S8831" t="s">
        <v>26914</v>
      </c>
      <c r="T8831">
        <v>119.69</v>
      </c>
      <c r="U8831">
        <v>1</v>
      </c>
      <c r="V8831">
        <v>2.9200000000000002E-5</v>
      </c>
      <c r="W8831" t="s">
        <v>55599</v>
      </c>
      <c r="X8831">
        <v>13809</v>
      </c>
      <c r="Y8831" t="s">
        <v>29290</v>
      </c>
    </row>
    <row r="8832" spans="1:25" x14ac:dyDescent="0.45">
      <c r="A8832" t="s">
        <v>26914</v>
      </c>
      <c r="B8832" t="s">
        <v>26914</v>
      </c>
      <c r="C8832" t="s">
        <v>26914</v>
      </c>
      <c r="D8832" t="s">
        <v>26914</v>
      </c>
      <c r="E8832" t="s">
        <v>26914</v>
      </c>
      <c r="F8832" t="s">
        <v>26914</v>
      </c>
      <c r="G8832" t="s">
        <v>26914</v>
      </c>
      <c r="H8832" t="s">
        <v>26914</v>
      </c>
      <c r="I8832" t="s">
        <v>26954</v>
      </c>
      <c r="J8832" t="s">
        <v>26916</v>
      </c>
      <c r="K8832" t="s">
        <v>24002</v>
      </c>
      <c r="L8832" t="s">
        <v>55600</v>
      </c>
      <c r="M8832" t="s">
        <v>24001</v>
      </c>
      <c r="N8832" t="s">
        <v>55597</v>
      </c>
      <c r="O8832">
        <v>5838</v>
      </c>
      <c r="P8832" t="s">
        <v>55601</v>
      </c>
      <c r="Q8832">
        <v>3</v>
      </c>
      <c r="R8832" t="s">
        <v>26914</v>
      </c>
      <c r="S8832" t="s">
        <v>26914</v>
      </c>
      <c r="T8832">
        <v>75.55</v>
      </c>
      <c r="U8832">
        <v>0.99659699999999996</v>
      </c>
      <c r="V8832">
        <v>3.4746700000000001E-4</v>
      </c>
      <c r="W8832" t="s">
        <v>55602</v>
      </c>
      <c r="X8832">
        <v>5149</v>
      </c>
      <c r="Y8832" t="s">
        <v>29613</v>
      </c>
    </row>
    <row r="8833" spans="1:25" x14ac:dyDescent="0.45">
      <c r="A8833" t="s">
        <v>26914</v>
      </c>
      <c r="B8833" t="s">
        <v>26915</v>
      </c>
      <c r="C8833" t="s">
        <v>26914</v>
      </c>
      <c r="D8833" t="s">
        <v>26914</v>
      </c>
      <c r="E8833" t="s">
        <v>26914</v>
      </c>
      <c r="F8833" t="s">
        <v>26915</v>
      </c>
      <c r="G8833" t="s">
        <v>26914</v>
      </c>
      <c r="H8833" t="s">
        <v>26914</v>
      </c>
      <c r="I8833" t="s">
        <v>26954</v>
      </c>
      <c r="J8833" t="s">
        <v>26916</v>
      </c>
      <c r="K8833" t="s">
        <v>24002</v>
      </c>
      <c r="L8833" t="s">
        <v>55603</v>
      </c>
      <c r="M8833" t="s">
        <v>24001</v>
      </c>
      <c r="N8833" t="s">
        <v>55597</v>
      </c>
      <c r="O8833">
        <v>5838</v>
      </c>
      <c r="P8833" t="s">
        <v>55604</v>
      </c>
      <c r="Q8833">
        <v>3</v>
      </c>
      <c r="R8833" t="s">
        <v>26914</v>
      </c>
      <c r="S8833" t="s">
        <v>26914</v>
      </c>
      <c r="T8833">
        <v>126.19</v>
      </c>
      <c r="U8833">
        <v>1</v>
      </c>
      <c r="V8833">
        <v>6.2600000000000001E-10</v>
      </c>
      <c r="W8833" t="s">
        <v>55605</v>
      </c>
      <c r="X8833">
        <v>16038</v>
      </c>
      <c r="Y8833" t="s">
        <v>27896</v>
      </c>
    </row>
    <row r="8834" spans="1:25" x14ac:dyDescent="0.45">
      <c r="A8834" t="s">
        <v>26914</v>
      </c>
      <c r="B8834" t="s">
        <v>26914</v>
      </c>
      <c r="C8834" t="s">
        <v>26914</v>
      </c>
      <c r="D8834" t="s">
        <v>26914</v>
      </c>
      <c r="E8834" t="s">
        <v>26914</v>
      </c>
      <c r="F8834" t="s">
        <v>26914</v>
      </c>
      <c r="G8834" t="s">
        <v>26914</v>
      </c>
      <c r="H8834" t="s">
        <v>26914</v>
      </c>
      <c r="I8834" t="s">
        <v>26954</v>
      </c>
      <c r="J8834" t="s">
        <v>26989</v>
      </c>
      <c r="K8834" t="s">
        <v>24002</v>
      </c>
      <c r="L8834" t="s">
        <v>55606</v>
      </c>
      <c r="M8834" t="s">
        <v>24001</v>
      </c>
      <c r="N8834" t="s">
        <v>55597</v>
      </c>
      <c r="O8834">
        <v>5838</v>
      </c>
      <c r="P8834" t="s">
        <v>55607</v>
      </c>
      <c r="Q8834">
        <v>2</v>
      </c>
      <c r="R8834" t="s">
        <v>26914</v>
      </c>
      <c r="S8834" t="s">
        <v>26914</v>
      </c>
      <c r="T8834">
        <v>1.91</v>
      </c>
      <c r="U8834" t="s">
        <v>26992</v>
      </c>
      <c r="V8834">
        <v>3.4529999999999999E-3</v>
      </c>
      <c r="W8834" t="s">
        <v>55608</v>
      </c>
      <c r="X8834">
        <v>856</v>
      </c>
      <c r="Y8834" t="s">
        <v>42148</v>
      </c>
    </row>
    <row r="8835" spans="1:25" x14ac:dyDescent="0.45">
      <c r="A8835" t="s">
        <v>26914</v>
      </c>
      <c r="B8835" t="s">
        <v>26914</v>
      </c>
      <c r="C8835" t="s">
        <v>26914</v>
      </c>
      <c r="D8835" t="s">
        <v>26914</v>
      </c>
      <c r="E8835" t="s">
        <v>26914</v>
      </c>
      <c r="F8835" t="s">
        <v>26914</v>
      </c>
      <c r="G8835" t="s">
        <v>26914</v>
      </c>
      <c r="H8835" t="s">
        <v>26914</v>
      </c>
      <c r="I8835" t="s">
        <v>26954</v>
      </c>
      <c r="J8835" t="s">
        <v>26916</v>
      </c>
      <c r="K8835" t="s">
        <v>24002</v>
      </c>
      <c r="L8835" t="s">
        <v>55609</v>
      </c>
      <c r="M8835" t="s">
        <v>24001</v>
      </c>
      <c r="N8835" t="s">
        <v>55597</v>
      </c>
      <c r="O8835">
        <v>5838</v>
      </c>
      <c r="P8835" t="s">
        <v>55610</v>
      </c>
      <c r="Q8835">
        <v>1</v>
      </c>
      <c r="R8835" t="s">
        <v>26914</v>
      </c>
      <c r="S8835" t="s">
        <v>26914</v>
      </c>
      <c r="T8835">
        <v>99.686000000000007</v>
      </c>
      <c r="U8835">
        <v>0.85080500000000003</v>
      </c>
      <c r="V8835">
        <v>9.8300000000000004E-5</v>
      </c>
      <c r="W8835" t="s">
        <v>55611</v>
      </c>
      <c r="X8835">
        <v>12334</v>
      </c>
      <c r="Y8835" t="s">
        <v>28479</v>
      </c>
    </row>
    <row r="8836" spans="1:25" x14ac:dyDescent="0.45">
      <c r="A8836" t="s">
        <v>26914</v>
      </c>
      <c r="B8836" t="s">
        <v>26914</v>
      </c>
      <c r="C8836" t="s">
        <v>26914</v>
      </c>
      <c r="D8836" t="s">
        <v>26914</v>
      </c>
      <c r="E8836" t="s">
        <v>26914</v>
      </c>
      <c r="F8836" t="s">
        <v>26914</v>
      </c>
      <c r="G8836" t="s">
        <v>26914</v>
      </c>
      <c r="H8836" t="s">
        <v>26914</v>
      </c>
      <c r="I8836" t="s">
        <v>26954</v>
      </c>
      <c r="J8836" t="s">
        <v>26916</v>
      </c>
      <c r="K8836" t="s">
        <v>24002</v>
      </c>
      <c r="L8836" t="s">
        <v>55612</v>
      </c>
      <c r="M8836" t="s">
        <v>24001</v>
      </c>
      <c r="N8836" t="s">
        <v>55597</v>
      </c>
      <c r="O8836">
        <v>5838</v>
      </c>
      <c r="P8836" t="s">
        <v>55613</v>
      </c>
      <c r="Q8836">
        <v>1</v>
      </c>
      <c r="R8836" t="s">
        <v>26915</v>
      </c>
      <c r="S8836" t="s">
        <v>26914</v>
      </c>
      <c r="T8836">
        <v>57.106000000000002</v>
      </c>
      <c r="U8836">
        <v>0.55316399999999999</v>
      </c>
      <c r="V8836">
        <v>1.6144599999999999E-2</v>
      </c>
      <c r="W8836" t="s">
        <v>55614</v>
      </c>
      <c r="X8836">
        <v>2612</v>
      </c>
      <c r="Y8836" t="s">
        <v>27860</v>
      </c>
    </row>
    <row r="8837" spans="1:25" x14ac:dyDescent="0.45">
      <c r="A8837" t="s">
        <v>26914</v>
      </c>
      <c r="B8837" t="s">
        <v>26915</v>
      </c>
      <c r="C8837" t="s">
        <v>26914</v>
      </c>
      <c r="D8837" t="s">
        <v>26914</v>
      </c>
      <c r="E8837" t="s">
        <v>26914</v>
      </c>
      <c r="F8837" t="s">
        <v>26915</v>
      </c>
      <c r="G8837" t="s">
        <v>26914</v>
      </c>
      <c r="H8837" t="s">
        <v>26915</v>
      </c>
      <c r="I8837">
        <v>-1.23</v>
      </c>
      <c r="J8837" t="s">
        <v>26916</v>
      </c>
      <c r="K8837" t="s">
        <v>3362</v>
      </c>
      <c r="L8837" t="s">
        <v>55615</v>
      </c>
      <c r="M8837" t="s">
        <v>3361</v>
      </c>
      <c r="N8837" t="s">
        <v>55616</v>
      </c>
      <c r="O8837" t="s">
        <v>26930</v>
      </c>
      <c r="P8837" t="s">
        <v>55617</v>
      </c>
      <c r="Q8837">
        <v>15</v>
      </c>
      <c r="R8837" t="s">
        <v>26914</v>
      </c>
      <c r="S8837" t="s">
        <v>26914</v>
      </c>
      <c r="T8837">
        <v>59.542000000000002</v>
      </c>
      <c r="U8837">
        <v>1</v>
      </c>
      <c r="V8837">
        <v>3.5580199999999999E-2</v>
      </c>
      <c r="W8837" t="s">
        <v>55618</v>
      </c>
      <c r="X8837">
        <v>9830</v>
      </c>
      <c r="Y8837" t="s">
        <v>28764</v>
      </c>
    </row>
    <row r="8838" spans="1:25" x14ac:dyDescent="0.45">
      <c r="A8838" t="s">
        <v>26914</v>
      </c>
      <c r="B8838" t="s">
        <v>26915</v>
      </c>
      <c r="C8838" t="s">
        <v>26914</v>
      </c>
      <c r="D8838" t="s">
        <v>26914</v>
      </c>
      <c r="E8838" t="s">
        <v>26914</v>
      </c>
      <c r="F8838" t="s">
        <v>26915</v>
      </c>
      <c r="G8838" t="s">
        <v>26914</v>
      </c>
      <c r="H8838" t="s">
        <v>26915</v>
      </c>
      <c r="I8838">
        <v>-1.2330000000000001</v>
      </c>
      <c r="J8838" t="s">
        <v>26916</v>
      </c>
      <c r="K8838" t="s">
        <v>3362</v>
      </c>
      <c r="L8838" t="s">
        <v>55619</v>
      </c>
      <c r="M8838" t="s">
        <v>3361</v>
      </c>
      <c r="N8838" t="s">
        <v>55616</v>
      </c>
      <c r="O8838" t="s">
        <v>26930</v>
      </c>
      <c r="P8838" t="s">
        <v>55620</v>
      </c>
      <c r="Q8838">
        <v>15</v>
      </c>
      <c r="R8838" t="s">
        <v>26914</v>
      </c>
      <c r="S8838" t="s">
        <v>26914</v>
      </c>
      <c r="T8838">
        <v>65.471999999999994</v>
      </c>
      <c r="U8838">
        <v>1</v>
      </c>
      <c r="V8838">
        <v>6.1114300000000003E-2</v>
      </c>
      <c r="W8838" t="s">
        <v>55618</v>
      </c>
      <c r="X8838">
        <v>10675</v>
      </c>
      <c r="Y8838" t="s">
        <v>33127</v>
      </c>
    </row>
    <row r="8839" spans="1:25" x14ac:dyDescent="0.45">
      <c r="A8839" t="s">
        <v>26922</v>
      </c>
      <c r="B8839" t="s">
        <v>26923</v>
      </c>
      <c r="C8839" t="s">
        <v>26922</v>
      </c>
      <c r="D8839" t="s">
        <v>26922</v>
      </c>
      <c r="E8839" t="s">
        <v>26922</v>
      </c>
      <c r="F8839" t="s">
        <v>26922</v>
      </c>
      <c r="G8839" t="s">
        <v>26922</v>
      </c>
      <c r="H8839" t="s">
        <v>26923</v>
      </c>
      <c r="I8839" t="s">
        <v>55621</v>
      </c>
      <c r="J8839" t="s">
        <v>26916</v>
      </c>
      <c r="K8839" t="s">
        <v>55622</v>
      </c>
      <c r="L8839" t="s">
        <v>55623</v>
      </c>
      <c r="M8839" t="s">
        <v>55624</v>
      </c>
      <c r="N8839" t="s">
        <v>55625</v>
      </c>
      <c r="O8839" t="s">
        <v>26930</v>
      </c>
      <c r="P8839" t="s">
        <v>55626</v>
      </c>
      <c r="Q8839">
        <v>7</v>
      </c>
      <c r="R8839" t="s">
        <v>26914</v>
      </c>
      <c r="S8839" t="s">
        <v>26914</v>
      </c>
      <c r="T8839">
        <v>48.423000000000002</v>
      </c>
      <c r="U8839">
        <v>0.87083600000000005</v>
      </c>
      <c r="V8839">
        <v>9.7322999999999993E-3</v>
      </c>
      <c r="W8839" t="s">
        <v>55627</v>
      </c>
      <c r="X8839">
        <v>4869</v>
      </c>
      <c r="Y8839" t="s">
        <v>41167</v>
      </c>
    </row>
    <row r="8840" spans="1:25" x14ac:dyDescent="0.45">
      <c r="A8840" t="s">
        <v>26914</v>
      </c>
      <c r="B8840" t="s">
        <v>26914</v>
      </c>
      <c r="C8840" t="s">
        <v>26914</v>
      </c>
      <c r="D8840" t="s">
        <v>26914</v>
      </c>
      <c r="E8840" t="s">
        <v>26914</v>
      </c>
      <c r="F8840" t="s">
        <v>26914</v>
      </c>
      <c r="G8840" t="s">
        <v>26914</v>
      </c>
      <c r="H8840" t="s">
        <v>26914</v>
      </c>
      <c r="I8840">
        <v>0.57499999999999996</v>
      </c>
      <c r="J8840" t="s">
        <v>26916</v>
      </c>
      <c r="K8840" t="s">
        <v>3386</v>
      </c>
      <c r="L8840" t="s">
        <v>55628</v>
      </c>
      <c r="M8840" t="s">
        <v>3385</v>
      </c>
      <c r="N8840" t="s">
        <v>55629</v>
      </c>
      <c r="O8840">
        <v>3123</v>
      </c>
      <c r="P8840" t="s">
        <v>55630</v>
      </c>
      <c r="Q8840">
        <v>1190</v>
      </c>
      <c r="R8840" t="s">
        <v>26914</v>
      </c>
      <c r="S8840" t="s">
        <v>26914</v>
      </c>
      <c r="T8840">
        <v>240.92</v>
      </c>
      <c r="U8840">
        <v>1</v>
      </c>
      <c r="V8840">
        <v>6.3699999999999998E-34</v>
      </c>
      <c r="W8840" t="s">
        <v>55631</v>
      </c>
      <c r="X8840">
        <v>13117</v>
      </c>
      <c r="Y8840" t="s">
        <v>28768</v>
      </c>
    </row>
    <row r="8841" spans="1:25" x14ac:dyDescent="0.45">
      <c r="A8841" t="s">
        <v>26914</v>
      </c>
      <c r="B8841" t="s">
        <v>26914</v>
      </c>
      <c r="C8841" t="s">
        <v>26914</v>
      </c>
      <c r="D8841" t="s">
        <v>26914</v>
      </c>
      <c r="E8841" t="s">
        <v>26914</v>
      </c>
      <c r="F8841" t="s">
        <v>26914</v>
      </c>
      <c r="G8841" t="s">
        <v>26914</v>
      </c>
      <c r="H8841" t="s">
        <v>26914</v>
      </c>
      <c r="I8841">
        <v>-1.1000000000000001</v>
      </c>
      <c r="J8841" t="s">
        <v>26916</v>
      </c>
      <c r="K8841" t="s">
        <v>3386</v>
      </c>
      <c r="L8841" t="s">
        <v>55632</v>
      </c>
      <c r="M8841" t="s">
        <v>3385</v>
      </c>
      <c r="N8841" t="s">
        <v>55629</v>
      </c>
      <c r="O8841">
        <v>3123</v>
      </c>
      <c r="P8841" t="s">
        <v>55633</v>
      </c>
      <c r="Q8841">
        <v>749</v>
      </c>
      <c r="R8841" t="s">
        <v>26914</v>
      </c>
      <c r="S8841" t="s">
        <v>26914</v>
      </c>
      <c r="T8841">
        <v>271.05</v>
      </c>
      <c r="U8841">
        <v>0.99999899999999997</v>
      </c>
      <c r="V8841">
        <v>1.9999999999999998E-71</v>
      </c>
      <c r="W8841" t="s">
        <v>55634</v>
      </c>
      <c r="X8841">
        <v>16981</v>
      </c>
      <c r="Y8841" t="s">
        <v>26950</v>
      </c>
    </row>
    <row r="8842" spans="1:25" x14ac:dyDescent="0.45">
      <c r="A8842" t="s">
        <v>26914</v>
      </c>
      <c r="B8842" t="s">
        <v>26914</v>
      </c>
      <c r="C8842" t="s">
        <v>26914</v>
      </c>
      <c r="D8842" t="s">
        <v>26914</v>
      </c>
      <c r="E8842" t="s">
        <v>26914</v>
      </c>
      <c r="F8842" t="s">
        <v>26914</v>
      </c>
      <c r="G8842" t="s">
        <v>26914</v>
      </c>
      <c r="H8842" t="s">
        <v>26914</v>
      </c>
      <c r="I8842">
        <v>0.51400000000000001</v>
      </c>
      <c r="J8842" t="s">
        <v>26916</v>
      </c>
      <c r="K8842" t="s">
        <v>3386</v>
      </c>
      <c r="L8842" t="s">
        <v>55635</v>
      </c>
      <c r="M8842" t="s">
        <v>3385</v>
      </c>
      <c r="N8842" t="s">
        <v>55629</v>
      </c>
      <c r="O8842">
        <v>3123</v>
      </c>
      <c r="P8842" t="s">
        <v>55636</v>
      </c>
      <c r="Q8842">
        <v>252</v>
      </c>
      <c r="R8842" t="s">
        <v>26914</v>
      </c>
      <c r="S8842" t="s">
        <v>26914</v>
      </c>
      <c r="T8842">
        <v>306.69</v>
      </c>
      <c r="U8842">
        <v>0.76339900000000005</v>
      </c>
      <c r="V8842">
        <v>5.9700000000000004E-81</v>
      </c>
      <c r="W8842" t="s">
        <v>55637</v>
      </c>
      <c r="X8842">
        <v>15943</v>
      </c>
      <c r="Y8842" t="s">
        <v>29724</v>
      </c>
    </row>
    <row r="8843" spans="1:25" x14ac:dyDescent="0.45">
      <c r="A8843" t="s">
        <v>26914</v>
      </c>
      <c r="B8843" t="s">
        <v>26914</v>
      </c>
      <c r="C8843" t="s">
        <v>26914</v>
      </c>
      <c r="D8843" t="s">
        <v>26914</v>
      </c>
      <c r="E8843" t="s">
        <v>26914</v>
      </c>
      <c r="F8843" t="s">
        <v>26914</v>
      </c>
      <c r="G8843" t="s">
        <v>26914</v>
      </c>
      <c r="H8843" t="s">
        <v>26914</v>
      </c>
      <c r="I8843">
        <v>0.52100000000000002</v>
      </c>
      <c r="J8843" t="s">
        <v>26916</v>
      </c>
      <c r="K8843" t="s">
        <v>3386</v>
      </c>
      <c r="L8843" t="s">
        <v>55638</v>
      </c>
      <c r="M8843" t="s">
        <v>3385</v>
      </c>
      <c r="N8843" t="s">
        <v>55629</v>
      </c>
      <c r="O8843">
        <v>3123</v>
      </c>
      <c r="P8843" t="s">
        <v>55639</v>
      </c>
      <c r="Q8843">
        <v>226</v>
      </c>
      <c r="R8843" t="s">
        <v>26914</v>
      </c>
      <c r="S8843" t="s">
        <v>26914</v>
      </c>
      <c r="T8843">
        <v>308.89</v>
      </c>
      <c r="U8843">
        <v>0.99308700000000005</v>
      </c>
      <c r="V8843">
        <v>2.8300000000000002E-68</v>
      </c>
      <c r="W8843" t="s">
        <v>55640</v>
      </c>
      <c r="X8843">
        <v>13332</v>
      </c>
      <c r="Y8843" t="s">
        <v>27607</v>
      </c>
    </row>
    <row r="8844" spans="1:25" x14ac:dyDescent="0.45">
      <c r="A8844" t="s">
        <v>26914</v>
      </c>
      <c r="B8844" t="s">
        <v>26914</v>
      </c>
      <c r="C8844" t="s">
        <v>26914</v>
      </c>
      <c r="D8844" t="s">
        <v>26914</v>
      </c>
      <c r="E8844" t="s">
        <v>26914</v>
      </c>
      <c r="F8844" t="s">
        <v>26914</v>
      </c>
      <c r="G8844" t="s">
        <v>26914</v>
      </c>
      <c r="H8844" t="s">
        <v>26914</v>
      </c>
      <c r="I8844">
        <v>-0.38800000000000001</v>
      </c>
      <c r="J8844" t="s">
        <v>26916</v>
      </c>
      <c r="K8844" t="s">
        <v>3386</v>
      </c>
      <c r="L8844" t="s">
        <v>55641</v>
      </c>
      <c r="M8844" t="s">
        <v>3385</v>
      </c>
      <c r="N8844" t="s">
        <v>55629</v>
      </c>
      <c r="O8844">
        <v>3123</v>
      </c>
      <c r="P8844" t="s">
        <v>55642</v>
      </c>
      <c r="Q8844">
        <v>207</v>
      </c>
      <c r="R8844" t="s">
        <v>26914</v>
      </c>
      <c r="S8844" t="s">
        <v>26914</v>
      </c>
      <c r="T8844">
        <v>254.71</v>
      </c>
      <c r="U8844">
        <v>1</v>
      </c>
      <c r="V8844">
        <v>1.2100000000000001E-72</v>
      </c>
      <c r="W8844" t="s">
        <v>55643</v>
      </c>
      <c r="X8844">
        <v>8062</v>
      </c>
      <c r="Y8844" t="s">
        <v>30243</v>
      </c>
    </row>
    <row r="8845" spans="1:25" x14ac:dyDescent="0.45">
      <c r="A8845" t="s">
        <v>26914</v>
      </c>
      <c r="B8845" t="s">
        <v>26914</v>
      </c>
      <c r="C8845" t="s">
        <v>26914</v>
      </c>
      <c r="D8845" t="s">
        <v>26914</v>
      </c>
      <c r="E8845" t="s">
        <v>26914</v>
      </c>
      <c r="F8845" t="s">
        <v>26914</v>
      </c>
      <c r="G8845" t="s">
        <v>26914</v>
      </c>
      <c r="H8845" t="s">
        <v>26914</v>
      </c>
      <c r="I8845">
        <v>-1.69</v>
      </c>
      <c r="J8845" t="s">
        <v>26916</v>
      </c>
      <c r="K8845" t="s">
        <v>3386</v>
      </c>
      <c r="L8845" t="s">
        <v>55644</v>
      </c>
      <c r="M8845" t="s">
        <v>3385</v>
      </c>
      <c r="N8845" t="s">
        <v>55629</v>
      </c>
      <c r="O8845">
        <v>3123</v>
      </c>
      <c r="P8845" t="s">
        <v>55645</v>
      </c>
      <c r="Q8845">
        <v>158</v>
      </c>
      <c r="R8845" t="s">
        <v>26914</v>
      </c>
      <c r="S8845" t="s">
        <v>26914</v>
      </c>
      <c r="T8845">
        <v>151.30000000000001</v>
      </c>
      <c r="U8845">
        <v>0.99999800000000005</v>
      </c>
      <c r="V8845">
        <v>2.4600000000000001E-13</v>
      </c>
      <c r="W8845" t="s">
        <v>55646</v>
      </c>
      <c r="X8845">
        <v>5476</v>
      </c>
      <c r="Y8845" t="s">
        <v>27307</v>
      </c>
    </row>
    <row r="8846" spans="1:25" x14ac:dyDescent="0.45">
      <c r="A8846" t="s">
        <v>26914</v>
      </c>
      <c r="B8846" t="s">
        <v>26914</v>
      </c>
      <c r="C8846" t="s">
        <v>26914</v>
      </c>
      <c r="D8846" t="s">
        <v>26914</v>
      </c>
      <c r="E8846" t="s">
        <v>26914</v>
      </c>
      <c r="F8846" t="s">
        <v>26914</v>
      </c>
      <c r="G8846" t="s">
        <v>26914</v>
      </c>
      <c r="H8846" t="s">
        <v>26914</v>
      </c>
      <c r="I8846">
        <v>-0.53</v>
      </c>
      <c r="J8846" t="s">
        <v>26916</v>
      </c>
      <c r="K8846" t="s">
        <v>3386</v>
      </c>
      <c r="L8846" t="s">
        <v>55647</v>
      </c>
      <c r="M8846" t="s">
        <v>3385</v>
      </c>
      <c r="N8846" t="s">
        <v>55629</v>
      </c>
      <c r="O8846">
        <v>3123</v>
      </c>
      <c r="P8846" t="s">
        <v>55648</v>
      </c>
      <c r="Q8846">
        <v>123</v>
      </c>
      <c r="R8846" t="s">
        <v>26914</v>
      </c>
      <c r="S8846" t="s">
        <v>26914</v>
      </c>
      <c r="T8846">
        <v>204.23</v>
      </c>
      <c r="U8846">
        <v>0.97570500000000004</v>
      </c>
      <c r="V8846">
        <v>1.2E-27</v>
      </c>
      <c r="W8846" t="s">
        <v>55649</v>
      </c>
      <c r="X8846">
        <v>20329</v>
      </c>
      <c r="Y8846" t="s">
        <v>27880</v>
      </c>
    </row>
    <row r="8847" spans="1:25" x14ac:dyDescent="0.45">
      <c r="A8847" t="s">
        <v>26914</v>
      </c>
      <c r="B8847" t="s">
        <v>26914</v>
      </c>
      <c r="C8847" t="s">
        <v>26914</v>
      </c>
      <c r="D8847" t="s">
        <v>26914</v>
      </c>
      <c r="E8847" t="s">
        <v>26914</v>
      </c>
      <c r="F8847" t="s">
        <v>26914</v>
      </c>
      <c r="G8847" t="s">
        <v>26914</v>
      </c>
      <c r="H8847" t="s">
        <v>26914</v>
      </c>
      <c r="I8847">
        <v>-0.53</v>
      </c>
      <c r="J8847" t="s">
        <v>26916</v>
      </c>
      <c r="K8847" t="s">
        <v>3386</v>
      </c>
      <c r="L8847" t="s">
        <v>55650</v>
      </c>
      <c r="M8847" t="s">
        <v>3385</v>
      </c>
      <c r="N8847" t="s">
        <v>55629</v>
      </c>
      <c r="O8847">
        <v>3123</v>
      </c>
      <c r="P8847" t="s">
        <v>55651</v>
      </c>
      <c r="Q8847">
        <v>94</v>
      </c>
      <c r="R8847" t="s">
        <v>26914</v>
      </c>
      <c r="S8847" t="s">
        <v>26914</v>
      </c>
      <c r="T8847">
        <v>189.47</v>
      </c>
      <c r="U8847">
        <v>0.89612499999999995</v>
      </c>
      <c r="V8847">
        <v>2.4600000000000001E-27</v>
      </c>
      <c r="W8847" t="s">
        <v>55652</v>
      </c>
      <c r="X8847">
        <v>17242</v>
      </c>
      <c r="Y8847" t="s">
        <v>27091</v>
      </c>
    </row>
    <row r="8848" spans="1:25" x14ac:dyDescent="0.45">
      <c r="A8848" t="s">
        <v>26914</v>
      </c>
      <c r="B8848" t="s">
        <v>26914</v>
      </c>
      <c r="C8848" t="s">
        <v>26914</v>
      </c>
      <c r="D8848" t="s">
        <v>26914</v>
      </c>
      <c r="E8848" t="s">
        <v>26914</v>
      </c>
      <c r="F8848" t="s">
        <v>26914</v>
      </c>
      <c r="G8848" t="s">
        <v>26914</v>
      </c>
      <c r="H8848" t="s">
        <v>26914</v>
      </c>
      <c r="I8848">
        <v>-0.49399999999999999</v>
      </c>
      <c r="J8848" t="s">
        <v>26916</v>
      </c>
      <c r="K8848" t="s">
        <v>3386</v>
      </c>
      <c r="L8848" t="s">
        <v>55653</v>
      </c>
      <c r="M8848" t="s">
        <v>3385</v>
      </c>
      <c r="N8848" t="s">
        <v>55629</v>
      </c>
      <c r="O8848">
        <v>3123</v>
      </c>
      <c r="P8848" t="s">
        <v>55654</v>
      </c>
      <c r="Q8848">
        <v>91</v>
      </c>
      <c r="R8848" t="s">
        <v>26914</v>
      </c>
      <c r="S8848" t="s">
        <v>26914</v>
      </c>
      <c r="T8848">
        <v>151.30000000000001</v>
      </c>
      <c r="U8848">
        <v>0.85593799999999998</v>
      </c>
      <c r="V8848">
        <v>2.4600000000000001E-13</v>
      </c>
      <c r="W8848" t="s">
        <v>55646</v>
      </c>
      <c r="X8848">
        <v>5476</v>
      </c>
      <c r="Y8848" t="s">
        <v>27307</v>
      </c>
    </row>
    <row r="8849" spans="1:25" x14ac:dyDescent="0.45">
      <c r="A8849" t="s">
        <v>26914</v>
      </c>
      <c r="B8849" t="s">
        <v>26914</v>
      </c>
      <c r="C8849" t="s">
        <v>26914</v>
      </c>
      <c r="D8849" t="s">
        <v>26914</v>
      </c>
      <c r="E8849" t="s">
        <v>26914</v>
      </c>
      <c r="F8849" t="s">
        <v>26914</v>
      </c>
      <c r="G8849" t="s">
        <v>26914</v>
      </c>
      <c r="H8849" t="s">
        <v>26914</v>
      </c>
      <c r="I8849">
        <v>0.51500000000000001</v>
      </c>
      <c r="J8849" t="s">
        <v>26916</v>
      </c>
      <c r="K8849" t="s">
        <v>3386</v>
      </c>
      <c r="L8849" t="s">
        <v>55655</v>
      </c>
      <c r="M8849" t="s">
        <v>3385</v>
      </c>
      <c r="N8849" t="s">
        <v>55629</v>
      </c>
      <c r="O8849">
        <v>3123</v>
      </c>
      <c r="P8849" t="s">
        <v>55656</v>
      </c>
      <c r="Q8849">
        <v>89</v>
      </c>
      <c r="R8849" t="s">
        <v>26914</v>
      </c>
      <c r="S8849" t="s">
        <v>26914</v>
      </c>
      <c r="T8849">
        <v>171.45</v>
      </c>
      <c r="U8849">
        <v>1</v>
      </c>
      <c r="V8849">
        <v>1.31E-33</v>
      </c>
      <c r="W8849" t="s">
        <v>55657</v>
      </c>
      <c r="X8849">
        <v>20444</v>
      </c>
      <c r="Y8849" t="s">
        <v>27611</v>
      </c>
    </row>
    <row r="8850" spans="1:25" x14ac:dyDescent="0.45">
      <c r="A8850" t="s">
        <v>26914</v>
      </c>
      <c r="B8850" t="s">
        <v>26914</v>
      </c>
      <c r="C8850" t="s">
        <v>26914</v>
      </c>
      <c r="D8850" t="s">
        <v>26914</v>
      </c>
      <c r="E8850" t="s">
        <v>26914</v>
      </c>
      <c r="F8850" t="s">
        <v>26914</v>
      </c>
      <c r="G8850" t="s">
        <v>26914</v>
      </c>
      <c r="H8850" t="s">
        <v>26914</v>
      </c>
      <c r="I8850">
        <v>0.44</v>
      </c>
      <c r="J8850" t="s">
        <v>26916</v>
      </c>
      <c r="K8850" t="s">
        <v>3386</v>
      </c>
      <c r="L8850" t="s">
        <v>55658</v>
      </c>
      <c r="M8850" t="s">
        <v>3385</v>
      </c>
      <c r="N8850" t="s">
        <v>55629</v>
      </c>
      <c r="O8850">
        <v>3123</v>
      </c>
      <c r="P8850" t="s">
        <v>55659</v>
      </c>
      <c r="Q8850">
        <v>87</v>
      </c>
      <c r="R8850" t="s">
        <v>26914</v>
      </c>
      <c r="S8850" t="s">
        <v>26914</v>
      </c>
      <c r="T8850">
        <v>199.7</v>
      </c>
      <c r="U8850">
        <v>0.98693900000000001</v>
      </c>
      <c r="V8850">
        <v>1.58E-48</v>
      </c>
      <c r="W8850" t="s">
        <v>55660</v>
      </c>
      <c r="X8850">
        <v>21476</v>
      </c>
      <c r="Y8850" t="s">
        <v>31366</v>
      </c>
    </row>
    <row r="8851" spans="1:25" x14ac:dyDescent="0.45">
      <c r="A8851" t="s">
        <v>26914</v>
      </c>
      <c r="B8851" t="s">
        <v>26914</v>
      </c>
      <c r="C8851" t="s">
        <v>26914</v>
      </c>
      <c r="D8851" t="s">
        <v>26914</v>
      </c>
      <c r="E8851" t="s">
        <v>26914</v>
      </c>
      <c r="F8851" t="s">
        <v>26914</v>
      </c>
      <c r="G8851" t="s">
        <v>26914</v>
      </c>
      <c r="H8851" t="s">
        <v>26914</v>
      </c>
      <c r="I8851">
        <v>-0.38800000000000001</v>
      </c>
      <c r="J8851" t="s">
        <v>26916</v>
      </c>
      <c r="K8851" t="s">
        <v>3386</v>
      </c>
      <c r="L8851" t="s">
        <v>55661</v>
      </c>
      <c r="M8851" t="s">
        <v>3385</v>
      </c>
      <c r="N8851" t="s">
        <v>55629</v>
      </c>
      <c r="O8851">
        <v>3123</v>
      </c>
      <c r="P8851" t="s">
        <v>55662</v>
      </c>
      <c r="Q8851">
        <v>72</v>
      </c>
      <c r="R8851" t="s">
        <v>26914</v>
      </c>
      <c r="S8851" t="s">
        <v>26914</v>
      </c>
      <c r="T8851">
        <v>234.38</v>
      </c>
      <c r="U8851">
        <v>1</v>
      </c>
      <c r="V8851">
        <v>2.75E-58</v>
      </c>
      <c r="W8851" t="s">
        <v>55663</v>
      </c>
      <c r="X8851">
        <v>7613</v>
      </c>
      <c r="Y8851" t="s">
        <v>30866</v>
      </c>
    </row>
    <row r="8852" spans="1:25" x14ac:dyDescent="0.45">
      <c r="A8852" t="s">
        <v>26914</v>
      </c>
      <c r="B8852" t="s">
        <v>26914</v>
      </c>
      <c r="C8852" t="s">
        <v>26914</v>
      </c>
      <c r="D8852" t="s">
        <v>26914</v>
      </c>
      <c r="E8852" t="s">
        <v>26914</v>
      </c>
      <c r="F8852" t="s">
        <v>26914</v>
      </c>
      <c r="G8852" t="s">
        <v>26914</v>
      </c>
      <c r="H8852" t="s">
        <v>26914</v>
      </c>
      <c r="I8852">
        <v>-0.35099999999999998</v>
      </c>
      <c r="J8852" t="s">
        <v>26916</v>
      </c>
      <c r="K8852" t="s">
        <v>3386</v>
      </c>
      <c r="L8852" t="s">
        <v>55664</v>
      </c>
      <c r="M8852" t="s">
        <v>3385</v>
      </c>
      <c r="N8852" t="s">
        <v>55629</v>
      </c>
      <c r="O8852">
        <v>3123</v>
      </c>
      <c r="P8852" t="s">
        <v>55665</v>
      </c>
      <c r="Q8852">
        <v>66</v>
      </c>
      <c r="R8852" t="s">
        <v>26914</v>
      </c>
      <c r="S8852" t="s">
        <v>26914</v>
      </c>
      <c r="T8852">
        <v>100.69</v>
      </c>
      <c r="U8852">
        <v>1</v>
      </c>
      <c r="V8852">
        <v>1.68E-6</v>
      </c>
      <c r="W8852" t="s">
        <v>55666</v>
      </c>
      <c r="X8852">
        <v>2810</v>
      </c>
      <c r="Y8852" t="s">
        <v>30702</v>
      </c>
    </row>
    <row r="8853" spans="1:25" x14ac:dyDescent="0.45">
      <c r="A8853" t="s">
        <v>26914</v>
      </c>
      <c r="B8853" t="s">
        <v>26914</v>
      </c>
      <c r="C8853" t="s">
        <v>26914</v>
      </c>
      <c r="D8853" t="s">
        <v>26914</v>
      </c>
      <c r="E8853" t="s">
        <v>26914</v>
      </c>
      <c r="F8853" t="s">
        <v>26914</v>
      </c>
      <c r="G8853" t="s">
        <v>26914</v>
      </c>
      <c r="H8853" t="s">
        <v>26914</v>
      </c>
      <c r="I8853">
        <v>-0.38800000000000001</v>
      </c>
      <c r="J8853" t="s">
        <v>26989</v>
      </c>
      <c r="K8853" t="s">
        <v>3386</v>
      </c>
      <c r="L8853" t="s">
        <v>55667</v>
      </c>
      <c r="M8853" t="s">
        <v>3385</v>
      </c>
      <c r="N8853" t="s">
        <v>55629</v>
      </c>
      <c r="O8853">
        <v>3123</v>
      </c>
      <c r="P8853" t="s">
        <v>55668</v>
      </c>
      <c r="Q8853">
        <v>31</v>
      </c>
      <c r="R8853" t="s">
        <v>26914</v>
      </c>
      <c r="S8853" t="s">
        <v>26915</v>
      </c>
      <c r="T8853">
        <v>3.99</v>
      </c>
      <c r="U8853" t="s">
        <v>26992</v>
      </c>
      <c r="V8853">
        <v>1.127E-4</v>
      </c>
      <c r="W8853" t="s">
        <v>55669</v>
      </c>
      <c r="X8853">
        <v>4813</v>
      </c>
      <c r="Y8853" t="s">
        <v>49667</v>
      </c>
    </row>
    <row r="8854" spans="1:25" x14ac:dyDescent="0.45">
      <c r="A8854" t="s">
        <v>26914</v>
      </c>
      <c r="B8854" t="s">
        <v>26914</v>
      </c>
      <c r="C8854" t="s">
        <v>26914</v>
      </c>
      <c r="D8854" t="s">
        <v>26914</v>
      </c>
      <c r="E8854" t="s">
        <v>26914</v>
      </c>
      <c r="F8854" t="s">
        <v>26914</v>
      </c>
      <c r="G8854" t="s">
        <v>26914</v>
      </c>
      <c r="H8854" t="s">
        <v>26914</v>
      </c>
      <c r="I8854">
        <v>-1.1399999999999999</v>
      </c>
      <c r="J8854" t="s">
        <v>26916</v>
      </c>
      <c r="K8854" t="s">
        <v>3386</v>
      </c>
      <c r="L8854" t="s">
        <v>55670</v>
      </c>
      <c r="M8854" t="s">
        <v>3385</v>
      </c>
      <c r="N8854" t="s">
        <v>55629</v>
      </c>
      <c r="O8854">
        <v>3123</v>
      </c>
      <c r="P8854" t="s">
        <v>55671</v>
      </c>
      <c r="Q8854">
        <v>28</v>
      </c>
      <c r="R8854" t="s">
        <v>26914</v>
      </c>
      <c r="S8854" t="s">
        <v>26914</v>
      </c>
      <c r="T8854">
        <v>107.78</v>
      </c>
      <c r="U8854">
        <v>0.84896400000000005</v>
      </c>
      <c r="V8854">
        <v>9.4200000000000004E-21</v>
      </c>
      <c r="W8854" t="s">
        <v>55672</v>
      </c>
      <c r="X8854">
        <v>18264</v>
      </c>
      <c r="Y8854" t="s">
        <v>40177</v>
      </c>
    </row>
    <row r="8855" spans="1:25" x14ac:dyDescent="0.45">
      <c r="A8855" t="s">
        <v>26914</v>
      </c>
      <c r="B8855" t="s">
        <v>26914</v>
      </c>
      <c r="C8855" t="s">
        <v>26914</v>
      </c>
      <c r="D8855" t="s">
        <v>26914</v>
      </c>
      <c r="E8855" t="s">
        <v>26914</v>
      </c>
      <c r="F8855" t="s">
        <v>26914</v>
      </c>
      <c r="G8855" t="s">
        <v>26914</v>
      </c>
      <c r="H8855" t="s">
        <v>26914</v>
      </c>
      <c r="I8855">
        <v>0.48099999999999998</v>
      </c>
      <c r="J8855" t="s">
        <v>26916</v>
      </c>
      <c r="K8855" t="s">
        <v>3386</v>
      </c>
      <c r="L8855" t="s">
        <v>55673</v>
      </c>
      <c r="M8855" t="s">
        <v>3385</v>
      </c>
      <c r="N8855" t="s">
        <v>55629</v>
      </c>
      <c r="O8855">
        <v>3123</v>
      </c>
      <c r="P8855" t="s">
        <v>55674</v>
      </c>
      <c r="Q8855">
        <v>17</v>
      </c>
      <c r="R8855" t="s">
        <v>26914</v>
      </c>
      <c r="S8855" t="s">
        <v>26914</v>
      </c>
      <c r="T8855">
        <v>193.98</v>
      </c>
      <c r="U8855">
        <v>0.99848599999999998</v>
      </c>
      <c r="V8855">
        <v>6.0599999999999999E-16</v>
      </c>
      <c r="W8855" t="s">
        <v>55675</v>
      </c>
      <c r="X8855">
        <v>10575</v>
      </c>
      <c r="Y8855" t="s">
        <v>27690</v>
      </c>
    </row>
    <row r="8856" spans="1:25" x14ac:dyDescent="0.45">
      <c r="A8856" t="s">
        <v>26914</v>
      </c>
      <c r="B8856" t="s">
        <v>26914</v>
      </c>
      <c r="C8856" t="s">
        <v>26914</v>
      </c>
      <c r="D8856" t="s">
        <v>26914</v>
      </c>
      <c r="E8856" t="s">
        <v>26914</v>
      </c>
      <c r="F8856" t="s">
        <v>26914</v>
      </c>
      <c r="G8856" t="s">
        <v>26914</v>
      </c>
      <c r="H8856" t="s">
        <v>26914</v>
      </c>
      <c r="I8856">
        <v>-0.4</v>
      </c>
      <c r="J8856" t="s">
        <v>26916</v>
      </c>
      <c r="K8856" t="s">
        <v>3386</v>
      </c>
      <c r="L8856" t="s">
        <v>55676</v>
      </c>
      <c r="M8856" t="s">
        <v>3385</v>
      </c>
      <c r="N8856" t="s">
        <v>55629</v>
      </c>
      <c r="O8856">
        <v>3123</v>
      </c>
      <c r="P8856" t="s">
        <v>55677</v>
      </c>
      <c r="Q8856">
        <v>9</v>
      </c>
      <c r="R8856" t="s">
        <v>26914</v>
      </c>
      <c r="S8856" t="s">
        <v>26914</v>
      </c>
      <c r="T8856">
        <v>105.17</v>
      </c>
      <c r="U8856">
        <v>1</v>
      </c>
      <c r="V8856">
        <v>6.8199999999999999E-6</v>
      </c>
      <c r="W8856" t="s">
        <v>55678</v>
      </c>
      <c r="X8856">
        <v>2692</v>
      </c>
      <c r="Y8856" t="s">
        <v>27107</v>
      </c>
    </row>
    <row r="8857" spans="1:25" x14ac:dyDescent="0.45">
      <c r="A8857" t="s">
        <v>26914</v>
      </c>
      <c r="B8857" t="s">
        <v>26914</v>
      </c>
      <c r="C8857" t="s">
        <v>26914</v>
      </c>
      <c r="D8857" t="s">
        <v>26914</v>
      </c>
      <c r="E8857" t="s">
        <v>26914</v>
      </c>
      <c r="F8857" t="s">
        <v>26914</v>
      </c>
      <c r="G8857" t="s">
        <v>26914</v>
      </c>
      <c r="H8857" t="s">
        <v>26914</v>
      </c>
      <c r="I8857">
        <v>0.45800000000000002</v>
      </c>
      <c r="J8857" t="s">
        <v>26916</v>
      </c>
      <c r="K8857" t="s">
        <v>3386</v>
      </c>
      <c r="L8857" t="s">
        <v>55679</v>
      </c>
      <c r="M8857" t="s">
        <v>3385</v>
      </c>
      <c r="N8857" t="s">
        <v>55629</v>
      </c>
      <c r="O8857">
        <v>3123</v>
      </c>
      <c r="P8857" t="s">
        <v>55680</v>
      </c>
      <c r="Q8857">
        <v>9</v>
      </c>
      <c r="R8857" t="s">
        <v>26915</v>
      </c>
      <c r="S8857" t="s">
        <v>26914</v>
      </c>
      <c r="T8857">
        <v>86.028000000000006</v>
      </c>
      <c r="U8857">
        <v>0.41514600000000002</v>
      </c>
      <c r="V8857">
        <v>9.2285999999999996E-4</v>
      </c>
      <c r="W8857" t="s">
        <v>55681</v>
      </c>
      <c r="X8857">
        <v>10389</v>
      </c>
      <c r="Y8857" t="s">
        <v>48625</v>
      </c>
    </row>
    <row r="8858" spans="1:25" x14ac:dyDescent="0.45">
      <c r="A8858" t="s">
        <v>26914</v>
      </c>
      <c r="B8858" t="s">
        <v>26914</v>
      </c>
      <c r="C8858" t="s">
        <v>26914</v>
      </c>
      <c r="D8858" t="s">
        <v>26914</v>
      </c>
      <c r="E8858" t="s">
        <v>26914</v>
      </c>
      <c r="F8858" t="s">
        <v>26914</v>
      </c>
      <c r="G8858" t="s">
        <v>26914</v>
      </c>
      <c r="H8858" t="s">
        <v>26914</v>
      </c>
      <c r="I8858">
        <v>-0.40200000000000002</v>
      </c>
      <c r="J8858" t="s">
        <v>26916</v>
      </c>
      <c r="K8858" t="s">
        <v>3386</v>
      </c>
      <c r="L8858" t="s">
        <v>55682</v>
      </c>
      <c r="M8858" t="s">
        <v>3385</v>
      </c>
      <c r="N8858" t="s">
        <v>55629</v>
      </c>
      <c r="O8858">
        <v>3123</v>
      </c>
      <c r="P8858" t="s">
        <v>55683</v>
      </c>
      <c r="Q8858">
        <v>7</v>
      </c>
      <c r="R8858" t="s">
        <v>26914</v>
      </c>
      <c r="S8858" t="s">
        <v>26914</v>
      </c>
      <c r="T8858">
        <v>114.06</v>
      </c>
      <c r="U8858">
        <v>0.99988999999999995</v>
      </c>
      <c r="V8858">
        <v>5.9499999999999997E-8</v>
      </c>
      <c r="W8858" t="s">
        <v>55684</v>
      </c>
      <c r="X8858">
        <v>7601</v>
      </c>
      <c r="Y8858" t="s">
        <v>27335</v>
      </c>
    </row>
    <row r="8859" spans="1:25" x14ac:dyDescent="0.45">
      <c r="A8859" t="s">
        <v>26914</v>
      </c>
      <c r="B8859" t="s">
        <v>26915</v>
      </c>
      <c r="C8859" t="s">
        <v>26914</v>
      </c>
      <c r="D8859" t="s">
        <v>26914</v>
      </c>
      <c r="E8859" t="s">
        <v>26914</v>
      </c>
      <c r="F8859" t="s">
        <v>26914</v>
      </c>
      <c r="G8859" t="s">
        <v>26914</v>
      </c>
      <c r="H8859" t="s">
        <v>26915</v>
      </c>
      <c r="I8859">
        <v>-1.1830000000000001</v>
      </c>
      <c r="J8859" t="s">
        <v>26989</v>
      </c>
      <c r="K8859" t="s">
        <v>3386</v>
      </c>
      <c r="L8859" t="s">
        <v>55685</v>
      </c>
      <c r="M8859" t="s">
        <v>3385</v>
      </c>
      <c r="N8859" t="s">
        <v>55629</v>
      </c>
      <c r="O8859">
        <v>3123</v>
      </c>
      <c r="P8859" t="s">
        <v>55686</v>
      </c>
      <c r="Q8859">
        <v>7</v>
      </c>
      <c r="R8859" t="s">
        <v>26914</v>
      </c>
      <c r="S8859" t="s">
        <v>26914</v>
      </c>
      <c r="T8859">
        <v>2.65</v>
      </c>
      <c r="U8859" t="s">
        <v>26992</v>
      </c>
      <c r="V8859">
        <v>3.7929999999999998E-5</v>
      </c>
      <c r="W8859" t="s">
        <v>55687</v>
      </c>
      <c r="X8859">
        <v>9555</v>
      </c>
      <c r="Y8859" t="s">
        <v>54593</v>
      </c>
    </row>
    <row r="8860" spans="1:25" x14ac:dyDescent="0.45">
      <c r="A8860" t="s">
        <v>26914</v>
      </c>
      <c r="B8860" t="s">
        <v>26914</v>
      </c>
      <c r="C8860" t="s">
        <v>26914</v>
      </c>
      <c r="D8860" t="s">
        <v>26914</v>
      </c>
      <c r="E8860" t="s">
        <v>26914</v>
      </c>
      <c r="F8860" t="s">
        <v>26914</v>
      </c>
      <c r="G8860" t="s">
        <v>26914</v>
      </c>
      <c r="H8860" t="s">
        <v>26914</v>
      </c>
      <c r="I8860">
        <v>-1.1399999999999999</v>
      </c>
      <c r="J8860" t="s">
        <v>26916</v>
      </c>
      <c r="K8860" t="s">
        <v>3386</v>
      </c>
      <c r="L8860" t="s">
        <v>55688</v>
      </c>
      <c r="M8860" t="s">
        <v>3385</v>
      </c>
      <c r="N8860" t="s">
        <v>55629</v>
      </c>
      <c r="O8860">
        <v>3123</v>
      </c>
      <c r="P8860" t="s">
        <v>55689</v>
      </c>
      <c r="Q8860">
        <v>6</v>
      </c>
      <c r="R8860" t="s">
        <v>26914</v>
      </c>
      <c r="S8860" t="s">
        <v>26914</v>
      </c>
      <c r="T8860">
        <v>103.61</v>
      </c>
      <c r="U8860">
        <v>1</v>
      </c>
      <c r="V8860">
        <v>1.8099999999999999E-5</v>
      </c>
      <c r="W8860" t="s">
        <v>55690</v>
      </c>
      <c r="X8860">
        <v>7641</v>
      </c>
      <c r="Y8860" t="s">
        <v>28396</v>
      </c>
    </row>
    <row r="8861" spans="1:25" x14ac:dyDescent="0.45">
      <c r="A8861" t="s">
        <v>26914</v>
      </c>
      <c r="B8861" t="s">
        <v>26914</v>
      </c>
      <c r="C8861" t="s">
        <v>26914</v>
      </c>
      <c r="D8861" t="s">
        <v>26914</v>
      </c>
      <c r="E8861" t="s">
        <v>26914</v>
      </c>
      <c r="F8861" t="s">
        <v>26914</v>
      </c>
      <c r="G8861" t="s">
        <v>26914</v>
      </c>
      <c r="H8861" t="s">
        <v>26914</v>
      </c>
      <c r="I8861">
        <v>-1.1830000000000001</v>
      </c>
      <c r="J8861" t="s">
        <v>26916</v>
      </c>
      <c r="K8861" t="s">
        <v>3386</v>
      </c>
      <c r="L8861" t="s">
        <v>55691</v>
      </c>
      <c r="M8861" t="s">
        <v>3385</v>
      </c>
      <c r="N8861" t="s">
        <v>55629</v>
      </c>
      <c r="O8861">
        <v>3123</v>
      </c>
      <c r="P8861" t="s">
        <v>55692</v>
      </c>
      <c r="Q8861">
        <v>5</v>
      </c>
      <c r="R8861" t="s">
        <v>26914</v>
      </c>
      <c r="S8861" t="s">
        <v>26914</v>
      </c>
      <c r="T8861">
        <v>123.02</v>
      </c>
      <c r="U8861">
        <v>0.75005999999999995</v>
      </c>
      <c r="V8861">
        <v>4.8599999999999998E-10</v>
      </c>
      <c r="W8861" t="s">
        <v>55693</v>
      </c>
      <c r="X8861">
        <v>9493</v>
      </c>
      <c r="Y8861" t="s">
        <v>30702</v>
      </c>
    </row>
    <row r="8862" spans="1:25" x14ac:dyDescent="0.45">
      <c r="A8862" t="s">
        <v>26914</v>
      </c>
      <c r="B8862" t="s">
        <v>26915</v>
      </c>
      <c r="C8862" t="s">
        <v>26914</v>
      </c>
      <c r="D8862" t="s">
        <v>26914</v>
      </c>
      <c r="E8862" t="s">
        <v>26914</v>
      </c>
      <c r="F8862" t="s">
        <v>26914</v>
      </c>
      <c r="G8862" t="s">
        <v>26914</v>
      </c>
      <c r="H8862" t="s">
        <v>26915</v>
      </c>
      <c r="I8862">
        <v>-1.1830000000000001</v>
      </c>
      <c r="J8862" t="s">
        <v>26989</v>
      </c>
      <c r="K8862" t="s">
        <v>3386</v>
      </c>
      <c r="L8862" t="s">
        <v>55694</v>
      </c>
      <c r="M8862" t="s">
        <v>3385</v>
      </c>
      <c r="N8862" t="s">
        <v>55629</v>
      </c>
      <c r="O8862">
        <v>3123</v>
      </c>
      <c r="P8862" t="s">
        <v>55695</v>
      </c>
      <c r="Q8862">
        <v>5</v>
      </c>
      <c r="R8862" t="s">
        <v>26914</v>
      </c>
      <c r="S8862" t="s">
        <v>26914</v>
      </c>
      <c r="T8862">
        <v>4.3600000000000003</v>
      </c>
      <c r="U8862" t="s">
        <v>26992</v>
      </c>
      <c r="V8862">
        <v>0</v>
      </c>
      <c r="W8862" t="s">
        <v>55696</v>
      </c>
      <c r="X8862">
        <v>13138</v>
      </c>
      <c r="Y8862" t="s">
        <v>34711</v>
      </c>
    </row>
    <row r="8863" spans="1:25" x14ac:dyDescent="0.45">
      <c r="A8863" t="s">
        <v>26914</v>
      </c>
      <c r="B8863" t="s">
        <v>26914</v>
      </c>
      <c r="C8863" t="s">
        <v>26914</v>
      </c>
      <c r="D8863" t="s">
        <v>26914</v>
      </c>
      <c r="E8863" t="s">
        <v>26914</v>
      </c>
      <c r="F8863" t="s">
        <v>26914</v>
      </c>
      <c r="G8863" t="s">
        <v>26914</v>
      </c>
      <c r="H8863" t="s">
        <v>26914</v>
      </c>
      <c r="I8863">
        <v>-0.48199999999999998</v>
      </c>
      <c r="J8863" t="s">
        <v>26989</v>
      </c>
      <c r="K8863" t="s">
        <v>3386</v>
      </c>
      <c r="L8863" t="s">
        <v>55697</v>
      </c>
      <c r="M8863" t="s">
        <v>3385</v>
      </c>
      <c r="N8863" t="s">
        <v>55629</v>
      </c>
      <c r="O8863">
        <v>3123</v>
      </c>
      <c r="P8863" t="s">
        <v>55698</v>
      </c>
      <c r="Q8863">
        <v>5</v>
      </c>
      <c r="R8863" t="s">
        <v>26914</v>
      </c>
      <c r="S8863" t="s">
        <v>26914</v>
      </c>
      <c r="T8863">
        <v>4.13</v>
      </c>
      <c r="U8863" t="s">
        <v>26992</v>
      </c>
      <c r="V8863">
        <v>0</v>
      </c>
      <c r="W8863" t="s">
        <v>55699</v>
      </c>
      <c r="X8863">
        <v>10869</v>
      </c>
      <c r="Y8863" t="s">
        <v>32607</v>
      </c>
    </row>
    <row r="8864" spans="1:25" x14ac:dyDescent="0.45">
      <c r="A8864" t="s">
        <v>26914</v>
      </c>
      <c r="B8864" t="s">
        <v>26914</v>
      </c>
      <c r="C8864" t="s">
        <v>26914</v>
      </c>
      <c r="D8864" t="s">
        <v>26914</v>
      </c>
      <c r="E8864" t="s">
        <v>26914</v>
      </c>
      <c r="F8864" t="s">
        <v>26914</v>
      </c>
      <c r="G8864" t="s">
        <v>26914</v>
      </c>
      <c r="H8864" t="s">
        <v>26914</v>
      </c>
      <c r="I8864">
        <v>0.52100000000000002</v>
      </c>
      <c r="J8864" t="s">
        <v>26916</v>
      </c>
      <c r="K8864" t="s">
        <v>3386</v>
      </c>
      <c r="L8864" t="s">
        <v>55700</v>
      </c>
      <c r="M8864" t="s">
        <v>3385</v>
      </c>
      <c r="N8864" t="s">
        <v>55629</v>
      </c>
      <c r="O8864">
        <v>3123</v>
      </c>
      <c r="P8864" t="s">
        <v>55701</v>
      </c>
      <c r="Q8864">
        <v>4</v>
      </c>
      <c r="R8864" t="s">
        <v>26914</v>
      </c>
      <c r="S8864" t="s">
        <v>26914</v>
      </c>
      <c r="T8864">
        <v>93.347999999999999</v>
      </c>
      <c r="U8864">
        <v>0.99470400000000003</v>
      </c>
      <c r="V8864">
        <v>1.6500000000000001E-5</v>
      </c>
      <c r="W8864" t="s">
        <v>55702</v>
      </c>
      <c r="X8864">
        <v>21689</v>
      </c>
      <c r="Y8864" t="s">
        <v>27429</v>
      </c>
    </row>
    <row r="8865" spans="1:25" x14ac:dyDescent="0.45">
      <c r="A8865" t="s">
        <v>26914</v>
      </c>
      <c r="B8865" t="s">
        <v>26914</v>
      </c>
      <c r="C8865" t="s">
        <v>26914</v>
      </c>
      <c r="D8865" t="s">
        <v>26914</v>
      </c>
      <c r="E8865" t="s">
        <v>26914</v>
      </c>
      <c r="F8865" t="s">
        <v>26914</v>
      </c>
      <c r="G8865" t="s">
        <v>26914</v>
      </c>
      <c r="H8865" t="s">
        <v>26914</v>
      </c>
      <c r="I8865">
        <v>1.964</v>
      </c>
      <c r="J8865" t="s">
        <v>26916</v>
      </c>
      <c r="K8865" t="s">
        <v>3386</v>
      </c>
      <c r="L8865" t="s">
        <v>55703</v>
      </c>
      <c r="M8865" t="s">
        <v>3385</v>
      </c>
      <c r="N8865" t="s">
        <v>55629</v>
      </c>
      <c r="O8865">
        <v>3123</v>
      </c>
      <c r="P8865" t="s">
        <v>55704</v>
      </c>
      <c r="Q8865">
        <v>1</v>
      </c>
      <c r="R8865" t="s">
        <v>26914</v>
      </c>
      <c r="S8865" t="s">
        <v>26914</v>
      </c>
      <c r="T8865">
        <v>81.28</v>
      </c>
      <c r="U8865">
        <v>0.95390699999999995</v>
      </c>
      <c r="V8865">
        <v>8.35E-8</v>
      </c>
      <c r="W8865" t="s">
        <v>55705</v>
      </c>
      <c r="X8865">
        <v>21267</v>
      </c>
      <c r="Y8865" t="s">
        <v>27321</v>
      </c>
    </row>
    <row r="8866" spans="1:25" x14ac:dyDescent="0.45">
      <c r="A8866" t="s">
        <v>26914</v>
      </c>
      <c r="B8866" t="s">
        <v>26914</v>
      </c>
      <c r="C8866" t="s">
        <v>26914</v>
      </c>
      <c r="D8866" t="s">
        <v>26914</v>
      </c>
      <c r="E8866" t="s">
        <v>26914</v>
      </c>
      <c r="F8866" t="s">
        <v>26914</v>
      </c>
      <c r="G8866" t="s">
        <v>26914</v>
      </c>
      <c r="H8866" t="s">
        <v>26914</v>
      </c>
      <c r="I8866">
        <v>0.45800000000000002</v>
      </c>
      <c r="J8866" t="s">
        <v>26916</v>
      </c>
      <c r="K8866" t="s">
        <v>3386</v>
      </c>
      <c r="L8866" t="s">
        <v>55706</v>
      </c>
      <c r="M8866" t="s">
        <v>3385</v>
      </c>
      <c r="N8866" t="s">
        <v>55629</v>
      </c>
      <c r="O8866">
        <v>3123</v>
      </c>
      <c r="P8866" t="s">
        <v>55707</v>
      </c>
      <c r="Q8866">
        <v>1</v>
      </c>
      <c r="R8866" t="s">
        <v>26914</v>
      </c>
      <c r="S8866" t="s">
        <v>26914</v>
      </c>
      <c r="T8866">
        <v>144.33000000000001</v>
      </c>
      <c r="U8866">
        <v>0.99980000000000002</v>
      </c>
      <c r="V8866">
        <v>4.8799999999999996E-15</v>
      </c>
      <c r="W8866" t="s">
        <v>55708</v>
      </c>
      <c r="X8866">
        <v>15649</v>
      </c>
      <c r="Y8866" t="s">
        <v>27971</v>
      </c>
    </row>
    <row r="8867" spans="1:25" x14ac:dyDescent="0.45">
      <c r="A8867" t="s">
        <v>26914</v>
      </c>
      <c r="B8867" t="s">
        <v>26914</v>
      </c>
      <c r="C8867" t="s">
        <v>26914</v>
      </c>
      <c r="D8867" t="s">
        <v>26914</v>
      </c>
      <c r="E8867" t="s">
        <v>26914</v>
      </c>
      <c r="F8867" t="s">
        <v>26914</v>
      </c>
      <c r="G8867" t="s">
        <v>26914</v>
      </c>
      <c r="H8867" t="s">
        <v>26914</v>
      </c>
      <c r="I8867">
        <v>-0.37</v>
      </c>
      <c r="J8867" t="s">
        <v>26989</v>
      </c>
      <c r="K8867" t="s">
        <v>3386</v>
      </c>
      <c r="L8867" t="s">
        <v>55709</v>
      </c>
      <c r="M8867" t="s">
        <v>3385</v>
      </c>
      <c r="N8867" t="s">
        <v>55629</v>
      </c>
      <c r="O8867">
        <v>3123</v>
      </c>
      <c r="P8867" t="s">
        <v>55710</v>
      </c>
      <c r="Q8867">
        <v>1</v>
      </c>
      <c r="R8867" t="s">
        <v>26914</v>
      </c>
      <c r="S8867" t="s">
        <v>26914</v>
      </c>
      <c r="T8867">
        <v>3.89</v>
      </c>
      <c r="U8867" t="s">
        <v>26992</v>
      </c>
      <c r="V8867">
        <v>5.6720000000000002E-4</v>
      </c>
      <c r="W8867" t="s">
        <v>55711</v>
      </c>
      <c r="X8867">
        <v>15055</v>
      </c>
      <c r="Y8867" t="s">
        <v>29537</v>
      </c>
    </row>
    <row r="8868" spans="1:25" x14ac:dyDescent="0.45">
      <c r="A8868" t="s">
        <v>26915</v>
      </c>
      <c r="B8868" t="s">
        <v>26914</v>
      </c>
      <c r="C8868" t="s">
        <v>26914</v>
      </c>
      <c r="D8868" t="s">
        <v>26914</v>
      </c>
      <c r="E8868" t="s">
        <v>26914</v>
      </c>
      <c r="F8868" t="s">
        <v>26914</v>
      </c>
      <c r="G8868" t="s">
        <v>26915</v>
      </c>
      <c r="H8868" t="s">
        <v>26914</v>
      </c>
      <c r="I8868">
        <v>-1.6919999999999999</v>
      </c>
      <c r="J8868" t="s">
        <v>26916</v>
      </c>
      <c r="K8868" t="s">
        <v>8682</v>
      </c>
      <c r="L8868" t="s">
        <v>55712</v>
      </c>
      <c r="M8868" t="s">
        <v>8681</v>
      </c>
      <c r="N8868" t="s">
        <v>55713</v>
      </c>
      <c r="O8868">
        <v>863</v>
      </c>
      <c r="P8868" t="s">
        <v>55714</v>
      </c>
      <c r="Q8868">
        <v>2</v>
      </c>
      <c r="R8868" t="s">
        <v>26915</v>
      </c>
      <c r="S8868" t="s">
        <v>26914</v>
      </c>
      <c r="T8868">
        <v>120.7</v>
      </c>
      <c r="U8868">
        <v>0.63978400000000002</v>
      </c>
      <c r="V8868">
        <v>4.3000000000000001E-10</v>
      </c>
      <c r="W8868" t="s">
        <v>55715</v>
      </c>
      <c r="X8868">
        <v>9664</v>
      </c>
      <c r="Y8868" t="s">
        <v>27441</v>
      </c>
    </row>
    <row r="8869" spans="1:25" x14ac:dyDescent="0.45">
      <c r="A8869" t="s">
        <v>26914</v>
      </c>
      <c r="B8869" t="s">
        <v>26915</v>
      </c>
      <c r="C8869" t="s">
        <v>26914</v>
      </c>
      <c r="D8869" t="s">
        <v>26914</v>
      </c>
      <c r="E8869" t="s">
        <v>26914</v>
      </c>
      <c r="F8869" t="s">
        <v>26914</v>
      </c>
      <c r="G8869" t="s">
        <v>26914</v>
      </c>
      <c r="H8869" t="s">
        <v>26915</v>
      </c>
      <c r="I8869">
        <v>0.16900000000000001</v>
      </c>
      <c r="J8869" t="s">
        <v>26916</v>
      </c>
      <c r="K8869" t="s">
        <v>8682</v>
      </c>
      <c r="L8869" t="s">
        <v>55716</v>
      </c>
      <c r="M8869" t="s">
        <v>8681</v>
      </c>
      <c r="N8869" t="s">
        <v>55713</v>
      </c>
      <c r="O8869">
        <v>863</v>
      </c>
      <c r="P8869" t="s">
        <v>55717</v>
      </c>
      <c r="Q8869">
        <v>1</v>
      </c>
      <c r="R8869" t="s">
        <v>26914</v>
      </c>
      <c r="S8869" t="s">
        <v>26914</v>
      </c>
      <c r="T8869">
        <v>135.38</v>
      </c>
      <c r="U8869">
        <v>0.83364199999999999</v>
      </c>
      <c r="V8869">
        <v>4.89E-11</v>
      </c>
      <c r="W8869" t="s">
        <v>55718</v>
      </c>
      <c r="X8869">
        <v>9711</v>
      </c>
      <c r="Y8869" t="s">
        <v>27441</v>
      </c>
    </row>
    <row r="8870" spans="1:25" x14ac:dyDescent="0.45">
      <c r="A8870" t="s">
        <v>26914</v>
      </c>
      <c r="B8870" t="s">
        <v>26914</v>
      </c>
      <c r="C8870" t="s">
        <v>26914</v>
      </c>
      <c r="D8870" t="s">
        <v>26914</v>
      </c>
      <c r="E8870" t="s">
        <v>26914</v>
      </c>
      <c r="F8870" t="s">
        <v>26914</v>
      </c>
      <c r="G8870" t="s">
        <v>26914</v>
      </c>
      <c r="H8870" t="s">
        <v>26914</v>
      </c>
      <c r="I8870">
        <v>-0.11600000000000001</v>
      </c>
      <c r="J8870" t="s">
        <v>26916</v>
      </c>
      <c r="K8870" t="s">
        <v>3380</v>
      </c>
      <c r="L8870" t="s">
        <v>55719</v>
      </c>
      <c r="M8870" t="s">
        <v>3379</v>
      </c>
      <c r="N8870" t="s">
        <v>55720</v>
      </c>
      <c r="O8870">
        <v>755</v>
      </c>
      <c r="P8870" t="s">
        <v>55721</v>
      </c>
      <c r="Q8870">
        <v>46</v>
      </c>
      <c r="R8870" t="s">
        <v>26914</v>
      </c>
      <c r="S8870" t="s">
        <v>26914</v>
      </c>
      <c r="T8870">
        <v>117.09</v>
      </c>
      <c r="U8870">
        <v>0.99920200000000003</v>
      </c>
      <c r="V8870">
        <v>1.5200000000000001E-6</v>
      </c>
      <c r="W8870" t="s">
        <v>55722</v>
      </c>
      <c r="X8870">
        <v>14285</v>
      </c>
      <c r="Y8870" t="s">
        <v>29931</v>
      </c>
    </row>
    <row r="8871" spans="1:25" x14ac:dyDescent="0.45">
      <c r="A8871" t="s">
        <v>26914</v>
      </c>
      <c r="B8871" t="s">
        <v>26914</v>
      </c>
      <c r="C8871" t="s">
        <v>26914</v>
      </c>
      <c r="D8871" t="s">
        <v>26914</v>
      </c>
      <c r="E8871" t="s">
        <v>26914</v>
      </c>
      <c r="F8871" t="s">
        <v>26914</v>
      </c>
      <c r="G8871" t="s">
        <v>26914</v>
      </c>
      <c r="H8871" t="s">
        <v>26914</v>
      </c>
      <c r="I8871" t="s">
        <v>26954</v>
      </c>
      <c r="J8871" t="s">
        <v>26916</v>
      </c>
      <c r="K8871" t="s">
        <v>3404</v>
      </c>
      <c r="L8871" t="s">
        <v>55723</v>
      </c>
      <c r="M8871" t="s">
        <v>3403</v>
      </c>
      <c r="N8871" t="s">
        <v>55724</v>
      </c>
      <c r="O8871">
        <v>1153</v>
      </c>
      <c r="P8871" t="s">
        <v>55725</v>
      </c>
      <c r="Q8871">
        <v>33</v>
      </c>
      <c r="R8871" t="s">
        <v>26915</v>
      </c>
      <c r="S8871" t="s">
        <v>26914</v>
      </c>
      <c r="T8871">
        <v>89.43</v>
      </c>
      <c r="U8871">
        <v>0.49837399999999998</v>
      </c>
      <c r="V8871">
        <v>4.2500000000000003E-5</v>
      </c>
      <c r="W8871" t="s">
        <v>55726</v>
      </c>
      <c r="X8871">
        <v>8426</v>
      </c>
      <c r="Y8871" t="s">
        <v>27394</v>
      </c>
    </row>
    <row r="8872" spans="1:25" x14ac:dyDescent="0.45">
      <c r="A8872" t="s">
        <v>26915</v>
      </c>
      <c r="B8872" t="s">
        <v>26915</v>
      </c>
      <c r="C8872" t="s">
        <v>26914</v>
      </c>
      <c r="D8872" t="s">
        <v>26914</v>
      </c>
      <c r="E8872" t="s">
        <v>26914</v>
      </c>
      <c r="F8872" t="s">
        <v>26914</v>
      </c>
      <c r="G8872" t="s">
        <v>26915</v>
      </c>
      <c r="H8872" t="s">
        <v>26915</v>
      </c>
      <c r="I8872" t="s">
        <v>26954</v>
      </c>
      <c r="J8872" t="s">
        <v>26916</v>
      </c>
      <c r="K8872" t="s">
        <v>3404</v>
      </c>
      <c r="L8872" t="s">
        <v>55727</v>
      </c>
      <c r="M8872" t="s">
        <v>3403</v>
      </c>
      <c r="N8872" t="s">
        <v>55724</v>
      </c>
      <c r="O8872">
        <v>1153</v>
      </c>
      <c r="P8872" t="s">
        <v>55728</v>
      </c>
      <c r="Q8872">
        <v>21</v>
      </c>
      <c r="R8872" t="s">
        <v>26914</v>
      </c>
      <c r="S8872" t="s">
        <v>26914</v>
      </c>
      <c r="T8872">
        <v>53.124000000000002</v>
      </c>
      <c r="U8872">
        <v>0.82328199999999996</v>
      </c>
      <c r="V8872">
        <v>8.2358899999999992E-3</v>
      </c>
      <c r="W8872" t="s">
        <v>55729</v>
      </c>
      <c r="X8872">
        <v>9985</v>
      </c>
      <c r="Y8872" t="s">
        <v>53041</v>
      </c>
    </row>
    <row r="8873" spans="1:25" x14ac:dyDescent="0.45">
      <c r="A8873" t="s">
        <v>26914</v>
      </c>
      <c r="B8873" t="s">
        <v>26914</v>
      </c>
      <c r="C8873" t="s">
        <v>26914</v>
      </c>
      <c r="D8873" t="s">
        <v>26914</v>
      </c>
      <c r="E8873" t="s">
        <v>26914</v>
      </c>
      <c r="F8873" t="s">
        <v>26914</v>
      </c>
      <c r="G8873" t="s">
        <v>26914</v>
      </c>
      <c r="H8873" t="s">
        <v>26914</v>
      </c>
      <c r="I8873" t="s">
        <v>26954</v>
      </c>
      <c r="J8873" t="s">
        <v>26989</v>
      </c>
      <c r="K8873" t="s">
        <v>3404</v>
      </c>
      <c r="L8873" t="s">
        <v>55730</v>
      </c>
      <c r="M8873" t="s">
        <v>3403</v>
      </c>
      <c r="N8873" t="s">
        <v>55724</v>
      </c>
      <c r="O8873">
        <v>1153</v>
      </c>
      <c r="P8873" t="s">
        <v>55731</v>
      </c>
      <c r="Q8873">
        <v>2</v>
      </c>
      <c r="R8873" t="s">
        <v>26914</v>
      </c>
      <c r="S8873" t="s">
        <v>26914</v>
      </c>
      <c r="T8873">
        <v>3.59</v>
      </c>
      <c r="U8873" t="s">
        <v>26992</v>
      </c>
      <c r="V8873">
        <v>9.2579999999999995E-4</v>
      </c>
      <c r="W8873" t="s">
        <v>55732</v>
      </c>
      <c r="X8873">
        <v>8683</v>
      </c>
      <c r="Y8873" t="s">
        <v>29091</v>
      </c>
    </row>
    <row r="8874" spans="1:25" x14ac:dyDescent="0.45">
      <c r="A8874" t="s">
        <v>26914</v>
      </c>
      <c r="B8874" t="s">
        <v>26915</v>
      </c>
      <c r="C8874" t="s">
        <v>26914</v>
      </c>
      <c r="D8874" t="s">
        <v>26914</v>
      </c>
      <c r="E8874" t="s">
        <v>26914</v>
      </c>
      <c r="F8874" t="s">
        <v>26914</v>
      </c>
      <c r="G8874" t="s">
        <v>26914</v>
      </c>
      <c r="H8874" t="s">
        <v>26915</v>
      </c>
      <c r="I8874" t="s">
        <v>26954</v>
      </c>
      <c r="J8874" t="s">
        <v>26916</v>
      </c>
      <c r="K8874" t="s">
        <v>3404</v>
      </c>
      <c r="L8874" t="s">
        <v>55733</v>
      </c>
      <c r="M8874" t="s">
        <v>3403</v>
      </c>
      <c r="N8874" t="s">
        <v>55724</v>
      </c>
      <c r="O8874">
        <v>1153</v>
      </c>
      <c r="P8874" t="s">
        <v>55734</v>
      </c>
      <c r="Q8874">
        <v>1</v>
      </c>
      <c r="R8874" t="s">
        <v>26915</v>
      </c>
      <c r="S8874" t="s">
        <v>26914</v>
      </c>
      <c r="T8874">
        <v>53.750999999999998</v>
      </c>
      <c r="U8874">
        <v>0.49973000000000001</v>
      </c>
      <c r="V8874">
        <v>8.2358899999999992E-3</v>
      </c>
      <c r="W8874" t="s">
        <v>55735</v>
      </c>
      <c r="X8874">
        <v>14597</v>
      </c>
      <c r="Y8874" t="s">
        <v>29417</v>
      </c>
    </row>
    <row r="8875" spans="1:25" x14ac:dyDescent="0.45">
      <c r="A8875" t="s">
        <v>26914</v>
      </c>
      <c r="B8875" t="s">
        <v>26914</v>
      </c>
      <c r="C8875" t="s">
        <v>26914</v>
      </c>
      <c r="D8875" t="s">
        <v>26914</v>
      </c>
      <c r="E8875" t="s">
        <v>26914</v>
      </c>
      <c r="F8875" t="s">
        <v>26914</v>
      </c>
      <c r="G8875" t="s">
        <v>26914</v>
      </c>
      <c r="H8875" t="s">
        <v>26914</v>
      </c>
      <c r="I8875" t="s">
        <v>26954</v>
      </c>
      <c r="J8875" t="s">
        <v>26916</v>
      </c>
      <c r="K8875" t="s">
        <v>8641</v>
      </c>
      <c r="L8875" t="s">
        <v>55736</v>
      </c>
      <c r="M8875" t="s">
        <v>8640</v>
      </c>
      <c r="N8875" t="s">
        <v>55737</v>
      </c>
      <c r="O8875">
        <v>3514</v>
      </c>
      <c r="P8875" t="s">
        <v>55738</v>
      </c>
      <c r="Q8875">
        <v>115</v>
      </c>
      <c r="R8875" t="s">
        <v>26914</v>
      </c>
      <c r="S8875" t="s">
        <v>26914</v>
      </c>
      <c r="T8875">
        <v>284.14999999999998</v>
      </c>
      <c r="U8875">
        <v>0.97128800000000004</v>
      </c>
      <c r="V8875">
        <v>5.2800000000000002E-45</v>
      </c>
      <c r="W8875" t="s">
        <v>55739</v>
      </c>
      <c r="X8875">
        <v>15043</v>
      </c>
      <c r="Y8875" t="s">
        <v>30403</v>
      </c>
    </row>
    <row r="8876" spans="1:25" x14ac:dyDescent="0.45">
      <c r="A8876" t="s">
        <v>26914</v>
      </c>
      <c r="B8876" t="s">
        <v>26914</v>
      </c>
      <c r="C8876" t="s">
        <v>26914</v>
      </c>
      <c r="D8876" t="s">
        <v>26914</v>
      </c>
      <c r="E8876" t="s">
        <v>26914</v>
      </c>
      <c r="F8876" t="s">
        <v>26914</v>
      </c>
      <c r="G8876" t="s">
        <v>26914</v>
      </c>
      <c r="H8876" t="s">
        <v>26914</v>
      </c>
      <c r="I8876" t="s">
        <v>26954</v>
      </c>
      <c r="J8876" t="s">
        <v>26916</v>
      </c>
      <c r="K8876" t="s">
        <v>8641</v>
      </c>
      <c r="L8876" t="s">
        <v>55740</v>
      </c>
      <c r="M8876" t="s">
        <v>8640</v>
      </c>
      <c r="N8876" t="s">
        <v>55737</v>
      </c>
      <c r="O8876">
        <v>3514</v>
      </c>
      <c r="P8876" t="s">
        <v>55741</v>
      </c>
      <c r="Q8876">
        <v>81</v>
      </c>
      <c r="R8876" t="s">
        <v>26914</v>
      </c>
      <c r="S8876" t="s">
        <v>26914</v>
      </c>
      <c r="T8876">
        <v>294.93</v>
      </c>
      <c r="U8876">
        <v>1</v>
      </c>
      <c r="V8876">
        <v>2.2900000000000002E-72</v>
      </c>
      <c r="W8876" t="s">
        <v>55742</v>
      </c>
      <c r="X8876">
        <v>13101</v>
      </c>
      <c r="Y8876" t="s">
        <v>27040</v>
      </c>
    </row>
    <row r="8877" spans="1:25" x14ac:dyDescent="0.45">
      <c r="A8877" t="s">
        <v>26914</v>
      </c>
      <c r="B8877" t="s">
        <v>26915</v>
      </c>
      <c r="C8877" t="s">
        <v>26914</v>
      </c>
      <c r="D8877" t="s">
        <v>26914</v>
      </c>
      <c r="E8877" t="s">
        <v>26914</v>
      </c>
      <c r="F8877" t="s">
        <v>26914</v>
      </c>
      <c r="G8877" t="s">
        <v>26914</v>
      </c>
      <c r="H8877" t="s">
        <v>26915</v>
      </c>
      <c r="I8877" t="s">
        <v>26954</v>
      </c>
      <c r="J8877" t="s">
        <v>26916</v>
      </c>
      <c r="K8877" t="s">
        <v>8641</v>
      </c>
      <c r="L8877" t="s">
        <v>55743</v>
      </c>
      <c r="M8877" t="s">
        <v>8640</v>
      </c>
      <c r="N8877" t="s">
        <v>55737</v>
      </c>
      <c r="O8877">
        <v>3514</v>
      </c>
      <c r="P8877" t="s">
        <v>55744</v>
      </c>
      <c r="Q8877">
        <v>50</v>
      </c>
      <c r="R8877" t="s">
        <v>26914</v>
      </c>
      <c r="S8877" t="s">
        <v>26914</v>
      </c>
      <c r="T8877">
        <v>161.93</v>
      </c>
      <c r="U8877">
        <v>0.99443199999999998</v>
      </c>
      <c r="V8877">
        <v>1.07E-8</v>
      </c>
      <c r="W8877" t="s">
        <v>55745</v>
      </c>
      <c r="X8877">
        <v>16489</v>
      </c>
      <c r="Y8877" t="s">
        <v>27896</v>
      </c>
    </row>
    <row r="8878" spans="1:25" x14ac:dyDescent="0.45">
      <c r="A8878" t="s">
        <v>26914</v>
      </c>
      <c r="B8878" t="s">
        <v>26914</v>
      </c>
      <c r="C8878" t="s">
        <v>26914</v>
      </c>
      <c r="D8878" t="s">
        <v>26914</v>
      </c>
      <c r="E8878" t="s">
        <v>26914</v>
      </c>
      <c r="F8878" t="s">
        <v>26914</v>
      </c>
      <c r="G8878" t="s">
        <v>26914</v>
      </c>
      <c r="H8878" t="s">
        <v>26914</v>
      </c>
      <c r="I8878" t="s">
        <v>26954</v>
      </c>
      <c r="J8878" t="s">
        <v>26916</v>
      </c>
      <c r="K8878" t="s">
        <v>8641</v>
      </c>
      <c r="L8878" t="s">
        <v>55746</v>
      </c>
      <c r="M8878" t="s">
        <v>8640</v>
      </c>
      <c r="N8878" t="s">
        <v>55737</v>
      </c>
      <c r="O8878">
        <v>3514</v>
      </c>
      <c r="P8878" t="s">
        <v>55747</v>
      </c>
      <c r="Q8878">
        <v>41</v>
      </c>
      <c r="R8878" t="s">
        <v>26914</v>
      </c>
      <c r="S8878" t="s">
        <v>26914</v>
      </c>
      <c r="T8878">
        <v>227</v>
      </c>
      <c r="U8878">
        <v>1</v>
      </c>
      <c r="V8878">
        <v>8.5299999999999998E-75</v>
      </c>
      <c r="W8878" t="s">
        <v>55748</v>
      </c>
      <c r="X8878">
        <v>13577</v>
      </c>
      <c r="Y8878" t="s">
        <v>27460</v>
      </c>
    </row>
    <row r="8879" spans="1:25" x14ac:dyDescent="0.45">
      <c r="A8879" t="s">
        <v>26914</v>
      </c>
      <c r="B8879" t="s">
        <v>26914</v>
      </c>
      <c r="C8879" t="s">
        <v>26914</v>
      </c>
      <c r="D8879" t="s">
        <v>26914</v>
      </c>
      <c r="E8879" t="s">
        <v>26914</v>
      </c>
      <c r="F8879" t="s">
        <v>26914</v>
      </c>
      <c r="G8879" t="s">
        <v>26914</v>
      </c>
      <c r="H8879" t="s">
        <v>26914</v>
      </c>
      <c r="I8879" t="s">
        <v>26954</v>
      </c>
      <c r="J8879" t="s">
        <v>26916</v>
      </c>
      <c r="K8879" t="s">
        <v>8641</v>
      </c>
      <c r="L8879" t="s">
        <v>55749</v>
      </c>
      <c r="M8879" t="s">
        <v>8640</v>
      </c>
      <c r="N8879" t="s">
        <v>55737</v>
      </c>
      <c r="O8879">
        <v>3514</v>
      </c>
      <c r="P8879" t="s">
        <v>55750</v>
      </c>
      <c r="Q8879">
        <v>12</v>
      </c>
      <c r="R8879" t="s">
        <v>26914</v>
      </c>
      <c r="S8879" t="s">
        <v>26914</v>
      </c>
      <c r="T8879">
        <v>126.25</v>
      </c>
      <c r="U8879">
        <v>1</v>
      </c>
      <c r="V8879">
        <v>6.9400000000000004E-17</v>
      </c>
      <c r="W8879" t="s">
        <v>55751</v>
      </c>
      <c r="X8879">
        <v>13794</v>
      </c>
      <c r="Y8879" t="s">
        <v>27386</v>
      </c>
    </row>
    <row r="8880" spans="1:25" x14ac:dyDescent="0.45">
      <c r="A8880" t="s">
        <v>26914</v>
      </c>
      <c r="B8880" t="s">
        <v>26914</v>
      </c>
      <c r="C8880" t="s">
        <v>26914</v>
      </c>
      <c r="D8880" t="s">
        <v>26914</v>
      </c>
      <c r="E8880" t="s">
        <v>26914</v>
      </c>
      <c r="F8880" t="s">
        <v>26914</v>
      </c>
      <c r="G8880" t="s">
        <v>26914</v>
      </c>
      <c r="H8880" t="s">
        <v>26914</v>
      </c>
      <c r="I8880" t="s">
        <v>26954</v>
      </c>
      <c r="J8880" t="s">
        <v>26916</v>
      </c>
      <c r="K8880" t="s">
        <v>8641</v>
      </c>
      <c r="L8880" t="s">
        <v>55752</v>
      </c>
      <c r="M8880" t="s">
        <v>8640</v>
      </c>
      <c r="N8880" t="s">
        <v>55737</v>
      </c>
      <c r="O8880">
        <v>3514</v>
      </c>
      <c r="P8880" t="s">
        <v>55753</v>
      </c>
      <c r="Q8880">
        <v>4</v>
      </c>
      <c r="R8880" t="s">
        <v>26914</v>
      </c>
      <c r="S8880" t="s">
        <v>26914</v>
      </c>
      <c r="T8880">
        <v>111.94</v>
      </c>
      <c r="U8880">
        <v>0.99998399999999998</v>
      </c>
      <c r="V8880">
        <v>1.1E-5</v>
      </c>
      <c r="W8880" t="s">
        <v>55754</v>
      </c>
      <c r="X8880">
        <v>6877</v>
      </c>
      <c r="Y8880" t="s">
        <v>28479</v>
      </c>
    </row>
    <row r="8881" spans="1:25" x14ac:dyDescent="0.45">
      <c r="A8881" t="s">
        <v>26914</v>
      </c>
      <c r="B8881" t="s">
        <v>26914</v>
      </c>
      <c r="C8881" t="s">
        <v>26914</v>
      </c>
      <c r="D8881" t="s">
        <v>26914</v>
      </c>
      <c r="E8881" t="s">
        <v>26914</v>
      </c>
      <c r="F8881" t="s">
        <v>26914</v>
      </c>
      <c r="G8881" t="s">
        <v>26914</v>
      </c>
      <c r="H8881" t="s">
        <v>26914</v>
      </c>
      <c r="I8881" t="s">
        <v>26954</v>
      </c>
      <c r="J8881" t="s">
        <v>26989</v>
      </c>
      <c r="K8881" t="s">
        <v>8641</v>
      </c>
      <c r="L8881" t="s">
        <v>55755</v>
      </c>
      <c r="M8881" t="s">
        <v>8640</v>
      </c>
      <c r="N8881" t="s">
        <v>55737</v>
      </c>
      <c r="O8881">
        <v>3514</v>
      </c>
      <c r="P8881" t="s">
        <v>55756</v>
      </c>
      <c r="Q8881">
        <v>2</v>
      </c>
      <c r="R8881" t="s">
        <v>26914</v>
      </c>
      <c r="S8881" t="s">
        <v>26914</v>
      </c>
      <c r="T8881">
        <v>2.73</v>
      </c>
      <c r="U8881" t="s">
        <v>26992</v>
      </c>
      <c r="V8881">
        <v>1.5589999999999999E-4</v>
      </c>
      <c r="W8881" t="s">
        <v>55757</v>
      </c>
      <c r="X8881">
        <v>10586</v>
      </c>
      <c r="Y8881" t="s">
        <v>55758</v>
      </c>
    </row>
    <row r="8882" spans="1:25" x14ac:dyDescent="0.45">
      <c r="A8882" t="s">
        <v>26914</v>
      </c>
      <c r="B8882" t="s">
        <v>26914</v>
      </c>
      <c r="C8882" t="s">
        <v>26914</v>
      </c>
      <c r="D8882" t="s">
        <v>26914</v>
      </c>
      <c r="E8882" t="s">
        <v>26914</v>
      </c>
      <c r="F8882" t="s">
        <v>26914</v>
      </c>
      <c r="G8882" t="s">
        <v>26914</v>
      </c>
      <c r="H8882" t="s">
        <v>26914</v>
      </c>
      <c r="I8882" t="s">
        <v>26954</v>
      </c>
      <c r="J8882" t="s">
        <v>26916</v>
      </c>
      <c r="K8882" t="s">
        <v>8641</v>
      </c>
      <c r="L8882" t="s">
        <v>55759</v>
      </c>
      <c r="M8882" t="s">
        <v>8640</v>
      </c>
      <c r="N8882" t="s">
        <v>55737</v>
      </c>
      <c r="O8882">
        <v>3514</v>
      </c>
      <c r="P8882" t="s">
        <v>55760</v>
      </c>
      <c r="Q8882">
        <v>1</v>
      </c>
      <c r="R8882" t="s">
        <v>26914</v>
      </c>
      <c r="S8882" t="s">
        <v>26914</v>
      </c>
      <c r="T8882">
        <v>111.78</v>
      </c>
      <c r="U8882">
        <v>1</v>
      </c>
      <c r="V8882">
        <v>1.00208E-3</v>
      </c>
      <c r="W8882" t="s">
        <v>55761</v>
      </c>
      <c r="X8882">
        <v>13717</v>
      </c>
      <c r="Y8882" t="s">
        <v>26959</v>
      </c>
    </row>
    <row r="8883" spans="1:25" x14ac:dyDescent="0.45">
      <c r="A8883" t="s">
        <v>26914</v>
      </c>
      <c r="B8883" t="s">
        <v>26914</v>
      </c>
      <c r="C8883" t="s">
        <v>26914</v>
      </c>
      <c r="D8883" t="s">
        <v>26914</v>
      </c>
      <c r="E8883" t="s">
        <v>26914</v>
      </c>
      <c r="F8883" t="s">
        <v>26914</v>
      </c>
      <c r="G8883" t="s">
        <v>26914</v>
      </c>
      <c r="H8883" t="s">
        <v>26914</v>
      </c>
      <c r="I8883" t="s">
        <v>26954</v>
      </c>
      <c r="J8883" t="s">
        <v>26916</v>
      </c>
      <c r="K8883" t="s">
        <v>8641</v>
      </c>
      <c r="L8883" t="s">
        <v>55762</v>
      </c>
      <c r="M8883" t="s">
        <v>8640</v>
      </c>
      <c r="N8883" t="s">
        <v>55737</v>
      </c>
      <c r="O8883">
        <v>3514</v>
      </c>
      <c r="P8883" t="s">
        <v>55763</v>
      </c>
      <c r="Q8883">
        <v>1</v>
      </c>
      <c r="R8883" t="s">
        <v>26915</v>
      </c>
      <c r="S8883" t="s">
        <v>26914</v>
      </c>
      <c r="T8883">
        <v>70.453000000000003</v>
      </c>
      <c r="U8883">
        <v>0.56042499999999995</v>
      </c>
      <c r="V8883">
        <v>1.01961E-3</v>
      </c>
      <c r="W8883" t="s">
        <v>55764</v>
      </c>
      <c r="X8883">
        <v>18354</v>
      </c>
      <c r="Y8883" t="s">
        <v>28479</v>
      </c>
    </row>
    <row r="8884" spans="1:25" x14ac:dyDescent="0.45">
      <c r="A8884" t="s">
        <v>26914</v>
      </c>
      <c r="B8884" t="s">
        <v>26914</v>
      </c>
      <c r="C8884" t="s">
        <v>26914</v>
      </c>
      <c r="D8884" t="s">
        <v>26914</v>
      </c>
      <c r="E8884" t="s">
        <v>26914</v>
      </c>
      <c r="F8884" t="s">
        <v>26914</v>
      </c>
      <c r="G8884" t="s">
        <v>26914</v>
      </c>
      <c r="H8884" t="s">
        <v>26914</v>
      </c>
      <c r="I8884">
        <v>-7.4999999999999997E-2</v>
      </c>
      <c r="J8884" t="s">
        <v>26916</v>
      </c>
      <c r="K8884" t="s">
        <v>10679</v>
      </c>
      <c r="L8884" t="s">
        <v>55765</v>
      </c>
      <c r="M8884" t="s">
        <v>10678</v>
      </c>
      <c r="N8884" t="s">
        <v>55766</v>
      </c>
      <c r="O8884">
        <v>3634</v>
      </c>
      <c r="P8884" t="s">
        <v>55767</v>
      </c>
      <c r="Q8884">
        <v>5</v>
      </c>
      <c r="R8884" t="s">
        <v>26914</v>
      </c>
      <c r="S8884" t="s">
        <v>26914</v>
      </c>
      <c r="T8884">
        <v>183.96</v>
      </c>
      <c r="U8884">
        <v>0.88761599999999996</v>
      </c>
      <c r="V8884">
        <v>2.43E-16</v>
      </c>
      <c r="W8884" t="s">
        <v>55768</v>
      </c>
      <c r="X8884">
        <v>7907</v>
      </c>
      <c r="Y8884" t="s">
        <v>33508</v>
      </c>
    </row>
    <row r="8885" spans="1:25" x14ac:dyDescent="0.45">
      <c r="A8885" t="s">
        <v>26914</v>
      </c>
      <c r="B8885" t="s">
        <v>26915</v>
      </c>
      <c r="C8885" t="s">
        <v>26914</v>
      </c>
      <c r="D8885" t="s">
        <v>26914</v>
      </c>
      <c r="E8885" t="s">
        <v>26914</v>
      </c>
      <c r="F8885" t="s">
        <v>26914</v>
      </c>
      <c r="G8885" t="s">
        <v>26914</v>
      </c>
      <c r="H8885" t="s">
        <v>26915</v>
      </c>
      <c r="I8885">
        <v>-1.4710000000000001</v>
      </c>
      <c r="J8885" t="s">
        <v>26916</v>
      </c>
      <c r="K8885" t="s">
        <v>7910</v>
      </c>
      <c r="L8885" t="s">
        <v>55769</v>
      </c>
      <c r="M8885" t="s">
        <v>7909</v>
      </c>
      <c r="N8885" t="s">
        <v>55770</v>
      </c>
      <c r="O8885">
        <v>19378</v>
      </c>
      <c r="P8885" t="s">
        <v>55771</v>
      </c>
      <c r="Q8885">
        <v>2</v>
      </c>
      <c r="R8885" t="s">
        <v>26914</v>
      </c>
      <c r="S8885" t="s">
        <v>26914</v>
      </c>
      <c r="T8885">
        <v>97.441000000000003</v>
      </c>
      <c r="U8885">
        <v>0.99998699999999996</v>
      </c>
      <c r="V8885">
        <v>8.3999999999999995E-13</v>
      </c>
      <c r="W8885" t="s">
        <v>55772</v>
      </c>
      <c r="X8885">
        <v>21100</v>
      </c>
      <c r="Y8885" t="s">
        <v>27275</v>
      </c>
    </row>
    <row r="8886" spans="1:25" x14ac:dyDescent="0.45">
      <c r="A8886" t="s">
        <v>26914</v>
      </c>
      <c r="B8886" t="s">
        <v>26915</v>
      </c>
      <c r="C8886" t="s">
        <v>26914</v>
      </c>
      <c r="D8886" t="s">
        <v>26914</v>
      </c>
      <c r="E8886" t="s">
        <v>26914</v>
      </c>
      <c r="F8886" t="s">
        <v>26914</v>
      </c>
      <c r="G8886" t="s">
        <v>26914</v>
      </c>
      <c r="H8886" t="s">
        <v>26915</v>
      </c>
      <c r="I8886">
        <v>-0.21</v>
      </c>
      <c r="J8886" t="s">
        <v>26916</v>
      </c>
      <c r="K8886" t="s">
        <v>3755</v>
      </c>
      <c r="L8886" t="s">
        <v>55773</v>
      </c>
      <c r="M8886" t="s">
        <v>3754</v>
      </c>
      <c r="N8886" t="s">
        <v>55774</v>
      </c>
      <c r="O8886" t="s">
        <v>26930</v>
      </c>
      <c r="P8886" t="s">
        <v>55775</v>
      </c>
      <c r="Q8886">
        <v>1</v>
      </c>
      <c r="R8886" t="s">
        <v>26914</v>
      </c>
      <c r="S8886" t="s">
        <v>26914</v>
      </c>
      <c r="T8886">
        <v>62.798999999999999</v>
      </c>
      <c r="U8886">
        <v>0.999996</v>
      </c>
      <c r="V8886">
        <v>3.10005E-2</v>
      </c>
      <c r="W8886" t="s">
        <v>55776</v>
      </c>
      <c r="X8886">
        <v>10299</v>
      </c>
      <c r="Y8886" t="s">
        <v>29432</v>
      </c>
    </row>
    <row r="8887" spans="1:25" x14ac:dyDescent="0.45">
      <c r="A8887" t="s">
        <v>26914</v>
      </c>
      <c r="B8887" t="s">
        <v>26915</v>
      </c>
      <c r="C8887" t="s">
        <v>26914</v>
      </c>
      <c r="D8887" t="s">
        <v>26914</v>
      </c>
      <c r="E8887" t="s">
        <v>26914</v>
      </c>
      <c r="F8887" t="s">
        <v>26914</v>
      </c>
      <c r="G8887" t="s">
        <v>26914</v>
      </c>
      <c r="H8887" t="s">
        <v>26915</v>
      </c>
      <c r="I8887">
        <v>0.433</v>
      </c>
      <c r="J8887" t="s">
        <v>26916</v>
      </c>
      <c r="K8887" t="s">
        <v>11261</v>
      </c>
      <c r="L8887" t="s">
        <v>55777</v>
      </c>
      <c r="M8887" t="s">
        <v>11260</v>
      </c>
      <c r="N8887" t="s">
        <v>55778</v>
      </c>
      <c r="O8887">
        <v>3025</v>
      </c>
      <c r="P8887" t="s">
        <v>55779</v>
      </c>
      <c r="Q8887" t="s">
        <v>26963</v>
      </c>
      <c r="R8887" t="s">
        <v>26915</v>
      </c>
      <c r="S8887" t="s">
        <v>26914</v>
      </c>
      <c r="T8887">
        <v>65.5</v>
      </c>
      <c r="U8887">
        <v>0.5</v>
      </c>
      <c r="V8887">
        <v>1.11443E-3</v>
      </c>
      <c r="W8887" t="s">
        <v>55780</v>
      </c>
      <c r="X8887">
        <v>1254</v>
      </c>
      <c r="Y8887" t="s">
        <v>27494</v>
      </c>
    </row>
    <row r="8888" spans="1:25" x14ac:dyDescent="0.45">
      <c r="A8888" t="s">
        <v>26914</v>
      </c>
      <c r="B8888" t="s">
        <v>26914</v>
      </c>
      <c r="C8888" t="s">
        <v>26914</v>
      </c>
      <c r="D8888" t="s">
        <v>26914</v>
      </c>
      <c r="E8888" t="s">
        <v>26914</v>
      </c>
      <c r="F8888" t="s">
        <v>26914</v>
      </c>
      <c r="G8888" t="s">
        <v>26914</v>
      </c>
      <c r="H8888" t="s">
        <v>26914</v>
      </c>
      <c r="I8888">
        <v>0.13900000000000001</v>
      </c>
      <c r="J8888" t="s">
        <v>26916</v>
      </c>
      <c r="K8888" t="s">
        <v>11261</v>
      </c>
      <c r="L8888" t="s">
        <v>55781</v>
      </c>
      <c r="M8888" t="s">
        <v>11260</v>
      </c>
      <c r="N8888" t="s">
        <v>55778</v>
      </c>
      <c r="O8888">
        <v>3025</v>
      </c>
      <c r="P8888" t="s">
        <v>55782</v>
      </c>
      <c r="Q8888">
        <v>122</v>
      </c>
      <c r="R8888" t="s">
        <v>26914</v>
      </c>
      <c r="S8888" t="s">
        <v>26914</v>
      </c>
      <c r="T8888">
        <v>147.62</v>
      </c>
      <c r="U8888">
        <v>0.99946699999999999</v>
      </c>
      <c r="V8888">
        <v>1.49E-7</v>
      </c>
      <c r="W8888" t="s">
        <v>55783</v>
      </c>
      <c r="X8888">
        <v>13611</v>
      </c>
      <c r="Y8888" t="s">
        <v>29755</v>
      </c>
    </row>
    <row r="8889" spans="1:25" x14ac:dyDescent="0.45">
      <c r="A8889" t="s">
        <v>26914</v>
      </c>
      <c r="B8889" t="s">
        <v>26914</v>
      </c>
      <c r="C8889" t="s">
        <v>26914</v>
      </c>
      <c r="D8889" t="s">
        <v>26914</v>
      </c>
      <c r="E8889" t="s">
        <v>26914</v>
      </c>
      <c r="F8889" t="s">
        <v>26914</v>
      </c>
      <c r="G8889" t="s">
        <v>26914</v>
      </c>
      <c r="H8889" t="s">
        <v>26914</v>
      </c>
      <c r="I8889">
        <v>-6.0000000000000001E-3</v>
      </c>
      <c r="J8889" t="s">
        <v>26916</v>
      </c>
      <c r="K8889" t="s">
        <v>11261</v>
      </c>
      <c r="L8889" t="s">
        <v>55784</v>
      </c>
      <c r="M8889" t="s">
        <v>11260</v>
      </c>
      <c r="N8889" t="s">
        <v>55778</v>
      </c>
      <c r="O8889">
        <v>3025</v>
      </c>
      <c r="P8889" t="s">
        <v>55785</v>
      </c>
      <c r="Q8889">
        <v>96</v>
      </c>
      <c r="R8889" t="s">
        <v>26914</v>
      </c>
      <c r="S8889" t="s">
        <v>26914</v>
      </c>
      <c r="T8889">
        <v>227.06</v>
      </c>
      <c r="U8889">
        <v>1</v>
      </c>
      <c r="V8889">
        <v>2.85E-24</v>
      </c>
      <c r="W8889" t="s">
        <v>55786</v>
      </c>
      <c r="X8889">
        <v>13829</v>
      </c>
      <c r="Y8889" t="s">
        <v>27040</v>
      </c>
    </row>
    <row r="8890" spans="1:25" x14ac:dyDescent="0.45">
      <c r="A8890" t="s">
        <v>26914</v>
      </c>
      <c r="B8890" t="s">
        <v>26914</v>
      </c>
      <c r="C8890" t="s">
        <v>26914</v>
      </c>
      <c r="D8890" t="s">
        <v>26914</v>
      </c>
      <c r="E8890" t="s">
        <v>26914</v>
      </c>
      <c r="F8890" t="s">
        <v>26914</v>
      </c>
      <c r="G8890" t="s">
        <v>26914</v>
      </c>
      <c r="H8890" t="s">
        <v>26914</v>
      </c>
      <c r="I8890" t="s">
        <v>26940</v>
      </c>
      <c r="J8890" t="s">
        <v>26916</v>
      </c>
      <c r="K8890" t="s">
        <v>11261</v>
      </c>
      <c r="L8890" t="s">
        <v>55787</v>
      </c>
      <c r="M8890" t="s">
        <v>11260</v>
      </c>
      <c r="N8890" t="s">
        <v>55778</v>
      </c>
      <c r="O8890">
        <v>3025</v>
      </c>
      <c r="P8890" t="s">
        <v>55788</v>
      </c>
      <c r="Q8890">
        <v>33</v>
      </c>
      <c r="R8890" t="s">
        <v>26914</v>
      </c>
      <c r="S8890" t="s">
        <v>26914</v>
      </c>
      <c r="T8890">
        <v>96.772999999999996</v>
      </c>
      <c r="U8890">
        <v>0.99999899999999997</v>
      </c>
      <c r="V8890">
        <v>4.7700000000000001E-6</v>
      </c>
      <c r="W8890" t="s">
        <v>55789</v>
      </c>
      <c r="X8890">
        <v>4870</v>
      </c>
      <c r="Y8890" t="s">
        <v>30955</v>
      </c>
    </row>
    <row r="8891" spans="1:25" x14ac:dyDescent="0.45">
      <c r="A8891" t="s">
        <v>26914</v>
      </c>
      <c r="B8891" t="s">
        <v>26914</v>
      </c>
      <c r="C8891" t="s">
        <v>26914</v>
      </c>
      <c r="D8891" t="s">
        <v>26914</v>
      </c>
      <c r="E8891" t="s">
        <v>26914</v>
      </c>
      <c r="F8891" t="s">
        <v>26914</v>
      </c>
      <c r="G8891" t="s">
        <v>26914</v>
      </c>
      <c r="H8891" t="s">
        <v>26914</v>
      </c>
      <c r="I8891" t="s">
        <v>26940</v>
      </c>
      <c r="J8891" t="s">
        <v>26916</v>
      </c>
      <c r="K8891" t="s">
        <v>11261</v>
      </c>
      <c r="L8891" t="s">
        <v>55790</v>
      </c>
      <c r="M8891" t="s">
        <v>11260</v>
      </c>
      <c r="N8891" t="s">
        <v>55778</v>
      </c>
      <c r="O8891">
        <v>3025</v>
      </c>
      <c r="P8891" t="s">
        <v>55791</v>
      </c>
      <c r="Q8891">
        <v>29</v>
      </c>
      <c r="R8891" t="s">
        <v>26914</v>
      </c>
      <c r="S8891" t="s">
        <v>26914</v>
      </c>
      <c r="T8891">
        <v>204.23</v>
      </c>
      <c r="U8891">
        <v>1</v>
      </c>
      <c r="V8891">
        <v>1.4600000000000001E-32</v>
      </c>
      <c r="W8891" t="s">
        <v>55792</v>
      </c>
      <c r="X8891">
        <v>11036</v>
      </c>
      <c r="Y8891" t="s">
        <v>27808</v>
      </c>
    </row>
    <row r="8892" spans="1:25" x14ac:dyDescent="0.45">
      <c r="A8892" t="s">
        <v>26914</v>
      </c>
      <c r="B8892" t="s">
        <v>26914</v>
      </c>
      <c r="C8892" t="s">
        <v>26914</v>
      </c>
      <c r="D8892" t="s">
        <v>26914</v>
      </c>
      <c r="E8892" t="s">
        <v>26914</v>
      </c>
      <c r="F8892" t="s">
        <v>26914</v>
      </c>
      <c r="G8892" t="s">
        <v>26914</v>
      </c>
      <c r="H8892" t="s">
        <v>26914</v>
      </c>
      <c r="I8892">
        <v>0.72599999999999998</v>
      </c>
      <c r="J8892" t="s">
        <v>26916</v>
      </c>
      <c r="K8892" t="s">
        <v>11261</v>
      </c>
      <c r="L8892" t="s">
        <v>55793</v>
      </c>
      <c r="M8892" t="s">
        <v>11260</v>
      </c>
      <c r="N8892" t="s">
        <v>55778</v>
      </c>
      <c r="O8892">
        <v>3025</v>
      </c>
      <c r="P8892" t="s">
        <v>55794</v>
      </c>
      <c r="Q8892">
        <v>21</v>
      </c>
      <c r="R8892" t="s">
        <v>26914</v>
      </c>
      <c r="S8892" t="s">
        <v>26914</v>
      </c>
      <c r="T8892">
        <v>73.206999999999994</v>
      </c>
      <c r="U8892">
        <v>0.90872399999999998</v>
      </c>
      <c r="V8892">
        <v>1.2696599999999999E-3</v>
      </c>
      <c r="W8892" t="s">
        <v>55795</v>
      </c>
      <c r="X8892">
        <v>5683</v>
      </c>
      <c r="Y8892" t="s">
        <v>27099</v>
      </c>
    </row>
    <row r="8893" spans="1:25" x14ac:dyDescent="0.45">
      <c r="A8893" t="s">
        <v>26914</v>
      </c>
      <c r="B8893" t="s">
        <v>26914</v>
      </c>
      <c r="C8893" t="s">
        <v>26914</v>
      </c>
      <c r="D8893" t="s">
        <v>26914</v>
      </c>
      <c r="E8893" t="s">
        <v>26914</v>
      </c>
      <c r="F8893" t="s">
        <v>26914</v>
      </c>
      <c r="G8893" t="s">
        <v>26914</v>
      </c>
      <c r="H8893" t="s">
        <v>26914</v>
      </c>
      <c r="I8893">
        <v>0.10299999999999999</v>
      </c>
      <c r="J8893" t="s">
        <v>26916</v>
      </c>
      <c r="K8893" t="s">
        <v>11261</v>
      </c>
      <c r="L8893" t="s">
        <v>55796</v>
      </c>
      <c r="M8893" t="s">
        <v>11260</v>
      </c>
      <c r="N8893" t="s">
        <v>55778</v>
      </c>
      <c r="O8893">
        <v>3025</v>
      </c>
      <c r="P8893" t="s">
        <v>55797</v>
      </c>
      <c r="Q8893">
        <v>2</v>
      </c>
      <c r="R8893" t="s">
        <v>26914</v>
      </c>
      <c r="S8893" t="s">
        <v>26914</v>
      </c>
      <c r="T8893">
        <v>64.040000000000006</v>
      </c>
      <c r="U8893">
        <v>0.76224099999999995</v>
      </c>
      <c r="V8893">
        <v>3.2314700000000002E-3</v>
      </c>
      <c r="W8893" t="s">
        <v>55798</v>
      </c>
      <c r="X8893">
        <v>17856</v>
      </c>
      <c r="Y8893" t="s">
        <v>27517</v>
      </c>
    </row>
    <row r="8894" spans="1:25" x14ac:dyDescent="0.45">
      <c r="A8894" t="s">
        <v>26914</v>
      </c>
      <c r="B8894" t="s">
        <v>26914</v>
      </c>
      <c r="C8894" t="s">
        <v>26914</v>
      </c>
      <c r="D8894" t="s">
        <v>26914</v>
      </c>
      <c r="E8894" t="s">
        <v>26914</v>
      </c>
      <c r="F8894" t="s">
        <v>26914</v>
      </c>
      <c r="G8894" t="s">
        <v>26914</v>
      </c>
      <c r="H8894" t="s">
        <v>26914</v>
      </c>
      <c r="I8894" t="s">
        <v>26940</v>
      </c>
      <c r="J8894" t="s">
        <v>26916</v>
      </c>
      <c r="K8894" t="s">
        <v>11261</v>
      </c>
      <c r="L8894" t="s">
        <v>55799</v>
      </c>
      <c r="M8894" t="s">
        <v>11260</v>
      </c>
      <c r="N8894" t="s">
        <v>55778</v>
      </c>
      <c r="O8894">
        <v>3025</v>
      </c>
      <c r="P8894" t="s">
        <v>55800</v>
      </c>
      <c r="Q8894">
        <v>1</v>
      </c>
      <c r="R8894" t="s">
        <v>26914</v>
      </c>
      <c r="S8894" t="s">
        <v>26914</v>
      </c>
      <c r="T8894">
        <v>49.343000000000004</v>
      </c>
      <c r="U8894">
        <v>0.73733000000000004</v>
      </c>
      <c r="V8894">
        <v>3.4338799999999998E-3</v>
      </c>
      <c r="W8894" t="s">
        <v>55801</v>
      </c>
      <c r="X8894">
        <v>4818</v>
      </c>
      <c r="Y8894" t="s">
        <v>29584</v>
      </c>
    </row>
    <row r="8895" spans="1:25" x14ac:dyDescent="0.45">
      <c r="A8895" t="s">
        <v>26914</v>
      </c>
      <c r="B8895" t="s">
        <v>26914</v>
      </c>
      <c r="C8895" t="s">
        <v>26914</v>
      </c>
      <c r="D8895" t="s">
        <v>26914</v>
      </c>
      <c r="E8895" t="s">
        <v>26914</v>
      </c>
      <c r="F8895" t="s">
        <v>26914</v>
      </c>
      <c r="G8895" t="s">
        <v>26914</v>
      </c>
      <c r="H8895" t="s">
        <v>26914</v>
      </c>
      <c r="I8895">
        <v>-0.21299999999999999</v>
      </c>
      <c r="J8895" t="s">
        <v>26916</v>
      </c>
      <c r="K8895" t="s">
        <v>11261</v>
      </c>
      <c r="L8895" t="s">
        <v>55802</v>
      </c>
      <c r="M8895" t="s">
        <v>11260</v>
      </c>
      <c r="N8895" t="s">
        <v>55778</v>
      </c>
      <c r="O8895">
        <v>3025</v>
      </c>
      <c r="P8895" t="s">
        <v>55803</v>
      </c>
      <c r="Q8895">
        <v>1</v>
      </c>
      <c r="R8895" t="s">
        <v>26914</v>
      </c>
      <c r="S8895" t="s">
        <v>26914</v>
      </c>
      <c r="T8895">
        <v>72.847999999999999</v>
      </c>
      <c r="U8895">
        <v>0.83564099999999997</v>
      </c>
      <c r="V8895">
        <v>5.31928E-3</v>
      </c>
      <c r="W8895" t="s">
        <v>55804</v>
      </c>
      <c r="X8895">
        <v>13043</v>
      </c>
      <c r="Y8895" t="s">
        <v>28588</v>
      </c>
    </row>
    <row r="8896" spans="1:25" x14ac:dyDescent="0.45">
      <c r="A8896" t="s">
        <v>26914</v>
      </c>
      <c r="B8896" t="s">
        <v>26914</v>
      </c>
      <c r="C8896" t="s">
        <v>26914</v>
      </c>
      <c r="D8896" t="s">
        <v>26914</v>
      </c>
      <c r="E8896" t="s">
        <v>26914</v>
      </c>
      <c r="F8896" t="s">
        <v>26914</v>
      </c>
      <c r="G8896" t="s">
        <v>26914</v>
      </c>
      <c r="H8896" t="s">
        <v>26914</v>
      </c>
      <c r="I8896">
        <v>-0.32</v>
      </c>
      <c r="J8896" t="s">
        <v>26989</v>
      </c>
      <c r="K8896" t="s">
        <v>11261</v>
      </c>
      <c r="L8896" t="s">
        <v>55805</v>
      </c>
      <c r="M8896" t="s">
        <v>11260</v>
      </c>
      <c r="N8896" t="s">
        <v>55778</v>
      </c>
      <c r="O8896">
        <v>3025</v>
      </c>
      <c r="P8896" t="s">
        <v>55806</v>
      </c>
      <c r="Q8896">
        <v>1</v>
      </c>
      <c r="R8896" t="s">
        <v>26914</v>
      </c>
      <c r="S8896" t="s">
        <v>26914</v>
      </c>
      <c r="T8896">
        <v>2.61</v>
      </c>
      <c r="U8896" t="s">
        <v>26992</v>
      </c>
      <c r="V8896">
        <v>1.4809999999999999E-3</v>
      </c>
      <c r="W8896" t="s">
        <v>55807</v>
      </c>
      <c r="X8896">
        <v>9313</v>
      </c>
      <c r="Y8896" t="s">
        <v>28855</v>
      </c>
    </row>
    <row r="8897" spans="1:25" x14ac:dyDescent="0.45">
      <c r="A8897" t="s">
        <v>26914</v>
      </c>
      <c r="B8897" t="s">
        <v>26914</v>
      </c>
      <c r="C8897" t="s">
        <v>26914</v>
      </c>
      <c r="D8897" t="s">
        <v>26914</v>
      </c>
      <c r="E8897" t="s">
        <v>26914</v>
      </c>
      <c r="F8897" t="s">
        <v>26914</v>
      </c>
      <c r="G8897" t="s">
        <v>26914</v>
      </c>
      <c r="H8897" t="s">
        <v>26914</v>
      </c>
      <c r="I8897">
        <v>-0.52100000000000002</v>
      </c>
      <c r="J8897" t="s">
        <v>26989</v>
      </c>
      <c r="K8897" t="s">
        <v>11261</v>
      </c>
      <c r="L8897" t="s">
        <v>55808</v>
      </c>
      <c r="M8897" t="s">
        <v>11260</v>
      </c>
      <c r="N8897" t="s">
        <v>55778</v>
      </c>
      <c r="O8897">
        <v>3025</v>
      </c>
      <c r="P8897" t="s">
        <v>55809</v>
      </c>
      <c r="Q8897">
        <v>1</v>
      </c>
      <c r="R8897" t="s">
        <v>26914</v>
      </c>
      <c r="S8897" t="s">
        <v>26914</v>
      </c>
      <c r="T8897">
        <v>3.68</v>
      </c>
      <c r="U8897" t="s">
        <v>26992</v>
      </c>
      <c r="V8897">
        <v>3.349E-5</v>
      </c>
      <c r="W8897" t="s">
        <v>55810</v>
      </c>
      <c r="X8897">
        <v>5355</v>
      </c>
      <c r="Y8897" t="s">
        <v>27505</v>
      </c>
    </row>
    <row r="8898" spans="1:25" x14ac:dyDescent="0.45">
      <c r="A8898" t="s">
        <v>26914</v>
      </c>
      <c r="B8898" t="s">
        <v>26915</v>
      </c>
      <c r="C8898" t="s">
        <v>26914</v>
      </c>
      <c r="D8898" t="s">
        <v>26914</v>
      </c>
      <c r="E8898" t="s">
        <v>26914</v>
      </c>
      <c r="F8898" t="s">
        <v>26914</v>
      </c>
      <c r="G8898" t="s">
        <v>26914</v>
      </c>
      <c r="H8898" t="s">
        <v>26915</v>
      </c>
      <c r="I8898">
        <v>-0.19800000000000001</v>
      </c>
      <c r="J8898" t="s">
        <v>26916</v>
      </c>
      <c r="K8898" t="s">
        <v>11261</v>
      </c>
      <c r="L8898" t="s">
        <v>55811</v>
      </c>
      <c r="M8898" t="s">
        <v>11260</v>
      </c>
      <c r="N8898" t="s">
        <v>55778</v>
      </c>
      <c r="O8898">
        <v>3025</v>
      </c>
      <c r="P8898" t="s">
        <v>55812</v>
      </c>
      <c r="Q8898">
        <v>1</v>
      </c>
      <c r="R8898" t="s">
        <v>26915</v>
      </c>
      <c r="S8898" t="s">
        <v>26914</v>
      </c>
      <c r="T8898">
        <v>65.5</v>
      </c>
      <c r="U8898">
        <v>0.5</v>
      </c>
      <c r="V8898">
        <v>1.11443E-3</v>
      </c>
      <c r="W8898" t="s">
        <v>55780</v>
      </c>
      <c r="X8898">
        <v>1254</v>
      </c>
      <c r="Y8898" t="s">
        <v>27494</v>
      </c>
    </row>
    <row r="8899" spans="1:25" x14ac:dyDescent="0.45">
      <c r="A8899" t="s">
        <v>26914</v>
      </c>
      <c r="B8899" t="s">
        <v>26914</v>
      </c>
      <c r="C8899" t="s">
        <v>26914</v>
      </c>
      <c r="D8899" t="s">
        <v>26914</v>
      </c>
      <c r="E8899" t="s">
        <v>26914</v>
      </c>
      <c r="F8899" t="s">
        <v>26914</v>
      </c>
      <c r="G8899" t="s">
        <v>26914</v>
      </c>
      <c r="H8899" t="s">
        <v>26914</v>
      </c>
      <c r="I8899">
        <v>-9.5000000000000001E-2</v>
      </c>
      <c r="J8899" t="s">
        <v>26916</v>
      </c>
      <c r="K8899" t="s">
        <v>8801</v>
      </c>
      <c r="L8899" t="s">
        <v>55813</v>
      </c>
      <c r="M8899" t="s">
        <v>8800</v>
      </c>
      <c r="N8899" t="s">
        <v>55814</v>
      </c>
      <c r="O8899" t="s">
        <v>26930</v>
      </c>
      <c r="P8899" t="s">
        <v>55815</v>
      </c>
      <c r="Q8899">
        <v>351</v>
      </c>
      <c r="R8899" t="s">
        <v>26914</v>
      </c>
      <c r="S8899" t="s">
        <v>26914</v>
      </c>
      <c r="T8899">
        <v>172.59</v>
      </c>
      <c r="U8899">
        <v>0.99998299999999996</v>
      </c>
      <c r="V8899">
        <v>5.8099999999999997E-17</v>
      </c>
      <c r="W8899" t="s">
        <v>55816</v>
      </c>
      <c r="X8899">
        <v>1523</v>
      </c>
      <c r="Y8899" t="s">
        <v>29160</v>
      </c>
    </row>
    <row r="8900" spans="1:25" x14ac:dyDescent="0.45">
      <c r="A8900" t="s">
        <v>26914</v>
      </c>
      <c r="B8900" t="s">
        <v>26914</v>
      </c>
      <c r="C8900" t="s">
        <v>26914</v>
      </c>
      <c r="D8900" t="s">
        <v>26914</v>
      </c>
      <c r="E8900" t="s">
        <v>26914</v>
      </c>
      <c r="F8900" t="s">
        <v>26914</v>
      </c>
      <c r="G8900" t="s">
        <v>26914</v>
      </c>
      <c r="H8900" t="s">
        <v>26914</v>
      </c>
      <c r="I8900">
        <v>-0.81100000000000005</v>
      </c>
      <c r="J8900" t="s">
        <v>26916</v>
      </c>
      <c r="K8900" t="s">
        <v>8801</v>
      </c>
      <c r="L8900" t="s">
        <v>55817</v>
      </c>
      <c r="M8900" t="s">
        <v>8800</v>
      </c>
      <c r="N8900" t="s">
        <v>55814</v>
      </c>
      <c r="O8900" t="s">
        <v>26930</v>
      </c>
      <c r="P8900" t="s">
        <v>55818</v>
      </c>
      <c r="Q8900">
        <v>7</v>
      </c>
      <c r="R8900" t="s">
        <v>26914</v>
      </c>
      <c r="S8900" t="s">
        <v>26914</v>
      </c>
      <c r="T8900">
        <v>99.441999999999993</v>
      </c>
      <c r="U8900">
        <v>0.84575800000000001</v>
      </c>
      <c r="V8900">
        <v>7.0408799999999996E-4</v>
      </c>
      <c r="W8900" t="s">
        <v>55819</v>
      </c>
      <c r="X8900">
        <v>1758</v>
      </c>
      <c r="Y8900" t="s">
        <v>27386</v>
      </c>
    </row>
    <row r="8901" spans="1:25" x14ac:dyDescent="0.45">
      <c r="A8901" t="s">
        <v>26914</v>
      </c>
      <c r="B8901" t="s">
        <v>26914</v>
      </c>
      <c r="C8901" t="s">
        <v>26914</v>
      </c>
      <c r="D8901" t="s">
        <v>26914</v>
      </c>
      <c r="E8901" t="s">
        <v>26914</v>
      </c>
      <c r="F8901" t="s">
        <v>26914</v>
      </c>
      <c r="G8901" t="s">
        <v>26914</v>
      </c>
      <c r="H8901" t="s">
        <v>26914</v>
      </c>
      <c r="I8901">
        <v>1.4E-2</v>
      </c>
      <c r="J8901" t="s">
        <v>26916</v>
      </c>
      <c r="K8901" t="s">
        <v>8801</v>
      </c>
      <c r="L8901" t="s">
        <v>55820</v>
      </c>
      <c r="M8901" t="s">
        <v>8800</v>
      </c>
      <c r="N8901" t="s">
        <v>55814</v>
      </c>
      <c r="O8901" t="s">
        <v>26930</v>
      </c>
      <c r="P8901" t="s">
        <v>55821</v>
      </c>
      <c r="Q8901">
        <v>6</v>
      </c>
      <c r="R8901" t="s">
        <v>26914</v>
      </c>
      <c r="S8901" t="s">
        <v>26914</v>
      </c>
      <c r="T8901">
        <v>122.66</v>
      </c>
      <c r="U8901">
        <v>0.87755399999999995</v>
      </c>
      <c r="V8901">
        <v>2.09E-9</v>
      </c>
      <c r="W8901" t="s">
        <v>55822</v>
      </c>
      <c r="X8901">
        <v>4574</v>
      </c>
      <c r="Y8901" t="s">
        <v>28984</v>
      </c>
    </row>
    <row r="8902" spans="1:25" x14ac:dyDescent="0.45">
      <c r="A8902" t="s">
        <v>26914</v>
      </c>
      <c r="B8902" t="s">
        <v>26914</v>
      </c>
      <c r="C8902" t="s">
        <v>26914</v>
      </c>
      <c r="D8902" t="s">
        <v>26914</v>
      </c>
      <c r="E8902" t="s">
        <v>26914</v>
      </c>
      <c r="F8902" t="s">
        <v>26914</v>
      </c>
      <c r="G8902" t="s">
        <v>26914</v>
      </c>
      <c r="H8902" t="s">
        <v>26914</v>
      </c>
      <c r="I8902">
        <v>7.5999999999999998E-2</v>
      </c>
      <c r="J8902" t="s">
        <v>26916</v>
      </c>
      <c r="K8902" t="s">
        <v>8801</v>
      </c>
      <c r="L8902" t="s">
        <v>55823</v>
      </c>
      <c r="M8902" t="s">
        <v>8800</v>
      </c>
      <c r="N8902" t="s">
        <v>55814</v>
      </c>
      <c r="O8902" t="s">
        <v>26930</v>
      </c>
      <c r="P8902" t="s">
        <v>55824</v>
      </c>
      <c r="Q8902">
        <v>4</v>
      </c>
      <c r="R8902" t="s">
        <v>26915</v>
      </c>
      <c r="S8902" t="s">
        <v>26914</v>
      </c>
      <c r="T8902">
        <v>41.283000000000001</v>
      </c>
      <c r="U8902">
        <v>0.490873</v>
      </c>
      <c r="V8902">
        <v>5.1648299999999996E-3</v>
      </c>
      <c r="W8902" t="s">
        <v>55825</v>
      </c>
      <c r="X8902">
        <v>2937</v>
      </c>
      <c r="Y8902" t="s">
        <v>27226</v>
      </c>
    </row>
    <row r="8903" spans="1:25" x14ac:dyDescent="0.45">
      <c r="A8903" t="s">
        <v>26914</v>
      </c>
      <c r="B8903" t="s">
        <v>26914</v>
      </c>
      <c r="C8903" t="s">
        <v>26914</v>
      </c>
      <c r="D8903" t="s">
        <v>26914</v>
      </c>
      <c r="E8903" t="s">
        <v>26914</v>
      </c>
      <c r="F8903" t="s">
        <v>26914</v>
      </c>
      <c r="G8903" t="s">
        <v>26914</v>
      </c>
      <c r="H8903" t="s">
        <v>26914</v>
      </c>
      <c r="I8903">
        <v>-0.93</v>
      </c>
      <c r="J8903" t="s">
        <v>26916</v>
      </c>
      <c r="K8903" t="s">
        <v>8801</v>
      </c>
      <c r="L8903" t="s">
        <v>55826</v>
      </c>
      <c r="M8903" t="s">
        <v>8800</v>
      </c>
      <c r="N8903" t="s">
        <v>55814</v>
      </c>
      <c r="O8903" t="s">
        <v>26930</v>
      </c>
      <c r="P8903" t="s">
        <v>55827</v>
      </c>
      <c r="Q8903">
        <v>2</v>
      </c>
      <c r="R8903" t="s">
        <v>26914</v>
      </c>
      <c r="S8903" t="s">
        <v>26914</v>
      </c>
      <c r="T8903">
        <v>48.59</v>
      </c>
      <c r="U8903">
        <v>0.99679499999999999</v>
      </c>
      <c r="V8903">
        <v>1.0103E-3</v>
      </c>
      <c r="W8903" t="s">
        <v>55828</v>
      </c>
      <c r="X8903">
        <v>2922</v>
      </c>
      <c r="Y8903" t="s">
        <v>27226</v>
      </c>
    </row>
    <row r="8904" spans="1:25" x14ac:dyDescent="0.45">
      <c r="A8904" t="s">
        <v>26914</v>
      </c>
      <c r="B8904" t="s">
        <v>26914</v>
      </c>
      <c r="C8904" t="s">
        <v>26914</v>
      </c>
      <c r="D8904" t="s">
        <v>26914</v>
      </c>
      <c r="E8904" t="s">
        <v>26914</v>
      </c>
      <c r="F8904" t="s">
        <v>26914</v>
      </c>
      <c r="G8904" t="s">
        <v>26914</v>
      </c>
      <c r="H8904" t="s">
        <v>26914</v>
      </c>
      <c r="I8904">
        <v>-0.52500000000000002</v>
      </c>
      <c r="J8904" t="s">
        <v>26916</v>
      </c>
      <c r="K8904" t="s">
        <v>9581</v>
      </c>
      <c r="L8904" t="s">
        <v>55829</v>
      </c>
      <c r="M8904" t="s">
        <v>9580</v>
      </c>
      <c r="N8904" t="s">
        <v>55830</v>
      </c>
      <c r="O8904">
        <v>3171</v>
      </c>
      <c r="P8904" t="s">
        <v>55831</v>
      </c>
      <c r="Q8904">
        <v>454</v>
      </c>
      <c r="R8904" t="s">
        <v>26914</v>
      </c>
      <c r="S8904" t="s">
        <v>26914</v>
      </c>
      <c r="T8904">
        <v>210.15</v>
      </c>
      <c r="U8904">
        <v>1</v>
      </c>
      <c r="V8904">
        <v>4.0400000000000001E-18</v>
      </c>
      <c r="W8904" t="s">
        <v>55832</v>
      </c>
      <c r="X8904">
        <v>6748</v>
      </c>
      <c r="Y8904" t="s">
        <v>27856</v>
      </c>
    </row>
    <row r="8905" spans="1:25" x14ac:dyDescent="0.45">
      <c r="A8905" t="s">
        <v>26914</v>
      </c>
      <c r="B8905" t="s">
        <v>26914</v>
      </c>
      <c r="C8905" t="s">
        <v>26914</v>
      </c>
      <c r="D8905" t="s">
        <v>26914</v>
      </c>
      <c r="E8905" t="s">
        <v>26914</v>
      </c>
      <c r="F8905" t="s">
        <v>26914</v>
      </c>
      <c r="G8905" t="s">
        <v>26914</v>
      </c>
      <c r="H8905" t="s">
        <v>26914</v>
      </c>
      <c r="I8905">
        <v>-1.7989999999999999</v>
      </c>
      <c r="J8905" t="s">
        <v>26916</v>
      </c>
      <c r="K8905" t="s">
        <v>9581</v>
      </c>
      <c r="L8905" t="s">
        <v>55833</v>
      </c>
      <c r="M8905" t="s">
        <v>9580</v>
      </c>
      <c r="N8905" t="s">
        <v>55830</v>
      </c>
      <c r="O8905">
        <v>3171</v>
      </c>
      <c r="P8905" t="s">
        <v>55834</v>
      </c>
      <c r="Q8905">
        <v>100</v>
      </c>
      <c r="R8905" t="s">
        <v>26914</v>
      </c>
      <c r="S8905" t="s">
        <v>26914</v>
      </c>
      <c r="T8905">
        <v>127.93</v>
      </c>
      <c r="U8905">
        <v>1</v>
      </c>
      <c r="V8905">
        <v>6.7312999999999997E-4</v>
      </c>
      <c r="W8905" t="s">
        <v>55835</v>
      </c>
      <c r="X8905">
        <v>244</v>
      </c>
      <c r="Y8905" t="s">
        <v>28364</v>
      </c>
    </row>
    <row r="8906" spans="1:25" x14ac:dyDescent="0.45">
      <c r="A8906" t="s">
        <v>26914</v>
      </c>
      <c r="B8906" t="s">
        <v>26915</v>
      </c>
      <c r="C8906" t="s">
        <v>26914</v>
      </c>
      <c r="D8906" t="s">
        <v>26914</v>
      </c>
      <c r="E8906" t="s">
        <v>26914</v>
      </c>
      <c r="F8906" t="s">
        <v>26914</v>
      </c>
      <c r="G8906" t="s">
        <v>26914</v>
      </c>
      <c r="H8906" t="s">
        <v>26915</v>
      </c>
      <c r="I8906">
        <v>-0.46300000000000002</v>
      </c>
      <c r="J8906" t="s">
        <v>26916</v>
      </c>
      <c r="K8906" t="s">
        <v>9581</v>
      </c>
      <c r="L8906" t="s">
        <v>55836</v>
      </c>
      <c r="M8906" t="s">
        <v>9580</v>
      </c>
      <c r="N8906" t="s">
        <v>55830</v>
      </c>
      <c r="O8906">
        <v>3171</v>
      </c>
      <c r="P8906" t="s">
        <v>55837</v>
      </c>
      <c r="Q8906">
        <v>24</v>
      </c>
      <c r="R8906" t="s">
        <v>26914</v>
      </c>
      <c r="S8906" t="s">
        <v>26914</v>
      </c>
      <c r="T8906">
        <v>179.8</v>
      </c>
      <c r="U8906">
        <v>1</v>
      </c>
      <c r="V8906">
        <v>5.7599999999999997E-7</v>
      </c>
      <c r="W8906" t="s">
        <v>55838</v>
      </c>
      <c r="X8906">
        <v>12999</v>
      </c>
      <c r="Y8906" t="s">
        <v>29991</v>
      </c>
    </row>
    <row r="8907" spans="1:25" x14ac:dyDescent="0.45">
      <c r="A8907" t="s">
        <v>26914</v>
      </c>
      <c r="B8907" t="s">
        <v>26914</v>
      </c>
      <c r="C8907" t="s">
        <v>26914</v>
      </c>
      <c r="D8907" t="s">
        <v>26914</v>
      </c>
      <c r="E8907" t="s">
        <v>26914</v>
      </c>
      <c r="F8907" t="s">
        <v>26914</v>
      </c>
      <c r="G8907" t="s">
        <v>26914</v>
      </c>
      <c r="H8907" t="s">
        <v>26914</v>
      </c>
      <c r="I8907">
        <v>-0.28299999999999997</v>
      </c>
      <c r="J8907" t="s">
        <v>26916</v>
      </c>
      <c r="K8907" t="s">
        <v>9581</v>
      </c>
      <c r="L8907" t="s">
        <v>55839</v>
      </c>
      <c r="M8907" t="s">
        <v>9580</v>
      </c>
      <c r="N8907" t="s">
        <v>55830</v>
      </c>
      <c r="O8907">
        <v>3171</v>
      </c>
      <c r="P8907" t="s">
        <v>55840</v>
      </c>
      <c r="Q8907">
        <v>1</v>
      </c>
      <c r="R8907" t="s">
        <v>26914</v>
      </c>
      <c r="S8907" t="s">
        <v>26914</v>
      </c>
      <c r="T8907">
        <v>70.234999999999999</v>
      </c>
      <c r="U8907">
        <v>1</v>
      </c>
      <c r="V8907">
        <v>2.5969399999999998E-4</v>
      </c>
      <c r="W8907" t="s">
        <v>55841</v>
      </c>
      <c r="X8907">
        <v>6734</v>
      </c>
      <c r="Y8907" t="s">
        <v>29713</v>
      </c>
    </row>
    <row r="8908" spans="1:25" x14ac:dyDescent="0.45">
      <c r="A8908" t="s">
        <v>26922</v>
      </c>
      <c r="B8908" t="s">
        <v>26922</v>
      </c>
      <c r="C8908" t="s">
        <v>26922</v>
      </c>
      <c r="D8908" t="s">
        <v>26922</v>
      </c>
      <c r="E8908" t="s">
        <v>26922</v>
      </c>
      <c r="F8908" t="s">
        <v>26922</v>
      </c>
      <c r="G8908" t="s">
        <v>26922</v>
      </c>
      <c r="H8908" t="s">
        <v>26922</v>
      </c>
      <c r="I8908" t="s">
        <v>55842</v>
      </c>
      <c r="J8908" t="s">
        <v>26916</v>
      </c>
      <c r="K8908" t="s">
        <v>55843</v>
      </c>
      <c r="L8908" t="s">
        <v>55844</v>
      </c>
      <c r="M8908" t="s">
        <v>55845</v>
      </c>
      <c r="N8908" t="s">
        <v>55846</v>
      </c>
      <c r="O8908" t="s">
        <v>26930</v>
      </c>
      <c r="P8908" t="s">
        <v>55847</v>
      </c>
      <c r="Q8908">
        <v>28</v>
      </c>
      <c r="R8908" t="s">
        <v>26914</v>
      </c>
      <c r="S8908" t="s">
        <v>26914</v>
      </c>
      <c r="T8908">
        <v>59.426000000000002</v>
      </c>
      <c r="U8908">
        <v>0.99935600000000002</v>
      </c>
      <c r="V8908">
        <v>4.6315499999999999E-3</v>
      </c>
      <c r="W8908" t="s">
        <v>55848</v>
      </c>
      <c r="X8908">
        <v>441</v>
      </c>
      <c r="Y8908" t="s">
        <v>43116</v>
      </c>
    </row>
    <row r="8909" spans="1:25" x14ac:dyDescent="0.45">
      <c r="A8909" t="s">
        <v>26922</v>
      </c>
      <c r="B8909" t="s">
        <v>26922</v>
      </c>
      <c r="C8909" t="s">
        <v>26922</v>
      </c>
      <c r="D8909" t="s">
        <v>26922</v>
      </c>
      <c r="E8909" t="s">
        <v>26922</v>
      </c>
      <c r="F8909" t="s">
        <v>26922</v>
      </c>
      <c r="G8909" t="s">
        <v>26922</v>
      </c>
      <c r="H8909" t="s">
        <v>26922</v>
      </c>
      <c r="I8909" t="s">
        <v>55849</v>
      </c>
      <c r="J8909" t="s">
        <v>26916</v>
      </c>
      <c r="K8909" t="s">
        <v>55843</v>
      </c>
      <c r="L8909" t="s">
        <v>55850</v>
      </c>
      <c r="M8909" t="s">
        <v>55845</v>
      </c>
      <c r="N8909" t="s">
        <v>55846</v>
      </c>
      <c r="O8909" t="s">
        <v>26930</v>
      </c>
      <c r="P8909" t="s">
        <v>55851</v>
      </c>
      <c r="Q8909">
        <v>22</v>
      </c>
      <c r="R8909" t="s">
        <v>26914</v>
      </c>
      <c r="S8909" t="s">
        <v>26914</v>
      </c>
      <c r="T8909">
        <v>59.426000000000002</v>
      </c>
      <c r="U8909">
        <v>0.99850399999999995</v>
      </c>
      <c r="V8909">
        <v>4.6315499999999999E-3</v>
      </c>
      <c r="W8909" t="s">
        <v>55848</v>
      </c>
      <c r="X8909">
        <v>441</v>
      </c>
      <c r="Y8909" t="s">
        <v>43116</v>
      </c>
    </row>
    <row r="8910" spans="1:25" x14ac:dyDescent="0.45">
      <c r="A8910" t="s">
        <v>26914</v>
      </c>
      <c r="B8910" t="s">
        <v>26914</v>
      </c>
      <c r="C8910" t="s">
        <v>26914</v>
      </c>
      <c r="D8910" t="s">
        <v>26914</v>
      </c>
      <c r="E8910" t="s">
        <v>26914</v>
      </c>
      <c r="F8910" t="s">
        <v>26914</v>
      </c>
      <c r="G8910" t="s">
        <v>26914</v>
      </c>
      <c r="H8910" t="s">
        <v>26914</v>
      </c>
      <c r="I8910" t="s">
        <v>26954</v>
      </c>
      <c r="J8910" t="s">
        <v>26916</v>
      </c>
      <c r="K8910" t="s">
        <v>5172</v>
      </c>
      <c r="L8910" t="s">
        <v>55852</v>
      </c>
      <c r="M8910" t="s">
        <v>5171</v>
      </c>
      <c r="N8910" t="s">
        <v>55853</v>
      </c>
      <c r="O8910">
        <v>7227</v>
      </c>
      <c r="P8910" t="s">
        <v>55854</v>
      </c>
      <c r="Q8910">
        <v>768</v>
      </c>
      <c r="R8910" t="s">
        <v>26914</v>
      </c>
      <c r="S8910" t="s">
        <v>26914</v>
      </c>
      <c r="T8910">
        <v>117.7</v>
      </c>
      <c r="U8910">
        <v>0.97577999999999998</v>
      </c>
      <c r="V8910">
        <v>2.98731E-4</v>
      </c>
      <c r="W8910" t="s">
        <v>55855</v>
      </c>
      <c r="X8910">
        <v>4046</v>
      </c>
      <c r="Y8910" t="s">
        <v>55856</v>
      </c>
    </row>
    <row r="8911" spans="1:25" x14ac:dyDescent="0.45">
      <c r="A8911" t="s">
        <v>26914</v>
      </c>
      <c r="B8911" t="s">
        <v>26914</v>
      </c>
      <c r="C8911" t="s">
        <v>26914</v>
      </c>
      <c r="D8911" t="s">
        <v>26914</v>
      </c>
      <c r="E8911" t="s">
        <v>26914</v>
      </c>
      <c r="F8911" t="s">
        <v>26914</v>
      </c>
      <c r="G8911" t="s">
        <v>26914</v>
      </c>
      <c r="H8911" t="s">
        <v>26914</v>
      </c>
      <c r="I8911" t="s">
        <v>26954</v>
      </c>
      <c r="J8911" t="s">
        <v>26916</v>
      </c>
      <c r="K8911" t="s">
        <v>5172</v>
      </c>
      <c r="L8911" t="s">
        <v>55857</v>
      </c>
      <c r="M8911" t="s">
        <v>5171</v>
      </c>
      <c r="N8911" t="s">
        <v>55853</v>
      </c>
      <c r="O8911">
        <v>7227</v>
      </c>
      <c r="P8911" t="s">
        <v>55858</v>
      </c>
      <c r="Q8911">
        <v>22</v>
      </c>
      <c r="R8911" t="s">
        <v>26914</v>
      </c>
      <c r="S8911" t="s">
        <v>26914</v>
      </c>
      <c r="T8911">
        <v>65.305000000000007</v>
      </c>
      <c r="U8911">
        <v>0.75066999999999995</v>
      </c>
      <c r="V8911">
        <v>4.4961799999999998E-3</v>
      </c>
      <c r="W8911" t="s">
        <v>55859</v>
      </c>
      <c r="X8911">
        <v>5324</v>
      </c>
      <c r="Y8911" t="s">
        <v>29491</v>
      </c>
    </row>
    <row r="8912" spans="1:25" x14ac:dyDescent="0.45">
      <c r="A8912" t="s">
        <v>26914</v>
      </c>
      <c r="B8912" t="s">
        <v>26914</v>
      </c>
      <c r="C8912" t="s">
        <v>26914</v>
      </c>
      <c r="D8912" t="s">
        <v>26914</v>
      </c>
      <c r="E8912" t="s">
        <v>26914</v>
      </c>
      <c r="F8912" t="s">
        <v>26914</v>
      </c>
      <c r="G8912" t="s">
        <v>26914</v>
      </c>
      <c r="H8912" t="s">
        <v>26914</v>
      </c>
      <c r="I8912" t="s">
        <v>26954</v>
      </c>
      <c r="J8912" t="s">
        <v>26916</v>
      </c>
      <c r="K8912" t="s">
        <v>5172</v>
      </c>
      <c r="L8912" t="s">
        <v>55860</v>
      </c>
      <c r="M8912" t="s">
        <v>5171</v>
      </c>
      <c r="N8912" t="s">
        <v>55853</v>
      </c>
      <c r="O8912">
        <v>7227</v>
      </c>
      <c r="P8912" t="s">
        <v>55861</v>
      </c>
      <c r="Q8912">
        <v>19</v>
      </c>
      <c r="R8912" t="s">
        <v>26914</v>
      </c>
      <c r="S8912" t="s">
        <v>26914</v>
      </c>
      <c r="T8912">
        <v>298.70999999999998</v>
      </c>
      <c r="U8912">
        <v>0.96104299999999998</v>
      </c>
      <c r="V8912">
        <v>2.2000000000000001E-127</v>
      </c>
      <c r="W8912" t="s">
        <v>55862</v>
      </c>
      <c r="X8912">
        <v>23231</v>
      </c>
      <c r="Y8912" t="s">
        <v>27390</v>
      </c>
    </row>
    <row r="8913" spans="1:25" x14ac:dyDescent="0.45">
      <c r="A8913" t="s">
        <v>26914</v>
      </c>
      <c r="B8913" t="s">
        <v>26915</v>
      </c>
      <c r="C8913" t="s">
        <v>26914</v>
      </c>
      <c r="D8913" t="s">
        <v>26914</v>
      </c>
      <c r="E8913" t="s">
        <v>26914</v>
      </c>
      <c r="F8913" t="s">
        <v>26914</v>
      </c>
      <c r="G8913" t="s">
        <v>26914</v>
      </c>
      <c r="H8913" t="s">
        <v>26915</v>
      </c>
      <c r="I8913" t="s">
        <v>26954</v>
      </c>
      <c r="J8913" t="s">
        <v>26916</v>
      </c>
      <c r="K8913" t="s">
        <v>5172</v>
      </c>
      <c r="L8913" t="s">
        <v>55863</v>
      </c>
      <c r="M8913" t="s">
        <v>5171</v>
      </c>
      <c r="N8913" t="s">
        <v>55853</v>
      </c>
      <c r="O8913">
        <v>7227</v>
      </c>
      <c r="P8913" t="s">
        <v>55864</v>
      </c>
      <c r="Q8913">
        <v>3</v>
      </c>
      <c r="R8913" t="s">
        <v>26914</v>
      </c>
      <c r="S8913" t="s">
        <v>26914</v>
      </c>
      <c r="T8913">
        <v>77.203999999999994</v>
      </c>
      <c r="U8913">
        <v>0.99986699999999995</v>
      </c>
      <c r="V8913">
        <v>8.5645700000000003E-4</v>
      </c>
      <c r="W8913" t="s">
        <v>55865</v>
      </c>
      <c r="X8913">
        <v>11952</v>
      </c>
      <c r="Y8913" t="s">
        <v>28247</v>
      </c>
    </row>
    <row r="8914" spans="1:25" x14ac:dyDescent="0.45">
      <c r="A8914" t="s">
        <v>26914</v>
      </c>
      <c r="B8914" t="s">
        <v>26914</v>
      </c>
      <c r="C8914" t="s">
        <v>26914</v>
      </c>
      <c r="D8914" t="s">
        <v>26914</v>
      </c>
      <c r="E8914" t="s">
        <v>26914</v>
      </c>
      <c r="F8914" t="s">
        <v>26914</v>
      </c>
      <c r="G8914" t="s">
        <v>26914</v>
      </c>
      <c r="H8914" t="s">
        <v>26914</v>
      </c>
      <c r="I8914" t="s">
        <v>26954</v>
      </c>
      <c r="J8914" t="s">
        <v>26989</v>
      </c>
      <c r="K8914" t="s">
        <v>5172</v>
      </c>
      <c r="L8914" t="s">
        <v>55866</v>
      </c>
      <c r="M8914" t="s">
        <v>5171</v>
      </c>
      <c r="N8914" t="s">
        <v>55853</v>
      </c>
      <c r="O8914">
        <v>7227</v>
      </c>
      <c r="P8914" t="s">
        <v>55867</v>
      </c>
      <c r="Q8914">
        <v>3</v>
      </c>
      <c r="R8914" t="s">
        <v>26914</v>
      </c>
      <c r="S8914" t="s">
        <v>26914</v>
      </c>
      <c r="T8914">
        <v>7.28</v>
      </c>
      <c r="U8914" t="s">
        <v>26992</v>
      </c>
      <c r="V8914">
        <v>0</v>
      </c>
      <c r="W8914" t="s">
        <v>55868</v>
      </c>
      <c r="X8914">
        <v>7713</v>
      </c>
      <c r="Y8914" t="s">
        <v>31095</v>
      </c>
    </row>
    <row r="8915" spans="1:25" x14ac:dyDescent="0.45">
      <c r="A8915" t="s">
        <v>26914</v>
      </c>
      <c r="B8915" t="s">
        <v>26914</v>
      </c>
      <c r="C8915" t="s">
        <v>26914</v>
      </c>
      <c r="D8915" t="s">
        <v>26914</v>
      </c>
      <c r="E8915" t="s">
        <v>26914</v>
      </c>
      <c r="F8915" t="s">
        <v>26914</v>
      </c>
      <c r="G8915" t="s">
        <v>26914</v>
      </c>
      <c r="H8915" t="s">
        <v>26914</v>
      </c>
      <c r="I8915" t="s">
        <v>26954</v>
      </c>
      <c r="J8915" t="s">
        <v>26916</v>
      </c>
      <c r="K8915" t="s">
        <v>5172</v>
      </c>
      <c r="L8915" t="s">
        <v>55869</v>
      </c>
      <c r="M8915" t="s">
        <v>5171</v>
      </c>
      <c r="N8915" t="s">
        <v>55853</v>
      </c>
      <c r="O8915">
        <v>7227</v>
      </c>
      <c r="P8915" t="s">
        <v>55870</v>
      </c>
      <c r="Q8915">
        <v>1</v>
      </c>
      <c r="R8915" t="s">
        <v>26914</v>
      </c>
      <c r="S8915" t="s">
        <v>26914</v>
      </c>
      <c r="T8915">
        <v>68.83</v>
      </c>
      <c r="U8915">
        <v>0.999973</v>
      </c>
      <c r="V8915">
        <v>8.0299999999999998E-8</v>
      </c>
      <c r="W8915" t="s">
        <v>55871</v>
      </c>
      <c r="X8915">
        <v>8794</v>
      </c>
      <c r="Y8915" t="s">
        <v>27158</v>
      </c>
    </row>
    <row r="8916" spans="1:25" x14ac:dyDescent="0.45">
      <c r="A8916" t="s">
        <v>26914</v>
      </c>
      <c r="B8916" t="s">
        <v>26914</v>
      </c>
      <c r="C8916" t="s">
        <v>26914</v>
      </c>
      <c r="D8916" t="s">
        <v>26914</v>
      </c>
      <c r="E8916" t="s">
        <v>26914</v>
      </c>
      <c r="F8916" t="s">
        <v>26914</v>
      </c>
      <c r="G8916" t="s">
        <v>26914</v>
      </c>
      <c r="H8916" t="s">
        <v>26914</v>
      </c>
      <c r="I8916" t="s">
        <v>26954</v>
      </c>
      <c r="J8916" t="s">
        <v>26916</v>
      </c>
      <c r="K8916" t="s">
        <v>5172</v>
      </c>
      <c r="L8916" t="s">
        <v>55872</v>
      </c>
      <c r="M8916" t="s">
        <v>5171</v>
      </c>
      <c r="N8916" t="s">
        <v>55853</v>
      </c>
      <c r="O8916">
        <v>7227</v>
      </c>
      <c r="P8916" t="s">
        <v>55873</v>
      </c>
      <c r="Q8916">
        <v>1</v>
      </c>
      <c r="R8916" t="s">
        <v>26914</v>
      </c>
      <c r="S8916" t="s">
        <v>26914</v>
      </c>
      <c r="T8916">
        <v>50.04</v>
      </c>
      <c r="U8916">
        <v>0.99109999999999998</v>
      </c>
      <c r="V8916">
        <v>3.64417E-2</v>
      </c>
      <c r="W8916" t="s">
        <v>55874</v>
      </c>
      <c r="X8916">
        <v>12236</v>
      </c>
      <c r="Y8916" t="s">
        <v>29128</v>
      </c>
    </row>
    <row r="8917" spans="1:25" x14ac:dyDescent="0.45">
      <c r="A8917" t="s">
        <v>26914</v>
      </c>
      <c r="B8917" t="s">
        <v>26914</v>
      </c>
      <c r="C8917" t="s">
        <v>26914</v>
      </c>
      <c r="D8917" t="s">
        <v>26914</v>
      </c>
      <c r="E8917" t="s">
        <v>26914</v>
      </c>
      <c r="F8917" t="s">
        <v>26914</v>
      </c>
      <c r="G8917" t="s">
        <v>26914</v>
      </c>
      <c r="H8917" t="s">
        <v>26914</v>
      </c>
      <c r="I8917" t="s">
        <v>26954</v>
      </c>
      <c r="J8917" t="s">
        <v>26916</v>
      </c>
      <c r="K8917" t="s">
        <v>5172</v>
      </c>
      <c r="L8917" t="s">
        <v>55875</v>
      </c>
      <c r="M8917" t="s">
        <v>5171</v>
      </c>
      <c r="N8917" t="s">
        <v>55853</v>
      </c>
      <c r="O8917">
        <v>7227</v>
      </c>
      <c r="P8917" t="s">
        <v>55876</v>
      </c>
      <c r="Q8917">
        <v>1</v>
      </c>
      <c r="R8917" t="s">
        <v>26914</v>
      </c>
      <c r="S8917" t="s">
        <v>26914</v>
      </c>
      <c r="T8917">
        <v>96.180999999999997</v>
      </c>
      <c r="U8917">
        <v>0.74035099999999998</v>
      </c>
      <c r="V8917">
        <v>3.3548300000000001E-3</v>
      </c>
      <c r="W8917" t="s">
        <v>55877</v>
      </c>
      <c r="X8917">
        <v>20343</v>
      </c>
      <c r="Y8917" t="s">
        <v>27920</v>
      </c>
    </row>
    <row r="8918" spans="1:25" x14ac:dyDescent="0.45">
      <c r="A8918" t="s">
        <v>26914</v>
      </c>
      <c r="B8918" t="s">
        <v>26915</v>
      </c>
      <c r="C8918" t="s">
        <v>26914</v>
      </c>
      <c r="D8918" t="s">
        <v>26914</v>
      </c>
      <c r="E8918" t="s">
        <v>26914</v>
      </c>
      <c r="F8918" t="s">
        <v>26914</v>
      </c>
      <c r="G8918" t="s">
        <v>26914</v>
      </c>
      <c r="H8918" t="s">
        <v>26915</v>
      </c>
      <c r="I8918">
        <v>1.6180000000000001</v>
      </c>
      <c r="J8918" t="s">
        <v>26916</v>
      </c>
      <c r="K8918" t="s">
        <v>14810</v>
      </c>
      <c r="L8918" t="s">
        <v>55878</v>
      </c>
      <c r="M8918" t="s">
        <v>14809</v>
      </c>
      <c r="N8918" t="s">
        <v>55879</v>
      </c>
      <c r="O8918">
        <v>3876</v>
      </c>
      <c r="P8918" t="s">
        <v>55880</v>
      </c>
      <c r="Q8918">
        <v>302</v>
      </c>
      <c r="R8918" t="s">
        <v>26914</v>
      </c>
      <c r="S8918" t="s">
        <v>26914</v>
      </c>
      <c r="T8918">
        <v>182.08</v>
      </c>
      <c r="U8918">
        <v>1</v>
      </c>
      <c r="V8918">
        <v>4.4599999999999998E-19</v>
      </c>
      <c r="W8918" t="s">
        <v>55881</v>
      </c>
      <c r="X8918">
        <v>6776</v>
      </c>
      <c r="Y8918" t="s">
        <v>27245</v>
      </c>
    </row>
    <row r="8919" spans="1:25" x14ac:dyDescent="0.45">
      <c r="A8919" t="s">
        <v>26914</v>
      </c>
      <c r="B8919" t="s">
        <v>26914</v>
      </c>
      <c r="C8919" t="s">
        <v>26914</v>
      </c>
      <c r="D8919" t="s">
        <v>26914</v>
      </c>
      <c r="E8919" t="s">
        <v>26914</v>
      </c>
      <c r="F8919" t="s">
        <v>26914</v>
      </c>
      <c r="G8919" t="s">
        <v>26914</v>
      </c>
      <c r="H8919" t="s">
        <v>26914</v>
      </c>
      <c r="I8919">
        <v>-1.022</v>
      </c>
      <c r="J8919" t="s">
        <v>26916</v>
      </c>
      <c r="K8919" t="s">
        <v>14810</v>
      </c>
      <c r="L8919" t="s">
        <v>55882</v>
      </c>
      <c r="M8919" t="s">
        <v>14809</v>
      </c>
      <c r="N8919" t="s">
        <v>55879</v>
      </c>
      <c r="O8919">
        <v>3876</v>
      </c>
      <c r="P8919" t="s">
        <v>55883</v>
      </c>
      <c r="Q8919">
        <v>243</v>
      </c>
      <c r="R8919" t="s">
        <v>26914</v>
      </c>
      <c r="S8919" t="s">
        <v>26914</v>
      </c>
      <c r="T8919">
        <v>117.81</v>
      </c>
      <c r="U8919">
        <v>1</v>
      </c>
      <c r="V8919">
        <v>9.7729200000000005E-4</v>
      </c>
      <c r="W8919" t="s">
        <v>55884</v>
      </c>
      <c r="X8919">
        <v>11056</v>
      </c>
      <c r="Y8919" t="s">
        <v>36777</v>
      </c>
    </row>
    <row r="8920" spans="1:25" x14ac:dyDescent="0.45">
      <c r="A8920" t="s">
        <v>26914</v>
      </c>
      <c r="B8920" t="s">
        <v>26914</v>
      </c>
      <c r="C8920" t="s">
        <v>26914</v>
      </c>
      <c r="D8920" t="s">
        <v>26914</v>
      </c>
      <c r="E8920" t="s">
        <v>26914</v>
      </c>
      <c r="F8920" t="s">
        <v>26914</v>
      </c>
      <c r="G8920" t="s">
        <v>26914</v>
      </c>
      <c r="H8920" t="s">
        <v>26914</v>
      </c>
      <c r="I8920">
        <v>-1.7869999999999999</v>
      </c>
      <c r="J8920" t="s">
        <v>26916</v>
      </c>
      <c r="K8920" t="s">
        <v>14810</v>
      </c>
      <c r="L8920" t="s">
        <v>55885</v>
      </c>
      <c r="M8920" t="s">
        <v>14809</v>
      </c>
      <c r="N8920" t="s">
        <v>55879</v>
      </c>
      <c r="O8920">
        <v>3876</v>
      </c>
      <c r="P8920" t="s">
        <v>55886</v>
      </c>
      <c r="Q8920">
        <v>146</v>
      </c>
      <c r="R8920" t="s">
        <v>26914</v>
      </c>
      <c r="S8920" t="s">
        <v>26914</v>
      </c>
      <c r="T8920">
        <v>225.57</v>
      </c>
      <c r="U8920">
        <v>0.83160199999999995</v>
      </c>
      <c r="V8920">
        <v>1.0299999999999999E-57</v>
      </c>
      <c r="W8920" t="s">
        <v>55887</v>
      </c>
      <c r="X8920">
        <v>9120</v>
      </c>
      <c r="Y8920" t="s">
        <v>39646</v>
      </c>
    </row>
    <row r="8921" spans="1:25" x14ac:dyDescent="0.45">
      <c r="A8921" t="s">
        <v>26914</v>
      </c>
      <c r="B8921" t="s">
        <v>26914</v>
      </c>
      <c r="C8921" t="s">
        <v>26914</v>
      </c>
      <c r="D8921" t="s">
        <v>26914</v>
      </c>
      <c r="E8921" t="s">
        <v>26914</v>
      </c>
      <c r="F8921" t="s">
        <v>26914</v>
      </c>
      <c r="G8921" t="s">
        <v>26914</v>
      </c>
      <c r="H8921" t="s">
        <v>26914</v>
      </c>
      <c r="I8921" t="s">
        <v>26940</v>
      </c>
      <c r="J8921" t="s">
        <v>26989</v>
      </c>
      <c r="K8921" t="s">
        <v>14810</v>
      </c>
      <c r="L8921" t="s">
        <v>55888</v>
      </c>
      <c r="M8921" t="s">
        <v>14809</v>
      </c>
      <c r="N8921" t="s">
        <v>55879</v>
      </c>
      <c r="O8921">
        <v>3876</v>
      </c>
      <c r="P8921" t="s">
        <v>55889</v>
      </c>
      <c r="Q8921">
        <v>46</v>
      </c>
      <c r="R8921" t="s">
        <v>26914</v>
      </c>
      <c r="S8921" t="s">
        <v>26914</v>
      </c>
      <c r="T8921">
        <v>2.79</v>
      </c>
      <c r="U8921" t="s">
        <v>26992</v>
      </c>
      <c r="V8921">
        <v>1.841E-3</v>
      </c>
      <c r="W8921" t="s">
        <v>55890</v>
      </c>
      <c r="X8921">
        <v>3052</v>
      </c>
      <c r="Y8921" t="s">
        <v>27953</v>
      </c>
    </row>
    <row r="8922" spans="1:25" x14ac:dyDescent="0.45">
      <c r="A8922" t="s">
        <v>26914</v>
      </c>
      <c r="B8922" t="s">
        <v>26914</v>
      </c>
      <c r="C8922" t="s">
        <v>26914</v>
      </c>
      <c r="D8922" t="s">
        <v>26914</v>
      </c>
      <c r="E8922" t="s">
        <v>26914</v>
      </c>
      <c r="F8922" t="s">
        <v>26914</v>
      </c>
      <c r="G8922" t="s">
        <v>26914</v>
      </c>
      <c r="H8922" t="s">
        <v>26914</v>
      </c>
      <c r="I8922">
        <v>-1.4319999999999999</v>
      </c>
      <c r="J8922" t="s">
        <v>26916</v>
      </c>
      <c r="K8922" t="s">
        <v>14810</v>
      </c>
      <c r="L8922" t="s">
        <v>55891</v>
      </c>
      <c r="M8922" t="s">
        <v>14809</v>
      </c>
      <c r="N8922" t="s">
        <v>55879</v>
      </c>
      <c r="O8922">
        <v>3876</v>
      </c>
      <c r="P8922" t="s">
        <v>55892</v>
      </c>
      <c r="Q8922">
        <v>24</v>
      </c>
      <c r="R8922" t="s">
        <v>26915</v>
      </c>
      <c r="S8922" t="s">
        <v>26914</v>
      </c>
      <c r="T8922">
        <v>203.81</v>
      </c>
      <c r="U8922">
        <v>0.65664199999999995</v>
      </c>
      <c r="V8922">
        <v>1.98E-40</v>
      </c>
      <c r="W8922" t="s">
        <v>55893</v>
      </c>
      <c r="X8922">
        <v>10057</v>
      </c>
      <c r="Y8922" t="s">
        <v>27790</v>
      </c>
    </row>
    <row r="8923" spans="1:25" x14ac:dyDescent="0.45">
      <c r="A8923" t="s">
        <v>26914</v>
      </c>
      <c r="B8923" t="s">
        <v>26914</v>
      </c>
      <c r="C8923" t="s">
        <v>26914</v>
      </c>
      <c r="D8923" t="s">
        <v>26914</v>
      </c>
      <c r="E8923" t="s">
        <v>26914</v>
      </c>
      <c r="F8923" t="s">
        <v>26914</v>
      </c>
      <c r="G8923" t="s">
        <v>26914</v>
      </c>
      <c r="H8923" t="s">
        <v>26914</v>
      </c>
      <c r="I8923">
        <v>-0.97699999999999998</v>
      </c>
      <c r="J8923" t="s">
        <v>26916</v>
      </c>
      <c r="K8923" t="s">
        <v>14810</v>
      </c>
      <c r="L8923" t="s">
        <v>55894</v>
      </c>
      <c r="M8923" t="s">
        <v>14809</v>
      </c>
      <c r="N8923" t="s">
        <v>55879</v>
      </c>
      <c r="O8923">
        <v>3876</v>
      </c>
      <c r="P8923" t="s">
        <v>55895</v>
      </c>
      <c r="Q8923">
        <v>16</v>
      </c>
      <c r="R8923" t="s">
        <v>26914</v>
      </c>
      <c r="S8923" t="s">
        <v>26914</v>
      </c>
      <c r="T8923">
        <v>131.43</v>
      </c>
      <c r="U8923">
        <v>0.99976500000000001</v>
      </c>
      <c r="V8923">
        <v>1.3599999999999999E-8</v>
      </c>
      <c r="W8923" t="s">
        <v>55896</v>
      </c>
      <c r="X8923">
        <v>9658</v>
      </c>
      <c r="Y8923" t="s">
        <v>27892</v>
      </c>
    </row>
    <row r="8924" spans="1:25" x14ac:dyDescent="0.45">
      <c r="A8924" t="s">
        <v>26914</v>
      </c>
      <c r="B8924" t="s">
        <v>26914</v>
      </c>
      <c r="C8924" t="s">
        <v>26914</v>
      </c>
      <c r="D8924" t="s">
        <v>26914</v>
      </c>
      <c r="E8924" t="s">
        <v>26914</v>
      </c>
      <c r="F8924" t="s">
        <v>26914</v>
      </c>
      <c r="G8924" t="s">
        <v>26914</v>
      </c>
      <c r="H8924" t="s">
        <v>26914</v>
      </c>
      <c r="I8924">
        <v>-0.46899999999999997</v>
      </c>
      <c r="J8924" t="s">
        <v>26989</v>
      </c>
      <c r="K8924" t="s">
        <v>14810</v>
      </c>
      <c r="L8924" t="s">
        <v>55897</v>
      </c>
      <c r="M8924" t="s">
        <v>14809</v>
      </c>
      <c r="N8924" t="s">
        <v>55879</v>
      </c>
      <c r="O8924">
        <v>3876</v>
      </c>
      <c r="P8924" t="s">
        <v>55898</v>
      </c>
      <c r="Q8924">
        <v>12</v>
      </c>
      <c r="R8924" t="s">
        <v>26914</v>
      </c>
      <c r="S8924" t="s">
        <v>26914</v>
      </c>
      <c r="T8924">
        <v>2.57</v>
      </c>
      <c r="U8924" t="s">
        <v>26992</v>
      </c>
      <c r="V8924">
        <v>1.5109999999999999E-4</v>
      </c>
      <c r="W8924" t="s">
        <v>55899</v>
      </c>
      <c r="X8924">
        <v>4946</v>
      </c>
      <c r="Y8924" t="s">
        <v>28019</v>
      </c>
    </row>
    <row r="8925" spans="1:25" x14ac:dyDescent="0.45">
      <c r="A8925" t="s">
        <v>26914</v>
      </c>
      <c r="B8925" t="s">
        <v>26914</v>
      </c>
      <c r="C8925" t="s">
        <v>26914</v>
      </c>
      <c r="D8925" t="s">
        <v>26914</v>
      </c>
      <c r="E8925" t="s">
        <v>26914</v>
      </c>
      <c r="F8925" t="s">
        <v>26914</v>
      </c>
      <c r="G8925" t="s">
        <v>26914</v>
      </c>
      <c r="H8925" t="s">
        <v>26914</v>
      </c>
      <c r="I8925">
        <v>-1.026</v>
      </c>
      <c r="J8925" t="s">
        <v>26916</v>
      </c>
      <c r="K8925" t="s">
        <v>14810</v>
      </c>
      <c r="L8925" t="s">
        <v>55900</v>
      </c>
      <c r="M8925" t="s">
        <v>14809</v>
      </c>
      <c r="N8925" t="s">
        <v>55879</v>
      </c>
      <c r="O8925">
        <v>3876</v>
      </c>
      <c r="P8925" t="s">
        <v>55901</v>
      </c>
      <c r="Q8925">
        <v>3</v>
      </c>
      <c r="R8925" t="s">
        <v>26914</v>
      </c>
      <c r="S8925" t="s">
        <v>26914</v>
      </c>
      <c r="T8925">
        <v>105.5</v>
      </c>
      <c r="U8925">
        <v>0.98828199999999999</v>
      </c>
      <c r="V8925">
        <v>1.8200000000000001E-8</v>
      </c>
      <c r="W8925" t="s">
        <v>55902</v>
      </c>
      <c r="X8925">
        <v>8807</v>
      </c>
      <c r="Y8925" t="s">
        <v>27986</v>
      </c>
    </row>
    <row r="8926" spans="1:25" x14ac:dyDescent="0.45">
      <c r="A8926" t="s">
        <v>26914</v>
      </c>
      <c r="B8926" t="s">
        <v>26914</v>
      </c>
      <c r="C8926" t="s">
        <v>26914</v>
      </c>
      <c r="D8926" t="s">
        <v>26914</v>
      </c>
      <c r="E8926" t="s">
        <v>26914</v>
      </c>
      <c r="F8926" t="s">
        <v>26914</v>
      </c>
      <c r="G8926" t="s">
        <v>26914</v>
      </c>
      <c r="H8926" t="s">
        <v>26914</v>
      </c>
      <c r="I8926">
        <v>-0.307</v>
      </c>
      <c r="J8926" t="s">
        <v>26916</v>
      </c>
      <c r="K8926" t="s">
        <v>14810</v>
      </c>
      <c r="L8926" t="s">
        <v>55903</v>
      </c>
      <c r="M8926" t="s">
        <v>14809</v>
      </c>
      <c r="N8926" t="s">
        <v>55879</v>
      </c>
      <c r="O8926">
        <v>3876</v>
      </c>
      <c r="P8926" t="s">
        <v>55904</v>
      </c>
      <c r="Q8926">
        <v>2</v>
      </c>
      <c r="R8926" t="s">
        <v>26914</v>
      </c>
      <c r="S8926" t="s">
        <v>26914</v>
      </c>
      <c r="T8926">
        <v>40.277999999999999</v>
      </c>
      <c r="U8926">
        <v>0.73913399999999996</v>
      </c>
      <c r="V8926">
        <v>1.13659E-2</v>
      </c>
      <c r="W8926" t="s">
        <v>55905</v>
      </c>
      <c r="X8926">
        <v>8909</v>
      </c>
      <c r="Y8926" t="s">
        <v>28689</v>
      </c>
    </row>
    <row r="8927" spans="1:25" x14ac:dyDescent="0.45">
      <c r="A8927" t="s">
        <v>26914</v>
      </c>
      <c r="B8927" t="s">
        <v>26914</v>
      </c>
      <c r="C8927" t="s">
        <v>26914</v>
      </c>
      <c r="D8927" t="s">
        <v>26914</v>
      </c>
      <c r="E8927" t="s">
        <v>26914</v>
      </c>
      <c r="F8927" t="s">
        <v>26914</v>
      </c>
      <c r="G8927" t="s">
        <v>26914</v>
      </c>
      <c r="H8927" t="s">
        <v>26914</v>
      </c>
      <c r="I8927" t="s">
        <v>26940</v>
      </c>
      <c r="J8927" t="s">
        <v>26916</v>
      </c>
      <c r="K8927" t="s">
        <v>14810</v>
      </c>
      <c r="L8927" t="s">
        <v>55906</v>
      </c>
      <c r="M8927" t="s">
        <v>14809</v>
      </c>
      <c r="N8927" t="s">
        <v>55879</v>
      </c>
      <c r="O8927">
        <v>3876</v>
      </c>
      <c r="P8927" t="s">
        <v>55907</v>
      </c>
      <c r="Q8927">
        <v>2</v>
      </c>
      <c r="R8927" t="s">
        <v>26914</v>
      </c>
      <c r="S8927" t="s">
        <v>26914</v>
      </c>
      <c r="T8927">
        <v>148.35</v>
      </c>
      <c r="U8927">
        <v>0.99473</v>
      </c>
      <c r="V8927">
        <v>4.7200000000000002E-23</v>
      </c>
      <c r="W8927" t="s">
        <v>55908</v>
      </c>
      <c r="X8927">
        <v>16956</v>
      </c>
      <c r="Y8927" t="s">
        <v>28093</v>
      </c>
    </row>
    <row r="8928" spans="1:25" x14ac:dyDescent="0.45">
      <c r="A8928" t="s">
        <v>26914</v>
      </c>
      <c r="B8928" t="s">
        <v>26914</v>
      </c>
      <c r="C8928" t="s">
        <v>26914</v>
      </c>
      <c r="D8928" t="s">
        <v>26914</v>
      </c>
      <c r="E8928" t="s">
        <v>26914</v>
      </c>
      <c r="F8928" t="s">
        <v>26914</v>
      </c>
      <c r="G8928" t="s">
        <v>26914</v>
      </c>
      <c r="H8928" t="s">
        <v>26914</v>
      </c>
      <c r="I8928">
        <v>-0.92900000000000005</v>
      </c>
      <c r="J8928" t="s">
        <v>26916</v>
      </c>
      <c r="K8928" t="s">
        <v>14810</v>
      </c>
      <c r="L8928" t="s">
        <v>55909</v>
      </c>
      <c r="M8928" t="s">
        <v>14809</v>
      </c>
      <c r="N8928" t="s">
        <v>55879</v>
      </c>
      <c r="O8928">
        <v>3876</v>
      </c>
      <c r="P8928" t="s">
        <v>55910</v>
      </c>
      <c r="Q8928">
        <v>1</v>
      </c>
      <c r="R8928" t="s">
        <v>26915</v>
      </c>
      <c r="S8928" t="s">
        <v>26914</v>
      </c>
      <c r="T8928">
        <v>75.239000000000004</v>
      </c>
      <c r="U8928">
        <v>0.57672100000000004</v>
      </c>
      <c r="V8928">
        <v>9.6299999999999996E-5</v>
      </c>
      <c r="W8928" t="s">
        <v>55911</v>
      </c>
      <c r="X8928">
        <v>7774</v>
      </c>
      <c r="Y8928" t="s">
        <v>28011</v>
      </c>
    </row>
    <row r="8929" spans="1:25" x14ac:dyDescent="0.45">
      <c r="A8929" t="s">
        <v>26914</v>
      </c>
      <c r="B8929" t="s">
        <v>26915</v>
      </c>
      <c r="C8929" t="s">
        <v>26914</v>
      </c>
      <c r="D8929" t="s">
        <v>26914</v>
      </c>
      <c r="E8929" t="s">
        <v>26914</v>
      </c>
      <c r="F8929" t="s">
        <v>26915</v>
      </c>
      <c r="G8929" t="s">
        <v>26914</v>
      </c>
      <c r="H8929" t="s">
        <v>26915</v>
      </c>
      <c r="I8929">
        <v>-1.839</v>
      </c>
      <c r="J8929" t="s">
        <v>26916</v>
      </c>
      <c r="K8929" t="s">
        <v>11078</v>
      </c>
      <c r="L8929" t="s">
        <v>55912</v>
      </c>
      <c r="M8929" t="s">
        <v>11077</v>
      </c>
      <c r="N8929" t="s">
        <v>55913</v>
      </c>
      <c r="O8929">
        <v>21201</v>
      </c>
      <c r="P8929" t="s">
        <v>55914</v>
      </c>
      <c r="Q8929">
        <v>451</v>
      </c>
      <c r="R8929" t="s">
        <v>26914</v>
      </c>
      <c r="S8929" t="s">
        <v>26914</v>
      </c>
      <c r="T8929">
        <v>135.61000000000001</v>
      </c>
      <c r="U8929">
        <v>1</v>
      </c>
      <c r="V8929">
        <v>5.6100000000000003E-10</v>
      </c>
      <c r="W8929" t="s">
        <v>55915</v>
      </c>
      <c r="X8929">
        <v>13841</v>
      </c>
      <c r="Y8929" t="s">
        <v>26973</v>
      </c>
    </row>
    <row r="8930" spans="1:25" x14ac:dyDescent="0.45">
      <c r="A8930" t="s">
        <v>26914</v>
      </c>
      <c r="B8930" t="s">
        <v>26915</v>
      </c>
      <c r="C8930" t="s">
        <v>26914</v>
      </c>
      <c r="D8930" t="s">
        <v>26914</v>
      </c>
      <c r="E8930" t="s">
        <v>26914</v>
      </c>
      <c r="F8930" t="s">
        <v>26914</v>
      </c>
      <c r="G8930" t="s">
        <v>26914</v>
      </c>
      <c r="H8930" t="s">
        <v>26915</v>
      </c>
      <c r="I8930">
        <v>-1.4079999999999999</v>
      </c>
      <c r="J8930" t="s">
        <v>26916</v>
      </c>
      <c r="K8930" t="s">
        <v>11078</v>
      </c>
      <c r="L8930" t="s">
        <v>55916</v>
      </c>
      <c r="M8930" t="s">
        <v>11077</v>
      </c>
      <c r="N8930" t="s">
        <v>55913</v>
      </c>
      <c r="O8930">
        <v>21201</v>
      </c>
      <c r="P8930" t="s">
        <v>55917</v>
      </c>
      <c r="Q8930">
        <v>268</v>
      </c>
      <c r="R8930" t="s">
        <v>26914</v>
      </c>
      <c r="S8930" t="s">
        <v>26914</v>
      </c>
      <c r="T8930">
        <v>80.754999999999995</v>
      </c>
      <c r="U8930">
        <v>1</v>
      </c>
      <c r="V8930">
        <v>1.9909799999999998E-3</v>
      </c>
      <c r="W8930" t="s">
        <v>55918</v>
      </c>
      <c r="X8930">
        <v>12343</v>
      </c>
      <c r="Y8930" t="s">
        <v>36777</v>
      </c>
    </row>
    <row r="8931" spans="1:25" x14ac:dyDescent="0.45">
      <c r="A8931" t="s">
        <v>26914</v>
      </c>
      <c r="B8931" t="s">
        <v>26914</v>
      </c>
      <c r="C8931" t="s">
        <v>26914</v>
      </c>
      <c r="D8931" t="s">
        <v>26914</v>
      </c>
      <c r="E8931" t="s">
        <v>26914</v>
      </c>
      <c r="F8931" t="s">
        <v>26914</v>
      </c>
      <c r="G8931" t="s">
        <v>26914</v>
      </c>
      <c r="H8931" t="s">
        <v>26914</v>
      </c>
      <c r="I8931" t="s">
        <v>26940</v>
      </c>
      <c r="J8931" t="s">
        <v>26916</v>
      </c>
      <c r="K8931" t="s">
        <v>11078</v>
      </c>
      <c r="L8931" t="s">
        <v>55919</v>
      </c>
      <c r="M8931" t="s">
        <v>11077</v>
      </c>
      <c r="N8931" t="s">
        <v>55913</v>
      </c>
      <c r="O8931">
        <v>21201</v>
      </c>
      <c r="P8931" t="s">
        <v>55920</v>
      </c>
      <c r="Q8931">
        <v>224</v>
      </c>
      <c r="R8931" t="s">
        <v>26914</v>
      </c>
      <c r="S8931" t="s">
        <v>26914</v>
      </c>
      <c r="T8931">
        <v>292.44</v>
      </c>
      <c r="U8931">
        <v>1</v>
      </c>
      <c r="V8931">
        <v>3.4099999999999998E-107</v>
      </c>
      <c r="W8931" t="s">
        <v>55921</v>
      </c>
      <c r="X8931">
        <v>12894</v>
      </c>
      <c r="Y8931" t="s">
        <v>26973</v>
      </c>
    </row>
    <row r="8932" spans="1:25" x14ac:dyDescent="0.45">
      <c r="A8932" t="s">
        <v>26914</v>
      </c>
      <c r="B8932" t="s">
        <v>26915</v>
      </c>
      <c r="C8932" t="s">
        <v>26914</v>
      </c>
      <c r="D8932" t="s">
        <v>26914</v>
      </c>
      <c r="E8932" t="s">
        <v>26914</v>
      </c>
      <c r="F8932" t="s">
        <v>26914</v>
      </c>
      <c r="G8932" t="s">
        <v>26914</v>
      </c>
      <c r="H8932" t="s">
        <v>26915</v>
      </c>
      <c r="I8932">
        <v>-0.34699999999999998</v>
      </c>
      <c r="J8932" t="s">
        <v>26916</v>
      </c>
      <c r="K8932" t="s">
        <v>11078</v>
      </c>
      <c r="L8932" t="s">
        <v>55922</v>
      </c>
      <c r="M8932" t="s">
        <v>11077</v>
      </c>
      <c r="N8932" t="s">
        <v>55913</v>
      </c>
      <c r="O8932">
        <v>21201</v>
      </c>
      <c r="P8932" t="s">
        <v>55923</v>
      </c>
      <c r="Q8932">
        <v>9</v>
      </c>
      <c r="R8932" t="s">
        <v>26914</v>
      </c>
      <c r="S8932" t="s">
        <v>26914</v>
      </c>
      <c r="T8932">
        <v>124.6</v>
      </c>
      <c r="U8932">
        <v>1</v>
      </c>
      <c r="V8932">
        <v>4.8908299999999997E-4</v>
      </c>
      <c r="W8932" t="s">
        <v>55924</v>
      </c>
      <c r="X8932">
        <v>737</v>
      </c>
      <c r="Y8932" t="s">
        <v>28162</v>
      </c>
    </row>
    <row r="8933" spans="1:25" x14ac:dyDescent="0.45">
      <c r="A8933" t="s">
        <v>26914</v>
      </c>
      <c r="B8933" t="s">
        <v>26915</v>
      </c>
      <c r="C8933" t="s">
        <v>26914</v>
      </c>
      <c r="D8933" t="s">
        <v>26914</v>
      </c>
      <c r="E8933" t="s">
        <v>26914</v>
      </c>
      <c r="F8933" t="s">
        <v>26915</v>
      </c>
      <c r="G8933" t="s">
        <v>26914</v>
      </c>
      <c r="H8933" t="s">
        <v>26915</v>
      </c>
      <c r="I8933">
        <v>0.52500000000000002</v>
      </c>
      <c r="J8933" t="s">
        <v>26916</v>
      </c>
      <c r="K8933" t="s">
        <v>11078</v>
      </c>
      <c r="L8933" t="s">
        <v>55925</v>
      </c>
      <c r="M8933" t="s">
        <v>11077</v>
      </c>
      <c r="N8933" t="s">
        <v>55913</v>
      </c>
      <c r="O8933">
        <v>21201</v>
      </c>
      <c r="P8933" t="s">
        <v>55926</v>
      </c>
      <c r="Q8933">
        <v>4</v>
      </c>
      <c r="R8933" t="s">
        <v>26914</v>
      </c>
      <c r="S8933" t="s">
        <v>26914</v>
      </c>
      <c r="T8933">
        <v>77.379000000000005</v>
      </c>
      <c r="U8933">
        <v>0.99990100000000004</v>
      </c>
      <c r="V8933">
        <v>1.1392399999999999E-3</v>
      </c>
      <c r="W8933" t="s">
        <v>55927</v>
      </c>
      <c r="X8933">
        <v>6966</v>
      </c>
      <c r="Y8933" t="s">
        <v>29491</v>
      </c>
    </row>
    <row r="8934" spans="1:25" x14ac:dyDescent="0.45">
      <c r="A8934" t="s">
        <v>26914</v>
      </c>
      <c r="B8934" t="s">
        <v>26914</v>
      </c>
      <c r="C8934" t="s">
        <v>26914</v>
      </c>
      <c r="D8934" t="s">
        <v>26914</v>
      </c>
      <c r="E8934" t="s">
        <v>26914</v>
      </c>
      <c r="F8934" t="s">
        <v>26914</v>
      </c>
      <c r="G8934" t="s">
        <v>26914</v>
      </c>
      <c r="H8934" t="s">
        <v>26914</v>
      </c>
      <c r="I8934">
        <v>-0.34699999999999998</v>
      </c>
      <c r="J8934" t="s">
        <v>26989</v>
      </c>
      <c r="K8934" t="s">
        <v>11078</v>
      </c>
      <c r="L8934" t="s">
        <v>55928</v>
      </c>
      <c r="M8934" t="s">
        <v>11077</v>
      </c>
      <c r="N8934" t="s">
        <v>55913</v>
      </c>
      <c r="O8934">
        <v>21201</v>
      </c>
      <c r="P8934" t="s">
        <v>55929</v>
      </c>
      <c r="Q8934">
        <v>3</v>
      </c>
      <c r="R8934" t="s">
        <v>26914</v>
      </c>
      <c r="S8934" t="s">
        <v>26914</v>
      </c>
      <c r="T8934">
        <v>1.68</v>
      </c>
      <c r="U8934" t="s">
        <v>26992</v>
      </c>
      <c r="V8934">
        <v>8.6409999999999994E-3</v>
      </c>
      <c r="W8934" t="s">
        <v>28475</v>
      </c>
      <c r="X8934">
        <v>9157</v>
      </c>
      <c r="Y8934" t="s">
        <v>27361</v>
      </c>
    </row>
    <row r="8935" spans="1:25" x14ac:dyDescent="0.45">
      <c r="A8935" t="s">
        <v>26914</v>
      </c>
      <c r="B8935" t="s">
        <v>26915</v>
      </c>
      <c r="C8935" t="s">
        <v>26914</v>
      </c>
      <c r="D8935" t="s">
        <v>26914</v>
      </c>
      <c r="E8935" t="s">
        <v>26914</v>
      </c>
      <c r="F8935" t="s">
        <v>26914</v>
      </c>
      <c r="G8935" t="s">
        <v>26914</v>
      </c>
      <c r="H8935" t="s">
        <v>26915</v>
      </c>
      <c r="I8935">
        <v>-0.28100000000000003</v>
      </c>
      <c r="J8935" t="s">
        <v>26989</v>
      </c>
      <c r="K8935" t="s">
        <v>11078</v>
      </c>
      <c r="L8935" t="s">
        <v>55930</v>
      </c>
      <c r="M8935" t="s">
        <v>11077</v>
      </c>
      <c r="N8935" t="s">
        <v>55913</v>
      </c>
      <c r="O8935">
        <v>21201</v>
      </c>
      <c r="P8935" t="s">
        <v>55931</v>
      </c>
      <c r="Q8935">
        <v>2</v>
      </c>
      <c r="R8935" t="s">
        <v>26914</v>
      </c>
      <c r="S8935" t="s">
        <v>26914</v>
      </c>
      <c r="T8935">
        <v>3.14</v>
      </c>
      <c r="U8935" t="s">
        <v>26992</v>
      </c>
      <c r="V8935">
        <v>8.5660000000000003E-5</v>
      </c>
      <c r="W8935" t="s">
        <v>27577</v>
      </c>
      <c r="X8935">
        <v>7565</v>
      </c>
      <c r="Y8935" t="s">
        <v>55932</v>
      </c>
    </row>
    <row r="8936" spans="1:25" x14ac:dyDescent="0.45">
      <c r="A8936" t="s">
        <v>26915</v>
      </c>
      <c r="B8936" t="s">
        <v>26914</v>
      </c>
      <c r="C8936" t="s">
        <v>26914</v>
      </c>
      <c r="D8936" t="s">
        <v>26914</v>
      </c>
      <c r="E8936" t="s">
        <v>26914</v>
      </c>
      <c r="F8936" t="s">
        <v>26914</v>
      </c>
      <c r="G8936" t="s">
        <v>26915</v>
      </c>
      <c r="H8936" t="s">
        <v>26914</v>
      </c>
      <c r="I8936">
        <v>-1.4430000000000001</v>
      </c>
      <c r="J8936" t="s">
        <v>26989</v>
      </c>
      <c r="K8936" t="s">
        <v>11078</v>
      </c>
      <c r="L8936" t="s">
        <v>55933</v>
      </c>
      <c r="M8936" t="s">
        <v>11077</v>
      </c>
      <c r="N8936" t="s">
        <v>55913</v>
      </c>
      <c r="O8936">
        <v>21201</v>
      </c>
      <c r="P8936" t="s">
        <v>55934</v>
      </c>
      <c r="Q8936">
        <v>1</v>
      </c>
      <c r="R8936" t="s">
        <v>26914</v>
      </c>
      <c r="S8936" t="s">
        <v>26914</v>
      </c>
      <c r="T8936">
        <v>3.35</v>
      </c>
      <c r="U8936" t="s">
        <v>26992</v>
      </c>
      <c r="V8936">
        <v>0</v>
      </c>
      <c r="W8936" t="s">
        <v>55935</v>
      </c>
      <c r="X8936">
        <v>11718</v>
      </c>
      <c r="Y8936" t="s">
        <v>32983</v>
      </c>
    </row>
    <row r="8937" spans="1:25" x14ac:dyDescent="0.45">
      <c r="A8937" t="s">
        <v>26915</v>
      </c>
      <c r="B8937" t="s">
        <v>26914</v>
      </c>
      <c r="C8937" t="s">
        <v>26914</v>
      </c>
      <c r="D8937" t="s">
        <v>26914</v>
      </c>
      <c r="E8937" t="s">
        <v>26914</v>
      </c>
      <c r="F8937" t="s">
        <v>26914</v>
      </c>
      <c r="G8937" t="s">
        <v>26915</v>
      </c>
      <c r="H8937" t="s">
        <v>26914</v>
      </c>
      <c r="I8937">
        <v>-0.33400000000000002</v>
      </c>
      <c r="J8937" t="s">
        <v>26916</v>
      </c>
      <c r="K8937" t="s">
        <v>11078</v>
      </c>
      <c r="L8937" t="s">
        <v>55936</v>
      </c>
      <c r="M8937" t="s">
        <v>11077</v>
      </c>
      <c r="N8937" t="s">
        <v>55913</v>
      </c>
      <c r="O8937">
        <v>21201</v>
      </c>
      <c r="P8937" t="s">
        <v>55937</v>
      </c>
      <c r="Q8937">
        <v>1</v>
      </c>
      <c r="R8937" t="s">
        <v>26915</v>
      </c>
      <c r="S8937" t="s">
        <v>26914</v>
      </c>
      <c r="T8937">
        <v>103.21</v>
      </c>
      <c r="U8937">
        <v>0.69830999999999999</v>
      </c>
      <c r="V8937">
        <v>1.7483700000000001E-4</v>
      </c>
      <c r="W8937" t="s">
        <v>55938</v>
      </c>
      <c r="X8937">
        <v>11718</v>
      </c>
      <c r="Y8937" t="s">
        <v>26939</v>
      </c>
    </row>
    <row r="8938" spans="1:25" x14ac:dyDescent="0.45">
      <c r="A8938" t="s">
        <v>26914</v>
      </c>
      <c r="B8938" t="s">
        <v>26914</v>
      </c>
      <c r="C8938" t="s">
        <v>26914</v>
      </c>
      <c r="D8938" t="s">
        <v>26914</v>
      </c>
      <c r="E8938" t="s">
        <v>26914</v>
      </c>
      <c r="F8938" t="s">
        <v>26914</v>
      </c>
      <c r="G8938" t="s">
        <v>26914</v>
      </c>
      <c r="H8938" t="s">
        <v>26914</v>
      </c>
      <c r="I8938">
        <v>-1.532</v>
      </c>
      <c r="J8938" t="s">
        <v>26916</v>
      </c>
      <c r="K8938" t="s">
        <v>13534</v>
      </c>
      <c r="L8938" t="s">
        <v>55939</v>
      </c>
      <c r="M8938" t="s">
        <v>13533</v>
      </c>
      <c r="N8938" t="s">
        <v>55940</v>
      </c>
      <c r="O8938">
        <v>2413</v>
      </c>
      <c r="P8938" t="s">
        <v>55941</v>
      </c>
      <c r="Q8938">
        <v>205</v>
      </c>
      <c r="R8938" t="s">
        <v>26914</v>
      </c>
      <c r="S8938" t="s">
        <v>26914</v>
      </c>
      <c r="T8938">
        <v>260.67</v>
      </c>
      <c r="U8938">
        <v>1</v>
      </c>
      <c r="V8938">
        <v>1.8199999999999999E-39</v>
      </c>
      <c r="W8938" t="s">
        <v>55942</v>
      </c>
      <c r="X8938">
        <v>9108</v>
      </c>
      <c r="Y8938" t="s">
        <v>30193</v>
      </c>
    </row>
    <row r="8939" spans="1:25" x14ac:dyDescent="0.45">
      <c r="A8939" t="s">
        <v>26914</v>
      </c>
      <c r="B8939" t="s">
        <v>26915</v>
      </c>
      <c r="C8939" t="s">
        <v>26914</v>
      </c>
      <c r="D8939" t="s">
        <v>26914</v>
      </c>
      <c r="E8939" t="s">
        <v>26914</v>
      </c>
      <c r="F8939" t="s">
        <v>26914</v>
      </c>
      <c r="G8939" t="s">
        <v>26914</v>
      </c>
      <c r="H8939" t="s">
        <v>26915</v>
      </c>
      <c r="I8939">
        <v>2.11</v>
      </c>
      <c r="J8939" t="s">
        <v>26916</v>
      </c>
      <c r="K8939" t="s">
        <v>13534</v>
      </c>
      <c r="L8939" t="s">
        <v>55943</v>
      </c>
      <c r="M8939" t="s">
        <v>13533</v>
      </c>
      <c r="N8939" t="s">
        <v>55940</v>
      </c>
      <c r="O8939">
        <v>2413</v>
      </c>
      <c r="P8939" t="s">
        <v>55944</v>
      </c>
      <c r="Q8939">
        <v>10</v>
      </c>
      <c r="R8939" t="s">
        <v>26914</v>
      </c>
      <c r="S8939" t="s">
        <v>26914</v>
      </c>
      <c r="T8939">
        <v>107.45</v>
      </c>
      <c r="U8939">
        <v>0.95928999999999998</v>
      </c>
      <c r="V8939">
        <v>3.4499999999999999E-9</v>
      </c>
      <c r="W8939" t="s">
        <v>55945</v>
      </c>
      <c r="X8939">
        <v>12159</v>
      </c>
      <c r="Y8939" t="s">
        <v>33707</v>
      </c>
    </row>
    <row r="8940" spans="1:25" x14ac:dyDescent="0.45">
      <c r="A8940" t="s">
        <v>26914</v>
      </c>
      <c r="B8940" t="s">
        <v>26914</v>
      </c>
      <c r="C8940" t="s">
        <v>26914</v>
      </c>
      <c r="D8940" t="s">
        <v>26914</v>
      </c>
      <c r="E8940" t="s">
        <v>26914</v>
      </c>
      <c r="F8940" t="s">
        <v>26914</v>
      </c>
      <c r="G8940" t="s">
        <v>26914</v>
      </c>
      <c r="H8940" t="s">
        <v>26914</v>
      </c>
      <c r="I8940">
        <v>-1.2050000000000001</v>
      </c>
      <c r="J8940" t="s">
        <v>26916</v>
      </c>
      <c r="K8940" t="s">
        <v>13534</v>
      </c>
      <c r="L8940" t="s">
        <v>55946</v>
      </c>
      <c r="M8940" t="s">
        <v>13533</v>
      </c>
      <c r="N8940" t="s">
        <v>55940</v>
      </c>
      <c r="O8940">
        <v>2413</v>
      </c>
      <c r="P8940" t="s">
        <v>55947</v>
      </c>
      <c r="Q8940">
        <v>6</v>
      </c>
      <c r="R8940" t="s">
        <v>26915</v>
      </c>
      <c r="S8940" t="s">
        <v>26914</v>
      </c>
      <c r="T8940">
        <v>57.802</v>
      </c>
      <c r="U8940">
        <v>0.5</v>
      </c>
      <c r="V8940">
        <v>2.5244299999999998E-3</v>
      </c>
      <c r="W8940" t="s">
        <v>55948</v>
      </c>
      <c r="X8940">
        <v>7604</v>
      </c>
      <c r="Y8940" t="s">
        <v>27146</v>
      </c>
    </row>
    <row r="8941" spans="1:25" x14ac:dyDescent="0.45">
      <c r="A8941" t="s">
        <v>26914</v>
      </c>
      <c r="B8941" t="s">
        <v>26914</v>
      </c>
      <c r="C8941" t="s">
        <v>26914</v>
      </c>
      <c r="D8941" t="s">
        <v>26914</v>
      </c>
      <c r="E8941" t="s">
        <v>26914</v>
      </c>
      <c r="F8941" t="s">
        <v>26914</v>
      </c>
      <c r="G8941" t="s">
        <v>26914</v>
      </c>
      <c r="H8941" t="s">
        <v>26914</v>
      </c>
      <c r="I8941">
        <v>-0.92600000000000005</v>
      </c>
      <c r="J8941" t="s">
        <v>26916</v>
      </c>
      <c r="K8941" t="s">
        <v>13534</v>
      </c>
      <c r="L8941" t="s">
        <v>55949</v>
      </c>
      <c r="M8941" t="s">
        <v>13533</v>
      </c>
      <c r="N8941" t="s">
        <v>55940</v>
      </c>
      <c r="O8941">
        <v>2413</v>
      </c>
      <c r="P8941" t="s">
        <v>55950</v>
      </c>
      <c r="Q8941">
        <v>3</v>
      </c>
      <c r="R8941" t="s">
        <v>26914</v>
      </c>
      <c r="S8941" t="s">
        <v>26914</v>
      </c>
      <c r="T8941">
        <v>45.972000000000001</v>
      </c>
      <c r="U8941">
        <v>0.999807</v>
      </c>
      <c r="V8941">
        <v>3.2198200000000003E-2</v>
      </c>
      <c r="W8941" t="s">
        <v>55951</v>
      </c>
      <c r="X8941">
        <v>5073</v>
      </c>
      <c r="Y8941" t="s">
        <v>32381</v>
      </c>
    </row>
    <row r="8942" spans="1:25" x14ac:dyDescent="0.45">
      <c r="A8942" t="s">
        <v>26914</v>
      </c>
      <c r="B8942" t="s">
        <v>26914</v>
      </c>
      <c r="C8942" t="s">
        <v>26914</v>
      </c>
      <c r="D8942" t="s">
        <v>26914</v>
      </c>
      <c r="E8942" t="s">
        <v>26914</v>
      </c>
      <c r="F8942" t="s">
        <v>26914</v>
      </c>
      <c r="G8942" t="s">
        <v>26914</v>
      </c>
      <c r="H8942" t="s">
        <v>26914</v>
      </c>
      <c r="I8942">
        <v>0.35899999999999999</v>
      </c>
      <c r="J8942" t="s">
        <v>26916</v>
      </c>
      <c r="K8942" t="s">
        <v>13534</v>
      </c>
      <c r="L8942" t="s">
        <v>55952</v>
      </c>
      <c r="M8942" t="s">
        <v>13533</v>
      </c>
      <c r="N8942" t="s">
        <v>55940</v>
      </c>
      <c r="O8942">
        <v>2413</v>
      </c>
      <c r="P8942" t="s">
        <v>55953</v>
      </c>
      <c r="Q8942">
        <v>2</v>
      </c>
      <c r="R8942" t="s">
        <v>26914</v>
      </c>
      <c r="S8942" t="s">
        <v>26914</v>
      </c>
      <c r="T8942">
        <v>77.745999999999995</v>
      </c>
      <c r="U8942">
        <v>0.95343999999999995</v>
      </c>
      <c r="V8942">
        <v>3.3099999999999998E-5</v>
      </c>
      <c r="W8942" t="s">
        <v>55954</v>
      </c>
      <c r="X8942">
        <v>13035</v>
      </c>
      <c r="Y8942" t="s">
        <v>27321</v>
      </c>
    </row>
    <row r="8943" spans="1:25" x14ac:dyDescent="0.45">
      <c r="A8943" t="s">
        <v>26914</v>
      </c>
      <c r="B8943" t="s">
        <v>26914</v>
      </c>
      <c r="C8943" t="s">
        <v>26914</v>
      </c>
      <c r="D8943" t="s">
        <v>26914</v>
      </c>
      <c r="E8943" t="s">
        <v>26914</v>
      </c>
      <c r="F8943" t="s">
        <v>26914</v>
      </c>
      <c r="G8943" t="s">
        <v>26914</v>
      </c>
      <c r="H8943" t="s">
        <v>26914</v>
      </c>
      <c r="I8943">
        <v>-0.61499999999999999</v>
      </c>
      <c r="J8943" t="s">
        <v>26916</v>
      </c>
      <c r="K8943" t="s">
        <v>13534</v>
      </c>
      <c r="L8943" t="s">
        <v>55955</v>
      </c>
      <c r="M8943" t="s">
        <v>13533</v>
      </c>
      <c r="N8943" t="s">
        <v>55940</v>
      </c>
      <c r="O8943">
        <v>2413</v>
      </c>
      <c r="P8943" t="s">
        <v>55956</v>
      </c>
      <c r="Q8943">
        <v>2</v>
      </c>
      <c r="R8943" t="s">
        <v>26915</v>
      </c>
      <c r="S8943" t="s">
        <v>26914</v>
      </c>
      <c r="T8943">
        <v>93.344999999999999</v>
      </c>
      <c r="U8943">
        <v>0.652258</v>
      </c>
      <c r="V8943">
        <v>9.4300000000000002E-5</v>
      </c>
      <c r="W8943" t="s">
        <v>55957</v>
      </c>
      <c r="X8943">
        <v>7490</v>
      </c>
      <c r="Y8943" t="s">
        <v>28093</v>
      </c>
    </row>
    <row r="8944" spans="1:25" x14ac:dyDescent="0.45">
      <c r="A8944" t="s">
        <v>26914</v>
      </c>
      <c r="B8944" t="s">
        <v>26914</v>
      </c>
      <c r="C8944" t="s">
        <v>26914</v>
      </c>
      <c r="D8944" t="s">
        <v>26914</v>
      </c>
      <c r="E8944" t="s">
        <v>26914</v>
      </c>
      <c r="F8944" t="s">
        <v>26914</v>
      </c>
      <c r="G8944" t="s">
        <v>26914</v>
      </c>
      <c r="H8944" t="s">
        <v>26914</v>
      </c>
      <c r="I8944">
        <v>-0.95099999999999996</v>
      </c>
      <c r="J8944" t="s">
        <v>26916</v>
      </c>
      <c r="K8944" t="s">
        <v>13534</v>
      </c>
      <c r="L8944" t="s">
        <v>55958</v>
      </c>
      <c r="M8944" t="s">
        <v>13533</v>
      </c>
      <c r="N8944" t="s">
        <v>55940</v>
      </c>
      <c r="O8944">
        <v>2413</v>
      </c>
      <c r="P8944" t="s">
        <v>55959</v>
      </c>
      <c r="Q8944">
        <v>1</v>
      </c>
      <c r="R8944" t="s">
        <v>26914</v>
      </c>
      <c r="S8944" t="s">
        <v>26914</v>
      </c>
      <c r="T8944">
        <v>40.726999999999997</v>
      </c>
      <c r="U8944">
        <v>0.98833300000000002</v>
      </c>
      <c r="V8944">
        <v>4.9559800000000001E-2</v>
      </c>
      <c r="W8944" t="s">
        <v>55960</v>
      </c>
      <c r="X8944">
        <v>300</v>
      </c>
      <c r="Y8944" t="s">
        <v>30762</v>
      </c>
    </row>
    <row r="8945" spans="1:25" x14ac:dyDescent="0.45">
      <c r="A8945" t="s">
        <v>26914</v>
      </c>
      <c r="B8945" t="s">
        <v>26914</v>
      </c>
      <c r="C8945" t="s">
        <v>26914</v>
      </c>
      <c r="D8945" t="s">
        <v>26914</v>
      </c>
      <c r="E8945" t="s">
        <v>26914</v>
      </c>
      <c r="F8945" t="s">
        <v>26914</v>
      </c>
      <c r="G8945" t="s">
        <v>26914</v>
      </c>
      <c r="H8945" t="s">
        <v>26914</v>
      </c>
      <c r="I8945">
        <v>-0.65500000000000003</v>
      </c>
      <c r="J8945" t="s">
        <v>26989</v>
      </c>
      <c r="K8945" t="s">
        <v>13534</v>
      </c>
      <c r="L8945" t="s">
        <v>55961</v>
      </c>
      <c r="M8945" t="s">
        <v>13533</v>
      </c>
      <c r="N8945" t="s">
        <v>55940</v>
      </c>
      <c r="O8945">
        <v>2413</v>
      </c>
      <c r="P8945" t="s">
        <v>55962</v>
      </c>
      <c r="Q8945">
        <v>1</v>
      </c>
      <c r="R8945" t="s">
        <v>26914</v>
      </c>
      <c r="S8945" t="s">
        <v>26914</v>
      </c>
      <c r="T8945">
        <v>1.72</v>
      </c>
      <c r="U8945" t="s">
        <v>26992</v>
      </c>
      <c r="V8945">
        <v>5.5250000000000004E-3</v>
      </c>
      <c r="W8945" t="s">
        <v>55963</v>
      </c>
      <c r="X8945">
        <v>422</v>
      </c>
      <c r="Y8945" t="s">
        <v>29091</v>
      </c>
    </row>
    <row r="8946" spans="1:25" x14ac:dyDescent="0.45">
      <c r="A8946" t="s">
        <v>26914</v>
      </c>
      <c r="B8946" t="s">
        <v>26914</v>
      </c>
      <c r="C8946" t="s">
        <v>26914</v>
      </c>
      <c r="D8946" t="s">
        <v>26914</v>
      </c>
      <c r="E8946" t="s">
        <v>26914</v>
      </c>
      <c r="F8946" t="s">
        <v>26914</v>
      </c>
      <c r="G8946" t="s">
        <v>26914</v>
      </c>
      <c r="H8946" t="s">
        <v>26914</v>
      </c>
      <c r="I8946" t="s">
        <v>26954</v>
      </c>
      <c r="J8946" t="s">
        <v>26916</v>
      </c>
      <c r="K8946" t="s">
        <v>6221</v>
      </c>
      <c r="L8946" t="s">
        <v>55964</v>
      </c>
      <c r="M8946" t="s">
        <v>6220</v>
      </c>
      <c r="N8946" t="s">
        <v>55965</v>
      </c>
      <c r="O8946">
        <v>7301</v>
      </c>
      <c r="P8946" t="s">
        <v>55966</v>
      </c>
      <c r="Q8946">
        <v>96</v>
      </c>
      <c r="R8946" t="s">
        <v>26914</v>
      </c>
      <c r="S8946" t="s">
        <v>26914</v>
      </c>
      <c r="T8946">
        <v>140.44999999999999</v>
      </c>
      <c r="U8946">
        <v>1</v>
      </c>
      <c r="V8946">
        <v>3.2270900000000002E-4</v>
      </c>
      <c r="W8946" t="s">
        <v>55967</v>
      </c>
      <c r="X8946">
        <v>227</v>
      </c>
      <c r="Y8946" t="s">
        <v>41536</v>
      </c>
    </row>
    <row r="8947" spans="1:25" x14ac:dyDescent="0.45">
      <c r="A8947" t="s">
        <v>26914</v>
      </c>
      <c r="B8947" t="s">
        <v>26914</v>
      </c>
      <c r="C8947" t="s">
        <v>26914</v>
      </c>
      <c r="D8947" t="s">
        <v>26914</v>
      </c>
      <c r="E8947" t="s">
        <v>26914</v>
      </c>
      <c r="F8947" t="s">
        <v>26914</v>
      </c>
      <c r="G8947" t="s">
        <v>26914</v>
      </c>
      <c r="H8947" t="s">
        <v>26914</v>
      </c>
      <c r="I8947" t="s">
        <v>26954</v>
      </c>
      <c r="J8947" t="s">
        <v>26916</v>
      </c>
      <c r="K8947" t="s">
        <v>6221</v>
      </c>
      <c r="L8947" t="s">
        <v>55968</v>
      </c>
      <c r="M8947" t="s">
        <v>6220</v>
      </c>
      <c r="N8947" t="s">
        <v>55965</v>
      </c>
      <c r="O8947">
        <v>7301</v>
      </c>
      <c r="P8947" t="s">
        <v>55969</v>
      </c>
      <c r="Q8947">
        <v>36</v>
      </c>
      <c r="R8947" t="s">
        <v>26914</v>
      </c>
      <c r="S8947" t="s">
        <v>26914</v>
      </c>
      <c r="T8947">
        <v>88.391999999999996</v>
      </c>
      <c r="U8947">
        <v>0.99999099999999996</v>
      </c>
      <c r="V8947">
        <v>2.2659099999999999E-3</v>
      </c>
      <c r="W8947" t="s">
        <v>55970</v>
      </c>
      <c r="X8947">
        <v>378</v>
      </c>
      <c r="Y8947" t="s">
        <v>29558</v>
      </c>
    </row>
    <row r="8948" spans="1:25" x14ac:dyDescent="0.45">
      <c r="A8948" t="s">
        <v>26914</v>
      </c>
      <c r="B8948" t="s">
        <v>26914</v>
      </c>
      <c r="C8948" t="s">
        <v>26914</v>
      </c>
      <c r="D8948" t="s">
        <v>26914</v>
      </c>
      <c r="E8948" t="s">
        <v>26914</v>
      </c>
      <c r="F8948" t="s">
        <v>26914</v>
      </c>
      <c r="G8948" t="s">
        <v>26914</v>
      </c>
      <c r="H8948" t="s">
        <v>26914</v>
      </c>
      <c r="I8948" t="s">
        <v>26954</v>
      </c>
      <c r="J8948" t="s">
        <v>26916</v>
      </c>
      <c r="K8948" t="s">
        <v>6221</v>
      </c>
      <c r="L8948" t="s">
        <v>55971</v>
      </c>
      <c r="M8948" t="s">
        <v>6220</v>
      </c>
      <c r="N8948" t="s">
        <v>55965</v>
      </c>
      <c r="O8948">
        <v>7301</v>
      </c>
      <c r="P8948" t="s">
        <v>55972</v>
      </c>
      <c r="Q8948">
        <v>20</v>
      </c>
      <c r="R8948" t="s">
        <v>26914</v>
      </c>
      <c r="S8948" t="s">
        <v>26914</v>
      </c>
      <c r="T8948">
        <v>88.391999999999996</v>
      </c>
      <c r="U8948">
        <v>1</v>
      </c>
      <c r="V8948">
        <v>2.2659099999999999E-3</v>
      </c>
      <c r="W8948" t="s">
        <v>55970</v>
      </c>
      <c r="X8948">
        <v>378</v>
      </c>
      <c r="Y8948" t="s">
        <v>29558</v>
      </c>
    </row>
    <row r="8949" spans="1:25" x14ac:dyDescent="0.45">
      <c r="A8949" t="s">
        <v>26914</v>
      </c>
      <c r="B8949" t="s">
        <v>26914</v>
      </c>
      <c r="C8949" t="s">
        <v>26914</v>
      </c>
      <c r="D8949" t="s">
        <v>26914</v>
      </c>
      <c r="E8949" t="s">
        <v>26914</v>
      </c>
      <c r="F8949" t="s">
        <v>26914</v>
      </c>
      <c r="G8949" t="s">
        <v>26914</v>
      </c>
      <c r="H8949" t="s">
        <v>26914</v>
      </c>
      <c r="I8949" t="s">
        <v>26954</v>
      </c>
      <c r="J8949" t="s">
        <v>26916</v>
      </c>
      <c r="K8949" t="s">
        <v>6221</v>
      </c>
      <c r="L8949" t="s">
        <v>55973</v>
      </c>
      <c r="M8949" t="s">
        <v>6220</v>
      </c>
      <c r="N8949" t="s">
        <v>55965</v>
      </c>
      <c r="O8949">
        <v>7301</v>
      </c>
      <c r="P8949" t="s">
        <v>55974</v>
      </c>
      <c r="Q8949">
        <v>13</v>
      </c>
      <c r="R8949" t="s">
        <v>26914</v>
      </c>
      <c r="S8949" t="s">
        <v>26914</v>
      </c>
      <c r="T8949">
        <v>156.96</v>
      </c>
      <c r="U8949">
        <v>0.71901599999999999</v>
      </c>
      <c r="V8949">
        <v>2.8100000000000001E-18</v>
      </c>
      <c r="W8949" t="s">
        <v>55975</v>
      </c>
      <c r="X8949">
        <v>11002</v>
      </c>
      <c r="Y8949" t="s">
        <v>43403</v>
      </c>
    </row>
    <row r="8950" spans="1:25" x14ac:dyDescent="0.45">
      <c r="A8950" t="s">
        <v>26914</v>
      </c>
      <c r="B8950" t="s">
        <v>26914</v>
      </c>
      <c r="C8950" t="s">
        <v>26914</v>
      </c>
      <c r="D8950" t="s">
        <v>26914</v>
      </c>
      <c r="E8950" t="s">
        <v>26914</v>
      </c>
      <c r="F8950" t="s">
        <v>26914</v>
      </c>
      <c r="G8950" t="s">
        <v>26914</v>
      </c>
      <c r="H8950" t="s">
        <v>26914</v>
      </c>
      <c r="I8950" t="s">
        <v>26954</v>
      </c>
      <c r="J8950" t="s">
        <v>26916</v>
      </c>
      <c r="K8950" t="s">
        <v>6221</v>
      </c>
      <c r="L8950" t="s">
        <v>55976</v>
      </c>
      <c r="M8950" t="s">
        <v>6220</v>
      </c>
      <c r="N8950" t="s">
        <v>55965</v>
      </c>
      <c r="O8950">
        <v>7301</v>
      </c>
      <c r="P8950" t="s">
        <v>55977</v>
      </c>
      <c r="Q8950">
        <v>9</v>
      </c>
      <c r="R8950" t="s">
        <v>26914</v>
      </c>
      <c r="S8950" t="s">
        <v>26914</v>
      </c>
      <c r="T8950">
        <v>171.26</v>
      </c>
      <c r="U8950">
        <v>0.83019900000000002</v>
      </c>
      <c r="V8950">
        <v>4.3399999999999996E-19</v>
      </c>
      <c r="W8950" t="s">
        <v>55978</v>
      </c>
      <c r="X8950">
        <v>9172</v>
      </c>
      <c r="Y8950" t="s">
        <v>29923</v>
      </c>
    </row>
    <row r="8951" spans="1:25" x14ac:dyDescent="0.45">
      <c r="A8951" t="s">
        <v>26914</v>
      </c>
      <c r="B8951" t="s">
        <v>26914</v>
      </c>
      <c r="C8951" t="s">
        <v>26914</v>
      </c>
      <c r="D8951" t="s">
        <v>26914</v>
      </c>
      <c r="E8951" t="s">
        <v>26914</v>
      </c>
      <c r="F8951" t="s">
        <v>26914</v>
      </c>
      <c r="G8951" t="s">
        <v>26914</v>
      </c>
      <c r="H8951" t="s">
        <v>26914</v>
      </c>
      <c r="I8951" t="s">
        <v>26954</v>
      </c>
      <c r="J8951" t="s">
        <v>26916</v>
      </c>
      <c r="K8951" t="s">
        <v>6221</v>
      </c>
      <c r="L8951" t="s">
        <v>55979</v>
      </c>
      <c r="M8951" t="s">
        <v>6220</v>
      </c>
      <c r="N8951" t="s">
        <v>55965</v>
      </c>
      <c r="O8951">
        <v>7301</v>
      </c>
      <c r="P8951" t="s">
        <v>55980</v>
      </c>
      <c r="Q8951">
        <v>8</v>
      </c>
      <c r="R8951" t="s">
        <v>26914</v>
      </c>
      <c r="S8951" t="s">
        <v>26914</v>
      </c>
      <c r="T8951">
        <v>116.71</v>
      </c>
      <c r="U8951">
        <v>0.99999800000000005</v>
      </c>
      <c r="V8951">
        <v>6.7399999999999998E-5</v>
      </c>
      <c r="W8951" t="s">
        <v>55981</v>
      </c>
      <c r="X8951">
        <v>2146</v>
      </c>
      <c r="Y8951" t="s">
        <v>27237</v>
      </c>
    </row>
    <row r="8952" spans="1:25" x14ac:dyDescent="0.45">
      <c r="A8952" t="s">
        <v>26914</v>
      </c>
      <c r="B8952" t="s">
        <v>26914</v>
      </c>
      <c r="C8952" t="s">
        <v>26914</v>
      </c>
      <c r="D8952" t="s">
        <v>26914</v>
      </c>
      <c r="E8952" t="s">
        <v>26914</v>
      </c>
      <c r="F8952" t="s">
        <v>26914</v>
      </c>
      <c r="G8952" t="s">
        <v>26914</v>
      </c>
      <c r="H8952" t="s">
        <v>26914</v>
      </c>
      <c r="I8952" t="s">
        <v>26954</v>
      </c>
      <c r="J8952" t="s">
        <v>26916</v>
      </c>
      <c r="K8952" t="s">
        <v>6221</v>
      </c>
      <c r="L8952" t="s">
        <v>55982</v>
      </c>
      <c r="M8952" t="s">
        <v>6220</v>
      </c>
      <c r="N8952" t="s">
        <v>55965</v>
      </c>
      <c r="O8952">
        <v>7301</v>
      </c>
      <c r="P8952" t="s">
        <v>55983</v>
      </c>
      <c r="Q8952">
        <v>7</v>
      </c>
      <c r="R8952" t="s">
        <v>26914</v>
      </c>
      <c r="S8952" t="s">
        <v>26914</v>
      </c>
      <c r="T8952">
        <v>95.093999999999994</v>
      </c>
      <c r="U8952">
        <v>0.99995100000000003</v>
      </c>
      <c r="V8952">
        <v>3.86172E-4</v>
      </c>
      <c r="W8952" t="s">
        <v>55984</v>
      </c>
      <c r="X8952">
        <v>336</v>
      </c>
      <c r="Y8952" t="s">
        <v>27976</v>
      </c>
    </row>
    <row r="8953" spans="1:25" x14ac:dyDescent="0.45">
      <c r="A8953" t="s">
        <v>26914</v>
      </c>
      <c r="B8953" t="s">
        <v>26914</v>
      </c>
      <c r="C8953" t="s">
        <v>26914</v>
      </c>
      <c r="D8953" t="s">
        <v>26914</v>
      </c>
      <c r="E8953" t="s">
        <v>26914</v>
      </c>
      <c r="F8953" t="s">
        <v>26914</v>
      </c>
      <c r="G8953" t="s">
        <v>26914</v>
      </c>
      <c r="H8953" t="s">
        <v>26914</v>
      </c>
      <c r="I8953" t="s">
        <v>26954</v>
      </c>
      <c r="J8953" t="s">
        <v>26916</v>
      </c>
      <c r="K8953" t="s">
        <v>6221</v>
      </c>
      <c r="L8953" t="s">
        <v>55985</v>
      </c>
      <c r="M8953" t="s">
        <v>6220</v>
      </c>
      <c r="N8953" t="s">
        <v>55965</v>
      </c>
      <c r="O8953">
        <v>7301</v>
      </c>
      <c r="P8953" t="s">
        <v>55986</v>
      </c>
      <c r="Q8953">
        <v>1</v>
      </c>
      <c r="R8953" t="s">
        <v>26914</v>
      </c>
      <c r="S8953" t="s">
        <v>26914</v>
      </c>
      <c r="T8953">
        <v>90.084000000000003</v>
      </c>
      <c r="U8953">
        <v>0.99885100000000004</v>
      </c>
      <c r="V8953">
        <v>6.7100000000000002E-9</v>
      </c>
      <c r="W8953" t="s">
        <v>55987</v>
      </c>
      <c r="X8953">
        <v>917</v>
      </c>
      <c r="Y8953" t="s">
        <v>30706</v>
      </c>
    </row>
    <row r="8954" spans="1:25" x14ac:dyDescent="0.45">
      <c r="A8954" t="s">
        <v>26914</v>
      </c>
      <c r="B8954" t="s">
        <v>26914</v>
      </c>
      <c r="C8954" t="s">
        <v>26914</v>
      </c>
      <c r="D8954" t="s">
        <v>26914</v>
      </c>
      <c r="E8954" t="s">
        <v>26914</v>
      </c>
      <c r="F8954" t="s">
        <v>26914</v>
      </c>
      <c r="G8954" t="s">
        <v>26914</v>
      </c>
      <c r="H8954" t="s">
        <v>26914</v>
      </c>
      <c r="I8954">
        <v>7.6999999999999999E-2</v>
      </c>
      <c r="J8954" t="s">
        <v>26916</v>
      </c>
      <c r="K8954" t="s">
        <v>6232</v>
      </c>
      <c r="L8954" t="s">
        <v>55988</v>
      </c>
      <c r="M8954" t="s">
        <v>6231</v>
      </c>
      <c r="N8954" t="s">
        <v>55989</v>
      </c>
      <c r="O8954">
        <v>7882</v>
      </c>
      <c r="P8954" t="s">
        <v>55990</v>
      </c>
      <c r="Q8954">
        <v>75</v>
      </c>
      <c r="R8954" t="s">
        <v>26914</v>
      </c>
      <c r="S8954" t="s">
        <v>26914</v>
      </c>
      <c r="T8954">
        <v>197.92</v>
      </c>
      <c r="U8954">
        <v>1</v>
      </c>
      <c r="V8954">
        <v>5.9399999999999997E-25</v>
      </c>
      <c r="W8954" t="s">
        <v>55991</v>
      </c>
      <c r="X8954">
        <v>5839</v>
      </c>
      <c r="Y8954" t="s">
        <v>27271</v>
      </c>
    </row>
    <row r="8955" spans="1:25" x14ac:dyDescent="0.45">
      <c r="A8955" t="s">
        <v>26914</v>
      </c>
      <c r="B8955" t="s">
        <v>26914</v>
      </c>
      <c r="C8955" t="s">
        <v>26914</v>
      </c>
      <c r="D8955" t="s">
        <v>26914</v>
      </c>
      <c r="E8955" t="s">
        <v>26914</v>
      </c>
      <c r="F8955" t="s">
        <v>26914</v>
      </c>
      <c r="G8955" t="s">
        <v>26914</v>
      </c>
      <c r="H8955" t="s">
        <v>26914</v>
      </c>
      <c r="I8955">
        <v>-0.88500000000000001</v>
      </c>
      <c r="J8955" t="s">
        <v>26916</v>
      </c>
      <c r="K8955" t="s">
        <v>6232</v>
      </c>
      <c r="L8955" t="s">
        <v>55992</v>
      </c>
      <c r="M8955" t="s">
        <v>6231</v>
      </c>
      <c r="N8955" t="s">
        <v>55989</v>
      </c>
      <c r="O8955">
        <v>7882</v>
      </c>
      <c r="P8955" t="s">
        <v>55993</v>
      </c>
      <c r="Q8955">
        <v>44</v>
      </c>
      <c r="R8955" t="s">
        <v>26914</v>
      </c>
      <c r="S8955" t="s">
        <v>26914</v>
      </c>
      <c r="T8955">
        <v>177.64</v>
      </c>
      <c r="U8955">
        <v>0.99999899999999997</v>
      </c>
      <c r="V8955">
        <v>1.45E-32</v>
      </c>
      <c r="W8955" t="s">
        <v>55994</v>
      </c>
      <c r="X8955">
        <v>17889</v>
      </c>
      <c r="Y8955" t="s">
        <v>35531</v>
      </c>
    </row>
    <row r="8956" spans="1:25" x14ac:dyDescent="0.45">
      <c r="A8956" t="s">
        <v>26914</v>
      </c>
      <c r="B8956" t="s">
        <v>26914</v>
      </c>
      <c r="C8956" t="s">
        <v>26914</v>
      </c>
      <c r="D8956" t="s">
        <v>26914</v>
      </c>
      <c r="E8956" t="s">
        <v>26914</v>
      </c>
      <c r="F8956" t="s">
        <v>26914</v>
      </c>
      <c r="G8956" t="s">
        <v>26914</v>
      </c>
      <c r="H8956" t="s">
        <v>26914</v>
      </c>
      <c r="I8956">
        <v>6.0999999999999999E-2</v>
      </c>
      <c r="J8956" t="s">
        <v>26916</v>
      </c>
      <c r="K8956" t="s">
        <v>6232</v>
      </c>
      <c r="L8956" t="s">
        <v>55995</v>
      </c>
      <c r="M8956" t="s">
        <v>6231</v>
      </c>
      <c r="N8956" t="s">
        <v>55989</v>
      </c>
      <c r="O8956">
        <v>7882</v>
      </c>
      <c r="P8956" t="s">
        <v>55996</v>
      </c>
      <c r="Q8956">
        <v>36</v>
      </c>
      <c r="R8956" t="s">
        <v>26914</v>
      </c>
      <c r="S8956" t="s">
        <v>26914</v>
      </c>
      <c r="T8956">
        <v>200.45</v>
      </c>
      <c r="U8956">
        <v>0.99999499999999997</v>
      </c>
      <c r="V8956">
        <v>3.7000000000000002E-28</v>
      </c>
      <c r="W8956" t="s">
        <v>55994</v>
      </c>
      <c r="X8956">
        <v>12966</v>
      </c>
      <c r="Y8956" t="s">
        <v>27099</v>
      </c>
    </row>
    <row r="8957" spans="1:25" x14ac:dyDescent="0.45">
      <c r="A8957" t="s">
        <v>26914</v>
      </c>
      <c r="B8957" t="s">
        <v>26914</v>
      </c>
      <c r="C8957" t="s">
        <v>26914</v>
      </c>
      <c r="D8957" t="s">
        <v>26914</v>
      </c>
      <c r="E8957" t="s">
        <v>26914</v>
      </c>
      <c r="F8957" t="s">
        <v>26914</v>
      </c>
      <c r="G8957" t="s">
        <v>26914</v>
      </c>
      <c r="H8957" t="s">
        <v>26914</v>
      </c>
      <c r="I8957">
        <v>1.5760000000000001</v>
      </c>
      <c r="J8957" t="s">
        <v>26916</v>
      </c>
      <c r="K8957" t="s">
        <v>6232</v>
      </c>
      <c r="L8957" t="s">
        <v>55997</v>
      </c>
      <c r="M8957" t="s">
        <v>6231</v>
      </c>
      <c r="N8957" t="s">
        <v>55989</v>
      </c>
      <c r="O8957">
        <v>7882</v>
      </c>
      <c r="P8957" t="s">
        <v>55998</v>
      </c>
      <c r="Q8957">
        <v>22</v>
      </c>
      <c r="R8957" t="s">
        <v>26914</v>
      </c>
      <c r="S8957" t="s">
        <v>26914</v>
      </c>
      <c r="T8957">
        <v>132.82</v>
      </c>
      <c r="U8957">
        <v>1</v>
      </c>
      <c r="V8957">
        <v>1.76E-22</v>
      </c>
      <c r="W8957" t="s">
        <v>55999</v>
      </c>
      <c r="X8957">
        <v>20100</v>
      </c>
      <c r="Y8957" t="s">
        <v>27445</v>
      </c>
    </row>
    <row r="8958" spans="1:25" x14ac:dyDescent="0.45">
      <c r="A8958" t="s">
        <v>26914</v>
      </c>
      <c r="B8958" t="s">
        <v>26914</v>
      </c>
      <c r="C8958" t="s">
        <v>26914</v>
      </c>
      <c r="D8958" t="s">
        <v>26914</v>
      </c>
      <c r="E8958" t="s">
        <v>26914</v>
      </c>
      <c r="F8958" t="s">
        <v>26914</v>
      </c>
      <c r="G8958" t="s">
        <v>26914</v>
      </c>
      <c r="H8958" t="s">
        <v>26914</v>
      </c>
      <c r="I8958">
        <v>1.5760000000000001</v>
      </c>
      <c r="J8958" t="s">
        <v>26916</v>
      </c>
      <c r="K8958" t="s">
        <v>6232</v>
      </c>
      <c r="L8958" t="s">
        <v>56000</v>
      </c>
      <c r="M8958" t="s">
        <v>6231</v>
      </c>
      <c r="N8958" t="s">
        <v>55989</v>
      </c>
      <c r="O8958">
        <v>7882</v>
      </c>
      <c r="P8958" t="s">
        <v>56001</v>
      </c>
      <c r="Q8958">
        <v>12</v>
      </c>
      <c r="R8958" t="s">
        <v>26914</v>
      </c>
      <c r="S8958" t="s">
        <v>26914</v>
      </c>
      <c r="T8958">
        <v>133.47</v>
      </c>
      <c r="U8958">
        <v>0.963063</v>
      </c>
      <c r="V8958">
        <v>2.3800000000000002E-21</v>
      </c>
      <c r="W8958" t="s">
        <v>56002</v>
      </c>
      <c r="X8958">
        <v>18763</v>
      </c>
      <c r="Y8958" t="s">
        <v>30927</v>
      </c>
    </row>
    <row r="8959" spans="1:25" x14ac:dyDescent="0.45">
      <c r="A8959" t="s">
        <v>26914</v>
      </c>
      <c r="B8959" t="s">
        <v>26914</v>
      </c>
      <c r="C8959" t="s">
        <v>26914</v>
      </c>
      <c r="D8959" t="s">
        <v>26914</v>
      </c>
      <c r="E8959" t="s">
        <v>26914</v>
      </c>
      <c r="F8959" t="s">
        <v>26914</v>
      </c>
      <c r="G8959" t="s">
        <v>26914</v>
      </c>
      <c r="H8959" t="s">
        <v>26914</v>
      </c>
      <c r="I8959">
        <v>7.6999999999999999E-2</v>
      </c>
      <c r="J8959" t="s">
        <v>26916</v>
      </c>
      <c r="K8959" t="s">
        <v>6232</v>
      </c>
      <c r="L8959" t="s">
        <v>56003</v>
      </c>
      <c r="M8959" t="s">
        <v>6231</v>
      </c>
      <c r="N8959" t="s">
        <v>55989</v>
      </c>
      <c r="O8959">
        <v>7882</v>
      </c>
      <c r="P8959" t="s">
        <v>56004</v>
      </c>
      <c r="Q8959">
        <v>11</v>
      </c>
      <c r="R8959" t="s">
        <v>26914</v>
      </c>
      <c r="S8959" t="s">
        <v>26914</v>
      </c>
      <c r="T8959">
        <v>175.28</v>
      </c>
      <c r="U8959">
        <v>1</v>
      </c>
      <c r="V8959">
        <v>9.5699999999999994E-34</v>
      </c>
      <c r="W8959" t="s">
        <v>56005</v>
      </c>
      <c r="X8959">
        <v>14677</v>
      </c>
      <c r="Y8959" t="s">
        <v>29005</v>
      </c>
    </row>
    <row r="8960" spans="1:25" x14ac:dyDescent="0.45">
      <c r="A8960" t="s">
        <v>26914</v>
      </c>
      <c r="B8960" t="s">
        <v>26914</v>
      </c>
      <c r="C8960" t="s">
        <v>26914</v>
      </c>
      <c r="D8960" t="s">
        <v>26914</v>
      </c>
      <c r="E8960" t="s">
        <v>26914</v>
      </c>
      <c r="F8960" t="s">
        <v>26914</v>
      </c>
      <c r="G8960" t="s">
        <v>26914</v>
      </c>
      <c r="H8960" t="s">
        <v>26914</v>
      </c>
      <c r="I8960">
        <v>7.6999999999999999E-2</v>
      </c>
      <c r="J8960" t="s">
        <v>26989</v>
      </c>
      <c r="K8960" t="s">
        <v>6232</v>
      </c>
      <c r="L8960" t="s">
        <v>56006</v>
      </c>
      <c r="M8960" t="s">
        <v>6231</v>
      </c>
      <c r="N8960" t="s">
        <v>55989</v>
      </c>
      <c r="O8960">
        <v>7882</v>
      </c>
      <c r="P8960" t="s">
        <v>56007</v>
      </c>
      <c r="Q8960">
        <v>10</v>
      </c>
      <c r="R8960" t="s">
        <v>26914</v>
      </c>
      <c r="S8960" t="s">
        <v>26915</v>
      </c>
      <c r="T8960">
        <v>8.23</v>
      </c>
      <c r="U8960" t="s">
        <v>26992</v>
      </c>
      <c r="V8960">
        <v>0</v>
      </c>
      <c r="W8960" t="s">
        <v>56008</v>
      </c>
      <c r="X8960">
        <v>21492</v>
      </c>
      <c r="Y8960" t="s">
        <v>27634</v>
      </c>
    </row>
    <row r="8961" spans="1:25" x14ac:dyDescent="0.45">
      <c r="A8961" t="s">
        <v>26914</v>
      </c>
      <c r="B8961" t="s">
        <v>26914</v>
      </c>
      <c r="C8961" t="s">
        <v>26914</v>
      </c>
      <c r="D8961" t="s">
        <v>26914</v>
      </c>
      <c r="E8961" t="s">
        <v>26914</v>
      </c>
      <c r="F8961" t="s">
        <v>26914</v>
      </c>
      <c r="G8961" t="s">
        <v>26914</v>
      </c>
      <c r="H8961" t="s">
        <v>26914</v>
      </c>
      <c r="I8961">
        <v>6.0999999999999999E-2</v>
      </c>
      <c r="J8961" t="s">
        <v>26989</v>
      </c>
      <c r="K8961" t="s">
        <v>6232</v>
      </c>
      <c r="L8961" t="s">
        <v>56009</v>
      </c>
      <c r="M8961" t="s">
        <v>6231</v>
      </c>
      <c r="N8961" t="s">
        <v>55989</v>
      </c>
      <c r="O8961">
        <v>7882</v>
      </c>
      <c r="P8961" t="s">
        <v>56010</v>
      </c>
      <c r="Q8961">
        <v>7</v>
      </c>
      <c r="R8961" t="s">
        <v>26914</v>
      </c>
      <c r="S8961" t="s">
        <v>26915</v>
      </c>
      <c r="T8961">
        <v>5.91</v>
      </c>
      <c r="U8961" t="s">
        <v>26992</v>
      </c>
      <c r="V8961">
        <v>0</v>
      </c>
      <c r="W8961" t="s">
        <v>56011</v>
      </c>
      <c r="X8961">
        <v>17765</v>
      </c>
      <c r="Y8961" t="s">
        <v>56012</v>
      </c>
    </row>
    <row r="8962" spans="1:25" x14ac:dyDescent="0.45">
      <c r="A8962" t="s">
        <v>26914</v>
      </c>
      <c r="B8962" t="s">
        <v>26914</v>
      </c>
      <c r="C8962" t="s">
        <v>26914</v>
      </c>
      <c r="D8962" t="s">
        <v>26914</v>
      </c>
      <c r="E8962" t="s">
        <v>26914</v>
      </c>
      <c r="F8962" t="s">
        <v>26914</v>
      </c>
      <c r="G8962" t="s">
        <v>26914</v>
      </c>
      <c r="H8962" t="s">
        <v>26914</v>
      </c>
      <c r="I8962" t="s">
        <v>26940</v>
      </c>
      <c r="J8962" t="s">
        <v>26916</v>
      </c>
      <c r="K8962" t="s">
        <v>6232</v>
      </c>
      <c r="L8962" t="s">
        <v>56013</v>
      </c>
      <c r="M8962" t="s">
        <v>6231</v>
      </c>
      <c r="N8962" t="s">
        <v>55989</v>
      </c>
      <c r="O8962">
        <v>7882</v>
      </c>
      <c r="P8962" t="s">
        <v>56014</v>
      </c>
      <c r="Q8962">
        <v>5</v>
      </c>
      <c r="R8962" t="s">
        <v>26914</v>
      </c>
      <c r="S8962" t="s">
        <v>26914</v>
      </c>
      <c r="T8962">
        <v>134.21</v>
      </c>
      <c r="U8962">
        <v>0.999861</v>
      </c>
      <c r="V8962">
        <v>1.46E-8</v>
      </c>
      <c r="W8962" t="s">
        <v>56015</v>
      </c>
      <c r="X8962">
        <v>12742</v>
      </c>
      <c r="Y8962" t="s">
        <v>27517</v>
      </c>
    </row>
    <row r="8963" spans="1:25" x14ac:dyDescent="0.45">
      <c r="A8963" t="s">
        <v>26914</v>
      </c>
      <c r="B8963" t="s">
        <v>26914</v>
      </c>
      <c r="C8963" t="s">
        <v>26914</v>
      </c>
      <c r="D8963" t="s">
        <v>26914</v>
      </c>
      <c r="E8963" t="s">
        <v>26914</v>
      </c>
      <c r="F8963" t="s">
        <v>26914</v>
      </c>
      <c r="G8963" t="s">
        <v>26914</v>
      </c>
      <c r="H8963" t="s">
        <v>26914</v>
      </c>
      <c r="I8963">
        <v>6.0999999999999999E-2</v>
      </c>
      <c r="J8963" t="s">
        <v>26989</v>
      </c>
      <c r="K8963" t="s">
        <v>6232</v>
      </c>
      <c r="L8963" t="s">
        <v>56016</v>
      </c>
      <c r="M8963" t="s">
        <v>6231</v>
      </c>
      <c r="N8963" t="s">
        <v>55989</v>
      </c>
      <c r="O8963">
        <v>7882</v>
      </c>
      <c r="P8963" t="s">
        <v>56017</v>
      </c>
      <c r="Q8963">
        <v>5</v>
      </c>
      <c r="R8963" t="s">
        <v>26914</v>
      </c>
      <c r="S8963" t="s">
        <v>26914</v>
      </c>
      <c r="T8963">
        <v>5.84</v>
      </c>
      <c r="U8963" t="s">
        <v>26992</v>
      </c>
      <c r="V8963">
        <v>1.6569999999999999E-5</v>
      </c>
      <c r="W8963" t="s">
        <v>56018</v>
      </c>
      <c r="X8963">
        <v>15024</v>
      </c>
      <c r="Y8963" t="s">
        <v>29893</v>
      </c>
    </row>
    <row r="8964" spans="1:25" x14ac:dyDescent="0.45">
      <c r="A8964" t="s">
        <v>26914</v>
      </c>
      <c r="B8964" t="s">
        <v>26914</v>
      </c>
      <c r="C8964" t="s">
        <v>26914</v>
      </c>
      <c r="D8964" t="s">
        <v>26914</v>
      </c>
      <c r="E8964" t="s">
        <v>26914</v>
      </c>
      <c r="F8964" t="s">
        <v>26914</v>
      </c>
      <c r="G8964" t="s">
        <v>26914</v>
      </c>
      <c r="H8964" t="s">
        <v>26914</v>
      </c>
      <c r="I8964">
        <v>7.6999999999999999E-2</v>
      </c>
      <c r="J8964" t="s">
        <v>26916</v>
      </c>
      <c r="K8964" t="s">
        <v>6232</v>
      </c>
      <c r="L8964" t="s">
        <v>56019</v>
      </c>
      <c r="M8964" t="s">
        <v>6231</v>
      </c>
      <c r="N8964" t="s">
        <v>55989</v>
      </c>
      <c r="O8964">
        <v>7882</v>
      </c>
      <c r="P8964" t="s">
        <v>56020</v>
      </c>
      <c r="Q8964">
        <v>4</v>
      </c>
      <c r="R8964" t="s">
        <v>26914</v>
      </c>
      <c r="S8964" t="s">
        <v>26914</v>
      </c>
      <c r="T8964">
        <v>142.43</v>
      </c>
      <c r="U8964">
        <v>0.90201799999999999</v>
      </c>
      <c r="V8964">
        <v>3.6099999999999999E-14</v>
      </c>
      <c r="W8964" t="s">
        <v>56021</v>
      </c>
      <c r="X8964">
        <v>12400</v>
      </c>
      <c r="Y8964" t="s">
        <v>27868</v>
      </c>
    </row>
    <row r="8965" spans="1:25" x14ac:dyDescent="0.45">
      <c r="A8965" t="s">
        <v>26914</v>
      </c>
      <c r="B8965" t="s">
        <v>26914</v>
      </c>
      <c r="C8965" t="s">
        <v>26914</v>
      </c>
      <c r="D8965" t="s">
        <v>26914</v>
      </c>
      <c r="E8965" t="s">
        <v>26914</v>
      </c>
      <c r="F8965" t="s">
        <v>26914</v>
      </c>
      <c r="G8965" t="s">
        <v>26914</v>
      </c>
      <c r="H8965" t="s">
        <v>26914</v>
      </c>
      <c r="I8965" t="s">
        <v>26940</v>
      </c>
      <c r="J8965" t="s">
        <v>26989</v>
      </c>
      <c r="K8965" t="s">
        <v>6232</v>
      </c>
      <c r="L8965" t="s">
        <v>56022</v>
      </c>
      <c r="M8965" t="s">
        <v>6231</v>
      </c>
      <c r="N8965" t="s">
        <v>55989</v>
      </c>
      <c r="O8965">
        <v>7882</v>
      </c>
      <c r="P8965" t="s">
        <v>56023</v>
      </c>
      <c r="Q8965">
        <v>2</v>
      </c>
      <c r="R8965" t="s">
        <v>26914</v>
      </c>
      <c r="S8965" t="s">
        <v>26914</v>
      </c>
      <c r="T8965">
        <v>2.4</v>
      </c>
      <c r="U8965" t="s">
        <v>26992</v>
      </c>
      <c r="V8965">
        <v>8.9240000000000001E-4</v>
      </c>
      <c r="W8965" t="s">
        <v>56024</v>
      </c>
      <c r="X8965">
        <v>3643</v>
      </c>
      <c r="Y8965" t="s">
        <v>30319</v>
      </c>
    </row>
    <row r="8966" spans="1:25" x14ac:dyDescent="0.45">
      <c r="A8966" t="s">
        <v>26914</v>
      </c>
      <c r="B8966" t="s">
        <v>26914</v>
      </c>
      <c r="C8966" t="s">
        <v>26914</v>
      </c>
      <c r="D8966" t="s">
        <v>26914</v>
      </c>
      <c r="E8966" t="s">
        <v>26914</v>
      </c>
      <c r="F8966" t="s">
        <v>26914</v>
      </c>
      <c r="G8966" t="s">
        <v>26914</v>
      </c>
      <c r="H8966" t="s">
        <v>26914</v>
      </c>
      <c r="I8966">
        <v>6.0999999999999999E-2</v>
      </c>
      <c r="J8966" t="s">
        <v>26916</v>
      </c>
      <c r="K8966" t="s">
        <v>6232</v>
      </c>
      <c r="L8966" t="s">
        <v>56025</v>
      </c>
      <c r="M8966" t="s">
        <v>6231</v>
      </c>
      <c r="N8966" t="s">
        <v>55989</v>
      </c>
      <c r="O8966">
        <v>7882</v>
      </c>
      <c r="P8966" t="s">
        <v>56026</v>
      </c>
      <c r="Q8966">
        <v>1</v>
      </c>
      <c r="R8966" t="s">
        <v>26914</v>
      </c>
      <c r="S8966" t="s">
        <v>26914</v>
      </c>
      <c r="T8966">
        <v>84.326999999999998</v>
      </c>
      <c r="U8966">
        <v>0.96887500000000004</v>
      </c>
      <c r="V8966">
        <v>1.5400000000000002E-5</v>
      </c>
      <c r="W8966" t="s">
        <v>56027</v>
      </c>
      <c r="X8966">
        <v>18487</v>
      </c>
      <c r="Y8966" t="s">
        <v>27099</v>
      </c>
    </row>
    <row r="8967" spans="1:25" x14ac:dyDescent="0.45">
      <c r="A8967" t="s">
        <v>26914</v>
      </c>
      <c r="B8967" t="s">
        <v>26914</v>
      </c>
      <c r="C8967" t="s">
        <v>26914</v>
      </c>
      <c r="D8967" t="s">
        <v>26914</v>
      </c>
      <c r="E8967" t="s">
        <v>26914</v>
      </c>
      <c r="F8967" t="s">
        <v>26914</v>
      </c>
      <c r="G8967" t="s">
        <v>26914</v>
      </c>
      <c r="H8967" t="s">
        <v>26914</v>
      </c>
      <c r="I8967">
        <v>7.4999999999999997E-2</v>
      </c>
      <c r="J8967" t="s">
        <v>26916</v>
      </c>
      <c r="K8967" t="s">
        <v>6232</v>
      </c>
      <c r="L8967" t="s">
        <v>56028</v>
      </c>
      <c r="M8967" t="s">
        <v>6231</v>
      </c>
      <c r="N8967" t="s">
        <v>55989</v>
      </c>
      <c r="O8967">
        <v>7882</v>
      </c>
      <c r="P8967" t="s">
        <v>56029</v>
      </c>
      <c r="Q8967">
        <v>1</v>
      </c>
      <c r="R8967" t="s">
        <v>26914</v>
      </c>
      <c r="S8967" t="s">
        <v>26914</v>
      </c>
      <c r="T8967">
        <v>58.131999999999998</v>
      </c>
      <c r="U8967">
        <v>1</v>
      </c>
      <c r="V8967">
        <v>5.6530900000000004E-3</v>
      </c>
      <c r="W8967" t="s">
        <v>56030</v>
      </c>
      <c r="X8967">
        <v>18889</v>
      </c>
      <c r="Y8967" t="s">
        <v>27099</v>
      </c>
    </row>
    <row r="8968" spans="1:25" x14ac:dyDescent="0.45">
      <c r="A8968" t="s">
        <v>26914</v>
      </c>
      <c r="B8968" t="s">
        <v>26914</v>
      </c>
      <c r="C8968" t="s">
        <v>26914</v>
      </c>
      <c r="D8968" t="s">
        <v>26914</v>
      </c>
      <c r="E8968" t="s">
        <v>26914</v>
      </c>
      <c r="F8968" t="s">
        <v>26914</v>
      </c>
      <c r="G8968" t="s">
        <v>26914</v>
      </c>
      <c r="H8968" t="s">
        <v>26914</v>
      </c>
      <c r="I8968">
        <v>7.4999999999999997E-2</v>
      </c>
      <c r="J8968" t="s">
        <v>26916</v>
      </c>
      <c r="K8968" t="s">
        <v>6232</v>
      </c>
      <c r="L8968" t="s">
        <v>56031</v>
      </c>
      <c r="M8968" t="s">
        <v>6231</v>
      </c>
      <c r="N8968" t="s">
        <v>55989</v>
      </c>
      <c r="O8968">
        <v>7882</v>
      </c>
      <c r="P8968" t="s">
        <v>56032</v>
      </c>
      <c r="Q8968">
        <v>1</v>
      </c>
      <c r="R8968" t="s">
        <v>26914</v>
      </c>
      <c r="S8968" t="s">
        <v>26914</v>
      </c>
      <c r="T8968">
        <v>58.131999999999998</v>
      </c>
      <c r="U8968">
        <v>1</v>
      </c>
      <c r="V8968">
        <v>5.6530900000000004E-3</v>
      </c>
      <c r="W8968" t="s">
        <v>56030</v>
      </c>
      <c r="X8968">
        <v>18889</v>
      </c>
      <c r="Y8968" t="s">
        <v>27099</v>
      </c>
    </row>
    <row r="8969" spans="1:25" x14ac:dyDescent="0.45">
      <c r="A8969" t="s">
        <v>26914</v>
      </c>
      <c r="B8969" t="s">
        <v>26914</v>
      </c>
      <c r="C8969" t="s">
        <v>26914</v>
      </c>
      <c r="D8969" t="s">
        <v>26914</v>
      </c>
      <c r="E8969" t="s">
        <v>26914</v>
      </c>
      <c r="F8969" t="s">
        <v>26914</v>
      </c>
      <c r="G8969" t="s">
        <v>26914</v>
      </c>
      <c r="H8969" t="s">
        <v>26914</v>
      </c>
      <c r="I8969">
        <v>7.4999999999999997E-2</v>
      </c>
      <c r="J8969" t="s">
        <v>26916</v>
      </c>
      <c r="K8969" t="s">
        <v>6232</v>
      </c>
      <c r="L8969" t="s">
        <v>56033</v>
      </c>
      <c r="M8969" t="s">
        <v>6231</v>
      </c>
      <c r="N8969" t="s">
        <v>55989</v>
      </c>
      <c r="O8969">
        <v>7882</v>
      </c>
      <c r="P8969" t="s">
        <v>56034</v>
      </c>
      <c r="Q8969">
        <v>1</v>
      </c>
      <c r="R8969" t="s">
        <v>26914</v>
      </c>
      <c r="S8969" t="s">
        <v>26914</v>
      </c>
      <c r="T8969">
        <v>80.317999999999998</v>
      </c>
      <c r="U8969">
        <v>1</v>
      </c>
      <c r="V8969">
        <v>1.0518599999999999E-3</v>
      </c>
      <c r="W8969" t="s">
        <v>56035</v>
      </c>
      <c r="X8969">
        <v>10913</v>
      </c>
      <c r="Y8969" t="s">
        <v>27563</v>
      </c>
    </row>
    <row r="8970" spans="1:25" x14ac:dyDescent="0.45">
      <c r="A8970" t="s">
        <v>26914</v>
      </c>
      <c r="B8970" t="s">
        <v>26914</v>
      </c>
      <c r="C8970" t="s">
        <v>26914</v>
      </c>
      <c r="D8970" t="s">
        <v>26914</v>
      </c>
      <c r="E8970" t="s">
        <v>26914</v>
      </c>
      <c r="F8970" t="s">
        <v>26914</v>
      </c>
      <c r="G8970" t="s">
        <v>26914</v>
      </c>
      <c r="H8970" t="s">
        <v>26914</v>
      </c>
      <c r="I8970">
        <v>1.5760000000000001</v>
      </c>
      <c r="J8970" t="s">
        <v>26916</v>
      </c>
      <c r="K8970" t="s">
        <v>6232</v>
      </c>
      <c r="L8970" t="s">
        <v>56036</v>
      </c>
      <c r="M8970" t="s">
        <v>6231</v>
      </c>
      <c r="N8970" t="s">
        <v>55989</v>
      </c>
      <c r="O8970">
        <v>7882</v>
      </c>
      <c r="P8970" t="s">
        <v>56037</v>
      </c>
      <c r="Q8970">
        <v>1</v>
      </c>
      <c r="R8970" t="s">
        <v>26914</v>
      </c>
      <c r="S8970" t="s">
        <v>26914</v>
      </c>
      <c r="T8970">
        <v>84.326999999999998</v>
      </c>
      <c r="U8970">
        <v>0.91104700000000005</v>
      </c>
      <c r="V8970">
        <v>1.5400000000000002E-5</v>
      </c>
      <c r="W8970" t="s">
        <v>56027</v>
      </c>
      <c r="X8970">
        <v>18487</v>
      </c>
      <c r="Y8970" t="s">
        <v>27099</v>
      </c>
    </row>
    <row r="8971" spans="1:25" x14ac:dyDescent="0.45">
      <c r="A8971" t="s">
        <v>26914</v>
      </c>
      <c r="B8971" t="s">
        <v>26914</v>
      </c>
      <c r="C8971" t="s">
        <v>26914</v>
      </c>
      <c r="D8971" t="s">
        <v>26914</v>
      </c>
      <c r="E8971" t="s">
        <v>26914</v>
      </c>
      <c r="F8971" t="s">
        <v>26914</v>
      </c>
      <c r="G8971" t="s">
        <v>26914</v>
      </c>
      <c r="H8971" t="s">
        <v>26914</v>
      </c>
      <c r="I8971">
        <v>6.0999999999999999E-2</v>
      </c>
      <c r="J8971" t="s">
        <v>26916</v>
      </c>
      <c r="K8971" t="s">
        <v>6232</v>
      </c>
      <c r="L8971" t="s">
        <v>56038</v>
      </c>
      <c r="M8971" t="s">
        <v>6231</v>
      </c>
      <c r="N8971" t="s">
        <v>55989</v>
      </c>
      <c r="O8971">
        <v>7882</v>
      </c>
      <c r="P8971" t="s">
        <v>56039</v>
      </c>
      <c r="Q8971">
        <v>1</v>
      </c>
      <c r="R8971" t="s">
        <v>26914</v>
      </c>
      <c r="S8971" t="s">
        <v>26914</v>
      </c>
      <c r="T8971">
        <v>58.131999999999998</v>
      </c>
      <c r="U8971">
        <v>1</v>
      </c>
      <c r="V8971">
        <v>5.6530900000000004E-3</v>
      </c>
      <c r="W8971" t="s">
        <v>56030</v>
      </c>
      <c r="X8971">
        <v>18889</v>
      </c>
      <c r="Y8971" t="s">
        <v>27099</v>
      </c>
    </row>
    <row r="8972" spans="1:25" x14ac:dyDescent="0.45">
      <c r="A8972" t="s">
        <v>26914</v>
      </c>
      <c r="B8972" t="s">
        <v>26914</v>
      </c>
      <c r="C8972" t="s">
        <v>26914</v>
      </c>
      <c r="D8972" t="s">
        <v>26914</v>
      </c>
      <c r="E8972" t="s">
        <v>26914</v>
      </c>
      <c r="F8972" t="s">
        <v>26914</v>
      </c>
      <c r="G8972" t="s">
        <v>26914</v>
      </c>
      <c r="H8972" t="s">
        <v>26914</v>
      </c>
      <c r="I8972">
        <v>7.6999999999999999E-2</v>
      </c>
      <c r="J8972" t="s">
        <v>26989</v>
      </c>
      <c r="K8972" t="s">
        <v>6232</v>
      </c>
      <c r="L8972" t="s">
        <v>56040</v>
      </c>
      <c r="M8972" t="s">
        <v>6231</v>
      </c>
      <c r="N8972" t="s">
        <v>55989</v>
      </c>
      <c r="O8972">
        <v>7882</v>
      </c>
      <c r="P8972" t="s">
        <v>56041</v>
      </c>
      <c r="Q8972">
        <v>1</v>
      </c>
      <c r="R8972" t="s">
        <v>26914</v>
      </c>
      <c r="S8972" t="s">
        <v>26914</v>
      </c>
      <c r="T8972">
        <v>3.18</v>
      </c>
      <c r="U8972" t="s">
        <v>26992</v>
      </c>
      <c r="V8972">
        <v>1.062E-3</v>
      </c>
      <c r="W8972" t="s">
        <v>56042</v>
      </c>
      <c r="X8972">
        <v>19519</v>
      </c>
      <c r="Y8972" t="s">
        <v>27294</v>
      </c>
    </row>
    <row r="8973" spans="1:25" x14ac:dyDescent="0.45">
      <c r="A8973" t="s">
        <v>26914</v>
      </c>
      <c r="B8973" t="s">
        <v>26914</v>
      </c>
      <c r="C8973" t="s">
        <v>26914</v>
      </c>
      <c r="D8973" t="s">
        <v>26914</v>
      </c>
      <c r="E8973" t="s">
        <v>26914</v>
      </c>
      <c r="F8973" t="s">
        <v>26914</v>
      </c>
      <c r="G8973" t="s">
        <v>26914</v>
      </c>
      <c r="H8973" t="s">
        <v>26914</v>
      </c>
      <c r="I8973">
        <v>-2.0299999999999998</v>
      </c>
      <c r="J8973" t="s">
        <v>26989</v>
      </c>
      <c r="K8973" t="s">
        <v>6232</v>
      </c>
      <c r="L8973" t="s">
        <v>56043</v>
      </c>
      <c r="M8973" t="s">
        <v>6231</v>
      </c>
      <c r="N8973" t="s">
        <v>55989</v>
      </c>
      <c r="O8973">
        <v>7882</v>
      </c>
      <c r="P8973" t="s">
        <v>56044</v>
      </c>
      <c r="Q8973">
        <v>1</v>
      </c>
      <c r="R8973" t="s">
        <v>26914</v>
      </c>
      <c r="S8973" t="s">
        <v>26914</v>
      </c>
      <c r="T8973">
        <v>1.83</v>
      </c>
      <c r="U8973" t="s">
        <v>26992</v>
      </c>
      <c r="V8973">
        <v>8.8459999999999997E-3</v>
      </c>
      <c r="W8973" t="s">
        <v>56045</v>
      </c>
      <c r="X8973">
        <v>5892</v>
      </c>
      <c r="Y8973" t="s">
        <v>28712</v>
      </c>
    </row>
    <row r="8974" spans="1:25" x14ac:dyDescent="0.45">
      <c r="A8974" t="s">
        <v>26914</v>
      </c>
      <c r="B8974" t="s">
        <v>26914</v>
      </c>
      <c r="C8974" t="s">
        <v>26914</v>
      </c>
      <c r="D8974" t="s">
        <v>26914</v>
      </c>
      <c r="E8974" t="s">
        <v>26914</v>
      </c>
      <c r="F8974" t="s">
        <v>26914</v>
      </c>
      <c r="G8974" t="s">
        <v>26914</v>
      </c>
      <c r="H8974" t="s">
        <v>26914</v>
      </c>
      <c r="I8974">
        <v>-2.0299999999999998</v>
      </c>
      <c r="J8974" t="s">
        <v>26989</v>
      </c>
      <c r="K8974" t="s">
        <v>6232</v>
      </c>
      <c r="L8974" t="s">
        <v>56046</v>
      </c>
      <c r="M8974" t="s">
        <v>6231</v>
      </c>
      <c r="N8974" t="s">
        <v>55989</v>
      </c>
      <c r="O8974">
        <v>7882</v>
      </c>
      <c r="P8974" t="s">
        <v>56047</v>
      </c>
      <c r="Q8974">
        <v>1</v>
      </c>
      <c r="R8974" t="s">
        <v>26914</v>
      </c>
      <c r="S8974" t="s">
        <v>26914</v>
      </c>
      <c r="T8974">
        <v>1.87</v>
      </c>
      <c r="U8974" t="s">
        <v>26992</v>
      </c>
      <c r="V8974">
        <v>7.6490000000000004E-3</v>
      </c>
      <c r="W8974" t="s">
        <v>56048</v>
      </c>
      <c r="X8974">
        <v>1810</v>
      </c>
      <c r="Y8974" t="s">
        <v>27903</v>
      </c>
    </row>
    <row r="8975" spans="1:25" x14ac:dyDescent="0.45">
      <c r="A8975" t="s">
        <v>26914</v>
      </c>
      <c r="B8975" t="s">
        <v>26914</v>
      </c>
      <c r="C8975" t="s">
        <v>26914</v>
      </c>
      <c r="D8975" t="s">
        <v>26914</v>
      </c>
      <c r="E8975" t="s">
        <v>26914</v>
      </c>
      <c r="F8975" t="s">
        <v>26914</v>
      </c>
      <c r="G8975" t="s">
        <v>26914</v>
      </c>
      <c r="H8975" t="s">
        <v>26914</v>
      </c>
      <c r="I8975" t="s">
        <v>26954</v>
      </c>
      <c r="J8975" t="s">
        <v>26916</v>
      </c>
      <c r="K8975" t="s">
        <v>1776</v>
      </c>
      <c r="L8975" t="s">
        <v>56049</v>
      </c>
      <c r="M8975" t="s">
        <v>1775</v>
      </c>
      <c r="N8975" t="s">
        <v>56050</v>
      </c>
      <c r="O8975">
        <v>5999</v>
      </c>
      <c r="P8975" t="s">
        <v>56051</v>
      </c>
      <c r="Q8975">
        <v>26</v>
      </c>
      <c r="R8975" t="s">
        <v>26914</v>
      </c>
      <c r="S8975" t="s">
        <v>26914</v>
      </c>
      <c r="T8975">
        <v>136.96</v>
      </c>
      <c r="U8975">
        <v>0.995641</v>
      </c>
      <c r="V8975">
        <v>8.7800000000000006E-6</v>
      </c>
      <c r="W8975" t="s">
        <v>56052</v>
      </c>
      <c r="X8975">
        <v>69</v>
      </c>
      <c r="Y8975" t="s">
        <v>30614</v>
      </c>
    </row>
    <row r="8976" spans="1:25" x14ac:dyDescent="0.45">
      <c r="A8976" t="s">
        <v>26914</v>
      </c>
      <c r="B8976" t="s">
        <v>26914</v>
      </c>
      <c r="C8976" t="s">
        <v>26914</v>
      </c>
      <c r="D8976" t="s">
        <v>26914</v>
      </c>
      <c r="E8976" t="s">
        <v>26914</v>
      </c>
      <c r="F8976" t="s">
        <v>26914</v>
      </c>
      <c r="G8976" t="s">
        <v>26914</v>
      </c>
      <c r="H8976" t="s">
        <v>26914</v>
      </c>
      <c r="I8976" t="s">
        <v>26954</v>
      </c>
      <c r="J8976" t="s">
        <v>26916</v>
      </c>
      <c r="K8976" t="s">
        <v>1776</v>
      </c>
      <c r="L8976" t="s">
        <v>56053</v>
      </c>
      <c r="M8976" t="s">
        <v>1775</v>
      </c>
      <c r="N8976" t="s">
        <v>56050</v>
      </c>
      <c r="O8976">
        <v>5999</v>
      </c>
      <c r="P8976" t="s">
        <v>56054</v>
      </c>
      <c r="Q8976">
        <v>2</v>
      </c>
      <c r="R8976" t="s">
        <v>26914</v>
      </c>
      <c r="S8976" t="s">
        <v>26914</v>
      </c>
      <c r="T8976">
        <v>74.840999999999994</v>
      </c>
      <c r="U8976">
        <v>0.97738100000000006</v>
      </c>
      <c r="V8976">
        <v>2.7653900000000002E-4</v>
      </c>
      <c r="W8976" t="s">
        <v>56055</v>
      </c>
      <c r="X8976">
        <v>525</v>
      </c>
      <c r="Y8976" t="s">
        <v>30955</v>
      </c>
    </row>
    <row r="8977" spans="1:25" x14ac:dyDescent="0.45">
      <c r="A8977" t="s">
        <v>26914</v>
      </c>
      <c r="B8977" t="s">
        <v>26914</v>
      </c>
      <c r="C8977" t="s">
        <v>26914</v>
      </c>
      <c r="D8977" t="s">
        <v>26914</v>
      </c>
      <c r="E8977" t="s">
        <v>26914</v>
      </c>
      <c r="F8977" t="s">
        <v>26914</v>
      </c>
      <c r="G8977" t="s">
        <v>26914</v>
      </c>
      <c r="H8977" t="s">
        <v>26914</v>
      </c>
      <c r="I8977" t="s">
        <v>26954</v>
      </c>
      <c r="J8977" t="s">
        <v>26916</v>
      </c>
      <c r="K8977" t="s">
        <v>1776</v>
      </c>
      <c r="L8977" t="s">
        <v>56056</v>
      </c>
      <c r="M8977" t="s">
        <v>1775</v>
      </c>
      <c r="N8977" t="s">
        <v>56050</v>
      </c>
      <c r="O8977">
        <v>5999</v>
      </c>
      <c r="P8977" t="s">
        <v>56057</v>
      </c>
      <c r="Q8977">
        <v>2</v>
      </c>
      <c r="R8977" t="s">
        <v>26914</v>
      </c>
      <c r="S8977" t="s">
        <v>26914</v>
      </c>
      <c r="T8977">
        <v>65.5</v>
      </c>
      <c r="U8977">
        <v>1</v>
      </c>
      <c r="V8977">
        <v>8.9683599999999999E-3</v>
      </c>
      <c r="W8977" t="s">
        <v>56058</v>
      </c>
      <c r="X8977">
        <v>11664</v>
      </c>
      <c r="Y8977" t="s">
        <v>34097</v>
      </c>
    </row>
    <row r="8978" spans="1:25" x14ac:dyDescent="0.45">
      <c r="A8978" t="s">
        <v>26914</v>
      </c>
      <c r="B8978" t="s">
        <v>26914</v>
      </c>
      <c r="C8978" t="s">
        <v>26914</v>
      </c>
      <c r="D8978" t="s">
        <v>26914</v>
      </c>
      <c r="E8978" t="s">
        <v>26914</v>
      </c>
      <c r="F8978" t="s">
        <v>26914</v>
      </c>
      <c r="G8978" t="s">
        <v>26914</v>
      </c>
      <c r="H8978" t="s">
        <v>26914</v>
      </c>
      <c r="I8978" t="s">
        <v>26954</v>
      </c>
      <c r="J8978" t="s">
        <v>26916</v>
      </c>
      <c r="K8978" t="s">
        <v>1776</v>
      </c>
      <c r="L8978" t="s">
        <v>56059</v>
      </c>
      <c r="M8978" t="s">
        <v>1775</v>
      </c>
      <c r="N8978" t="s">
        <v>56050</v>
      </c>
      <c r="O8978">
        <v>5999</v>
      </c>
      <c r="P8978" t="s">
        <v>56060</v>
      </c>
      <c r="Q8978">
        <v>1</v>
      </c>
      <c r="R8978" t="s">
        <v>26914</v>
      </c>
      <c r="S8978" t="s">
        <v>26914</v>
      </c>
      <c r="T8978">
        <v>85.957999999999998</v>
      </c>
      <c r="U8978">
        <v>0.86199300000000001</v>
      </c>
      <c r="V8978">
        <v>2.34212E-4</v>
      </c>
      <c r="W8978" t="s">
        <v>56061</v>
      </c>
      <c r="X8978">
        <v>350</v>
      </c>
      <c r="Y8978" t="s">
        <v>37694</v>
      </c>
    </row>
    <row r="8979" spans="1:25" x14ac:dyDescent="0.45">
      <c r="A8979" t="s">
        <v>26914</v>
      </c>
      <c r="B8979" t="s">
        <v>26915</v>
      </c>
      <c r="C8979" t="s">
        <v>26914</v>
      </c>
      <c r="D8979" t="s">
        <v>26914</v>
      </c>
      <c r="E8979" t="s">
        <v>26914</v>
      </c>
      <c r="F8979" t="s">
        <v>26914</v>
      </c>
      <c r="G8979" t="s">
        <v>26914</v>
      </c>
      <c r="H8979" t="s">
        <v>26915</v>
      </c>
      <c r="I8979" t="s">
        <v>26954</v>
      </c>
      <c r="J8979" t="s">
        <v>26916</v>
      </c>
      <c r="K8979" t="s">
        <v>9528</v>
      </c>
      <c r="L8979" t="s">
        <v>56062</v>
      </c>
      <c r="M8979" t="s">
        <v>9527</v>
      </c>
      <c r="N8979" t="s">
        <v>56063</v>
      </c>
      <c r="O8979">
        <v>15455</v>
      </c>
      <c r="P8979" t="s">
        <v>56064</v>
      </c>
      <c r="Q8979">
        <v>23</v>
      </c>
      <c r="R8979" t="s">
        <v>26914</v>
      </c>
      <c r="S8979" t="s">
        <v>26914</v>
      </c>
      <c r="T8979">
        <v>123.4</v>
      </c>
      <c r="U8979">
        <v>1</v>
      </c>
      <c r="V8979">
        <v>4.1100000000000002E-13</v>
      </c>
      <c r="W8979" t="s">
        <v>56065</v>
      </c>
      <c r="X8979">
        <v>7897</v>
      </c>
      <c r="Y8979" t="s">
        <v>27662</v>
      </c>
    </row>
    <row r="8980" spans="1:25" x14ac:dyDescent="0.45">
      <c r="A8980" t="s">
        <v>26914</v>
      </c>
      <c r="B8980" t="s">
        <v>26914</v>
      </c>
      <c r="C8980" t="s">
        <v>26914</v>
      </c>
      <c r="D8980" t="s">
        <v>26914</v>
      </c>
      <c r="E8980" t="s">
        <v>26914</v>
      </c>
      <c r="F8980" t="s">
        <v>26914</v>
      </c>
      <c r="G8980" t="s">
        <v>26914</v>
      </c>
      <c r="H8980" t="s">
        <v>26914</v>
      </c>
      <c r="I8980" t="s">
        <v>26954</v>
      </c>
      <c r="J8980" t="s">
        <v>26916</v>
      </c>
      <c r="K8980" t="s">
        <v>9528</v>
      </c>
      <c r="L8980" t="s">
        <v>56066</v>
      </c>
      <c r="M8980" t="s">
        <v>9527</v>
      </c>
      <c r="N8980" t="s">
        <v>56063</v>
      </c>
      <c r="O8980">
        <v>15455</v>
      </c>
      <c r="P8980" t="s">
        <v>56067</v>
      </c>
      <c r="Q8980">
        <v>17</v>
      </c>
      <c r="R8980" t="s">
        <v>26914</v>
      </c>
      <c r="S8980" t="s">
        <v>26914</v>
      </c>
      <c r="T8980">
        <v>178.67</v>
      </c>
      <c r="U8980">
        <v>0.99991399999999997</v>
      </c>
      <c r="V8980">
        <v>2.8899999999999999E-26</v>
      </c>
      <c r="W8980" t="s">
        <v>56068</v>
      </c>
      <c r="X8980">
        <v>12010</v>
      </c>
      <c r="Y8980" t="s">
        <v>26921</v>
      </c>
    </row>
    <row r="8981" spans="1:25" x14ac:dyDescent="0.45">
      <c r="A8981" t="s">
        <v>26914</v>
      </c>
      <c r="B8981" t="s">
        <v>26915</v>
      </c>
      <c r="C8981" t="s">
        <v>26914</v>
      </c>
      <c r="D8981" t="s">
        <v>26914</v>
      </c>
      <c r="E8981" t="s">
        <v>26914</v>
      </c>
      <c r="F8981" t="s">
        <v>26914</v>
      </c>
      <c r="G8981" t="s">
        <v>26914</v>
      </c>
      <c r="H8981" t="s">
        <v>26915</v>
      </c>
      <c r="I8981" t="s">
        <v>26954</v>
      </c>
      <c r="J8981" t="s">
        <v>26916</v>
      </c>
      <c r="K8981" t="s">
        <v>9528</v>
      </c>
      <c r="L8981" t="s">
        <v>56069</v>
      </c>
      <c r="M8981" t="s">
        <v>9527</v>
      </c>
      <c r="N8981" t="s">
        <v>56063</v>
      </c>
      <c r="O8981">
        <v>15455</v>
      </c>
      <c r="P8981" t="s">
        <v>56070</v>
      </c>
      <c r="Q8981">
        <v>3</v>
      </c>
      <c r="R8981" t="s">
        <v>26914</v>
      </c>
      <c r="S8981" t="s">
        <v>26914</v>
      </c>
      <c r="T8981">
        <v>52.453000000000003</v>
      </c>
      <c r="U8981">
        <v>0.90504200000000001</v>
      </c>
      <c r="V8981">
        <v>1.3352800000000001E-3</v>
      </c>
      <c r="W8981" t="s">
        <v>56071</v>
      </c>
      <c r="X8981">
        <v>7505</v>
      </c>
      <c r="Y8981" t="s">
        <v>28225</v>
      </c>
    </row>
    <row r="8982" spans="1:25" x14ac:dyDescent="0.45">
      <c r="A8982" t="s">
        <v>26914</v>
      </c>
      <c r="B8982" t="s">
        <v>26914</v>
      </c>
      <c r="C8982" t="s">
        <v>26914</v>
      </c>
      <c r="D8982" t="s">
        <v>26914</v>
      </c>
      <c r="E8982" t="s">
        <v>26914</v>
      </c>
      <c r="F8982" t="s">
        <v>26914</v>
      </c>
      <c r="G8982" t="s">
        <v>26914</v>
      </c>
      <c r="H8982" t="s">
        <v>26914</v>
      </c>
      <c r="I8982" t="s">
        <v>26954</v>
      </c>
      <c r="J8982" t="s">
        <v>26916</v>
      </c>
      <c r="K8982" t="s">
        <v>9528</v>
      </c>
      <c r="L8982" t="s">
        <v>56072</v>
      </c>
      <c r="M8982" t="s">
        <v>9527</v>
      </c>
      <c r="N8982" t="s">
        <v>56063</v>
      </c>
      <c r="O8982">
        <v>15455</v>
      </c>
      <c r="P8982" t="s">
        <v>56073</v>
      </c>
      <c r="Q8982">
        <v>1</v>
      </c>
      <c r="R8982" t="s">
        <v>26914</v>
      </c>
      <c r="S8982" t="s">
        <v>26914</v>
      </c>
      <c r="T8982">
        <v>74.772000000000006</v>
      </c>
      <c r="U8982">
        <v>1</v>
      </c>
      <c r="V8982">
        <v>1.6556699999999999E-3</v>
      </c>
      <c r="W8982" t="s">
        <v>56074</v>
      </c>
      <c r="X8982">
        <v>13039</v>
      </c>
      <c r="Y8982" t="s">
        <v>27563</v>
      </c>
    </row>
    <row r="8983" spans="1:25" x14ac:dyDescent="0.45">
      <c r="A8983" t="s">
        <v>26914</v>
      </c>
      <c r="B8983" t="s">
        <v>26914</v>
      </c>
      <c r="C8983" t="s">
        <v>26914</v>
      </c>
      <c r="D8983" t="s">
        <v>26914</v>
      </c>
      <c r="E8983" t="s">
        <v>26914</v>
      </c>
      <c r="F8983" t="s">
        <v>26914</v>
      </c>
      <c r="G8983" t="s">
        <v>26914</v>
      </c>
      <c r="H8983" t="s">
        <v>26914</v>
      </c>
      <c r="I8983" t="s">
        <v>26954</v>
      </c>
      <c r="J8983" t="s">
        <v>26916</v>
      </c>
      <c r="K8983" t="s">
        <v>9528</v>
      </c>
      <c r="L8983" t="s">
        <v>56075</v>
      </c>
      <c r="M8983" t="s">
        <v>9527</v>
      </c>
      <c r="N8983" t="s">
        <v>56063</v>
      </c>
      <c r="O8983">
        <v>15455</v>
      </c>
      <c r="P8983" t="s">
        <v>56076</v>
      </c>
      <c r="Q8983">
        <v>1</v>
      </c>
      <c r="R8983" t="s">
        <v>26914</v>
      </c>
      <c r="S8983" t="s">
        <v>26914</v>
      </c>
      <c r="T8983">
        <v>111.61</v>
      </c>
      <c r="U8983">
        <v>0.99828899999999998</v>
      </c>
      <c r="V8983">
        <v>1.4004E-3</v>
      </c>
      <c r="W8983" t="s">
        <v>56077</v>
      </c>
      <c r="X8983">
        <v>9236</v>
      </c>
      <c r="Y8983" t="s">
        <v>27563</v>
      </c>
    </row>
    <row r="8984" spans="1:25" x14ac:dyDescent="0.45">
      <c r="A8984" t="s">
        <v>26914</v>
      </c>
      <c r="B8984" t="s">
        <v>26915</v>
      </c>
      <c r="C8984" t="s">
        <v>26914</v>
      </c>
      <c r="D8984" t="s">
        <v>26914</v>
      </c>
      <c r="E8984" t="s">
        <v>26914</v>
      </c>
      <c r="F8984" t="s">
        <v>26914</v>
      </c>
      <c r="G8984" t="s">
        <v>26914</v>
      </c>
      <c r="H8984" t="s">
        <v>26915</v>
      </c>
      <c r="I8984" t="s">
        <v>26954</v>
      </c>
      <c r="J8984" t="s">
        <v>26989</v>
      </c>
      <c r="K8984" t="s">
        <v>9528</v>
      </c>
      <c r="L8984" t="s">
        <v>56078</v>
      </c>
      <c r="M8984" t="s">
        <v>9527</v>
      </c>
      <c r="N8984" t="s">
        <v>56063</v>
      </c>
      <c r="O8984">
        <v>15455</v>
      </c>
      <c r="P8984" t="s">
        <v>56079</v>
      </c>
      <c r="Q8984">
        <v>1</v>
      </c>
      <c r="R8984" t="s">
        <v>26914</v>
      </c>
      <c r="S8984" t="s">
        <v>26914</v>
      </c>
      <c r="T8984">
        <v>1.79</v>
      </c>
      <c r="U8984" t="s">
        <v>26992</v>
      </c>
      <c r="V8984">
        <v>4.0740000000000004E-3</v>
      </c>
      <c r="W8984" t="s">
        <v>40354</v>
      </c>
      <c r="X8984">
        <v>5934</v>
      </c>
      <c r="Y8984" t="s">
        <v>29052</v>
      </c>
    </row>
    <row r="8985" spans="1:25" x14ac:dyDescent="0.45">
      <c r="A8985" t="s">
        <v>26914</v>
      </c>
      <c r="B8985" t="s">
        <v>26914</v>
      </c>
      <c r="C8985" t="s">
        <v>26914</v>
      </c>
      <c r="D8985" t="s">
        <v>26914</v>
      </c>
      <c r="E8985" t="s">
        <v>26914</v>
      </c>
      <c r="F8985" t="s">
        <v>26914</v>
      </c>
      <c r="G8985" t="s">
        <v>26914</v>
      </c>
      <c r="H8985" t="s">
        <v>26914</v>
      </c>
      <c r="I8985" t="s">
        <v>26940</v>
      </c>
      <c r="J8985" t="s">
        <v>26916</v>
      </c>
      <c r="K8985" t="s">
        <v>2520</v>
      </c>
      <c r="L8985" t="s">
        <v>56080</v>
      </c>
      <c r="M8985" t="s">
        <v>2519</v>
      </c>
      <c r="N8985" t="s">
        <v>56081</v>
      </c>
      <c r="O8985">
        <v>1548</v>
      </c>
      <c r="P8985" t="s">
        <v>56082</v>
      </c>
      <c r="Q8985" t="s">
        <v>26963</v>
      </c>
      <c r="R8985" t="s">
        <v>26915</v>
      </c>
      <c r="S8985" t="s">
        <v>26914</v>
      </c>
      <c r="T8985">
        <v>49.3</v>
      </c>
      <c r="U8985">
        <v>0.49983899999999998</v>
      </c>
      <c r="V8985">
        <v>2.3475300000000001E-2</v>
      </c>
      <c r="W8985" t="s">
        <v>56083</v>
      </c>
      <c r="X8985">
        <v>8205</v>
      </c>
      <c r="Y8985" t="s">
        <v>30403</v>
      </c>
    </row>
    <row r="8986" spans="1:25" x14ac:dyDescent="0.45">
      <c r="A8986" t="s">
        <v>26914</v>
      </c>
      <c r="B8986" t="s">
        <v>26914</v>
      </c>
      <c r="C8986" t="s">
        <v>26914</v>
      </c>
      <c r="D8986" t="s">
        <v>26914</v>
      </c>
      <c r="E8986" t="s">
        <v>26914</v>
      </c>
      <c r="F8986" t="s">
        <v>26914</v>
      </c>
      <c r="G8986" t="s">
        <v>26914</v>
      </c>
      <c r="H8986" t="s">
        <v>26914</v>
      </c>
      <c r="I8986">
        <v>-1.095</v>
      </c>
      <c r="J8986" t="s">
        <v>26916</v>
      </c>
      <c r="K8986" t="s">
        <v>2520</v>
      </c>
      <c r="L8986" t="s">
        <v>56084</v>
      </c>
      <c r="M8986" t="s">
        <v>2519</v>
      </c>
      <c r="N8986" t="s">
        <v>56081</v>
      </c>
      <c r="O8986">
        <v>1548</v>
      </c>
      <c r="P8986" t="s">
        <v>56085</v>
      </c>
      <c r="Q8986">
        <v>1162</v>
      </c>
      <c r="R8986" t="s">
        <v>26914</v>
      </c>
      <c r="S8986" t="s">
        <v>26914</v>
      </c>
      <c r="T8986">
        <v>148.69</v>
      </c>
      <c r="U8986">
        <v>0.99999800000000005</v>
      </c>
      <c r="V8986">
        <v>2.1999999999999998E-9</v>
      </c>
      <c r="W8986" t="s">
        <v>56086</v>
      </c>
      <c r="X8986">
        <v>7228</v>
      </c>
      <c r="Y8986" t="s">
        <v>27654</v>
      </c>
    </row>
    <row r="8987" spans="1:25" x14ac:dyDescent="0.45">
      <c r="A8987" t="s">
        <v>26914</v>
      </c>
      <c r="B8987" t="s">
        <v>26914</v>
      </c>
      <c r="C8987" t="s">
        <v>26914</v>
      </c>
      <c r="D8987" t="s">
        <v>26914</v>
      </c>
      <c r="E8987" t="s">
        <v>26914</v>
      </c>
      <c r="F8987" t="s">
        <v>26914</v>
      </c>
      <c r="G8987" t="s">
        <v>26914</v>
      </c>
      <c r="H8987" t="s">
        <v>26914</v>
      </c>
      <c r="I8987">
        <v>-1.0580000000000001</v>
      </c>
      <c r="J8987" t="s">
        <v>26916</v>
      </c>
      <c r="K8987" t="s">
        <v>2520</v>
      </c>
      <c r="L8987" t="s">
        <v>56087</v>
      </c>
      <c r="M8987" t="s">
        <v>2519</v>
      </c>
      <c r="N8987" t="s">
        <v>56081</v>
      </c>
      <c r="O8987">
        <v>1548</v>
      </c>
      <c r="P8987" t="s">
        <v>56088</v>
      </c>
      <c r="Q8987">
        <v>888</v>
      </c>
      <c r="R8987" t="s">
        <v>26914</v>
      </c>
      <c r="S8987" t="s">
        <v>26914</v>
      </c>
      <c r="T8987">
        <v>144.5</v>
      </c>
      <c r="U8987">
        <v>1</v>
      </c>
      <c r="V8987">
        <v>3.8644100000000001E-4</v>
      </c>
      <c r="W8987" t="s">
        <v>56089</v>
      </c>
      <c r="X8987">
        <v>5732</v>
      </c>
      <c r="Y8987" t="s">
        <v>27816</v>
      </c>
    </row>
    <row r="8988" spans="1:25" x14ac:dyDescent="0.45">
      <c r="A8988" t="s">
        <v>26914</v>
      </c>
      <c r="B8988" t="s">
        <v>26914</v>
      </c>
      <c r="C8988" t="s">
        <v>26914</v>
      </c>
      <c r="D8988" t="s">
        <v>26914</v>
      </c>
      <c r="E8988" t="s">
        <v>26914</v>
      </c>
      <c r="F8988" t="s">
        <v>26914</v>
      </c>
      <c r="G8988" t="s">
        <v>26914</v>
      </c>
      <c r="H8988" t="s">
        <v>26914</v>
      </c>
      <c r="I8988">
        <v>0.29199999999999998</v>
      </c>
      <c r="J8988" t="s">
        <v>26916</v>
      </c>
      <c r="K8988" t="s">
        <v>2520</v>
      </c>
      <c r="L8988" t="s">
        <v>56090</v>
      </c>
      <c r="M8988" t="s">
        <v>2519</v>
      </c>
      <c r="N8988" t="s">
        <v>56081</v>
      </c>
      <c r="O8988">
        <v>1548</v>
      </c>
      <c r="P8988" t="s">
        <v>56091</v>
      </c>
      <c r="Q8988">
        <v>577</v>
      </c>
      <c r="R8988" t="s">
        <v>26914</v>
      </c>
      <c r="S8988" t="s">
        <v>26914</v>
      </c>
      <c r="T8988">
        <v>113.69</v>
      </c>
      <c r="U8988">
        <v>0.94445400000000002</v>
      </c>
      <c r="V8988">
        <v>1.2512999999999999E-4</v>
      </c>
      <c r="W8988" t="s">
        <v>56092</v>
      </c>
      <c r="X8988">
        <v>3921</v>
      </c>
      <c r="Y8988" t="s">
        <v>31841</v>
      </c>
    </row>
    <row r="8989" spans="1:25" x14ac:dyDescent="0.45">
      <c r="A8989" t="s">
        <v>26914</v>
      </c>
      <c r="B8989" t="s">
        <v>26914</v>
      </c>
      <c r="C8989" t="s">
        <v>26914</v>
      </c>
      <c r="D8989" t="s">
        <v>26914</v>
      </c>
      <c r="E8989" t="s">
        <v>26914</v>
      </c>
      <c r="F8989" t="s">
        <v>26914</v>
      </c>
      <c r="G8989" t="s">
        <v>26914</v>
      </c>
      <c r="H8989" t="s">
        <v>26914</v>
      </c>
      <c r="I8989" t="s">
        <v>26940</v>
      </c>
      <c r="J8989" t="s">
        <v>26916</v>
      </c>
      <c r="K8989" t="s">
        <v>2520</v>
      </c>
      <c r="L8989" t="s">
        <v>56093</v>
      </c>
      <c r="M8989" t="s">
        <v>2519</v>
      </c>
      <c r="N8989" t="s">
        <v>56081</v>
      </c>
      <c r="O8989">
        <v>1548</v>
      </c>
      <c r="P8989" t="s">
        <v>56094</v>
      </c>
      <c r="Q8989">
        <v>283</v>
      </c>
      <c r="R8989" t="s">
        <v>26914</v>
      </c>
      <c r="S8989" t="s">
        <v>26914</v>
      </c>
      <c r="T8989">
        <v>133.86000000000001</v>
      </c>
      <c r="U8989">
        <v>1</v>
      </c>
      <c r="V8989">
        <v>7.0425399999999997E-4</v>
      </c>
      <c r="W8989" t="s">
        <v>56095</v>
      </c>
      <c r="X8989">
        <v>4908</v>
      </c>
      <c r="Y8989" t="s">
        <v>27203</v>
      </c>
    </row>
    <row r="8990" spans="1:25" x14ac:dyDescent="0.45">
      <c r="A8990" t="s">
        <v>26914</v>
      </c>
      <c r="B8990" t="s">
        <v>26914</v>
      </c>
      <c r="C8990" t="s">
        <v>26914</v>
      </c>
      <c r="D8990" t="s">
        <v>26914</v>
      </c>
      <c r="E8990" t="s">
        <v>26914</v>
      </c>
      <c r="F8990" t="s">
        <v>26914</v>
      </c>
      <c r="G8990" t="s">
        <v>26914</v>
      </c>
      <c r="H8990" t="s">
        <v>26914</v>
      </c>
      <c r="I8990">
        <v>-0.83299999999999996</v>
      </c>
      <c r="J8990" t="s">
        <v>26916</v>
      </c>
      <c r="K8990" t="s">
        <v>2520</v>
      </c>
      <c r="L8990" t="s">
        <v>56096</v>
      </c>
      <c r="M8990" t="s">
        <v>2519</v>
      </c>
      <c r="N8990" t="s">
        <v>56081</v>
      </c>
      <c r="O8990">
        <v>1548</v>
      </c>
      <c r="P8990" t="s">
        <v>56097</v>
      </c>
      <c r="Q8990">
        <v>266</v>
      </c>
      <c r="R8990" t="s">
        <v>26914</v>
      </c>
      <c r="S8990" t="s">
        <v>26914</v>
      </c>
      <c r="T8990">
        <v>111.06</v>
      </c>
      <c r="U8990">
        <v>0.85526199999999997</v>
      </c>
      <c r="V8990">
        <v>6.70315E-4</v>
      </c>
      <c r="W8990" t="s">
        <v>56098</v>
      </c>
      <c r="X8990">
        <v>7091</v>
      </c>
      <c r="Y8990" t="s">
        <v>28155</v>
      </c>
    </row>
    <row r="8991" spans="1:25" x14ac:dyDescent="0.45">
      <c r="A8991" t="s">
        <v>26914</v>
      </c>
      <c r="B8991" t="s">
        <v>26914</v>
      </c>
      <c r="C8991" t="s">
        <v>26914</v>
      </c>
      <c r="D8991" t="s">
        <v>26914</v>
      </c>
      <c r="E8991" t="s">
        <v>26914</v>
      </c>
      <c r="F8991" t="s">
        <v>26914</v>
      </c>
      <c r="G8991" t="s">
        <v>26914</v>
      </c>
      <c r="H8991" t="s">
        <v>26914</v>
      </c>
      <c r="I8991" t="s">
        <v>26940</v>
      </c>
      <c r="J8991" t="s">
        <v>26989</v>
      </c>
      <c r="K8991" t="s">
        <v>2520</v>
      </c>
      <c r="L8991" t="s">
        <v>56099</v>
      </c>
      <c r="M8991" t="s">
        <v>2519</v>
      </c>
      <c r="N8991" t="s">
        <v>56081</v>
      </c>
      <c r="O8991">
        <v>1548</v>
      </c>
      <c r="P8991" t="s">
        <v>56100</v>
      </c>
      <c r="Q8991">
        <v>152</v>
      </c>
      <c r="R8991" t="s">
        <v>26914</v>
      </c>
      <c r="S8991" t="s">
        <v>26914</v>
      </c>
      <c r="T8991">
        <v>2.64</v>
      </c>
      <c r="U8991" t="s">
        <v>26992</v>
      </c>
      <c r="V8991">
        <v>1.588E-3</v>
      </c>
      <c r="W8991" t="s">
        <v>56101</v>
      </c>
      <c r="X8991">
        <v>14710</v>
      </c>
      <c r="Y8991" t="s">
        <v>31879</v>
      </c>
    </row>
    <row r="8992" spans="1:25" x14ac:dyDescent="0.45">
      <c r="A8992" t="s">
        <v>26914</v>
      </c>
      <c r="B8992" t="s">
        <v>26914</v>
      </c>
      <c r="C8992" t="s">
        <v>26914</v>
      </c>
      <c r="D8992" t="s">
        <v>26914</v>
      </c>
      <c r="E8992" t="s">
        <v>26914</v>
      </c>
      <c r="F8992" t="s">
        <v>26914</v>
      </c>
      <c r="G8992" t="s">
        <v>26914</v>
      </c>
      <c r="H8992" t="s">
        <v>26914</v>
      </c>
      <c r="I8992">
        <v>-0.46200000000000002</v>
      </c>
      <c r="J8992" t="s">
        <v>26916</v>
      </c>
      <c r="K8992" t="s">
        <v>2520</v>
      </c>
      <c r="L8992" t="s">
        <v>56102</v>
      </c>
      <c r="M8992" t="s">
        <v>2519</v>
      </c>
      <c r="N8992" t="s">
        <v>56081</v>
      </c>
      <c r="O8992">
        <v>1548</v>
      </c>
      <c r="P8992" t="s">
        <v>56103</v>
      </c>
      <c r="Q8992">
        <v>39</v>
      </c>
      <c r="R8992" t="s">
        <v>26914</v>
      </c>
      <c r="S8992" t="s">
        <v>26914</v>
      </c>
      <c r="T8992">
        <v>179.93</v>
      </c>
      <c r="U8992">
        <v>0.99977700000000003</v>
      </c>
      <c r="V8992">
        <v>9.6200000000000006E-27</v>
      </c>
      <c r="W8992" t="s">
        <v>56104</v>
      </c>
      <c r="X8992">
        <v>13778</v>
      </c>
      <c r="Y8992" t="s">
        <v>33707</v>
      </c>
    </row>
    <row r="8993" spans="1:25" x14ac:dyDescent="0.45">
      <c r="A8993" t="s">
        <v>26914</v>
      </c>
      <c r="B8993" t="s">
        <v>26914</v>
      </c>
      <c r="C8993" t="s">
        <v>26914</v>
      </c>
      <c r="D8993" t="s">
        <v>26914</v>
      </c>
      <c r="E8993" t="s">
        <v>26914</v>
      </c>
      <c r="F8993" t="s">
        <v>26914</v>
      </c>
      <c r="G8993" t="s">
        <v>26914</v>
      </c>
      <c r="H8993" t="s">
        <v>26914</v>
      </c>
      <c r="I8993" t="s">
        <v>26940</v>
      </c>
      <c r="J8993" t="s">
        <v>26989</v>
      </c>
      <c r="K8993" t="s">
        <v>2520</v>
      </c>
      <c r="L8993" t="s">
        <v>56105</v>
      </c>
      <c r="M8993" t="s">
        <v>2519</v>
      </c>
      <c r="N8993" t="s">
        <v>56081</v>
      </c>
      <c r="O8993">
        <v>1548</v>
      </c>
      <c r="P8993" t="s">
        <v>56106</v>
      </c>
      <c r="Q8993">
        <v>19</v>
      </c>
      <c r="R8993" t="s">
        <v>26914</v>
      </c>
      <c r="S8993" t="s">
        <v>26914</v>
      </c>
      <c r="T8993">
        <v>3</v>
      </c>
      <c r="U8993" t="s">
        <v>26992</v>
      </c>
      <c r="V8993">
        <v>0</v>
      </c>
      <c r="W8993" t="s">
        <v>56107</v>
      </c>
      <c r="X8993">
        <v>12988</v>
      </c>
      <c r="Y8993" t="s">
        <v>32232</v>
      </c>
    </row>
    <row r="8994" spans="1:25" x14ac:dyDescent="0.45">
      <c r="A8994" t="s">
        <v>26914</v>
      </c>
      <c r="B8994" t="s">
        <v>26914</v>
      </c>
      <c r="C8994" t="s">
        <v>26914</v>
      </c>
      <c r="D8994" t="s">
        <v>26914</v>
      </c>
      <c r="E8994" t="s">
        <v>26914</v>
      </c>
      <c r="F8994" t="s">
        <v>26914</v>
      </c>
      <c r="G8994" t="s">
        <v>26914</v>
      </c>
      <c r="H8994" t="s">
        <v>26914</v>
      </c>
      <c r="I8994">
        <v>-0.69199999999999995</v>
      </c>
      <c r="J8994" t="s">
        <v>26916</v>
      </c>
      <c r="K8994" t="s">
        <v>2520</v>
      </c>
      <c r="L8994" t="s">
        <v>56108</v>
      </c>
      <c r="M8994" t="s">
        <v>2519</v>
      </c>
      <c r="N8994" t="s">
        <v>56081</v>
      </c>
      <c r="O8994">
        <v>1548</v>
      </c>
      <c r="P8994" t="s">
        <v>56109</v>
      </c>
      <c r="Q8994">
        <v>8</v>
      </c>
      <c r="R8994" t="s">
        <v>26914</v>
      </c>
      <c r="S8994" t="s">
        <v>26914</v>
      </c>
      <c r="T8994">
        <v>153.38</v>
      </c>
      <c r="U8994">
        <v>0.94311100000000003</v>
      </c>
      <c r="V8994">
        <v>1.2699999999999999E-13</v>
      </c>
      <c r="W8994" t="s">
        <v>56110</v>
      </c>
      <c r="X8994">
        <v>11413</v>
      </c>
      <c r="Y8994" t="s">
        <v>36777</v>
      </c>
    </row>
    <row r="8995" spans="1:25" x14ac:dyDescent="0.45">
      <c r="A8995" t="s">
        <v>26914</v>
      </c>
      <c r="B8995" t="s">
        <v>26914</v>
      </c>
      <c r="C8995" t="s">
        <v>26914</v>
      </c>
      <c r="D8995" t="s">
        <v>26914</v>
      </c>
      <c r="E8995" t="s">
        <v>26914</v>
      </c>
      <c r="F8995" t="s">
        <v>26914</v>
      </c>
      <c r="G8995" t="s">
        <v>26914</v>
      </c>
      <c r="H8995" t="s">
        <v>26914</v>
      </c>
      <c r="I8995" t="s">
        <v>26940</v>
      </c>
      <c r="J8995" t="s">
        <v>26916</v>
      </c>
      <c r="K8995" t="s">
        <v>2520</v>
      </c>
      <c r="L8995" t="s">
        <v>56111</v>
      </c>
      <c r="M8995" t="s">
        <v>2519</v>
      </c>
      <c r="N8995" t="s">
        <v>56081</v>
      </c>
      <c r="O8995">
        <v>1548</v>
      </c>
      <c r="P8995" t="s">
        <v>56112</v>
      </c>
      <c r="Q8995">
        <v>1</v>
      </c>
      <c r="R8995" t="s">
        <v>26914</v>
      </c>
      <c r="S8995" t="s">
        <v>26914</v>
      </c>
      <c r="T8995">
        <v>122.34</v>
      </c>
      <c r="U8995">
        <v>0.99107699999999999</v>
      </c>
      <c r="V8995">
        <v>1.4E-8</v>
      </c>
      <c r="W8995" t="s">
        <v>56113</v>
      </c>
      <c r="X8995">
        <v>12154</v>
      </c>
      <c r="Y8995" t="s">
        <v>27563</v>
      </c>
    </row>
    <row r="8996" spans="1:25" x14ac:dyDescent="0.45">
      <c r="A8996" t="s">
        <v>26914</v>
      </c>
      <c r="B8996" t="s">
        <v>26915</v>
      </c>
      <c r="C8996" t="s">
        <v>26914</v>
      </c>
      <c r="D8996" t="s">
        <v>26914</v>
      </c>
      <c r="E8996" t="s">
        <v>26914</v>
      </c>
      <c r="F8996" t="s">
        <v>26914</v>
      </c>
      <c r="G8996" t="s">
        <v>26914</v>
      </c>
      <c r="H8996" t="s">
        <v>26915</v>
      </c>
      <c r="I8996" t="s">
        <v>26940</v>
      </c>
      <c r="J8996" t="s">
        <v>26916</v>
      </c>
      <c r="K8996" t="s">
        <v>2520</v>
      </c>
      <c r="L8996" t="s">
        <v>56114</v>
      </c>
      <c r="M8996" t="s">
        <v>2519</v>
      </c>
      <c r="N8996" t="s">
        <v>56081</v>
      </c>
      <c r="O8996">
        <v>1548</v>
      </c>
      <c r="P8996" t="s">
        <v>56115</v>
      </c>
      <c r="Q8996">
        <v>1</v>
      </c>
      <c r="R8996" t="s">
        <v>26914</v>
      </c>
      <c r="S8996" t="s">
        <v>26914</v>
      </c>
      <c r="T8996">
        <v>204.18</v>
      </c>
      <c r="U8996">
        <v>0.89293100000000003</v>
      </c>
      <c r="V8996">
        <v>1.7E-33</v>
      </c>
      <c r="W8996" t="s">
        <v>56116</v>
      </c>
      <c r="X8996">
        <v>15146</v>
      </c>
      <c r="Y8996" t="s">
        <v>27445</v>
      </c>
    </row>
    <row r="8997" spans="1:25" x14ac:dyDescent="0.45">
      <c r="A8997" t="s">
        <v>26914</v>
      </c>
      <c r="B8997" t="s">
        <v>26914</v>
      </c>
      <c r="C8997" t="s">
        <v>26914</v>
      </c>
      <c r="D8997" t="s">
        <v>26914</v>
      </c>
      <c r="E8997" t="s">
        <v>26914</v>
      </c>
      <c r="F8997" t="s">
        <v>26914</v>
      </c>
      <c r="G8997" t="s">
        <v>26914</v>
      </c>
      <c r="H8997" t="s">
        <v>26914</v>
      </c>
      <c r="I8997">
        <v>-0.72399999999999998</v>
      </c>
      <c r="J8997" t="s">
        <v>26916</v>
      </c>
      <c r="K8997" t="s">
        <v>2520</v>
      </c>
      <c r="L8997" t="s">
        <v>56117</v>
      </c>
      <c r="M8997" t="s">
        <v>2519</v>
      </c>
      <c r="N8997" t="s">
        <v>56081</v>
      </c>
      <c r="O8997">
        <v>1548</v>
      </c>
      <c r="P8997" t="s">
        <v>56118</v>
      </c>
      <c r="Q8997">
        <v>1</v>
      </c>
      <c r="R8997" t="s">
        <v>26915</v>
      </c>
      <c r="S8997" t="s">
        <v>26914</v>
      </c>
      <c r="T8997">
        <v>77.674000000000007</v>
      </c>
      <c r="U8997">
        <v>0.5</v>
      </c>
      <c r="V8997">
        <v>1.30664E-3</v>
      </c>
      <c r="W8997" t="s">
        <v>56119</v>
      </c>
      <c r="X8997">
        <v>10372</v>
      </c>
      <c r="Y8997" t="s">
        <v>28588</v>
      </c>
    </row>
    <row r="8998" spans="1:25" x14ac:dyDescent="0.45">
      <c r="A8998" t="s">
        <v>26914</v>
      </c>
      <c r="B8998" t="s">
        <v>26914</v>
      </c>
      <c r="C8998" t="s">
        <v>26914</v>
      </c>
      <c r="D8998" t="s">
        <v>26914</v>
      </c>
      <c r="E8998" t="s">
        <v>26914</v>
      </c>
      <c r="F8998" t="s">
        <v>26914</v>
      </c>
      <c r="G8998" t="s">
        <v>26914</v>
      </c>
      <c r="H8998" t="s">
        <v>26914</v>
      </c>
      <c r="I8998" t="s">
        <v>26940</v>
      </c>
      <c r="J8998" t="s">
        <v>26916</v>
      </c>
      <c r="K8998" t="s">
        <v>2520</v>
      </c>
      <c r="L8998" t="s">
        <v>56120</v>
      </c>
      <c r="M8998" t="s">
        <v>2519</v>
      </c>
      <c r="N8998" t="s">
        <v>56081</v>
      </c>
      <c r="O8998">
        <v>1548</v>
      </c>
      <c r="P8998" t="s">
        <v>56121</v>
      </c>
      <c r="Q8998">
        <v>1</v>
      </c>
      <c r="R8998" t="s">
        <v>26915</v>
      </c>
      <c r="S8998" t="s">
        <v>26914</v>
      </c>
      <c r="T8998">
        <v>49.3</v>
      </c>
      <c r="U8998">
        <v>0.49983899999999998</v>
      </c>
      <c r="V8998">
        <v>2.3475300000000001E-2</v>
      </c>
      <c r="W8998" t="s">
        <v>56083</v>
      </c>
      <c r="X8998">
        <v>8205</v>
      </c>
      <c r="Y8998" t="s">
        <v>30403</v>
      </c>
    </row>
    <row r="8999" spans="1:25" x14ac:dyDescent="0.45">
      <c r="A8999" t="s">
        <v>26914</v>
      </c>
      <c r="B8999" t="s">
        <v>26914</v>
      </c>
      <c r="C8999" t="s">
        <v>26914</v>
      </c>
      <c r="D8999" t="s">
        <v>26914</v>
      </c>
      <c r="E8999" t="s">
        <v>26914</v>
      </c>
      <c r="F8999" t="s">
        <v>26914</v>
      </c>
      <c r="G8999" t="s">
        <v>26914</v>
      </c>
      <c r="H8999" t="s">
        <v>26914</v>
      </c>
      <c r="I8999">
        <v>-0.76400000000000001</v>
      </c>
      <c r="J8999" t="s">
        <v>26916</v>
      </c>
      <c r="K8999" t="s">
        <v>2520</v>
      </c>
      <c r="L8999" t="s">
        <v>56122</v>
      </c>
      <c r="M8999" t="s">
        <v>2519</v>
      </c>
      <c r="N8999" t="s">
        <v>56081</v>
      </c>
      <c r="O8999">
        <v>1548</v>
      </c>
      <c r="P8999" t="s">
        <v>56123</v>
      </c>
      <c r="Q8999">
        <v>1</v>
      </c>
      <c r="R8999" t="s">
        <v>26915</v>
      </c>
      <c r="S8999" t="s">
        <v>26914</v>
      </c>
      <c r="T8999">
        <v>76.358000000000004</v>
      </c>
      <c r="U8999">
        <v>0.57940199999999997</v>
      </c>
      <c r="V8999">
        <v>1.30664E-3</v>
      </c>
      <c r="W8999" t="s">
        <v>56124</v>
      </c>
      <c r="X8999">
        <v>6457</v>
      </c>
      <c r="Y8999" t="s">
        <v>27860</v>
      </c>
    </row>
    <row r="9000" spans="1:25" x14ac:dyDescent="0.45">
      <c r="A9000" t="s">
        <v>26914</v>
      </c>
      <c r="B9000" t="s">
        <v>26914</v>
      </c>
      <c r="C9000" t="s">
        <v>26914</v>
      </c>
      <c r="D9000" t="s">
        <v>26914</v>
      </c>
      <c r="E9000" t="s">
        <v>26914</v>
      </c>
      <c r="F9000" t="s">
        <v>26914</v>
      </c>
      <c r="G9000" t="s">
        <v>26914</v>
      </c>
      <c r="H9000" t="s">
        <v>26914</v>
      </c>
      <c r="I9000">
        <v>-0.84299999999999997</v>
      </c>
      <c r="J9000" t="s">
        <v>26916</v>
      </c>
      <c r="K9000" t="s">
        <v>16001</v>
      </c>
      <c r="L9000" t="s">
        <v>56125</v>
      </c>
      <c r="M9000" t="s">
        <v>16000</v>
      </c>
      <c r="N9000" t="s">
        <v>56126</v>
      </c>
      <c r="O9000">
        <v>13923</v>
      </c>
      <c r="P9000" t="s">
        <v>56127</v>
      </c>
      <c r="Q9000">
        <v>153</v>
      </c>
      <c r="R9000" t="s">
        <v>26914</v>
      </c>
      <c r="S9000" t="s">
        <v>26914</v>
      </c>
      <c r="T9000">
        <v>117.79</v>
      </c>
      <c r="U9000">
        <v>0.79921500000000001</v>
      </c>
      <c r="V9000">
        <v>1.7400000000000001E-6</v>
      </c>
      <c r="W9000" t="s">
        <v>56128</v>
      </c>
      <c r="X9000">
        <v>6422</v>
      </c>
      <c r="Y9000" t="s">
        <v>35759</v>
      </c>
    </row>
    <row r="9001" spans="1:25" x14ac:dyDescent="0.45">
      <c r="A9001" t="s">
        <v>26914</v>
      </c>
      <c r="B9001" t="s">
        <v>26914</v>
      </c>
      <c r="C9001" t="s">
        <v>26914</v>
      </c>
      <c r="D9001" t="s">
        <v>26914</v>
      </c>
      <c r="E9001" t="s">
        <v>26914</v>
      </c>
      <c r="F9001" t="s">
        <v>26914</v>
      </c>
      <c r="G9001" t="s">
        <v>26914</v>
      </c>
      <c r="H9001" t="s">
        <v>26914</v>
      </c>
      <c r="I9001" t="s">
        <v>26940</v>
      </c>
      <c r="J9001" t="s">
        <v>26916</v>
      </c>
      <c r="K9001" t="s">
        <v>16001</v>
      </c>
      <c r="L9001" t="s">
        <v>56129</v>
      </c>
      <c r="M9001" t="s">
        <v>16000</v>
      </c>
      <c r="N9001" t="s">
        <v>56126</v>
      </c>
      <c r="O9001">
        <v>13923</v>
      </c>
      <c r="P9001" t="s">
        <v>56130</v>
      </c>
      <c r="Q9001">
        <v>69</v>
      </c>
      <c r="R9001" t="s">
        <v>26914</v>
      </c>
      <c r="S9001" t="s">
        <v>26914</v>
      </c>
      <c r="T9001">
        <v>125.82</v>
      </c>
      <c r="U9001">
        <v>1</v>
      </c>
      <c r="V9001">
        <v>2.9335800000000002E-4</v>
      </c>
      <c r="W9001" t="s">
        <v>56131</v>
      </c>
      <c r="X9001">
        <v>5825</v>
      </c>
      <c r="Y9001" t="s">
        <v>26950</v>
      </c>
    </row>
    <row r="9002" spans="1:25" x14ac:dyDescent="0.45">
      <c r="A9002" t="s">
        <v>26914</v>
      </c>
      <c r="B9002" t="s">
        <v>26914</v>
      </c>
      <c r="C9002" t="s">
        <v>26914</v>
      </c>
      <c r="D9002" t="s">
        <v>26914</v>
      </c>
      <c r="E9002" t="s">
        <v>26914</v>
      </c>
      <c r="F9002" t="s">
        <v>26914</v>
      </c>
      <c r="G9002" t="s">
        <v>26914</v>
      </c>
      <c r="H9002" t="s">
        <v>26914</v>
      </c>
      <c r="I9002">
        <v>-0.48899999999999999</v>
      </c>
      <c r="J9002" t="s">
        <v>26916</v>
      </c>
      <c r="K9002" t="s">
        <v>16001</v>
      </c>
      <c r="L9002" t="s">
        <v>56132</v>
      </c>
      <c r="M9002" t="s">
        <v>16000</v>
      </c>
      <c r="N9002" t="s">
        <v>56126</v>
      </c>
      <c r="O9002">
        <v>13923</v>
      </c>
      <c r="P9002" t="s">
        <v>56133</v>
      </c>
      <c r="Q9002">
        <v>40</v>
      </c>
      <c r="R9002" t="s">
        <v>26914</v>
      </c>
      <c r="S9002" t="s">
        <v>26914</v>
      </c>
      <c r="T9002">
        <v>118.87</v>
      </c>
      <c r="U9002">
        <v>0.83124600000000004</v>
      </c>
      <c r="V9002">
        <v>1.1000000000000001E-6</v>
      </c>
      <c r="W9002" t="s">
        <v>56134</v>
      </c>
      <c r="X9002">
        <v>6324</v>
      </c>
      <c r="Y9002" t="s">
        <v>27203</v>
      </c>
    </row>
    <row r="9003" spans="1:25" x14ac:dyDescent="0.45">
      <c r="A9003" t="s">
        <v>26914</v>
      </c>
      <c r="B9003" t="s">
        <v>26914</v>
      </c>
      <c r="C9003" t="s">
        <v>26914</v>
      </c>
      <c r="D9003" t="s">
        <v>26914</v>
      </c>
      <c r="E9003" t="s">
        <v>26914</v>
      </c>
      <c r="F9003" t="s">
        <v>26914</v>
      </c>
      <c r="G9003" t="s">
        <v>26914</v>
      </c>
      <c r="H9003" t="s">
        <v>26914</v>
      </c>
      <c r="I9003">
        <v>-0.129</v>
      </c>
      <c r="J9003" t="s">
        <v>26916</v>
      </c>
      <c r="K9003" t="s">
        <v>16001</v>
      </c>
      <c r="L9003" t="s">
        <v>56135</v>
      </c>
      <c r="M9003" t="s">
        <v>16000</v>
      </c>
      <c r="N9003" t="s">
        <v>56126</v>
      </c>
      <c r="O9003">
        <v>13923</v>
      </c>
      <c r="P9003" t="s">
        <v>56136</v>
      </c>
      <c r="Q9003">
        <v>22</v>
      </c>
      <c r="R9003" t="s">
        <v>26914</v>
      </c>
      <c r="S9003" t="s">
        <v>26914</v>
      </c>
      <c r="T9003">
        <v>74.459999999999994</v>
      </c>
      <c r="U9003">
        <v>0.99638300000000002</v>
      </c>
      <c r="V9003">
        <v>2.0562299999999999E-4</v>
      </c>
      <c r="W9003" t="s">
        <v>56137</v>
      </c>
      <c r="X9003">
        <v>4813</v>
      </c>
      <c r="Y9003" t="s">
        <v>31745</v>
      </c>
    </row>
    <row r="9004" spans="1:25" x14ac:dyDescent="0.45">
      <c r="A9004" t="s">
        <v>26914</v>
      </c>
      <c r="B9004" t="s">
        <v>26914</v>
      </c>
      <c r="C9004" t="s">
        <v>26914</v>
      </c>
      <c r="D9004" t="s">
        <v>26914</v>
      </c>
      <c r="E9004" t="s">
        <v>26914</v>
      </c>
      <c r="F9004" t="s">
        <v>26914</v>
      </c>
      <c r="G9004" t="s">
        <v>26914</v>
      </c>
      <c r="H9004" t="s">
        <v>26914</v>
      </c>
      <c r="I9004" t="s">
        <v>26940</v>
      </c>
      <c r="J9004" t="s">
        <v>26916</v>
      </c>
      <c r="K9004" t="s">
        <v>16001</v>
      </c>
      <c r="L9004" t="s">
        <v>56138</v>
      </c>
      <c r="M9004" t="s">
        <v>16000</v>
      </c>
      <c r="N9004" t="s">
        <v>56126</v>
      </c>
      <c r="O9004">
        <v>13923</v>
      </c>
      <c r="P9004" t="s">
        <v>56139</v>
      </c>
      <c r="Q9004">
        <v>15</v>
      </c>
      <c r="R9004" t="s">
        <v>26914</v>
      </c>
      <c r="S9004" t="s">
        <v>26914</v>
      </c>
      <c r="T9004">
        <v>96.058999999999997</v>
      </c>
      <c r="U9004">
        <v>1</v>
      </c>
      <c r="V9004">
        <v>4.85E-5</v>
      </c>
      <c r="W9004" t="s">
        <v>56140</v>
      </c>
      <c r="X9004">
        <v>9555</v>
      </c>
      <c r="Y9004" t="s">
        <v>27971</v>
      </c>
    </row>
    <row r="9005" spans="1:25" x14ac:dyDescent="0.45">
      <c r="A9005" t="s">
        <v>26914</v>
      </c>
      <c r="B9005" t="s">
        <v>26914</v>
      </c>
      <c r="C9005" t="s">
        <v>26914</v>
      </c>
      <c r="D9005" t="s">
        <v>26914</v>
      </c>
      <c r="E9005" t="s">
        <v>26914</v>
      </c>
      <c r="F9005" t="s">
        <v>26914</v>
      </c>
      <c r="G9005" t="s">
        <v>26914</v>
      </c>
      <c r="H9005" t="s">
        <v>26914</v>
      </c>
      <c r="I9005">
        <v>-0.505</v>
      </c>
      <c r="J9005" t="s">
        <v>26916</v>
      </c>
      <c r="K9005" t="s">
        <v>16001</v>
      </c>
      <c r="L9005" t="s">
        <v>56141</v>
      </c>
      <c r="M9005" t="s">
        <v>16000</v>
      </c>
      <c r="N9005" t="s">
        <v>56126</v>
      </c>
      <c r="O9005">
        <v>13923</v>
      </c>
      <c r="P9005" t="s">
        <v>56142</v>
      </c>
      <c r="Q9005">
        <v>14</v>
      </c>
      <c r="R9005" t="s">
        <v>26914</v>
      </c>
      <c r="S9005" t="s">
        <v>26914</v>
      </c>
      <c r="T9005">
        <v>135.32</v>
      </c>
      <c r="U9005">
        <v>0.94460900000000003</v>
      </c>
      <c r="V9005">
        <v>7.8200000000000003E-28</v>
      </c>
      <c r="W9005" t="s">
        <v>56143</v>
      </c>
      <c r="X9005">
        <v>15076</v>
      </c>
      <c r="Y9005" t="s">
        <v>42758</v>
      </c>
    </row>
    <row r="9006" spans="1:25" x14ac:dyDescent="0.45">
      <c r="A9006" t="s">
        <v>26914</v>
      </c>
      <c r="B9006" t="s">
        <v>26914</v>
      </c>
      <c r="C9006" t="s">
        <v>26914</v>
      </c>
      <c r="D9006" t="s">
        <v>26914</v>
      </c>
      <c r="E9006" t="s">
        <v>26914</v>
      </c>
      <c r="F9006" t="s">
        <v>26914</v>
      </c>
      <c r="G9006" t="s">
        <v>26914</v>
      </c>
      <c r="H9006" t="s">
        <v>26914</v>
      </c>
      <c r="I9006">
        <v>-0.307</v>
      </c>
      <c r="J9006" t="s">
        <v>26989</v>
      </c>
      <c r="K9006" t="s">
        <v>16001</v>
      </c>
      <c r="L9006" t="s">
        <v>56144</v>
      </c>
      <c r="M9006" t="s">
        <v>16000</v>
      </c>
      <c r="N9006" t="s">
        <v>56126</v>
      </c>
      <c r="O9006">
        <v>13923</v>
      </c>
      <c r="P9006" t="s">
        <v>56145</v>
      </c>
      <c r="Q9006">
        <v>11</v>
      </c>
      <c r="R9006" t="s">
        <v>26914</v>
      </c>
      <c r="S9006" t="s">
        <v>26914</v>
      </c>
      <c r="T9006">
        <v>2.74</v>
      </c>
      <c r="U9006" t="s">
        <v>26992</v>
      </c>
      <c r="V9006">
        <v>7.7079999999999996E-3</v>
      </c>
      <c r="W9006" t="s">
        <v>56146</v>
      </c>
      <c r="X9006">
        <v>8453</v>
      </c>
      <c r="Y9006" t="s">
        <v>29763</v>
      </c>
    </row>
    <row r="9007" spans="1:25" x14ac:dyDescent="0.45">
      <c r="A9007" t="s">
        <v>26914</v>
      </c>
      <c r="B9007" t="s">
        <v>26914</v>
      </c>
      <c r="C9007" t="s">
        <v>26914</v>
      </c>
      <c r="D9007" t="s">
        <v>26914</v>
      </c>
      <c r="E9007" t="s">
        <v>26914</v>
      </c>
      <c r="F9007" t="s">
        <v>26914</v>
      </c>
      <c r="G9007" t="s">
        <v>26914</v>
      </c>
      <c r="H9007" t="s">
        <v>26914</v>
      </c>
      <c r="I9007">
        <v>0.32200000000000001</v>
      </c>
      <c r="J9007" t="s">
        <v>26916</v>
      </c>
      <c r="K9007" t="s">
        <v>16001</v>
      </c>
      <c r="L9007" t="s">
        <v>56147</v>
      </c>
      <c r="M9007" t="s">
        <v>16000</v>
      </c>
      <c r="N9007" t="s">
        <v>56126</v>
      </c>
      <c r="O9007">
        <v>13923</v>
      </c>
      <c r="P9007" t="s">
        <v>56148</v>
      </c>
      <c r="Q9007">
        <v>3</v>
      </c>
      <c r="R9007" t="s">
        <v>26914</v>
      </c>
      <c r="S9007" t="s">
        <v>26914</v>
      </c>
      <c r="T9007">
        <v>84.718000000000004</v>
      </c>
      <c r="U9007">
        <v>1</v>
      </c>
      <c r="V9007">
        <v>4.2799999999999997E-5</v>
      </c>
      <c r="W9007" t="s">
        <v>56149</v>
      </c>
      <c r="X9007">
        <v>5776</v>
      </c>
      <c r="Y9007" t="s">
        <v>29542</v>
      </c>
    </row>
    <row r="9008" spans="1:25" x14ac:dyDescent="0.45">
      <c r="A9008" t="s">
        <v>26914</v>
      </c>
      <c r="B9008" t="s">
        <v>26914</v>
      </c>
      <c r="C9008" t="s">
        <v>26914</v>
      </c>
      <c r="D9008" t="s">
        <v>26914</v>
      </c>
      <c r="E9008" t="s">
        <v>26914</v>
      </c>
      <c r="F9008" t="s">
        <v>26914</v>
      </c>
      <c r="G9008" t="s">
        <v>26914</v>
      </c>
      <c r="H9008" t="s">
        <v>26914</v>
      </c>
      <c r="I9008">
        <v>0.16900000000000001</v>
      </c>
      <c r="J9008" t="s">
        <v>26916</v>
      </c>
      <c r="K9008" t="s">
        <v>16001</v>
      </c>
      <c r="L9008" t="s">
        <v>56150</v>
      </c>
      <c r="M9008" t="s">
        <v>16000</v>
      </c>
      <c r="N9008" t="s">
        <v>56126</v>
      </c>
      <c r="O9008">
        <v>13923</v>
      </c>
      <c r="P9008" t="s">
        <v>56151</v>
      </c>
      <c r="Q9008">
        <v>2</v>
      </c>
      <c r="R9008" t="s">
        <v>26914</v>
      </c>
      <c r="S9008" t="s">
        <v>26914</v>
      </c>
      <c r="T9008">
        <v>51.146999999999998</v>
      </c>
      <c r="U9008">
        <v>0.85904599999999998</v>
      </c>
      <c r="V9008">
        <v>1.43908E-2</v>
      </c>
      <c r="W9008" t="s">
        <v>56152</v>
      </c>
      <c r="X9008">
        <v>13197</v>
      </c>
      <c r="Y9008" t="s">
        <v>27245</v>
      </c>
    </row>
    <row r="9009" spans="1:25" x14ac:dyDescent="0.45">
      <c r="A9009" t="s">
        <v>26914</v>
      </c>
      <c r="B9009" t="s">
        <v>26914</v>
      </c>
      <c r="C9009" t="s">
        <v>26914</v>
      </c>
      <c r="D9009" t="s">
        <v>26914</v>
      </c>
      <c r="E9009" t="s">
        <v>26914</v>
      </c>
      <c r="F9009" t="s">
        <v>26914</v>
      </c>
      <c r="G9009" t="s">
        <v>26914</v>
      </c>
      <c r="H9009" t="s">
        <v>26914</v>
      </c>
      <c r="I9009">
        <v>0.30499999999999999</v>
      </c>
      <c r="J9009" t="s">
        <v>26916</v>
      </c>
      <c r="K9009" t="s">
        <v>16001</v>
      </c>
      <c r="L9009" t="s">
        <v>56153</v>
      </c>
      <c r="M9009" t="s">
        <v>16000</v>
      </c>
      <c r="N9009" t="s">
        <v>56126</v>
      </c>
      <c r="O9009">
        <v>13923</v>
      </c>
      <c r="P9009" t="s">
        <v>56154</v>
      </c>
      <c r="Q9009">
        <v>1</v>
      </c>
      <c r="R9009" t="s">
        <v>26914</v>
      </c>
      <c r="S9009" t="s">
        <v>26914</v>
      </c>
      <c r="T9009">
        <v>149.12</v>
      </c>
      <c r="U9009">
        <v>0.96984899999999996</v>
      </c>
      <c r="V9009">
        <v>1.5500000000000001E-5</v>
      </c>
      <c r="W9009" t="s">
        <v>56155</v>
      </c>
      <c r="X9009">
        <v>11313</v>
      </c>
      <c r="Y9009" t="s">
        <v>28684</v>
      </c>
    </row>
    <row r="9010" spans="1:25" x14ac:dyDescent="0.45">
      <c r="A9010" t="s">
        <v>26914</v>
      </c>
      <c r="B9010" t="s">
        <v>26915</v>
      </c>
      <c r="C9010" t="s">
        <v>26914</v>
      </c>
      <c r="D9010" t="s">
        <v>26914</v>
      </c>
      <c r="E9010" t="s">
        <v>26914</v>
      </c>
      <c r="F9010" t="s">
        <v>26914</v>
      </c>
      <c r="G9010" t="s">
        <v>26914</v>
      </c>
      <c r="H9010" t="s">
        <v>26915</v>
      </c>
      <c r="I9010">
        <v>-1.1539999999999999</v>
      </c>
      <c r="J9010" t="s">
        <v>26989</v>
      </c>
      <c r="K9010" t="s">
        <v>16001</v>
      </c>
      <c r="L9010" t="s">
        <v>56156</v>
      </c>
      <c r="M9010" t="s">
        <v>16000</v>
      </c>
      <c r="N9010" t="s">
        <v>56126</v>
      </c>
      <c r="O9010">
        <v>13923</v>
      </c>
      <c r="P9010" t="s">
        <v>56157</v>
      </c>
      <c r="Q9010">
        <v>1</v>
      </c>
      <c r="R9010" t="s">
        <v>26914</v>
      </c>
      <c r="S9010" t="s">
        <v>26914</v>
      </c>
      <c r="T9010">
        <v>1.78</v>
      </c>
      <c r="U9010" t="s">
        <v>26992</v>
      </c>
      <c r="V9010">
        <v>3.7390000000000001E-3</v>
      </c>
      <c r="W9010" t="s">
        <v>56158</v>
      </c>
      <c r="X9010">
        <v>10821</v>
      </c>
      <c r="Y9010" t="s">
        <v>28712</v>
      </c>
    </row>
    <row r="9011" spans="1:25" x14ac:dyDescent="0.45">
      <c r="A9011" t="s">
        <v>26914</v>
      </c>
      <c r="B9011" t="s">
        <v>26914</v>
      </c>
      <c r="C9011" t="s">
        <v>26914</v>
      </c>
      <c r="D9011" t="s">
        <v>26914</v>
      </c>
      <c r="E9011" t="s">
        <v>26914</v>
      </c>
      <c r="F9011" t="s">
        <v>26914</v>
      </c>
      <c r="G9011" t="s">
        <v>26914</v>
      </c>
      <c r="H9011" t="s">
        <v>26914</v>
      </c>
      <c r="I9011" t="s">
        <v>26940</v>
      </c>
      <c r="J9011" t="s">
        <v>26989</v>
      </c>
      <c r="K9011" t="s">
        <v>16001</v>
      </c>
      <c r="L9011" t="s">
        <v>56159</v>
      </c>
      <c r="M9011" t="s">
        <v>16000</v>
      </c>
      <c r="N9011" t="s">
        <v>56126</v>
      </c>
      <c r="O9011">
        <v>13923</v>
      </c>
      <c r="P9011" t="s">
        <v>56160</v>
      </c>
      <c r="Q9011">
        <v>1</v>
      </c>
      <c r="R9011" t="s">
        <v>26914</v>
      </c>
      <c r="S9011" t="s">
        <v>26914</v>
      </c>
      <c r="T9011">
        <v>2.58</v>
      </c>
      <c r="U9011" t="s">
        <v>26992</v>
      </c>
      <c r="V9011">
        <v>1.5109999999999999E-4</v>
      </c>
      <c r="W9011" t="s">
        <v>46614</v>
      </c>
      <c r="X9011">
        <v>12616</v>
      </c>
      <c r="Y9011" t="s">
        <v>29609</v>
      </c>
    </row>
    <row r="9012" spans="1:25" x14ac:dyDescent="0.45">
      <c r="A9012" t="s">
        <v>26915</v>
      </c>
      <c r="B9012" t="s">
        <v>26915</v>
      </c>
      <c r="C9012" t="s">
        <v>26914</v>
      </c>
      <c r="D9012" t="s">
        <v>26914</v>
      </c>
      <c r="E9012" t="s">
        <v>26915</v>
      </c>
      <c r="F9012" t="s">
        <v>26914</v>
      </c>
      <c r="G9012" t="s">
        <v>26915</v>
      </c>
      <c r="H9012" t="s">
        <v>26915</v>
      </c>
      <c r="I9012">
        <v>-1.6040000000000001</v>
      </c>
      <c r="J9012" t="s">
        <v>26989</v>
      </c>
      <c r="K9012" t="s">
        <v>6226</v>
      </c>
      <c r="L9012" t="s">
        <v>56161</v>
      </c>
      <c r="M9012" t="s">
        <v>6225</v>
      </c>
      <c r="N9012" t="s">
        <v>56162</v>
      </c>
      <c r="O9012">
        <v>4129</v>
      </c>
      <c r="P9012" t="s">
        <v>56163</v>
      </c>
      <c r="Q9012">
        <v>1</v>
      </c>
      <c r="R9012" t="s">
        <v>26914</v>
      </c>
      <c r="S9012" t="s">
        <v>26914</v>
      </c>
      <c r="T9012">
        <v>1.62</v>
      </c>
      <c r="U9012" t="s">
        <v>26992</v>
      </c>
      <c r="V9012">
        <v>3.715E-3</v>
      </c>
      <c r="W9012" t="s">
        <v>56164</v>
      </c>
      <c r="X9012">
        <v>8532</v>
      </c>
      <c r="Y9012" t="s">
        <v>35004</v>
      </c>
    </row>
    <row r="9013" spans="1:25" x14ac:dyDescent="0.45">
      <c r="A9013" t="s">
        <v>26914</v>
      </c>
      <c r="B9013" t="s">
        <v>26915</v>
      </c>
      <c r="C9013" t="s">
        <v>26914</v>
      </c>
      <c r="D9013" t="s">
        <v>26914</v>
      </c>
      <c r="E9013" t="s">
        <v>26914</v>
      </c>
      <c r="F9013" t="s">
        <v>26914</v>
      </c>
      <c r="G9013" t="s">
        <v>26914</v>
      </c>
      <c r="H9013" t="s">
        <v>26915</v>
      </c>
      <c r="I9013">
        <v>-0.42499999999999999</v>
      </c>
      <c r="J9013" t="s">
        <v>26916</v>
      </c>
      <c r="K9013" t="s">
        <v>233</v>
      </c>
      <c r="L9013" t="s">
        <v>56165</v>
      </c>
      <c r="M9013" t="s">
        <v>232</v>
      </c>
      <c r="N9013" t="s">
        <v>56166</v>
      </c>
      <c r="O9013">
        <v>1648</v>
      </c>
      <c r="P9013" t="s">
        <v>56167</v>
      </c>
      <c r="Q9013" t="s">
        <v>26963</v>
      </c>
      <c r="R9013" t="s">
        <v>26915</v>
      </c>
      <c r="S9013" t="s">
        <v>26914</v>
      </c>
      <c r="T9013">
        <v>76.888999999999996</v>
      </c>
      <c r="U9013">
        <v>0.49676900000000002</v>
      </c>
      <c r="V9013">
        <v>4.1799999999999998E-6</v>
      </c>
      <c r="W9013" t="s">
        <v>56168</v>
      </c>
      <c r="X9013">
        <v>15714</v>
      </c>
      <c r="Y9013" t="s">
        <v>28071</v>
      </c>
    </row>
    <row r="9014" spans="1:25" x14ac:dyDescent="0.45">
      <c r="A9014" t="s">
        <v>26914</v>
      </c>
      <c r="B9014" t="s">
        <v>26915</v>
      </c>
      <c r="C9014" t="s">
        <v>26914</v>
      </c>
      <c r="D9014" t="s">
        <v>26914</v>
      </c>
      <c r="E9014" t="s">
        <v>26914</v>
      </c>
      <c r="F9014" t="s">
        <v>26914</v>
      </c>
      <c r="G9014" t="s">
        <v>26914</v>
      </c>
      <c r="H9014" t="s">
        <v>26915</v>
      </c>
      <c r="I9014">
        <v>1.4179999999999999</v>
      </c>
      <c r="J9014" t="s">
        <v>26916</v>
      </c>
      <c r="K9014" t="s">
        <v>233</v>
      </c>
      <c r="L9014" t="s">
        <v>56169</v>
      </c>
      <c r="M9014" t="s">
        <v>232</v>
      </c>
      <c r="N9014" t="s">
        <v>56166</v>
      </c>
      <c r="O9014">
        <v>1648</v>
      </c>
      <c r="P9014" t="s">
        <v>56170</v>
      </c>
      <c r="Q9014">
        <v>5</v>
      </c>
      <c r="R9014" t="s">
        <v>26914</v>
      </c>
      <c r="S9014" t="s">
        <v>26914</v>
      </c>
      <c r="T9014">
        <v>113.33</v>
      </c>
      <c r="U9014">
        <v>0.99996099999999999</v>
      </c>
      <c r="V9014">
        <v>1.38E-9</v>
      </c>
      <c r="W9014" t="s">
        <v>56171</v>
      </c>
      <c r="X9014">
        <v>17853</v>
      </c>
      <c r="Y9014" t="s">
        <v>27479</v>
      </c>
    </row>
    <row r="9015" spans="1:25" x14ac:dyDescent="0.45">
      <c r="A9015" t="s">
        <v>26914</v>
      </c>
      <c r="B9015" t="s">
        <v>26915</v>
      </c>
      <c r="C9015" t="s">
        <v>26914</v>
      </c>
      <c r="D9015" t="s">
        <v>26914</v>
      </c>
      <c r="E9015" t="s">
        <v>26914</v>
      </c>
      <c r="F9015" t="s">
        <v>26914</v>
      </c>
      <c r="G9015" t="s">
        <v>26914</v>
      </c>
      <c r="H9015" t="s">
        <v>26915</v>
      </c>
      <c r="I9015">
        <v>1.1619999999999999</v>
      </c>
      <c r="J9015" t="s">
        <v>26916</v>
      </c>
      <c r="K9015" t="s">
        <v>233</v>
      </c>
      <c r="L9015" t="s">
        <v>56172</v>
      </c>
      <c r="M9015" t="s">
        <v>232</v>
      </c>
      <c r="N9015" t="s">
        <v>56166</v>
      </c>
      <c r="O9015">
        <v>1648</v>
      </c>
      <c r="P9015" t="s">
        <v>56173</v>
      </c>
      <c r="Q9015">
        <v>5</v>
      </c>
      <c r="R9015" t="s">
        <v>26914</v>
      </c>
      <c r="S9015" t="s">
        <v>26914</v>
      </c>
      <c r="T9015">
        <v>108.25</v>
      </c>
      <c r="U9015">
        <v>0.86968900000000005</v>
      </c>
      <c r="V9015">
        <v>7.8999999999999997E-13</v>
      </c>
      <c r="W9015" t="s">
        <v>56174</v>
      </c>
      <c r="X9015">
        <v>17293</v>
      </c>
      <c r="Y9015" t="s">
        <v>31366</v>
      </c>
    </row>
    <row r="9016" spans="1:25" x14ac:dyDescent="0.45">
      <c r="A9016" t="s">
        <v>26914</v>
      </c>
      <c r="B9016" t="s">
        <v>26915</v>
      </c>
      <c r="C9016" t="s">
        <v>26914</v>
      </c>
      <c r="D9016" t="s">
        <v>26914</v>
      </c>
      <c r="E9016" t="s">
        <v>26914</v>
      </c>
      <c r="F9016" t="s">
        <v>26914</v>
      </c>
      <c r="G9016" t="s">
        <v>26914</v>
      </c>
      <c r="H9016" t="s">
        <v>26915</v>
      </c>
      <c r="I9016">
        <v>-0.46600000000000003</v>
      </c>
      <c r="J9016" t="s">
        <v>26916</v>
      </c>
      <c r="K9016" t="s">
        <v>233</v>
      </c>
      <c r="L9016" t="s">
        <v>56175</v>
      </c>
      <c r="M9016" t="s">
        <v>232</v>
      </c>
      <c r="N9016" t="s">
        <v>56166</v>
      </c>
      <c r="O9016">
        <v>1648</v>
      </c>
      <c r="P9016" t="s">
        <v>56176</v>
      </c>
      <c r="Q9016">
        <v>5</v>
      </c>
      <c r="R9016" t="s">
        <v>26914</v>
      </c>
      <c r="S9016" t="s">
        <v>26914</v>
      </c>
      <c r="T9016">
        <v>42.209000000000003</v>
      </c>
      <c r="U9016">
        <v>0.88491500000000001</v>
      </c>
      <c r="V9016">
        <v>8.6141499999999992E-3</v>
      </c>
      <c r="W9016" t="s">
        <v>56177</v>
      </c>
      <c r="X9016">
        <v>18927</v>
      </c>
      <c r="Y9016" t="s">
        <v>26988</v>
      </c>
    </row>
    <row r="9017" spans="1:25" x14ac:dyDescent="0.45">
      <c r="A9017" t="s">
        <v>26914</v>
      </c>
      <c r="B9017" t="s">
        <v>26914</v>
      </c>
      <c r="C9017" t="s">
        <v>26914</v>
      </c>
      <c r="D9017" t="s">
        <v>26914</v>
      </c>
      <c r="E9017" t="s">
        <v>26914</v>
      </c>
      <c r="F9017" t="s">
        <v>26914</v>
      </c>
      <c r="G9017" t="s">
        <v>26914</v>
      </c>
      <c r="H9017" t="s">
        <v>26914</v>
      </c>
      <c r="I9017">
        <v>-0.47799999999999998</v>
      </c>
      <c r="J9017" t="s">
        <v>26989</v>
      </c>
      <c r="K9017" t="s">
        <v>233</v>
      </c>
      <c r="L9017" t="s">
        <v>56178</v>
      </c>
      <c r="M9017" t="s">
        <v>232</v>
      </c>
      <c r="N9017" t="s">
        <v>56166</v>
      </c>
      <c r="O9017">
        <v>1648</v>
      </c>
      <c r="P9017" t="s">
        <v>56179</v>
      </c>
      <c r="Q9017">
        <v>3</v>
      </c>
      <c r="R9017" t="s">
        <v>26914</v>
      </c>
      <c r="S9017" t="s">
        <v>26914</v>
      </c>
      <c r="T9017">
        <v>2.83</v>
      </c>
      <c r="U9017" t="s">
        <v>26992</v>
      </c>
      <c r="V9017">
        <v>3.8470000000000003E-5</v>
      </c>
      <c r="W9017" t="s">
        <v>56180</v>
      </c>
      <c r="X9017">
        <v>21895</v>
      </c>
      <c r="Y9017" t="s">
        <v>27048</v>
      </c>
    </row>
    <row r="9018" spans="1:25" x14ac:dyDescent="0.45">
      <c r="A9018" t="s">
        <v>26914</v>
      </c>
      <c r="B9018" t="s">
        <v>26914</v>
      </c>
      <c r="C9018" t="s">
        <v>26914</v>
      </c>
      <c r="D9018" t="s">
        <v>26914</v>
      </c>
      <c r="E9018" t="s">
        <v>26914</v>
      </c>
      <c r="F9018" t="s">
        <v>26914</v>
      </c>
      <c r="G9018" t="s">
        <v>26914</v>
      </c>
      <c r="H9018" t="s">
        <v>26914</v>
      </c>
      <c r="I9018">
        <v>0.33100000000000002</v>
      </c>
      <c r="J9018" t="s">
        <v>26916</v>
      </c>
      <c r="K9018" t="s">
        <v>233</v>
      </c>
      <c r="L9018" t="s">
        <v>56181</v>
      </c>
      <c r="M9018" t="s">
        <v>232</v>
      </c>
      <c r="N9018" t="s">
        <v>56166</v>
      </c>
      <c r="O9018">
        <v>1648</v>
      </c>
      <c r="P9018" t="s">
        <v>56182</v>
      </c>
      <c r="Q9018">
        <v>1</v>
      </c>
      <c r="R9018" t="s">
        <v>26914</v>
      </c>
      <c r="S9018" t="s">
        <v>26914</v>
      </c>
      <c r="T9018">
        <v>139.15</v>
      </c>
      <c r="U9018">
        <v>0.72102100000000002</v>
      </c>
      <c r="V9018">
        <v>1.3300000000000001E-14</v>
      </c>
      <c r="W9018" t="s">
        <v>56183</v>
      </c>
      <c r="X9018">
        <v>20420</v>
      </c>
      <c r="Y9018" t="s">
        <v>27445</v>
      </c>
    </row>
    <row r="9019" spans="1:25" x14ac:dyDescent="0.45">
      <c r="A9019" t="s">
        <v>26914</v>
      </c>
      <c r="B9019" t="s">
        <v>26914</v>
      </c>
      <c r="C9019" t="s">
        <v>26914</v>
      </c>
      <c r="D9019" t="s">
        <v>26914</v>
      </c>
      <c r="E9019" t="s">
        <v>26914</v>
      </c>
      <c r="F9019" t="s">
        <v>26914</v>
      </c>
      <c r="G9019" t="s">
        <v>26914</v>
      </c>
      <c r="H9019" t="s">
        <v>26914</v>
      </c>
      <c r="I9019">
        <v>-0.45500000000000002</v>
      </c>
      <c r="J9019" t="s">
        <v>26916</v>
      </c>
      <c r="K9019" t="s">
        <v>233</v>
      </c>
      <c r="L9019" t="s">
        <v>56184</v>
      </c>
      <c r="M9019" t="s">
        <v>232</v>
      </c>
      <c r="N9019" t="s">
        <v>56166</v>
      </c>
      <c r="O9019">
        <v>1648</v>
      </c>
      <c r="P9019" t="s">
        <v>56185</v>
      </c>
      <c r="Q9019">
        <v>1</v>
      </c>
      <c r="R9019" t="s">
        <v>26914</v>
      </c>
      <c r="S9019" t="s">
        <v>26914</v>
      </c>
      <c r="T9019">
        <v>44.161000000000001</v>
      </c>
      <c r="U9019">
        <v>0.86090299999999997</v>
      </c>
      <c r="V9019">
        <v>5.9628800000000003E-3</v>
      </c>
      <c r="W9019" t="s">
        <v>56186</v>
      </c>
      <c r="X9019">
        <v>22606</v>
      </c>
      <c r="Y9019" t="s">
        <v>29809</v>
      </c>
    </row>
    <row r="9020" spans="1:25" x14ac:dyDescent="0.45">
      <c r="A9020" t="s">
        <v>26914</v>
      </c>
      <c r="B9020" t="s">
        <v>26914</v>
      </c>
      <c r="C9020" t="s">
        <v>26914</v>
      </c>
      <c r="D9020" t="s">
        <v>26914</v>
      </c>
      <c r="E9020" t="s">
        <v>26914</v>
      </c>
      <c r="F9020" t="s">
        <v>26914</v>
      </c>
      <c r="G9020" t="s">
        <v>26914</v>
      </c>
      <c r="H9020" t="s">
        <v>26914</v>
      </c>
      <c r="I9020" t="s">
        <v>26940</v>
      </c>
      <c r="J9020" t="s">
        <v>26989</v>
      </c>
      <c r="K9020" t="s">
        <v>5218</v>
      </c>
      <c r="L9020" t="s">
        <v>56187</v>
      </c>
      <c r="M9020" t="s">
        <v>5217</v>
      </c>
      <c r="N9020" t="s">
        <v>56188</v>
      </c>
      <c r="O9020">
        <v>2135</v>
      </c>
      <c r="P9020" t="s">
        <v>56189</v>
      </c>
      <c r="Q9020">
        <v>24</v>
      </c>
      <c r="R9020" t="s">
        <v>26914</v>
      </c>
      <c r="S9020" t="s">
        <v>26914</v>
      </c>
      <c r="T9020">
        <v>3.91</v>
      </c>
      <c r="U9020" t="s">
        <v>26992</v>
      </c>
      <c r="V9020">
        <v>3.2799999999999998E-5</v>
      </c>
      <c r="W9020" t="s">
        <v>56190</v>
      </c>
      <c r="X9020">
        <v>6308</v>
      </c>
      <c r="Y9020" t="s">
        <v>27249</v>
      </c>
    </row>
    <row r="9021" spans="1:25" x14ac:dyDescent="0.45">
      <c r="A9021" t="s">
        <v>26914</v>
      </c>
      <c r="B9021" t="s">
        <v>26914</v>
      </c>
      <c r="C9021" t="s">
        <v>26914</v>
      </c>
      <c r="D9021" t="s">
        <v>26914</v>
      </c>
      <c r="E9021" t="s">
        <v>26914</v>
      </c>
      <c r="F9021" t="s">
        <v>26914</v>
      </c>
      <c r="G9021" t="s">
        <v>26914</v>
      </c>
      <c r="H9021" t="s">
        <v>26914</v>
      </c>
      <c r="I9021">
        <v>-0.995</v>
      </c>
      <c r="J9021" t="s">
        <v>26916</v>
      </c>
      <c r="K9021" t="s">
        <v>5218</v>
      </c>
      <c r="L9021" t="s">
        <v>56191</v>
      </c>
      <c r="M9021" t="s">
        <v>5217</v>
      </c>
      <c r="N9021" t="s">
        <v>56188</v>
      </c>
      <c r="O9021">
        <v>2135</v>
      </c>
      <c r="P9021" t="s">
        <v>56192</v>
      </c>
      <c r="Q9021">
        <v>3</v>
      </c>
      <c r="R9021" t="s">
        <v>26914</v>
      </c>
      <c r="S9021" t="s">
        <v>26914</v>
      </c>
      <c r="T9021">
        <v>87.623999999999995</v>
      </c>
      <c r="U9021">
        <v>0.99998600000000004</v>
      </c>
      <c r="V9021">
        <v>5.4500000000000003E-5</v>
      </c>
      <c r="W9021" t="s">
        <v>56193</v>
      </c>
      <c r="X9021">
        <v>12489</v>
      </c>
      <c r="Y9021" t="s">
        <v>27880</v>
      </c>
    </row>
    <row r="9022" spans="1:25" x14ac:dyDescent="0.45">
      <c r="A9022" t="s">
        <v>26914</v>
      </c>
      <c r="B9022" t="s">
        <v>26914</v>
      </c>
      <c r="C9022" t="s">
        <v>26914</v>
      </c>
      <c r="D9022" t="s">
        <v>26914</v>
      </c>
      <c r="E9022" t="s">
        <v>26914</v>
      </c>
      <c r="F9022" t="s">
        <v>26914</v>
      </c>
      <c r="G9022" t="s">
        <v>26914</v>
      </c>
      <c r="H9022" t="s">
        <v>26914</v>
      </c>
      <c r="I9022">
        <v>-0.441</v>
      </c>
      <c r="J9022" t="s">
        <v>26989</v>
      </c>
      <c r="K9022" t="s">
        <v>5218</v>
      </c>
      <c r="L9022" t="s">
        <v>56194</v>
      </c>
      <c r="M9022" t="s">
        <v>5217</v>
      </c>
      <c r="N9022" t="s">
        <v>56188</v>
      </c>
      <c r="O9022">
        <v>2135</v>
      </c>
      <c r="P9022" t="s">
        <v>56195</v>
      </c>
      <c r="Q9022">
        <v>3</v>
      </c>
      <c r="R9022" t="s">
        <v>26914</v>
      </c>
      <c r="S9022" t="s">
        <v>26914</v>
      </c>
      <c r="T9022">
        <v>2.91</v>
      </c>
      <c r="U9022" t="s">
        <v>26992</v>
      </c>
      <c r="V9022">
        <v>1.5820000000000001E-3</v>
      </c>
      <c r="W9022" t="s">
        <v>56196</v>
      </c>
      <c r="X9022">
        <v>5180</v>
      </c>
      <c r="Y9022" t="s">
        <v>42403</v>
      </c>
    </row>
    <row r="9023" spans="1:25" x14ac:dyDescent="0.45">
      <c r="A9023" t="s">
        <v>26914</v>
      </c>
      <c r="B9023" t="s">
        <v>26914</v>
      </c>
      <c r="C9023" t="s">
        <v>26914</v>
      </c>
      <c r="D9023" t="s">
        <v>26914</v>
      </c>
      <c r="E9023" t="s">
        <v>26914</v>
      </c>
      <c r="F9023" t="s">
        <v>26914</v>
      </c>
      <c r="G9023" t="s">
        <v>26914</v>
      </c>
      <c r="H9023" t="s">
        <v>26914</v>
      </c>
      <c r="I9023" t="s">
        <v>26954</v>
      </c>
      <c r="J9023" t="s">
        <v>26916</v>
      </c>
      <c r="K9023" t="s">
        <v>5482</v>
      </c>
      <c r="L9023" t="s">
        <v>56197</v>
      </c>
      <c r="M9023" t="s">
        <v>5481</v>
      </c>
      <c r="N9023" t="s">
        <v>56198</v>
      </c>
      <c r="O9023">
        <v>1002</v>
      </c>
      <c r="P9023" t="s">
        <v>56199</v>
      </c>
      <c r="Q9023">
        <v>113</v>
      </c>
      <c r="R9023" t="s">
        <v>26914</v>
      </c>
      <c r="S9023" t="s">
        <v>26914</v>
      </c>
      <c r="T9023">
        <v>177.04</v>
      </c>
      <c r="U9023">
        <v>0.99395299999999998</v>
      </c>
      <c r="V9023">
        <v>4.41E-12</v>
      </c>
      <c r="W9023" t="s">
        <v>56200</v>
      </c>
      <c r="X9023">
        <v>1466</v>
      </c>
      <c r="Y9023" t="s">
        <v>27056</v>
      </c>
    </row>
    <row r="9024" spans="1:25" x14ac:dyDescent="0.45">
      <c r="A9024" t="s">
        <v>26914</v>
      </c>
      <c r="B9024" t="s">
        <v>26914</v>
      </c>
      <c r="C9024" t="s">
        <v>26914</v>
      </c>
      <c r="D9024" t="s">
        <v>26914</v>
      </c>
      <c r="E9024" t="s">
        <v>26914</v>
      </c>
      <c r="F9024" t="s">
        <v>26914</v>
      </c>
      <c r="G9024" t="s">
        <v>26914</v>
      </c>
      <c r="H9024" t="s">
        <v>26914</v>
      </c>
      <c r="I9024" t="s">
        <v>26954</v>
      </c>
      <c r="J9024" t="s">
        <v>26916</v>
      </c>
      <c r="K9024" t="s">
        <v>5482</v>
      </c>
      <c r="L9024" t="s">
        <v>56201</v>
      </c>
      <c r="M9024" t="s">
        <v>5481</v>
      </c>
      <c r="N9024" t="s">
        <v>56198</v>
      </c>
      <c r="O9024">
        <v>1002</v>
      </c>
      <c r="P9024" t="s">
        <v>56202</v>
      </c>
      <c r="Q9024">
        <v>109</v>
      </c>
      <c r="R9024" t="s">
        <v>26914</v>
      </c>
      <c r="S9024" t="s">
        <v>26914</v>
      </c>
      <c r="T9024">
        <v>173.01</v>
      </c>
      <c r="U9024">
        <v>0.99935300000000005</v>
      </c>
      <c r="V9024">
        <v>4.8900000000000002E-38</v>
      </c>
      <c r="W9024" t="s">
        <v>56203</v>
      </c>
      <c r="X9024">
        <v>9110</v>
      </c>
      <c r="Y9024" t="s">
        <v>56204</v>
      </c>
    </row>
    <row r="9025" spans="1:25" x14ac:dyDescent="0.45">
      <c r="A9025" t="s">
        <v>26914</v>
      </c>
      <c r="B9025" t="s">
        <v>26914</v>
      </c>
      <c r="C9025" t="s">
        <v>26914</v>
      </c>
      <c r="D9025" t="s">
        <v>26914</v>
      </c>
      <c r="E9025" t="s">
        <v>26914</v>
      </c>
      <c r="F9025" t="s">
        <v>26914</v>
      </c>
      <c r="G9025" t="s">
        <v>26914</v>
      </c>
      <c r="H9025" t="s">
        <v>26914</v>
      </c>
      <c r="I9025" t="s">
        <v>26954</v>
      </c>
      <c r="J9025" t="s">
        <v>26916</v>
      </c>
      <c r="K9025" t="s">
        <v>5482</v>
      </c>
      <c r="L9025" t="s">
        <v>56205</v>
      </c>
      <c r="M9025" t="s">
        <v>5481</v>
      </c>
      <c r="N9025" t="s">
        <v>56198</v>
      </c>
      <c r="O9025">
        <v>1002</v>
      </c>
      <c r="P9025" t="s">
        <v>56206</v>
      </c>
      <c r="Q9025">
        <v>94</v>
      </c>
      <c r="R9025" t="s">
        <v>26914</v>
      </c>
      <c r="S9025" t="s">
        <v>26914</v>
      </c>
      <c r="T9025">
        <v>193.87</v>
      </c>
      <c r="U9025">
        <v>0.99952700000000005</v>
      </c>
      <c r="V9025">
        <v>2.9400000000000002E-43</v>
      </c>
      <c r="W9025" t="s">
        <v>56207</v>
      </c>
      <c r="X9025">
        <v>10880</v>
      </c>
      <c r="Y9025" t="s">
        <v>29770</v>
      </c>
    </row>
    <row r="9026" spans="1:25" x14ac:dyDescent="0.45">
      <c r="A9026" t="s">
        <v>26914</v>
      </c>
      <c r="B9026" t="s">
        <v>26914</v>
      </c>
      <c r="C9026" t="s">
        <v>26914</v>
      </c>
      <c r="D9026" t="s">
        <v>26914</v>
      </c>
      <c r="E9026" t="s">
        <v>26914</v>
      </c>
      <c r="F9026" t="s">
        <v>26914</v>
      </c>
      <c r="G9026" t="s">
        <v>26914</v>
      </c>
      <c r="H9026" t="s">
        <v>26914</v>
      </c>
      <c r="I9026" t="s">
        <v>26954</v>
      </c>
      <c r="J9026" t="s">
        <v>26916</v>
      </c>
      <c r="K9026" t="s">
        <v>5482</v>
      </c>
      <c r="L9026" t="s">
        <v>56208</v>
      </c>
      <c r="M9026" t="s">
        <v>5481</v>
      </c>
      <c r="N9026" t="s">
        <v>56198</v>
      </c>
      <c r="O9026">
        <v>1002</v>
      </c>
      <c r="P9026" t="s">
        <v>56209</v>
      </c>
      <c r="Q9026">
        <v>91</v>
      </c>
      <c r="R9026" t="s">
        <v>26914</v>
      </c>
      <c r="S9026" t="s">
        <v>26914</v>
      </c>
      <c r="T9026">
        <v>272.08999999999997</v>
      </c>
      <c r="U9026">
        <v>0.99996200000000002</v>
      </c>
      <c r="V9026">
        <v>1.07E-73</v>
      </c>
      <c r="W9026" t="s">
        <v>56210</v>
      </c>
      <c r="X9026">
        <v>89</v>
      </c>
      <c r="Y9026" t="s">
        <v>30269</v>
      </c>
    </row>
    <row r="9027" spans="1:25" x14ac:dyDescent="0.45">
      <c r="A9027" t="s">
        <v>26914</v>
      </c>
      <c r="B9027" t="s">
        <v>26914</v>
      </c>
      <c r="C9027" t="s">
        <v>26914</v>
      </c>
      <c r="D9027" t="s">
        <v>26914</v>
      </c>
      <c r="E9027" t="s">
        <v>26914</v>
      </c>
      <c r="F9027" t="s">
        <v>26914</v>
      </c>
      <c r="G9027" t="s">
        <v>26914</v>
      </c>
      <c r="H9027" t="s">
        <v>26914</v>
      </c>
      <c r="I9027" t="s">
        <v>26954</v>
      </c>
      <c r="J9027" t="s">
        <v>26916</v>
      </c>
      <c r="K9027" t="s">
        <v>5482</v>
      </c>
      <c r="L9027" t="s">
        <v>56211</v>
      </c>
      <c r="M9027" t="s">
        <v>5481</v>
      </c>
      <c r="N9027" t="s">
        <v>56198</v>
      </c>
      <c r="O9027">
        <v>1002</v>
      </c>
      <c r="P9027" t="s">
        <v>56212</v>
      </c>
      <c r="Q9027">
        <v>44</v>
      </c>
      <c r="R9027" t="s">
        <v>26914</v>
      </c>
      <c r="S9027" t="s">
        <v>26914</v>
      </c>
      <c r="T9027">
        <v>241.7</v>
      </c>
      <c r="U9027">
        <v>0.99944999999999995</v>
      </c>
      <c r="V9027">
        <v>7.4000000000000001E-47</v>
      </c>
      <c r="W9027" t="s">
        <v>56213</v>
      </c>
      <c r="X9027">
        <v>16668</v>
      </c>
      <c r="Y9027" t="s">
        <v>29189</v>
      </c>
    </row>
    <row r="9028" spans="1:25" x14ac:dyDescent="0.45">
      <c r="A9028" t="s">
        <v>26914</v>
      </c>
      <c r="B9028" t="s">
        <v>26914</v>
      </c>
      <c r="C9028" t="s">
        <v>26914</v>
      </c>
      <c r="D9028" t="s">
        <v>26914</v>
      </c>
      <c r="E9028" t="s">
        <v>26914</v>
      </c>
      <c r="F9028" t="s">
        <v>26914</v>
      </c>
      <c r="G9028" t="s">
        <v>26914</v>
      </c>
      <c r="H9028" t="s">
        <v>26914</v>
      </c>
      <c r="I9028" t="s">
        <v>26954</v>
      </c>
      <c r="J9028" t="s">
        <v>26916</v>
      </c>
      <c r="K9028" t="s">
        <v>5482</v>
      </c>
      <c r="L9028" t="s">
        <v>56214</v>
      </c>
      <c r="M9028" t="s">
        <v>5481</v>
      </c>
      <c r="N9028" t="s">
        <v>56198</v>
      </c>
      <c r="O9028">
        <v>1002</v>
      </c>
      <c r="P9028" t="s">
        <v>56215</v>
      </c>
      <c r="Q9028">
        <v>34</v>
      </c>
      <c r="R9028" t="s">
        <v>26914</v>
      </c>
      <c r="S9028" t="s">
        <v>26914</v>
      </c>
      <c r="T9028">
        <v>207.04</v>
      </c>
      <c r="U9028">
        <v>0.92628200000000005</v>
      </c>
      <c r="V9028">
        <v>2.4000000000000001E-32</v>
      </c>
      <c r="W9028" t="s">
        <v>56216</v>
      </c>
      <c r="X9028">
        <v>941</v>
      </c>
      <c r="Y9028" t="s">
        <v>30751</v>
      </c>
    </row>
    <row r="9029" spans="1:25" x14ac:dyDescent="0.45">
      <c r="A9029" t="s">
        <v>26914</v>
      </c>
      <c r="B9029" t="s">
        <v>26914</v>
      </c>
      <c r="C9029" t="s">
        <v>26914</v>
      </c>
      <c r="D9029" t="s">
        <v>26914</v>
      </c>
      <c r="E9029" t="s">
        <v>26914</v>
      </c>
      <c r="F9029" t="s">
        <v>26914</v>
      </c>
      <c r="G9029" t="s">
        <v>26914</v>
      </c>
      <c r="H9029" t="s">
        <v>26914</v>
      </c>
      <c r="I9029" t="s">
        <v>26954</v>
      </c>
      <c r="J9029" t="s">
        <v>26916</v>
      </c>
      <c r="K9029" t="s">
        <v>5482</v>
      </c>
      <c r="L9029" t="s">
        <v>56217</v>
      </c>
      <c r="M9029" t="s">
        <v>5481</v>
      </c>
      <c r="N9029" t="s">
        <v>56198</v>
      </c>
      <c r="O9029">
        <v>1002</v>
      </c>
      <c r="P9029" t="s">
        <v>56218</v>
      </c>
      <c r="Q9029">
        <v>24</v>
      </c>
      <c r="R9029" t="s">
        <v>26914</v>
      </c>
      <c r="S9029" t="s">
        <v>26914</v>
      </c>
      <c r="T9029">
        <v>122.48</v>
      </c>
      <c r="U9029">
        <v>0.99655199999999999</v>
      </c>
      <c r="V9029">
        <v>1.37E-19</v>
      </c>
      <c r="W9029" t="s">
        <v>56219</v>
      </c>
      <c r="X9029">
        <v>19490</v>
      </c>
      <c r="Y9029" t="s">
        <v>27471</v>
      </c>
    </row>
    <row r="9030" spans="1:25" x14ac:dyDescent="0.45">
      <c r="A9030" t="s">
        <v>26914</v>
      </c>
      <c r="B9030" t="s">
        <v>26914</v>
      </c>
      <c r="C9030" t="s">
        <v>26914</v>
      </c>
      <c r="D9030" t="s">
        <v>26914</v>
      </c>
      <c r="E9030" t="s">
        <v>26914</v>
      </c>
      <c r="F9030" t="s">
        <v>26914</v>
      </c>
      <c r="G9030" t="s">
        <v>26914</v>
      </c>
      <c r="H9030" t="s">
        <v>26914</v>
      </c>
      <c r="I9030" t="s">
        <v>26954</v>
      </c>
      <c r="J9030" t="s">
        <v>26916</v>
      </c>
      <c r="K9030" t="s">
        <v>5482</v>
      </c>
      <c r="L9030" t="s">
        <v>56220</v>
      </c>
      <c r="M9030" t="s">
        <v>5481</v>
      </c>
      <c r="N9030" t="s">
        <v>56198</v>
      </c>
      <c r="O9030">
        <v>1002</v>
      </c>
      <c r="P9030" t="s">
        <v>56221</v>
      </c>
      <c r="Q9030">
        <v>21</v>
      </c>
      <c r="R9030" t="s">
        <v>26914</v>
      </c>
      <c r="S9030" t="s">
        <v>26914</v>
      </c>
      <c r="T9030">
        <v>227.24</v>
      </c>
      <c r="U9030">
        <v>0.99950399999999995</v>
      </c>
      <c r="V9030">
        <v>8.4600000000000003E-35</v>
      </c>
      <c r="W9030" t="s">
        <v>56222</v>
      </c>
      <c r="X9030">
        <v>19633</v>
      </c>
      <c r="Y9030" t="s">
        <v>30403</v>
      </c>
    </row>
    <row r="9031" spans="1:25" x14ac:dyDescent="0.45">
      <c r="A9031" t="s">
        <v>26914</v>
      </c>
      <c r="B9031" t="s">
        <v>26914</v>
      </c>
      <c r="C9031" t="s">
        <v>26914</v>
      </c>
      <c r="D9031" t="s">
        <v>26914</v>
      </c>
      <c r="E9031" t="s">
        <v>26914</v>
      </c>
      <c r="F9031" t="s">
        <v>26914</v>
      </c>
      <c r="G9031" t="s">
        <v>26914</v>
      </c>
      <c r="H9031" t="s">
        <v>26914</v>
      </c>
      <c r="I9031" t="s">
        <v>26954</v>
      </c>
      <c r="J9031" t="s">
        <v>26916</v>
      </c>
      <c r="K9031" t="s">
        <v>5482</v>
      </c>
      <c r="L9031" t="s">
        <v>56223</v>
      </c>
      <c r="M9031" t="s">
        <v>5481</v>
      </c>
      <c r="N9031" t="s">
        <v>56198</v>
      </c>
      <c r="O9031">
        <v>1002</v>
      </c>
      <c r="P9031" t="s">
        <v>56224</v>
      </c>
      <c r="Q9031">
        <v>12</v>
      </c>
      <c r="R9031" t="s">
        <v>26914</v>
      </c>
      <c r="S9031" t="s">
        <v>26914</v>
      </c>
      <c r="T9031">
        <v>55.158000000000001</v>
      </c>
      <c r="U9031">
        <v>0.70745199999999997</v>
      </c>
      <c r="V9031">
        <v>7.2669100000000001E-4</v>
      </c>
      <c r="W9031" t="s">
        <v>56225</v>
      </c>
      <c r="X9031">
        <v>11427</v>
      </c>
      <c r="Y9031" t="s">
        <v>31152</v>
      </c>
    </row>
    <row r="9032" spans="1:25" x14ac:dyDescent="0.45">
      <c r="A9032" t="s">
        <v>26914</v>
      </c>
      <c r="B9032" t="s">
        <v>26914</v>
      </c>
      <c r="C9032" t="s">
        <v>26914</v>
      </c>
      <c r="D9032" t="s">
        <v>26914</v>
      </c>
      <c r="E9032" t="s">
        <v>26914</v>
      </c>
      <c r="F9032" t="s">
        <v>26914</v>
      </c>
      <c r="G9032" t="s">
        <v>26914</v>
      </c>
      <c r="H9032" t="s">
        <v>26914</v>
      </c>
      <c r="I9032" t="s">
        <v>26954</v>
      </c>
      <c r="J9032" t="s">
        <v>26916</v>
      </c>
      <c r="K9032" t="s">
        <v>5482</v>
      </c>
      <c r="L9032" t="s">
        <v>56226</v>
      </c>
      <c r="M9032" t="s">
        <v>5481</v>
      </c>
      <c r="N9032" t="s">
        <v>56198</v>
      </c>
      <c r="O9032">
        <v>1002</v>
      </c>
      <c r="P9032" t="s">
        <v>56227</v>
      </c>
      <c r="Q9032">
        <v>11</v>
      </c>
      <c r="R9032" t="s">
        <v>26914</v>
      </c>
      <c r="S9032" t="s">
        <v>26914</v>
      </c>
      <c r="T9032">
        <v>75.14</v>
      </c>
      <c r="U9032">
        <v>0.79766199999999998</v>
      </c>
      <c r="V9032">
        <v>8.5099999999999996E-10</v>
      </c>
      <c r="W9032" t="s">
        <v>56228</v>
      </c>
      <c r="X9032">
        <v>8576</v>
      </c>
      <c r="Y9032" t="s">
        <v>28059</v>
      </c>
    </row>
    <row r="9033" spans="1:25" x14ac:dyDescent="0.45">
      <c r="A9033" t="s">
        <v>26914</v>
      </c>
      <c r="B9033" t="s">
        <v>26914</v>
      </c>
      <c r="C9033" t="s">
        <v>26914</v>
      </c>
      <c r="D9033" t="s">
        <v>26914</v>
      </c>
      <c r="E9033" t="s">
        <v>26914</v>
      </c>
      <c r="F9033" t="s">
        <v>26914</v>
      </c>
      <c r="G9033" t="s">
        <v>26914</v>
      </c>
      <c r="H9033" t="s">
        <v>26914</v>
      </c>
      <c r="I9033" t="s">
        <v>26954</v>
      </c>
      <c r="J9033" t="s">
        <v>26989</v>
      </c>
      <c r="K9033" t="s">
        <v>5482</v>
      </c>
      <c r="L9033" t="s">
        <v>56229</v>
      </c>
      <c r="M9033" t="s">
        <v>5481</v>
      </c>
      <c r="N9033" t="s">
        <v>56198</v>
      </c>
      <c r="O9033">
        <v>1002</v>
      </c>
      <c r="P9033" t="s">
        <v>56230</v>
      </c>
      <c r="Q9033">
        <v>8</v>
      </c>
      <c r="R9033" t="s">
        <v>26914</v>
      </c>
      <c r="S9033" t="s">
        <v>26915</v>
      </c>
      <c r="T9033">
        <v>3.33</v>
      </c>
      <c r="U9033" t="s">
        <v>26992</v>
      </c>
      <c r="V9033">
        <v>5.1359999999999999E-3</v>
      </c>
      <c r="W9033" t="s">
        <v>56231</v>
      </c>
      <c r="X9033">
        <v>260</v>
      </c>
      <c r="Y9033" t="s">
        <v>56232</v>
      </c>
    </row>
    <row r="9034" spans="1:25" x14ac:dyDescent="0.45">
      <c r="A9034" t="s">
        <v>26914</v>
      </c>
      <c r="B9034" t="s">
        <v>26914</v>
      </c>
      <c r="C9034" t="s">
        <v>26914</v>
      </c>
      <c r="D9034" t="s">
        <v>26914</v>
      </c>
      <c r="E9034" t="s">
        <v>26914</v>
      </c>
      <c r="F9034" t="s">
        <v>26914</v>
      </c>
      <c r="G9034" t="s">
        <v>26914</v>
      </c>
      <c r="H9034" t="s">
        <v>26914</v>
      </c>
      <c r="I9034" t="s">
        <v>26954</v>
      </c>
      <c r="J9034" t="s">
        <v>26989</v>
      </c>
      <c r="K9034" t="s">
        <v>5482</v>
      </c>
      <c r="L9034" t="s">
        <v>56233</v>
      </c>
      <c r="M9034" t="s">
        <v>5481</v>
      </c>
      <c r="N9034" t="s">
        <v>56198</v>
      </c>
      <c r="O9034">
        <v>1002</v>
      </c>
      <c r="P9034" t="s">
        <v>56234</v>
      </c>
      <c r="Q9034">
        <v>5</v>
      </c>
      <c r="R9034" t="s">
        <v>26914</v>
      </c>
      <c r="S9034" t="s">
        <v>26915</v>
      </c>
      <c r="T9034">
        <v>2.5299999999999998</v>
      </c>
      <c r="U9034" t="s">
        <v>26992</v>
      </c>
      <c r="V9034">
        <v>6.4619999999999999E-3</v>
      </c>
      <c r="W9034" t="s">
        <v>56235</v>
      </c>
      <c r="X9034">
        <v>14543</v>
      </c>
      <c r="Y9034" t="s">
        <v>29537</v>
      </c>
    </row>
    <row r="9035" spans="1:25" x14ac:dyDescent="0.45">
      <c r="A9035" t="s">
        <v>26914</v>
      </c>
      <c r="B9035" t="s">
        <v>26914</v>
      </c>
      <c r="C9035" t="s">
        <v>26914</v>
      </c>
      <c r="D9035" t="s">
        <v>26914</v>
      </c>
      <c r="E9035" t="s">
        <v>26914</v>
      </c>
      <c r="F9035" t="s">
        <v>26914</v>
      </c>
      <c r="G9035" t="s">
        <v>26914</v>
      </c>
      <c r="H9035" t="s">
        <v>26914</v>
      </c>
      <c r="I9035" t="s">
        <v>26954</v>
      </c>
      <c r="J9035" t="s">
        <v>26989</v>
      </c>
      <c r="K9035" t="s">
        <v>5482</v>
      </c>
      <c r="L9035" t="s">
        <v>56236</v>
      </c>
      <c r="M9035" t="s">
        <v>5481</v>
      </c>
      <c r="N9035" t="s">
        <v>56198</v>
      </c>
      <c r="O9035">
        <v>1002</v>
      </c>
      <c r="P9035" t="s">
        <v>56237</v>
      </c>
      <c r="Q9035">
        <v>5</v>
      </c>
      <c r="R9035" t="s">
        <v>26914</v>
      </c>
      <c r="S9035" t="s">
        <v>26915</v>
      </c>
      <c r="T9035">
        <v>2.5299999999999998</v>
      </c>
      <c r="U9035" t="s">
        <v>26992</v>
      </c>
      <c r="V9035">
        <v>6.4619999999999999E-3</v>
      </c>
      <c r="W9035" t="s">
        <v>56235</v>
      </c>
      <c r="X9035">
        <v>14543</v>
      </c>
      <c r="Y9035" t="s">
        <v>29537</v>
      </c>
    </row>
    <row r="9036" spans="1:25" x14ac:dyDescent="0.45">
      <c r="A9036" t="s">
        <v>26914</v>
      </c>
      <c r="B9036" t="s">
        <v>26914</v>
      </c>
      <c r="C9036" t="s">
        <v>26914</v>
      </c>
      <c r="D9036" t="s">
        <v>26914</v>
      </c>
      <c r="E9036" t="s">
        <v>26914</v>
      </c>
      <c r="F9036" t="s">
        <v>26914</v>
      </c>
      <c r="G9036" t="s">
        <v>26914</v>
      </c>
      <c r="H9036" t="s">
        <v>26914</v>
      </c>
      <c r="I9036" t="s">
        <v>26954</v>
      </c>
      <c r="J9036" t="s">
        <v>26989</v>
      </c>
      <c r="K9036" t="s">
        <v>5482</v>
      </c>
      <c r="L9036" t="s">
        <v>56238</v>
      </c>
      <c r="M9036" t="s">
        <v>5481</v>
      </c>
      <c r="N9036" t="s">
        <v>56198</v>
      </c>
      <c r="O9036">
        <v>1002</v>
      </c>
      <c r="P9036" t="s">
        <v>56239</v>
      </c>
      <c r="Q9036">
        <v>3</v>
      </c>
      <c r="R9036" t="s">
        <v>26914</v>
      </c>
      <c r="S9036" t="s">
        <v>26914</v>
      </c>
      <c r="T9036">
        <v>5.48</v>
      </c>
      <c r="U9036" t="s">
        <v>26992</v>
      </c>
      <c r="V9036">
        <v>0</v>
      </c>
      <c r="W9036" t="s">
        <v>56240</v>
      </c>
      <c r="X9036">
        <v>17601</v>
      </c>
      <c r="Y9036" t="s">
        <v>32493</v>
      </c>
    </row>
    <row r="9037" spans="1:25" x14ac:dyDescent="0.45">
      <c r="A9037" t="s">
        <v>26914</v>
      </c>
      <c r="B9037" t="s">
        <v>26914</v>
      </c>
      <c r="C9037" t="s">
        <v>26914</v>
      </c>
      <c r="D9037" t="s">
        <v>26914</v>
      </c>
      <c r="E9037" t="s">
        <v>26914</v>
      </c>
      <c r="F9037" t="s">
        <v>26914</v>
      </c>
      <c r="G9037" t="s">
        <v>26914</v>
      </c>
      <c r="H9037" t="s">
        <v>26914</v>
      </c>
      <c r="I9037" t="s">
        <v>26954</v>
      </c>
      <c r="J9037" t="s">
        <v>26989</v>
      </c>
      <c r="K9037" t="s">
        <v>5482</v>
      </c>
      <c r="L9037" t="s">
        <v>56241</v>
      </c>
      <c r="M9037" t="s">
        <v>5481</v>
      </c>
      <c r="N9037" t="s">
        <v>56198</v>
      </c>
      <c r="O9037">
        <v>1002</v>
      </c>
      <c r="P9037" t="s">
        <v>56242</v>
      </c>
      <c r="Q9037">
        <v>1</v>
      </c>
      <c r="R9037" t="s">
        <v>26914</v>
      </c>
      <c r="S9037" t="s">
        <v>26914</v>
      </c>
      <c r="T9037">
        <v>3.89</v>
      </c>
      <c r="U9037" t="s">
        <v>26992</v>
      </c>
      <c r="V9037">
        <v>0</v>
      </c>
      <c r="W9037" t="s">
        <v>56243</v>
      </c>
      <c r="X9037">
        <v>18900</v>
      </c>
      <c r="Y9037" t="s">
        <v>32009</v>
      </c>
    </row>
    <row r="9038" spans="1:25" x14ac:dyDescent="0.45">
      <c r="A9038" t="s">
        <v>26914</v>
      </c>
      <c r="B9038" t="s">
        <v>26914</v>
      </c>
      <c r="C9038" t="s">
        <v>26914</v>
      </c>
      <c r="D9038" t="s">
        <v>26914</v>
      </c>
      <c r="E9038" t="s">
        <v>26914</v>
      </c>
      <c r="F9038" t="s">
        <v>26914</v>
      </c>
      <c r="G9038" t="s">
        <v>26914</v>
      </c>
      <c r="H9038" t="s">
        <v>26914</v>
      </c>
      <c r="I9038" t="s">
        <v>26954</v>
      </c>
      <c r="J9038" t="s">
        <v>26916</v>
      </c>
      <c r="K9038" t="s">
        <v>5493</v>
      </c>
      <c r="L9038" t="s">
        <v>56244</v>
      </c>
      <c r="M9038" t="s">
        <v>5492</v>
      </c>
      <c r="N9038" t="s">
        <v>56245</v>
      </c>
      <c r="O9038">
        <v>1578</v>
      </c>
      <c r="P9038" t="s">
        <v>56246</v>
      </c>
      <c r="Q9038">
        <v>84</v>
      </c>
      <c r="R9038" t="s">
        <v>26914</v>
      </c>
      <c r="S9038" t="s">
        <v>26914</v>
      </c>
      <c r="T9038">
        <v>246.96</v>
      </c>
      <c r="U9038">
        <v>0.98869700000000005</v>
      </c>
      <c r="V9038">
        <v>1.79E-49</v>
      </c>
      <c r="W9038" t="s">
        <v>56247</v>
      </c>
      <c r="X9038">
        <v>8987</v>
      </c>
      <c r="Y9038" t="s">
        <v>27344</v>
      </c>
    </row>
    <row r="9039" spans="1:25" x14ac:dyDescent="0.45">
      <c r="A9039" t="s">
        <v>26914</v>
      </c>
      <c r="B9039" t="s">
        <v>26914</v>
      </c>
      <c r="C9039" t="s">
        <v>26914</v>
      </c>
      <c r="D9039" t="s">
        <v>26914</v>
      </c>
      <c r="E9039" t="s">
        <v>26914</v>
      </c>
      <c r="F9039" t="s">
        <v>26914</v>
      </c>
      <c r="G9039" t="s">
        <v>26914</v>
      </c>
      <c r="H9039" t="s">
        <v>26914</v>
      </c>
      <c r="I9039" t="s">
        <v>26954</v>
      </c>
      <c r="J9039" t="s">
        <v>26916</v>
      </c>
      <c r="K9039" t="s">
        <v>5493</v>
      </c>
      <c r="L9039" t="s">
        <v>56248</v>
      </c>
      <c r="M9039" t="s">
        <v>5492</v>
      </c>
      <c r="N9039" t="s">
        <v>56245</v>
      </c>
      <c r="O9039">
        <v>1578</v>
      </c>
      <c r="P9039" t="s">
        <v>56249</v>
      </c>
      <c r="Q9039">
        <v>50</v>
      </c>
      <c r="R9039" t="s">
        <v>26914</v>
      </c>
      <c r="S9039" t="s">
        <v>26914</v>
      </c>
      <c r="T9039">
        <v>132.32</v>
      </c>
      <c r="U9039">
        <v>0.99991200000000002</v>
      </c>
      <c r="V9039">
        <v>1.09E-10</v>
      </c>
      <c r="W9039" t="s">
        <v>56250</v>
      </c>
      <c r="X9039">
        <v>10281</v>
      </c>
      <c r="Y9039" t="s">
        <v>31340</v>
      </c>
    </row>
    <row r="9040" spans="1:25" x14ac:dyDescent="0.45">
      <c r="A9040" t="s">
        <v>26914</v>
      </c>
      <c r="B9040" t="s">
        <v>26914</v>
      </c>
      <c r="C9040" t="s">
        <v>26914</v>
      </c>
      <c r="D9040" t="s">
        <v>26914</v>
      </c>
      <c r="E9040" t="s">
        <v>26914</v>
      </c>
      <c r="F9040" t="s">
        <v>26914</v>
      </c>
      <c r="G9040" t="s">
        <v>26914</v>
      </c>
      <c r="H9040" t="s">
        <v>26914</v>
      </c>
      <c r="I9040" t="s">
        <v>26954</v>
      </c>
      <c r="J9040" t="s">
        <v>26916</v>
      </c>
      <c r="K9040" t="s">
        <v>5493</v>
      </c>
      <c r="L9040" t="s">
        <v>56251</v>
      </c>
      <c r="M9040" t="s">
        <v>5492</v>
      </c>
      <c r="N9040" t="s">
        <v>56245</v>
      </c>
      <c r="O9040">
        <v>1578</v>
      </c>
      <c r="P9040" t="s">
        <v>56252</v>
      </c>
      <c r="Q9040">
        <v>10</v>
      </c>
      <c r="R9040" t="s">
        <v>26914</v>
      </c>
      <c r="S9040" t="s">
        <v>26914</v>
      </c>
      <c r="T9040">
        <v>108.71</v>
      </c>
      <c r="U9040">
        <v>0.85030099999999997</v>
      </c>
      <c r="V9040">
        <v>3.4E-25</v>
      </c>
      <c r="W9040" t="s">
        <v>56253</v>
      </c>
      <c r="X9040">
        <v>9417</v>
      </c>
      <c r="Y9040" t="s">
        <v>27344</v>
      </c>
    </row>
    <row r="9041" spans="1:25" x14ac:dyDescent="0.45">
      <c r="A9041" t="s">
        <v>26914</v>
      </c>
      <c r="B9041" t="s">
        <v>26914</v>
      </c>
      <c r="C9041" t="s">
        <v>26914</v>
      </c>
      <c r="D9041" t="s">
        <v>26914</v>
      </c>
      <c r="E9041" t="s">
        <v>26914</v>
      </c>
      <c r="F9041" t="s">
        <v>26914</v>
      </c>
      <c r="G9041" t="s">
        <v>26914</v>
      </c>
      <c r="H9041" t="s">
        <v>26914</v>
      </c>
      <c r="I9041" t="s">
        <v>26954</v>
      </c>
      <c r="J9041" t="s">
        <v>26916</v>
      </c>
      <c r="K9041" t="s">
        <v>5493</v>
      </c>
      <c r="L9041" t="s">
        <v>56254</v>
      </c>
      <c r="M9041" t="s">
        <v>5492</v>
      </c>
      <c r="N9041" t="s">
        <v>56245</v>
      </c>
      <c r="O9041">
        <v>1578</v>
      </c>
      <c r="P9041" t="s">
        <v>56255</v>
      </c>
      <c r="Q9041">
        <v>10</v>
      </c>
      <c r="R9041" t="s">
        <v>26914</v>
      </c>
      <c r="S9041" t="s">
        <v>26914</v>
      </c>
      <c r="T9041">
        <v>194.55</v>
      </c>
      <c r="U9041">
        <v>0.91463300000000003</v>
      </c>
      <c r="V9041">
        <v>8.1399999999999998E-18</v>
      </c>
      <c r="W9041" t="s">
        <v>56256</v>
      </c>
      <c r="X9041">
        <v>9989</v>
      </c>
      <c r="Y9041" t="s">
        <v>27275</v>
      </c>
    </row>
    <row r="9042" spans="1:25" x14ac:dyDescent="0.45">
      <c r="A9042" t="s">
        <v>26914</v>
      </c>
      <c r="B9042" t="s">
        <v>26915</v>
      </c>
      <c r="C9042" t="s">
        <v>26914</v>
      </c>
      <c r="D9042" t="s">
        <v>26914</v>
      </c>
      <c r="E9042" t="s">
        <v>26914</v>
      </c>
      <c r="F9042" t="s">
        <v>26914</v>
      </c>
      <c r="G9042" t="s">
        <v>26914</v>
      </c>
      <c r="H9042" t="s">
        <v>26915</v>
      </c>
      <c r="I9042" t="s">
        <v>26954</v>
      </c>
      <c r="J9042" t="s">
        <v>26916</v>
      </c>
      <c r="K9042" t="s">
        <v>5493</v>
      </c>
      <c r="L9042" t="s">
        <v>56257</v>
      </c>
      <c r="M9042" t="s">
        <v>5492</v>
      </c>
      <c r="N9042" t="s">
        <v>56245</v>
      </c>
      <c r="O9042">
        <v>1578</v>
      </c>
      <c r="P9042" t="s">
        <v>56258</v>
      </c>
      <c r="Q9042">
        <v>9</v>
      </c>
      <c r="R9042" t="s">
        <v>26914</v>
      </c>
      <c r="S9042" t="s">
        <v>26914</v>
      </c>
      <c r="T9042">
        <v>230.44</v>
      </c>
      <c r="U9042">
        <v>0.99955400000000005</v>
      </c>
      <c r="V9042">
        <v>4.9099999999999998E-62</v>
      </c>
      <c r="W9042" t="s">
        <v>56259</v>
      </c>
      <c r="X9042">
        <v>23561</v>
      </c>
      <c r="Y9042" t="s">
        <v>27437</v>
      </c>
    </row>
    <row r="9043" spans="1:25" x14ac:dyDescent="0.45">
      <c r="A9043" t="s">
        <v>26914</v>
      </c>
      <c r="B9043" t="s">
        <v>26914</v>
      </c>
      <c r="C9043" t="s">
        <v>26914</v>
      </c>
      <c r="D9043" t="s">
        <v>26914</v>
      </c>
      <c r="E9043" t="s">
        <v>26914</v>
      </c>
      <c r="F9043" t="s">
        <v>26914</v>
      </c>
      <c r="G9043" t="s">
        <v>26914</v>
      </c>
      <c r="H9043" t="s">
        <v>26914</v>
      </c>
      <c r="I9043" t="s">
        <v>26954</v>
      </c>
      <c r="J9043" t="s">
        <v>26916</v>
      </c>
      <c r="K9043" t="s">
        <v>5493</v>
      </c>
      <c r="L9043" t="s">
        <v>56260</v>
      </c>
      <c r="M9043" t="s">
        <v>5492</v>
      </c>
      <c r="N9043" t="s">
        <v>56245</v>
      </c>
      <c r="O9043">
        <v>1578</v>
      </c>
      <c r="P9043" t="s">
        <v>56261</v>
      </c>
      <c r="Q9043">
        <v>6</v>
      </c>
      <c r="R9043" t="s">
        <v>26914</v>
      </c>
      <c r="S9043" t="s">
        <v>26914</v>
      </c>
      <c r="T9043">
        <v>143.41999999999999</v>
      </c>
      <c r="U9043">
        <v>0.99999400000000005</v>
      </c>
      <c r="V9043">
        <v>6.61E-7</v>
      </c>
      <c r="W9043" t="s">
        <v>56262</v>
      </c>
      <c r="X9043">
        <v>842</v>
      </c>
      <c r="Y9043" t="s">
        <v>29584</v>
      </c>
    </row>
    <row r="9044" spans="1:25" x14ac:dyDescent="0.45">
      <c r="A9044" t="s">
        <v>26914</v>
      </c>
      <c r="B9044" t="s">
        <v>26914</v>
      </c>
      <c r="C9044" t="s">
        <v>26914</v>
      </c>
      <c r="D9044" t="s">
        <v>26914</v>
      </c>
      <c r="E9044" t="s">
        <v>26914</v>
      </c>
      <c r="F9044" t="s">
        <v>26914</v>
      </c>
      <c r="G9044" t="s">
        <v>26914</v>
      </c>
      <c r="H9044" t="s">
        <v>26914</v>
      </c>
      <c r="I9044" t="s">
        <v>26954</v>
      </c>
      <c r="J9044" t="s">
        <v>26916</v>
      </c>
      <c r="K9044" t="s">
        <v>5493</v>
      </c>
      <c r="L9044" t="s">
        <v>56263</v>
      </c>
      <c r="M9044" t="s">
        <v>5492</v>
      </c>
      <c r="N9044" t="s">
        <v>56245</v>
      </c>
      <c r="O9044">
        <v>1578</v>
      </c>
      <c r="P9044" t="s">
        <v>56264</v>
      </c>
      <c r="Q9044">
        <v>6</v>
      </c>
      <c r="R9044" t="s">
        <v>26914</v>
      </c>
      <c r="S9044" t="s">
        <v>26914</v>
      </c>
      <c r="T9044">
        <v>148.87</v>
      </c>
      <c r="U9044">
        <v>0.99151199999999995</v>
      </c>
      <c r="V9044">
        <v>1.1999999999999999E-17</v>
      </c>
      <c r="W9044" t="s">
        <v>56265</v>
      </c>
      <c r="X9044">
        <v>18705</v>
      </c>
      <c r="Y9044" t="s">
        <v>31366</v>
      </c>
    </row>
    <row r="9045" spans="1:25" x14ac:dyDescent="0.45">
      <c r="A9045" t="s">
        <v>26914</v>
      </c>
      <c r="B9045" t="s">
        <v>26914</v>
      </c>
      <c r="C9045" t="s">
        <v>26914</v>
      </c>
      <c r="D9045" t="s">
        <v>26914</v>
      </c>
      <c r="E9045" t="s">
        <v>26914</v>
      </c>
      <c r="F9045" t="s">
        <v>26914</v>
      </c>
      <c r="G9045" t="s">
        <v>26914</v>
      </c>
      <c r="H9045" t="s">
        <v>26914</v>
      </c>
      <c r="I9045" t="s">
        <v>26954</v>
      </c>
      <c r="J9045" t="s">
        <v>26916</v>
      </c>
      <c r="K9045" t="s">
        <v>5493</v>
      </c>
      <c r="L9045" t="s">
        <v>56266</v>
      </c>
      <c r="M9045" t="s">
        <v>5492</v>
      </c>
      <c r="N9045" t="s">
        <v>56245</v>
      </c>
      <c r="O9045">
        <v>1578</v>
      </c>
      <c r="P9045" t="s">
        <v>56267</v>
      </c>
      <c r="Q9045">
        <v>4</v>
      </c>
      <c r="R9045" t="s">
        <v>26914</v>
      </c>
      <c r="S9045" t="s">
        <v>26914</v>
      </c>
      <c r="T9045">
        <v>115.57</v>
      </c>
      <c r="U9045">
        <v>0.71962499999999996</v>
      </c>
      <c r="V9045">
        <v>1.9132200000000001E-4</v>
      </c>
      <c r="W9045" t="s">
        <v>56268</v>
      </c>
      <c r="X9045">
        <v>2530</v>
      </c>
      <c r="Y9045" t="s">
        <v>29778</v>
      </c>
    </row>
    <row r="9046" spans="1:25" x14ac:dyDescent="0.45">
      <c r="A9046" t="s">
        <v>26914</v>
      </c>
      <c r="B9046" t="s">
        <v>26914</v>
      </c>
      <c r="C9046" t="s">
        <v>26914</v>
      </c>
      <c r="D9046" t="s">
        <v>26914</v>
      </c>
      <c r="E9046" t="s">
        <v>26914</v>
      </c>
      <c r="F9046" t="s">
        <v>26914</v>
      </c>
      <c r="G9046" t="s">
        <v>26914</v>
      </c>
      <c r="H9046" t="s">
        <v>26914</v>
      </c>
      <c r="I9046" t="s">
        <v>26954</v>
      </c>
      <c r="J9046" t="s">
        <v>26916</v>
      </c>
      <c r="K9046" t="s">
        <v>5493</v>
      </c>
      <c r="L9046" t="s">
        <v>56269</v>
      </c>
      <c r="M9046" t="s">
        <v>5492</v>
      </c>
      <c r="N9046" t="s">
        <v>56245</v>
      </c>
      <c r="O9046">
        <v>1578</v>
      </c>
      <c r="P9046" t="s">
        <v>56270</v>
      </c>
      <c r="Q9046">
        <v>4</v>
      </c>
      <c r="R9046" t="s">
        <v>26915</v>
      </c>
      <c r="S9046" t="s">
        <v>26914</v>
      </c>
      <c r="T9046">
        <v>91.700999999999993</v>
      </c>
      <c r="U9046">
        <v>0.44099300000000002</v>
      </c>
      <c r="V9046">
        <v>4.36818E-4</v>
      </c>
      <c r="W9046" t="s">
        <v>56271</v>
      </c>
      <c r="X9046">
        <v>2284</v>
      </c>
      <c r="Y9046" t="s">
        <v>27739</v>
      </c>
    </row>
    <row r="9047" spans="1:25" x14ac:dyDescent="0.45">
      <c r="A9047" t="s">
        <v>26914</v>
      </c>
      <c r="B9047" t="s">
        <v>26914</v>
      </c>
      <c r="C9047" t="s">
        <v>26914</v>
      </c>
      <c r="D9047" t="s">
        <v>26914</v>
      </c>
      <c r="E9047" t="s">
        <v>26914</v>
      </c>
      <c r="F9047" t="s">
        <v>26914</v>
      </c>
      <c r="G9047" t="s">
        <v>26914</v>
      </c>
      <c r="H9047" t="s">
        <v>26914</v>
      </c>
      <c r="I9047" t="s">
        <v>26954</v>
      </c>
      <c r="J9047" t="s">
        <v>26916</v>
      </c>
      <c r="K9047" t="s">
        <v>5493</v>
      </c>
      <c r="L9047" t="s">
        <v>56272</v>
      </c>
      <c r="M9047" t="s">
        <v>5492</v>
      </c>
      <c r="N9047" t="s">
        <v>56245</v>
      </c>
      <c r="O9047">
        <v>1578</v>
      </c>
      <c r="P9047" t="s">
        <v>56273</v>
      </c>
      <c r="Q9047">
        <v>3</v>
      </c>
      <c r="R9047" t="s">
        <v>26914</v>
      </c>
      <c r="S9047" t="s">
        <v>26914</v>
      </c>
      <c r="T9047">
        <v>85.441000000000003</v>
      </c>
      <c r="U9047">
        <v>0.78236700000000003</v>
      </c>
      <c r="V9047">
        <v>5.1099999999999998E-32</v>
      </c>
      <c r="W9047" t="s">
        <v>56274</v>
      </c>
      <c r="X9047">
        <v>4025</v>
      </c>
      <c r="Y9047" t="s">
        <v>56275</v>
      </c>
    </row>
    <row r="9048" spans="1:25" x14ac:dyDescent="0.45">
      <c r="A9048" t="s">
        <v>26914</v>
      </c>
      <c r="B9048" t="s">
        <v>26914</v>
      </c>
      <c r="C9048" t="s">
        <v>26914</v>
      </c>
      <c r="D9048" t="s">
        <v>26914</v>
      </c>
      <c r="E9048" t="s">
        <v>26914</v>
      </c>
      <c r="F9048" t="s">
        <v>26914</v>
      </c>
      <c r="G9048" t="s">
        <v>26914</v>
      </c>
      <c r="H9048" t="s">
        <v>26914</v>
      </c>
      <c r="I9048" t="s">
        <v>26954</v>
      </c>
      <c r="J9048" t="s">
        <v>26916</v>
      </c>
      <c r="K9048" t="s">
        <v>5493</v>
      </c>
      <c r="L9048" t="s">
        <v>56276</v>
      </c>
      <c r="M9048" t="s">
        <v>5492</v>
      </c>
      <c r="N9048" t="s">
        <v>56245</v>
      </c>
      <c r="O9048">
        <v>1578</v>
      </c>
      <c r="P9048" t="s">
        <v>56277</v>
      </c>
      <c r="Q9048">
        <v>2</v>
      </c>
      <c r="R9048" t="s">
        <v>26914</v>
      </c>
      <c r="S9048" t="s">
        <v>26914</v>
      </c>
      <c r="T9048">
        <v>96.228999999999999</v>
      </c>
      <c r="U9048">
        <v>0.82935199999999998</v>
      </c>
      <c r="V9048">
        <v>6.3334700000000003E-4</v>
      </c>
      <c r="W9048" t="s">
        <v>56278</v>
      </c>
      <c r="X9048">
        <v>10508</v>
      </c>
      <c r="Y9048" t="s">
        <v>26959</v>
      </c>
    </row>
    <row r="9049" spans="1:25" x14ac:dyDescent="0.45">
      <c r="A9049" t="s">
        <v>26914</v>
      </c>
      <c r="B9049" t="s">
        <v>26915</v>
      </c>
      <c r="C9049" t="s">
        <v>26914</v>
      </c>
      <c r="D9049" t="s">
        <v>26914</v>
      </c>
      <c r="E9049" t="s">
        <v>26914</v>
      </c>
      <c r="F9049" t="s">
        <v>26914</v>
      </c>
      <c r="G9049" t="s">
        <v>26914</v>
      </c>
      <c r="H9049" t="s">
        <v>26915</v>
      </c>
      <c r="I9049" t="s">
        <v>26954</v>
      </c>
      <c r="J9049" t="s">
        <v>26989</v>
      </c>
      <c r="K9049" t="s">
        <v>5493</v>
      </c>
      <c r="L9049" t="s">
        <v>56279</v>
      </c>
      <c r="M9049" t="s">
        <v>5492</v>
      </c>
      <c r="N9049" t="s">
        <v>56245</v>
      </c>
      <c r="O9049">
        <v>1578</v>
      </c>
      <c r="P9049" t="s">
        <v>56280</v>
      </c>
      <c r="Q9049">
        <v>2</v>
      </c>
      <c r="R9049" t="s">
        <v>26914</v>
      </c>
      <c r="S9049" t="s">
        <v>26914</v>
      </c>
      <c r="T9049">
        <v>1.66</v>
      </c>
      <c r="U9049" t="s">
        <v>26992</v>
      </c>
      <c r="V9049">
        <v>9.9579999999999998E-3</v>
      </c>
      <c r="W9049" t="s">
        <v>56281</v>
      </c>
      <c r="X9049">
        <v>16113</v>
      </c>
      <c r="Y9049" t="s">
        <v>56282</v>
      </c>
    </row>
    <row r="9050" spans="1:25" x14ac:dyDescent="0.45">
      <c r="A9050" t="s">
        <v>26914</v>
      </c>
      <c r="B9050" t="s">
        <v>26914</v>
      </c>
      <c r="C9050" t="s">
        <v>26914</v>
      </c>
      <c r="D9050" t="s">
        <v>26914</v>
      </c>
      <c r="E9050" t="s">
        <v>26914</v>
      </c>
      <c r="F9050" t="s">
        <v>26914</v>
      </c>
      <c r="G9050" t="s">
        <v>26914</v>
      </c>
      <c r="H9050" t="s">
        <v>26914</v>
      </c>
      <c r="I9050" t="s">
        <v>26954</v>
      </c>
      <c r="J9050" t="s">
        <v>26916</v>
      </c>
      <c r="K9050" t="s">
        <v>5493</v>
      </c>
      <c r="L9050" t="s">
        <v>56283</v>
      </c>
      <c r="M9050" t="s">
        <v>5492</v>
      </c>
      <c r="N9050" t="s">
        <v>56245</v>
      </c>
      <c r="O9050">
        <v>1578</v>
      </c>
      <c r="P9050" t="s">
        <v>56284</v>
      </c>
      <c r="Q9050">
        <v>2</v>
      </c>
      <c r="R9050" t="s">
        <v>26915</v>
      </c>
      <c r="S9050" t="s">
        <v>26914</v>
      </c>
      <c r="T9050">
        <v>45.652999999999999</v>
      </c>
      <c r="U9050">
        <v>0.43785099999999999</v>
      </c>
      <c r="V9050">
        <v>2.0403299999999999E-2</v>
      </c>
      <c r="W9050" t="s">
        <v>56285</v>
      </c>
      <c r="X9050">
        <v>1857</v>
      </c>
      <c r="Y9050" t="s">
        <v>29364</v>
      </c>
    </row>
    <row r="9051" spans="1:25" x14ac:dyDescent="0.45">
      <c r="A9051" t="s">
        <v>26914</v>
      </c>
      <c r="B9051" t="s">
        <v>26914</v>
      </c>
      <c r="C9051" t="s">
        <v>26914</v>
      </c>
      <c r="D9051" t="s">
        <v>26914</v>
      </c>
      <c r="E9051" t="s">
        <v>26914</v>
      </c>
      <c r="F9051" t="s">
        <v>26914</v>
      </c>
      <c r="G9051" t="s">
        <v>26914</v>
      </c>
      <c r="H9051" t="s">
        <v>26914</v>
      </c>
      <c r="I9051" t="s">
        <v>26954</v>
      </c>
      <c r="J9051" t="s">
        <v>26916</v>
      </c>
      <c r="K9051" t="s">
        <v>5493</v>
      </c>
      <c r="L9051" t="s">
        <v>56286</v>
      </c>
      <c r="M9051" t="s">
        <v>5492</v>
      </c>
      <c r="N9051" t="s">
        <v>56245</v>
      </c>
      <c r="O9051">
        <v>1578</v>
      </c>
      <c r="P9051" t="s">
        <v>56287</v>
      </c>
      <c r="Q9051">
        <v>1</v>
      </c>
      <c r="R9051" t="s">
        <v>26914</v>
      </c>
      <c r="S9051" t="s">
        <v>26914</v>
      </c>
      <c r="T9051">
        <v>52.494999999999997</v>
      </c>
      <c r="U9051">
        <v>0.99283299999999997</v>
      </c>
      <c r="V9051">
        <v>4.0826600000000001E-3</v>
      </c>
      <c r="W9051" t="s">
        <v>56288</v>
      </c>
      <c r="X9051">
        <v>16571</v>
      </c>
      <c r="Y9051" t="s">
        <v>27563</v>
      </c>
    </row>
    <row r="9052" spans="1:25" x14ac:dyDescent="0.45">
      <c r="A9052" t="s">
        <v>26914</v>
      </c>
      <c r="B9052" t="s">
        <v>26914</v>
      </c>
      <c r="C9052" t="s">
        <v>26914</v>
      </c>
      <c r="D9052" t="s">
        <v>26914</v>
      </c>
      <c r="E9052" t="s">
        <v>26914</v>
      </c>
      <c r="F9052" t="s">
        <v>26914</v>
      </c>
      <c r="G9052" t="s">
        <v>26914</v>
      </c>
      <c r="H9052" t="s">
        <v>26914</v>
      </c>
      <c r="I9052" t="s">
        <v>26954</v>
      </c>
      <c r="J9052" t="s">
        <v>26916</v>
      </c>
      <c r="K9052" t="s">
        <v>4526</v>
      </c>
      <c r="L9052" t="s">
        <v>56289</v>
      </c>
      <c r="M9052" t="s">
        <v>4525</v>
      </c>
      <c r="N9052" t="s">
        <v>56290</v>
      </c>
      <c r="O9052">
        <v>9068</v>
      </c>
      <c r="P9052" t="s">
        <v>56291</v>
      </c>
      <c r="Q9052" t="s">
        <v>26963</v>
      </c>
      <c r="R9052" t="s">
        <v>26915</v>
      </c>
      <c r="S9052" t="s">
        <v>26914</v>
      </c>
      <c r="T9052">
        <v>103.63</v>
      </c>
      <c r="U9052">
        <v>0.47962399999999999</v>
      </c>
      <c r="V9052">
        <v>3.4900000000000001E-14</v>
      </c>
      <c r="W9052" t="s">
        <v>56292</v>
      </c>
      <c r="X9052">
        <v>11068</v>
      </c>
      <c r="Y9052" t="s">
        <v>30301</v>
      </c>
    </row>
    <row r="9053" spans="1:25" x14ac:dyDescent="0.45">
      <c r="A9053" t="s">
        <v>26914</v>
      </c>
      <c r="B9053" t="s">
        <v>26914</v>
      </c>
      <c r="C9053" t="s">
        <v>26914</v>
      </c>
      <c r="D9053" t="s">
        <v>26914</v>
      </c>
      <c r="E9053" t="s">
        <v>26914</v>
      </c>
      <c r="F9053" t="s">
        <v>26914</v>
      </c>
      <c r="G9053" t="s">
        <v>26914</v>
      </c>
      <c r="H9053" t="s">
        <v>26914</v>
      </c>
      <c r="I9053" t="s">
        <v>26954</v>
      </c>
      <c r="J9053" t="s">
        <v>26916</v>
      </c>
      <c r="K9053" t="s">
        <v>4526</v>
      </c>
      <c r="L9053" t="s">
        <v>56293</v>
      </c>
      <c r="M9053" t="s">
        <v>4525</v>
      </c>
      <c r="N9053" t="s">
        <v>56290</v>
      </c>
      <c r="O9053">
        <v>9068</v>
      </c>
      <c r="P9053" t="s">
        <v>56294</v>
      </c>
      <c r="Q9053">
        <v>1298</v>
      </c>
      <c r="R9053" t="s">
        <v>26914</v>
      </c>
      <c r="S9053" t="s">
        <v>26914</v>
      </c>
      <c r="T9053">
        <v>350</v>
      </c>
      <c r="U9053">
        <v>0.99998500000000001</v>
      </c>
      <c r="V9053">
        <v>5.4899999999999999E-104</v>
      </c>
      <c r="W9053" t="s">
        <v>56295</v>
      </c>
      <c r="X9053">
        <v>4281</v>
      </c>
      <c r="Y9053" t="s">
        <v>28531</v>
      </c>
    </row>
    <row r="9054" spans="1:25" x14ac:dyDescent="0.45">
      <c r="A9054" t="s">
        <v>26914</v>
      </c>
      <c r="B9054" t="s">
        <v>26914</v>
      </c>
      <c r="C9054" t="s">
        <v>26914</v>
      </c>
      <c r="D9054" t="s">
        <v>26914</v>
      </c>
      <c r="E9054" t="s">
        <v>26914</v>
      </c>
      <c r="F9054" t="s">
        <v>26914</v>
      </c>
      <c r="G9054" t="s">
        <v>26914</v>
      </c>
      <c r="H9054" t="s">
        <v>26914</v>
      </c>
      <c r="I9054" t="s">
        <v>26954</v>
      </c>
      <c r="J9054" t="s">
        <v>26916</v>
      </c>
      <c r="K9054" t="s">
        <v>4526</v>
      </c>
      <c r="L9054" t="s">
        <v>56296</v>
      </c>
      <c r="M9054" t="s">
        <v>4525</v>
      </c>
      <c r="N9054" t="s">
        <v>56290</v>
      </c>
      <c r="O9054">
        <v>9068</v>
      </c>
      <c r="P9054" t="s">
        <v>56297</v>
      </c>
      <c r="Q9054">
        <v>743</v>
      </c>
      <c r="R9054" t="s">
        <v>26914</v>
      </c>
      <c r="S9054" t="s">
        <v>26914</v>
      </c>
      <c r="T9054">
        <v>107.79</v>
      </c>
      <c r="U9054">
        <v>1</v>
      </c>
      <c r="V9054">
        <v>8.6599999999999997E-24</v>
      </c>
      <c r="W9054" t="s">
        <v>56298</v>
      </c>
      <c r="X9054">
        <v>2665</v>
      </c>
      <c r="Y9054" t="s">
        <v>27203</v>
      </c>
    </row>
    <row r="9055" spans="1:25" x14ac:dyDescent="0.45">
      <c r="A9055" t="s">
        <v>26914</v>
      </c>
      <c r="B9055" t="s">
        <v>26914</v>
      </c>
      <c r="C9055" t="s">
        <v>26914</v>
      </c>
      <c r="D9055" t="s">
        <v>26914</v>
      </c>
      <c r="E9055" t="s">
        <v>26914</v>
      </c>
      <c r="F9055" t="s">
        <v>26914</v>
      </c>
      <c r="G9055" t="s">
        <v>26914</v>
      </c>
      <c r="H9055" t="s">
        <v>26914</v>
      </c>
      <c r="I9055" t="s">
        <v>26954</v>
      </c>
      <c r="J9055" t="s">
        <v>26916</v>
      </c>
      <c r="K9055" t="s">
        <v>4526</v>
      </c>
      <c r="L9055" t="s">
        <v>56299</v>
      </c>
      <c r="M9055" t="s">
        <v>4525</v>
      </c>
      <c r="N9055" t="s">
        <v>56290</v>
      </c>
      <c r="O9055">
        <v>9068</v>
      </c>
      <c r="P9055" t="s">
        <v>56300</v>
      </c>
      <c r="Q9055">
        <v>257</v>
      </c>
      <c r="R9055" t="s">
        <v>26914</v>
      </c>
      <c r="S9055" t="s">
        <v>26914</v>
      </c>
      <c r="T9055">
        <v>177</v>
      </c>
      <c r="U9055">
        <v>0.75939100000000004</v>
      </c>
      <c r="V9055">
        <v>3.4499999999999998E-69</v>
      </c>
      <c r="W9055" t="s">
        <v>56301</v>
      </c>
      <c r="X9055">
        <v>19506</v>
      </c>
      <c r="Y9055" t="s">
        <v>28015</v>
      </c>
    </row>
    <row r="9056" spans="1:25" x14ac:dyDescent="0.45">
      <c r="A9056" t="s">
        <v>26914</v>
      </c>
      <c r="B9056" t="s">
        <v>26914</v>
      </c>
      <c r="C9056" t="s">
        <v>26914</v>
      </c>
      <c r="D9056" t="s">
        <v>26914</v>
      </c>
      <c r="E9056" t="s">
        <v>26914</v>
      </c>
      <c r="F9056" t="s">
        <v>26914</v>
      </c>
      <c r="G9056" t="s">
        <v>26914</v>
      </c>
      <c r="H9056" t="s">
        <v>26914</v>
      </c>
      <c r="I9056" t="s">
        <v>26954</v>
      </c>
      <c r="J9056" t="s">
        <v>26916</v>
      </c>
      <c r="K9056" t="s">
        <v>4526</v>
      </c>
      <c r="L9056" t="s">
        <v>56302</v>
      </c>
      <c r="M9056" t="s">
        <v>4525</v>
      </c>
      <c r="N9056" t="s">
        <v>56290</v>
      </c>
      <c r="O9056">
        <v>9068</v>
      </c>
      <c r="P9056" t="s">
        <v>56303</v>
      </c>
      <c r="Q9056">
        <v>236</v>
      </c>
      <c r="R9056" t="s">
        <v>26914</v>
      </c>
      <c r="S9056" t="s">
        <v>26914</v>
      </c>
      <c r="T9056">
        <v>234.9</v>
      </c>
      <c r="U9056">
        <v>0.99882000000000004</v>
      </c>
      <c r="V9056">
        <v>3.82E-35</v>
      </c>
      <c r="W9056" t="s">
        <v>56304</v>
      </c>
      <c r="X9056">
        <v>2188</v>
      </c>
      <c r="Y9056" t="s">
        <v>35116</v>
      </c>
    </row>
    <row r="9057" spans="1:25" x14ac:dyDescent="0.45">
      <c r="A9057" t="s">
        <v>26915</v>
      </c>
      <c r="B9057" t="s">
        <v>26915</v>
      </c>
      <c r="C9057" t="s">
        <v>26914</v>
      </c>
      <c r="D9057" t="s">
        <v>26914</v>
      </c>
      <c r="E9057" t="s">
        <v>26914</v>
      </c>
      <c r="F9057" t="s">
        <v>26914</v>
      </c>
      <c r="G9057" t="s">
        <v>26915</v>
      </c>
      <c r="H9057" t="s">
        <v>26915</v>
      </c>
      <c r="I9057" t="s">
        <v>26954</v>
      </c>
      <c r="J9057" t="s">
        <v>26916</v>
      </c>
      <c r="K9057" t="s">
        <v>4526</v>
      </c>
      <c r="L9057" t="s">
        <v>56305</v>
      </c>
      <c r="M9057" t="s">
        <v>4525</v>
      </c>
      <c r="N9057" t="s">
        <v>56290</v>
      </c>
      <c r="O9057">
        <v>9068</v>
      </c>
      <c r="P9057" t="s">
        <v>56306</v>
      </c>
      <c r="Q9057">
        <v>177</v>
      </c>
      <c r="R9057" t="s">
        <v>26914</v>
      </c>
      <c r="S9057" t="s">
        <v>26914</v>
      </c>
      <c r="T9057">
        <v>232.5</v>
      </c>
      <c r="U9057">
        <v>0.99999400000000005</v>
      </c>
      <c r="V9057">
        <v>9.5000000000000008E-53</v>
      </c>
      <c r="W9057" t="s">
        <v>56307</v>
      </c>
      <c r="X9057">
        <v>19289</v>
      </c>
      <c r="Y9057" t="s">
        <v>46931</v>
      </c>
    </row>
    <row r="9058" spans="1:25" x14ac:dyDescent="0.45">
      <c r="A9058" t="s">
        <v>26914</v>
      </c>
      <c r="B9058" t="s">
        <v>26914</v>
      </c>
      <c r="C9058" t="s">
        <v>26914</v>
      </c>
      <c r="D9058" t="s">
        <v>26914</v>
      </c>
      <c r="E9058" t="s">
        <v>26914</v>
      </c>
      <c r="F9058" t="s">
        <v>26914</v>
      </c>
      <c r="G9058" t="s">
        <v>26914</v>
      </c>
      <c r="H9058" t="s">
        <v>26914</v>
      </c>
      <c r="I9058" t="s">
        <v>26954</v>
      </c>
      <c r="J9058" t="s">
        <v>26916</v>
      </c>
      <c r="K9058" t="s">
        <v>4526</v>
      </c>
      <c r="L9058" t="s">
        <v>56308</v>
      </c>
      <c r="M9058" t="s">
        <v>4525</v>
      </c>
      <c r="N9058" t="s">
        <v>56290</v>
      </c>
      <c r="O9058">
        <v>9068</v>
      </c>
      <c r="P9058" t="s">
        <v>56309</v>
      </c>
      <c r="Q9058">
        <v>152</v>
      </c>
      <c r="R9058" t="s">
        <v>26914</v>
      </c>
      <c r="S9058" t="s">
        <v>26914</v>
      </c>
      <c r="T9058">
        <v>220.09</v>
      </c>
      <c r="U9058">
        <v>0.83887699999999998</v>
      </c>
      <c r="V9058">
        <v>1.1300000000000001E-30</v>
      </c>
      <c r="W9058" t="s">
        <v>56310</v>
      </c>
      <c r="X9058">
        <v>2351</v>
      </c>
      <c r="Y9058" t="s">
        <v>35116</v>
      </c>
    </row>
    <row r="9059" spans="1:25" x14ac:dyDescent="0.45">
      <c r="A9059" t="s">
        <v>26914</v>
      </c>
      <c r="B9059" t="s">
        <v>26914</v>
      </c>
      <c r="C9059" t="s">
        <v>26914</v>
      </c>
      <c r="D9059" t="s">
        <v>26914</v>
      </c>
      <c r="E9059" t="s">
        <v>26914</v>
      </c>
      <c r="F9059" t="s">
        <v>26914</v>
      </c>
      <c r="G9059" t="s">
        <v>26914</v>
      </c>
      <c r="H9059" t="s">
        <v>26914</v>
      </c>
      <c r="I9059" t="s">
        <v>26954</v>
      </c>
      <c r="J9059" t="s">
        <v>26989</v>
      </c>
      <c r="K9059" t="s">
        <v>4526</v>
      </c>
      <c r="L9059" t="s">
        <v>56311</v>
      </c>
      <c r="M9059" t="s">
        <v>4525</v>
      </c>
      <c r="N9059" t="s">
        <v>56290</v>
      </c>
      <c r="O9059">
        <v>9068</v>
      </c>
      <c r="P9059" t="s">
        <v>56312</v>
      </c>
      <c r="Q9059">
        <v>132</v>
      </c>
      <c r="R9059" t="s">
        <v>26914</v>
      </c>
      <c r="S9059" t="s">
        <v>26914</v>
      </c>
      <c r="T9059">
        <v>5.15</v>
      </c>
      <c r="U9059" t="s">
        <v>26992</v>
      </c>
      <c r="V9059">
        <v>0</v>
      </c>
      <c r="W9059" t="s">
        <v>56313</v>
      </c>
      <c r="X9059">
        <v>20698</v>
      </c>
      <c r="Y9059" t="s">
        <v>55932</v>
      </c>
    </row>
    <row r="9060" spans="1:25" x14ac:dyDescent="0.45">
      <c r="A9060" t="s">
        <v>26914</v>
      </c>
      <c r="B9060" t="s">
        <v>26914</v>
      </c>
      <c r="C9060" t="s">
        <v>26914</v>
      </c>
      <c r="D9060" t="s">
        <v>26914</v>
      </c>
      <c r="E9060" t="s">
        <v>26914</v>
      </c>
      <c r="F9060" t="s">
        <v>26914</v>
      </c>
      <c r="G9060" t="s">
        <v>26914</v>
      </c>
      <c r="H9060" t="s">
        <v>26914</v>
      </c>
      <c r="I9060" t="s">
        <v>26954</v>
      </c>
      <c r="J9060" t="s">
        <v>26916</v>
      </c>
      <c r="K9060" t="s">
        <v>4526</v>
      </c>
      <c r="L9060" t="s">
        <v>56314</v>
      </c>
      <c r="M9060" t="s">
        <v>4525</v>
      </c>
      <c r="N9060" t="s">
        <v>56290</v>
      </c>
      <c r="O9060">
        <v>9068</v>
      </c>
      <c r="P9060" t="s">
        <v>56315</v>
      </c>
      <c r="Q9060">
        <v>128</v>
      </c>
      <c r="R9060" t="s">
        <v>26914</v>
      </c>
      <c r="S9060" t="s">
        <v>26914</v>
      </c>
      <c r="T9060">
        <v>122.53</v>
      </c>
      <c r="U9060">
        <v>0.76378000000000001</v>
      </c>
      <c r="V9060">
        <v>1.55E-31</v>
      </c>
      <c r="W9060" t="s">
        <v>56316</v>
      </c>
      <c r="X9060">
        <v>12201</v>
      </c>
      <c r="Y9060" t="s">
        <v>44209</v>
      </c>
    </row>
    <row r="9061" spans="1:25" x14ac:dyDescent="0.45">
      <c r="A9061" t="s">
        <v>26914</v>
      </c>
      <c r="B9061" t="s">
        <v>26914</v>
      </c>
      <c r="C9061" t="s">
        <v>26914</v>
      </c>
      <c r="D9061" t="s">
        <v>26914</v>
      </c>
      <c r="E9061" t="s">
        <v>26914</v>
      </c>
      <c r="F9061" t="s">
        <v>26914</v>
      </c>
      <c r="G9061" t="s">
        <v>26914</v>
      </c>
      <c r="H9061" t="s">
        <v>26914</v>
      </c>
      <c r="I9061" t="s">
        <v>26954</v>
      </c>
      <c r="J9061" t="s">
        <v>26916</v>
      </c>
      <c r="K9061" t="s">
        <v>4526</v>
      </c>
      <c r="L9061" t="s">
        <v>56317</v>
      </c>
      <c r="M9061" t="s">
        <v>4525</v>
      </c>
      <c r="N9061" t="s">
        <v>56290</v>
      </c>
      <c r="O9061">
        <v>9068</v>
      </c>
      <c r="P9061" t="s">
        <v>56318</v>
      </c>
      <c r="Q9061">
        <v>122</v>
      </c>
      <c r="R9061" t="s">
        <v>26914</v>
      </c>
      <c r="S9061" t="s">
        <v>26914</v>
      </c>
      <c r="T9061">
        <v>295.44</v>
      </c>
      <c r="U9061">
        <v>1</v>
      </c>
      <c r="V9061">
        <v>4.4900000000000001E-117</v>
      </c>
      <c r="W9061" t="s">
        <v>56319</v>
      </c>
      <c r="X9061">
        <v>5238</v>
      </c>
      <c r="Y9061" t="s">
        <v>28378</v>
      </c>
    </row>
    <row r="9062" spans="1:25" x14ac:dyDescent="0.45">
      <c r="A9062" t="s">
        <v>26914</v>
      </c>
      <c r="B9062" t="s">
        <v>26915</v>
      </c>
      <c r="C9062" t="s">
        <v>26914</v>
      </c>
      <c r="D9062" t="s">
        <v>26914</v>
      </c>
      <c r="E9062" t="s">
        <v>26914</v>
      </c>
      <c r="F9062" t="s">
        <v>26914</v>
      </c>
      <c r="G9062" t="s">
        <v>26914</v>
      </c>
      <c r="H9062" t="s">
        <v>26915</v>
      </c>
      <c r="I9062" t="s">
        <v>26954</v>
      </c>
      <c r="J9062" t="s">
        <v>26916</v>
      </c>
      <c r="K9062" t="s">
        <v>4526</v>
      </c>
      <c r="L9062" t="s">
        <v>56320</v>
      </c>
      <c r="M9062" t="s">
        <v>4525</v>
      </c>
      <c r="N9062" t="s">
        <v>56290</v>
      </c>
      <c r="O9062">
        <v>9068</v>
      </c>
      <c r="P9062" t="s">
        <v>56321</v>
      </c>
      <c r="Q9062">
        <v>71</v>
      </c>
      <c r="R9062" t="s">
        <v>26914</v>
      </c>
      <c r="S9062" t="s">
        <v>26914</v>
      </c>
      <c r="T9062">
        <v>145.86000000000001</v>
      </c>
      <c r="U9062">
        <v>0.98663100000000004</v>
      </c>
      <c r="V9062">
        <v>5.3200000000000002E-18</v>
      </c>
      <c r="W9062" t="s">
        <v>56322</v>
      </c>
      <c r="X9062">
        <v>6161</v>
      </c>
      <c r="Y9062" t="s">
        <v>32040</v>
      </c>
    </row>
    <row r="9063" spans="1:25" x14ac:dyDescent="0.45">
      <c r="A9063" t="s">
        <v>26914</v>
      </c>
      <c r="B9063" t="s">
        <v>26914</v>
      </c>
      <c r="C9063" t="s">
        <v>26914</v>
      </c>
      <c r="D9063" t="s">
        <v>26914</v>
      </c>
      <c r="E9063" t="s">
        <v>26914</v>
      </c>
      <c r="F9063" t="s">
        <v>26914</v>
      </c>
      <c r="G9063" t="s">
        <v>26914</v>
      </c>
      <c r="H9063" t="s">
        <v>26914</v>
      </c>
      <c r="I9063" t="s">
        <v>26954</v>
      </c>
      <c r="J9063" t="s">
        <v>26916</v>
      </c>
      <c r="K9063" t="s">
        <v>4526</v>
      </c>
      <c r="L9063" t="s">
        <v>56323</v>
      </c>
      <c r="M9063" t="s">
        <v>4525</v>
      </c>
      <c r="N9063" t="s">
        <v>56290</v>
      </c>
      <c r="O9063">
        <v>9068</v>
      </c>
      <c r="P9063" t="s">
        <v>56324</v>
      </c>
      <c r="Q9063">
        <v>66</v>
      </c>
      <c r="R9063" t="s">
        <v>26914</v>
      </c>
      <c r="S9063" t="s">
        <v>26914</v>
      </c>
      <c r="T9063">
        <v>401.46</v>
      </c>
      <c r="U9063">
        <v>0.83853900000000003</v>
      </c>
      <c r="V9063">
        <v>3.7200000000000002E-173</v>
      </c>
      <c r="W9063" t="s">
        <v>56325</v>
      </c>
      <c r="X9063">
        <v>19166</v>
      </c>
      <c r="Y9063" t="s">
        <v>27642</v>
      </c>
    </row>
    <row r="9064" spans="1:25" x14ac:dyDescent="0.45">
      <c r="A9064" t="s">
        <v>26914</v>
      </c>
      <c r="B9064" t="s">
        <v>26914</v>
      </c>
      <c r="C9064" t="s">
        <v>26914</v>
      </c>
      <c r="D9064" t="s">
        <v>26914</v>
      </c>
      <c r="E9064" t="s">
        <v>26914</v>
      </c>
      <c r="F9064" t="s">
        <v>26914</v>
      </c>
      <c r="G9064" t="s">
        <v>26914</v>
      </c>
      <c r="H9064" t="s">
        <v>26914</v>
      </c>
      <c r="I9064" t="s">
        <v>26954</v>
      </c>
      <c r="J9064" t="s">
        <v>26916</v>
      </c>
      <c r="K9064" t="s">
        <v>4526</v>
      </c>
      <c r="L9064" t="s">
        <v>56326</v>
      </c>
      <c r="M9064" t="s">
        <v>4525</v>
      </c>
      <c r="N9064" t="s">
        <v>56290</v>
      </c>
      <c r="O9064">
        <v>9068</v>
      </c>
      <c r="P9064" t="s">
        <v>56327</v>
      </c>
      <c r="Q9064">
        <v>44</v>
      </c>
      <c r="R9064" t="s">
        <v>26914</v>
      </c>
      <c r="S9064" t="s">
        <v>26914</v>
      </c>
      <c r="T9064">
        <v>291.33</v>
      </c>
      <c r="U9064">
        <v>0.99968599999999996</v>
      </c>
      <c r="V9064">
        <v>6.55E-83</v>
      </c>
      <c r="W9064" t="s">
        <v>56328</v>
      </c>
      <c r="X9064">
        <v>18285</v>
      </c>
      <c r="Y9064" t="s">
        <v>27832</v>
      </c>
    </row>
    <row r="9065" spans="1:25" x14ac:dyDescent="0.45">
      <c r="A9065" t="s">
        <v>26914</v>
      </c>
      <c r="B9065" t="s">
        <v>26914</v>
      </c>
      <c r="C9065" t="s">
        <v>26914</v>
      </c>
      <c r="D9065" t="s">
        <v>26914</v>
      </c>
      <c r="E9065" t="s">
        <v>26914</v>
      </c>
      <c r="F9065" t="s">
        <v>26914</v>
      </c>
      <c r="G9065" t="s">
        <v>26914</v>
      </c>
      <c r="H9065" t="s">
        <v>26914</v>
      </c>
      <c r="I9065" t="s">
        <v>26954</v>
      </c>
      <c r="J9065" t="s">
        <v>26916</v>
      </c>
      <c r="K9065" t="s">
        <v>4526</v>
      </c>
      <c r="L9065" t="s">
        <v>56329</v>
      </c>
      <c r="M9065" t="s">
        <v>4525</v>
      </c>
      <c r="N9065" t="s">
        <v>56290</v>
      </c>
      <c r="O9065">
        <v>9068</v>
      </c>
      <c r="P9065" t="s">
        <v>56330</v>
      </c>
      <c r="Q9065">
        <v>37</v>
      </c>
      <c r="R9065" t="s">
        <v>26914</v>
      </c>
      <c r="S9065" t="s">
        <v>26914</v>
      </c>
      <c r="T9065">
        <v>182.02</v>
      </c>
      <c r="U9065">
        <v>0.87132299999999996</v>
      </c>
      <c r="V9065">
        <v>2.2400000000000002E-19</v>
      </c>
      <c r="W9065" t="s">
        <v>56331</v>
      </c>
      <c r="X9065">
        <v>4266</v>
      </c>
      <c r="Y9065" t="s">
        <v>29747</v>
      </c>
    </row>
    <row r="9066" spans="1:25" x14ac:dyDescent="0.45">
      <c r="A9066" t="s">
        <v>26914</v>
      </c>
      <c r="B9066" t="s">
        <v>26915</v>
      </c>
      <c r="C9066" t="s">
        <v>26914</v>
      </c>
      <c r="D9066" t="s">
        <v>26914</v>
      </c>
      <c r="E9066" t="s">
        <v>26914</v>
      </c>
      <c r="F9066" t="s">
        <v>26914</v>
      </c>
      <c r="G9066" t="s">
        <v>26914</v>
      </c>
      <c r="H9066" t="s">
        <v>26915</v>
      </c>
      <c r="I9066" t="s">
        <v>26954</v>
      </c>
      <c r="J9066" t="s">
        <v>26916</v>
      </c>
      <c r="K9066" t="s">
        <v>4526</v>
      </c>
      <c r="L9066" t="s">
        <v>56332</v>
      </c>
      <c r="M9066" t="s">
        <v>4525</v>
      </c>
      <c r="N9066" t="s">
        <v>56290</v>
      </c>
      <c r="O9066">
        <v>9068</v>
      </c>
      <c r="P9066" t="s">
        <v>56333</v>
      </c>
      <c r="Q9066">
        <v>29</v>
      </c>
      <c r="R9066" t="s">
        <v>26914</v>
      </c>
      <c r="S9066" t="s">
        <v>26914</v>
      </c>
      <c r="T9066">
        <v>178.14</v>
      </c>
      <c r="U9066">
        <v>0.81113599999999997</v>
      </c>
      <c r="V9066">
        <v>9.0099999999999997E-26</v>
      </c>
      <c r="W9066" t="s">
        <v>56334</v>
      </c>
      <c r="X9066">
        <v>4850</v>
      </c>
      <c r="Y9066" t="s">
        <v>27622</v>
      </c>
    </row>
    <row r="9067" spans="1:25" x14ac:dyDescent="0.45">
      <c r="A9067" t="s">
        <v>26914</v>
      </c>
      <c r="B9067" t="s">
        <v>26914</v>
      </c>
      <c r="C9067" t="s">
        <v>26914</v>
      </c>
      <c r="D9067" t="s">
        <v>26914</v>
      </c>
      <c r="E9067" t="s">
        <v>26914</v>
      </c>
      <c r="F9067" t="s">
        <v>26914</v>
      </c>
      <c r="G9067" t="s">
        <v>26914</v>
      </c>
      <c r="H9067" t="s">
        <v>26914</v>
      </c>
      <c r="I9067" t="s">
        <v>26954</v>
      </c>
      <c r="J9067" t="s">
        <v>26916</v>
      </c>
      <c r="K9067" t="s">
        <v>4526</v>
      </c>
      <c r="L9067" t="s">
        <v>56335</v>
      </c>
      <c r="M9067" t="s">
        <v>4525</v>
      </c>
      <c r="N9067" t="s">
        <v>56290</v>
      </c>
      <c r="O9067">
        <v>9068</v>
      </c>
      <c r="P9067" t="s">
        <v>56336</v>
      </c>
      <c r="Q9067">
        <v>27</v>
      </c>
      <c r="R9067" t="s">
        <v>26914</v>
      </c>
      <c r="S9067" t="s">
        <v>26914</v>
      </c>
      <c r="T9067">
        <v>158.31</v>
      </c>
      <c r="U9067">
        <v>0.76891500000000002</v>
      </c>
      <c r="V9067">
        <v>2.57E-45</v>
      </c>
      <c r="W9067" t="s">
        <v>56337</v>
      </c>
      <c r="X9067">
        <v>8811</v>
      </c>
      <c r="Y9067" t="s">
        <v>35338</v>
      </c>
    </row>
    <row r="9068" spans="1:25" x14ac:dyDescent="0.45">
      <c r="A9068" t="s">
        <v>26914</v>
      </c>
      <c r="B9068" t="s">
        <v>26914</v>
      </c>
      <c r="C9068" t="s">
        <v>26914</v>
      </c>
      <c r="D9068" t="s">
        <v>26914</v>
      </c>
      <c r="E9068" t="s">
        <v>26914</v>
      </c>
      <c r="F9068" t="s">
        <v>26914</v>
      </c>
      <c r="G9068" t="s">
        <v>26914</v>
      </c>
      <c r="H9068" t="s">
        <v>26914</v>
      </c>
      <c r="I9068" t="s">
        <v>26954</v>
      </c>
      <c r="J9068" t="s">
        <v>26916</v>
      </c>
      <c r="K9068" t="s">
        <v>4526</v>
      </c>
      <c r="L9068" t="s">
        <v>56338</v>
      </c>
      <c r="M9068" t="s">
        <v>4525</v>
      </c>
      <c r="N9068" t="s">
        <v>56290</v>
      </c>
      <c r="O9068">
        <v>9068</v>
      </c>
      <c r="P9068" t="s">
        <v>56339</v>
      </c>
      <c r="Q9068">
        <v>17</v>
      </c>
      <c r="R9068" t="s">
        <v>26914</v>
      </c>
      <c r="S9068" t="s">
        <v>26914</v>
      </c>
      <c r="T9068">
        <v>178.39</v>
      </c>
      <c r="U9068">
        <v>0.84568100000000002</v>
      </c>
      <c r="V9068">
        <v>6.0500000000000002E-37</v>
      </c>
      <c r="W9068" t="s">
        <v>56340</v>
      </c>
      <c r="X9068">
        <v>3358</v>
      </c>
      <c r="Y9068" t="s">
        <v>30290</v>
      </c>
    </row>
    <row r="9069" spans="1:25" x14ac:dyDescent="0.45">
      <c r="A9069" t="s">
        <v>26914</v>
      </c>
      <c r="B9069" t="s">
        <v>26914</v>
      </c>
      <c r="C9069" t="s">
        <v>26914</v>
      </c>
      <c r="D9069" t="s">
        <v>26914</v>
      </c>
      <c r="E9069" t="s">
        <v>26914</v>
      </c>
      <c r="F9069" t="s">
        <v>26914</v>
      </c>
      <c r="G9069" t="s">
        <v>26914</v>
      </c>
      <c r="H9069" t="s">
        <v>26914</v>
      </c>
      <c r="I9069" t="s">
        <v>26954</v>
      </c>
      <c r="J9069" t="s">
        <v>26916</v>
      </c>
      <c r="K9069" t="s">
        <v>4526</v>
      </c>
      <c r="L9069" t="s">
        <v>56341</v>
      </c>
      <c r="M9069" t="s">
        <v>4525</v>
      </c>
      <c r="N9069" t="s">
        <v>56290</v>
      </c>
      <c r="O9069">
        <v>9068</v>
      </c>
      <c r="P9069" t="s">
        <v>56342</v>
      </c>
      <c r="Q9069">
        <v>8</v>
      </c>
      <c r="R9069" t="s">
        <v>26914</v>
      </c>
      <c r="S9069" t="s">
        <v>26914</v>
      </c>
      <c r="T9069">
        <v>76.004000000000005</v>
      </c>
      <c r="U9069">
        <v>0.74020300000000006</v>
      </c>
      <c r="V9069">
        <v>1.32E-9</v>
      </c>
      <c r="W9069" t="s">
        <v>56343</v>
      </c>
      <c r="X9069">
        <v>4785</v>
      </c>
      <c r="Y9069" t="s">
        <v>31173</v>
      </c>
    </row>
    <row r="9070" spans="1:25" x14ac:dyDescent="0.45">
      <c r="A9070" t="s">
        <v>26914</v>
      </c>
      <c r="B9070" t="s">
        <v>26914</v>
      </c>
      <c r="C9070" t="s">
        <v>26914</v>
      </c>
      <c r="D9070" t="s">
        <v>26914</v>
      </c>
      <c r="E9070" t="s">
        <v>26914</v>
      </c>
      <c r="F9070" t="s">
        <v>26914</v>
      </c>
      <c r="G9070" t="s">
        <v>26914</v>
      </c>
      <c r="H9070" t="s">
        <v>26914</v>
      </c>
      <c r="I9070" t="s">
        <v>26954</v>
      </c>
      <c r="J9070" t="s">
        <v>26989</v>
      </c>
      <c r="K9070" t="s">
        <v>4526</v>
      </c>
      <c r="L9070" t="s">
        <v>56344</v>
      </c>
      <c r="M9070" t="s">
        <v>4525</v>
      </c>
      <c r="N9070" t="s">
        <v>56290</v>
      </c>
      <c r="O9070">
        <v>9068</v>
      </c>
      <c r="P9070" t="s">
        <v>56345</v>
      </c>
      <c r="Q9070">
        <v>4</v>
      </c>
      <c r="R9070" t="s">
        <v>26914</v>
      </c>
      <c r="S9070" t="s">
        <v>26914</v>
      </c>
      <c r="T9070">
        <v>3.18</v>
      </c>
      <c r="U9070" t="s">
        <v>26992</v>
      </c>
      <c r="V9070">
        <v>1.3869999999999999E-5</v>
      </c>
      <c r="W9070" t="s">
        <v>56346</v>
      </c>
      <c r="X9070">
        <v>3794</v>
      </c>
      <c r="Y9070" t="s">
        <v>41110</v>
      </c>
    </row>
    <row r="9071" spans="1:25" x14ac:dyDescent="0.45">
      <c r="A9071" t="s">
        <v>26914</v>
      </c>
      <c r="B9071" t="s">
        <v>26914</v>
      </c>
      <c r="C9071" t="s">
        <v>26914</v>
      </c>
      <c r="D9071" t="s">
        <v>26914</v>
      </c>
      <c r="E9071" t="s">
        <v>26914</v>
      </c>
      <c r="F9071" t="s">
        <v>26914</v>
      </c>
      <c r="G9071" t="s">
        <v>26914</v>
      </c>
      <c r="H9071" t="s">
        <v>26914</v>
      </c>
      <c r="I9071" t="s">
        <v>26954</v>
      </c>
      <c r="J9071" t="s">
        <v>26916</v>
      </c>
      <c r="K9071" t="s">
        <v>4526</v>
      </c>
      <c r="L9071" t="s">
        <v>56347</v>
      </c>
      <c r="M9071" t="s">
        <v>4525</v>
      </c>
      <c r="N9071" t="s">
        <v>56290</v>
      </c>
      <c r="O9071">
        <v>9068</v>
      </c>
      <c r="P9071" t="s">
        <v>56348</v>
      </c>
      <c r="Q9071">
        <v>3</v>
      </c>
      <c r="R9071" t="s">
        <v>26914</v>
      </c>
      <c r="S9071" t="s">
        <v>26914</v>
      </c>
      <c r="T9071">
        <v>149.47</v>
      </c>
      <c r="U9071">
        <v>0.73429100000000003</v>
      </c>
      <c r="V9071">
        <v>1.8800000000000001E-12</v>
      </c>
      <c r="W9071" t="s">
        <v>56349</v>
      </c>
      <c r="X9071">
        <v>8438</v>
      </c>
      <c r="Y9071" t="s">
        <v>27739</v>
      </c>
    </row>
    <row r="9072" spans="1:25" x14ac:dyDescent="0.45">
      <c r="A9072" t="s">
        <v>26914</v>
      </c>
      <c r="B9072" t="s">
        <v>26914</v>
      </c>
      <c r="C9072" t="s">
        <v>26914</v>
      </c>
      <c r="D9072" t="s">
        <v>26914</v>
      </c>
      <c r="E9072" t="s">
        <v>26914</v>
      </c>
      <c r="F9072" t="s">
        <v>26914</v>
      </c>
      <c r="G9072" t="s">
        <v>26914</v>
      </c>
      <c r="H9072" t="s">
        <v>26914</v>
      </c>
      <c r="I9072" t="s">
        <v>26954</v>
      </c>
      <c r="J9072" t="s">
        <v>26989</v>
      </c>
      <c r="K9072" t="s">
        <v>4526</v>
      </c>
      <c r="L9072" t="s">
        <v>56350</v>
      </c>
      <c r="M9072" t="s">
        <v>4525</v>
      </c>
      <c r="N9072" t="s">
        <v>56290</v>
      </c>
      <c r="O9072">
        <v>9068</v>
      </c>
      <c r="P9072" t="s">
        <v>56351</v>
      </c>
      <c r="Q9072">
        <v>3</v>
      </c>
      <c r="R9072" t="s">
        <v>26914</v>
      </c>
      <c r="S9072" t="s">
        <v>26914</v>
      </c>
      <c r="T9072">
        <v>3.01</v>
      </c>
      <c r="U9072" t="s">
        <v>26992</v>
      </c>
      <c r="V9072">
        <v>1.3869999999999999E-5</v>
      </c>
      <c r="W9072" t="s">
        <v>56352</v>
      </c>
      <c r="X9072">
        <v>3957</v>
      </c>
      <c r="Y9072" t="s">
        <v>41110</v>
      </c>
    </row>
    <row r="9073" spans="1:25" x14ac:dyDescent="0.45">
      <c r="A9073" t="s">
        <v>26914</v>
      </c>
      <c r="B9073" t="s">
        <v>26914</v>
      </c>
      <c r="C9073" t="s">
        <v>26914</v>
      </c>
      <c r="D9073" t="s">
        <v>26914</v>
      </c>
      <c r="E9073" t="s">
        <v>26914</v>
      </c>
      <c r="F9073" t="s">
        <v>26914</v>
      </c>
      <c r="G9073" t="s">
        <v>26914</v>
      </c>
      <c r="H9073" t="s">
        <v>26914</v>
      </c>
      <c r="I9073" t="s">
        <v>26954</v>
      </c>
      <c r="J9073" t="s">
        <v>26916</v>
      </c>
      <c r="K9073" t="s">
        <v>4526</v>
      </c>
      <c r="L9073" t="s">
        <v>56353</v>
      </c>
      <c r="M9073" t="s">
        <v>4525</v>
      </c>
      <c r="N9073" t="s">
        <v>56290</v>
      </c>
      <c r="O9073">
        <v>9068</v>
      </c>
      <c r="P9073" t="s">
        <v>56354</v>
      </c>
      <c r="Q9073">
        <v>2</v>
      </c>
      <c r="R9073" t="s">
        <v>26914</v>
      </c>
      <c r="S9073" t="s">
        <v>26914</v>
      </c>
      <c r="T9073">
        <v>147.96</v>
      </c>
      <c r="U9073">
        <v>0.95788600000000002</v>
      </c>
      <c r="V9073">
        <v>6.2499999999999996E-13</v>
      </c>
      <c r="W9073" t="s">
        <v>56355</v>
      </c>
      <c r="X9073">
        <v>7973</v>
      </c>
      <c r="Y9073" t="s">
        <v>27888</v>
      </c>
    </row>
    <row r="9074" spans="1:25" x14ac:dyDescent="0.45">
      <c r="A9074" t="s">
        <v>26914</v>
      </c>
      <c r="B9074" t="s">
        <v>26914</v>
      </c>
      <c r="C9074" t="s">
        <v>26914</v>
      </c>
      <c r="D9074" t="s">
        <v>26914</v>
      </c>
      <c r="E9074" t="s">
        <v>26914</v>
      </c>
      <c r="F9074" t="s">
        <v>26914</v>
      </c>
      <c r="G9074" t="s">
        <v>26914</v>
      </c>
      <c r="H9074" t="s">
        <v>26914</v>
      </c>
      <c r="I9074" t="s">
        <v>26954</v>
      </c>
      <c r="J9074" t="s">
        <v>26916</v>
      </c>
      <c r="K9074" t="s">
        <v>4526</v>
      </c>
      <c r="L9074" t="s">
        <v>56356</v>
      </c>
      <c r="M9074" t="s">
        <v>4525</v>
      </c>
      <c r="N9074" t="s">
        <v>56290</v>
      </c>
      <c r="O9074">
        <v>9068</v>
      </c>
      <c r="P9074" t="s">
        <v>56357</v>
      </c>
      <c r="Q9074">
        <v>2</v>
      </c>
      <c r="R9074" t="s">
        <v>26914</v>
      </c>
      <c r="S9074" t="s">
        <v>26914</v>
      </c>
      <c r="T9074">
        <v>97.509</v>
      </c>
      <c r="U9074">
        <v>0.99527500000000002</v>
      </c>
      <c r="V9074">
        <v>6.0499999999999997E-23</v>
      </c>
      <c r="W9074" t="s">
        <v>56358</v>
      </c>
      <c r="X9074">
        <v>16317</v>
      </c>
      <c r="Y9074" t="s">
        <v>28964</v>
      </c>
    </row>
    <row r="9075" spans="1:25" x14ac:dyDescent="0.45">
      <c r="A9075" t="s">
        <v>26914</v>
      </c>
      <c r="B9075" t="s">
        <v>26914</v>
      </c>
      <c r="C9075" t="s">
        <v>26914</v>
      </c>
      <c r="D9075" t="s">
        <v>26914</v>
      </c>
      <c r="E9075" t="s">
        <v>26914</v>
      </c>
      <c r="F9075" t="s">
        <v>26914</v>
      </c>
      <c r="G9075" t="s">
        <v>26914</v>
      </c>
      <c r="H9075" t="s">
        <v>26914</v>
      </c>
      <c r="I9075" t="s">
        <v>26954</v>
      </c>
      <c r="J9075" t="s">
        <v>26989</v>
      </c>
      <c r="K9075" t="s">
        <v>4526</v>
      </c>
      <c r="L9075" t="s">
        <v>56359</v>
      </c>
      <c r="M9075" t="s">
        <v>4525</v>
      </c>
      <c r="N9075" t="s">
        <v>56290</v>
      </c>
      <c r="O9075">
        <v>9068</v>
      </c>
      <c r="P9075" t="s">
        <v>56360</v>
      </c>
      <c r="Q9075">
        <v>2</v>
      </c>
      <c r="R9075" t="s">
        <v>26914</v>
      </c>
      <c r="S9075" t="s">
        <v>26914</v>
      </c>
      <c r="T9075">
        <v>2.93</v>
      </c>
      <c r="U9075" t="s">
        <v>26992</v>
      </c>
      <c r="V9075">
        <v>4.8430000000000001E-3</v>
      </c>
      <c r="W9075" t="s">
        <v>56361</v>
      </c>
      <c r="X9075">
        <v>21799</v>
      </c>
      <c r="Y9075" t="s">
        <v>29212</v>
      </c>
    </row>
    <row r="9076" spans="1:25" x14ac:dyDescent="0.45">
      <c r="A9076" t="s">
        <v>26914</v>
      </c>
      <c r="B9076" t="s">
        <v>26914</v>
      </c>
      <c r="C9076" t="s">
        <v>26914</v>
      </c>
      <c r="D9076" t="s">
        <v>26914</v>
      </c>
      <c r="E9076" t="s">
        <v>26914</v>
      </c>
      <c r="F9076" t="s">
        <v>26914</v>
      </c>
      <c r="G9076" t="s">
        <v>26914</v>
      </c>
      <c r="H9076" t="s">
        <v>26914</v>
      </c>
      <c r="I9076" t="s">
        <v>26954</v>
      </c>
      <c r="J9076" t="s">
        <v>26989</v>
      </c>
      <c r="K9076" t="s">
        <v>4526</v>
      </c>
      <c r="L9076" t="s">
        <v>56362</v>
      </c>
      <c r="M9076" t="s">
        <v>4525</v>
      </c>
      <c r="N9076" t="s">
        <v>56290</v>
      </c>
      <c r="O9076">
        <v>9068</v>
      </c>
      <c r="P9076" t="s">
        <v>56363</v>
      </c>
      <c r="Q9076">
        <v>2</v>
      </c>
      <c r="R9076" t="s">
        <v>26914</v>
      </c>
      <c r="S9076" t="s">
        <v>26914</v>
      </c>
      <c r="T9076">
        <v>3.08</v>
      </c>
      <c r="U9076" t="s">
        <v>26992</v>
      </c>
      <c r="V9076">
        <v>5.2410000000000001E-5</v>
      </c>
      <c r="W9076" t="s">
        <v>56364</v>
      </c>
      <c r="X9076">
        <v>7973</v>
      </c>
      <c r="Y9076" t="s">
        <v>27048</v>
      </c>
    </row>
    <row r="9077" spans="1:25" x14ac:dyDescent="0.45">
      <c r="A9077" t="s">
        <v>26914</v>
      </c>
      <c r="B9077" t="s">
        <v>26914</v>
      </c>
      <c r="C9077" t="s">
        <v>26914</v>
      </c>
      <c r="D9077" t="s">
        <v>26914</v>
      </c>
      <c r="E9077" t="s">
        <v>26914</v>
      </c>
      <c r="F9077" t="s">
        <v>26914</v>
      </c>
      <c r="G9077" t="s">
        <v>26914</v>
      </c>
      <c r="H9077" t="s">
        <v>26914</v>
      </c>
      <c r="I9077" t="s">
        <v>26954</v>
      </c>
      <c r="J9077" t="s">
        <v>26916</v>
      </c>
      <c r="K9077" t="s">
        <v>4526</v>
      </c>
      <c r="L9077" t="s">
        <v>56365</v>
      </c>
      <c r="M9077" t="s">
        <v>4525</v>
      </c>
      <c r="N9077" t="s">
        <v>56290</v>
      </c>
      <c r="O9077">
        <v>9068</v>
      </c>
      <c r="P9077" t="s">
        <v>56366</v>
      </c>
      <c r="Q9077">
        <v>1</v>
      </c>
      <c r="R9077" t="s">
        <v>26914</v>
      </c>
      <c r="S9077" t="s">
        <v>26914</v>
      </c>
      <c r="T9077">
        <v>78.224999999999994</v>
      </c>
      <c r="U9077">
        <v>0.99033800000000005</v>
      </c>
      <c r="V9077">
        <v>1.8244100000000001E-4</v>
      </c>
      <c r="W9077" t="s">
        <v>56367</v>
      </c>
      <c r="X9077">
        <v>13285</v>
      </c>
      <c r="Y9077" t="s">
        <v>27158</v>
      </c>
    </row>
    <row r="9078" spans="1:25" x14ac:dyDescent="0.45">
      <c r="A9078" t="s">
        <v>26914</v>
      </c>
      <c r="B9078" t="s">
        <v>26914</v>
      </c>
      <c r="C9078" t="s">
        <v>26914</v>
      </c>
      <c r="D9078" t="s">
        <v>26914</v>
      </c>
      <c r="E9078" t="s">
        <v>26914</v>
      </c>
      <c r="F9078" t="s">
        <v>26914</v>
      </c>
      <c r="G9078" t="s">
        <v>26914</v>
      </c>
      <c r="H9078" t="s">
        <v>26914</v>
      </c>
      <c r="I9078" t="s">
        <v>26954</v>
      </c>
      <c r="J9078" t="s">
        <v>26916</v>
      </c>
      <c r="K9078" t="s">
        <v>4526</v>
      </c>
      <c r="L9078" t="s">
        <v>56368</v>
      </c>
      <c r="M9078" t="s">
        <v>4525</v>
      </c>
      <c r="N9078" t="s">
        <v>56290</v>
      </c>
      <c r="O9078">
        <v>9068</v>
      </c>
      <c r="P9078" t="s">
        <v>56369</v>
      </c>
      <c r="Q9078">
        <v>1</v>
      </c>
      <c r="R9078" t="s">
        <v>26914</v>
      </c>
      <c r="S9078" t="s">
        <v>26914</v>
      </c>
      <c r="T9078">
        <v>55.04</v>
      </c>
      <c r="U9078">
        <v>0.99998799999999999</v>
      </c>
      <c r="V9078">
        <v>6.51075E-3</v>
      </c>
      <c r="W9078" t="s">
        <v>56370</v>
      </c>
      <c r="X9078">
        <v>9582</v>
      </c>
      <c r="Y9078" t="s">
        <v>30014</v>
      </c>
    </row>
    <row r="9079" spans="1:25" x14ac:dyDescent="0.45">
      <c r="A9079" t="s">
        <v>26914</v>
      </c>
      <c r="B9079" t="s">
        <v>26914</v>
      </c>
      <c r="C9079" t="s">
        <v>26914</v>
      </c>
      <c r="D9079" t="s">
        <v>26914</v>
      </c>
      <c r="E9079" t="s">
        <v>26914</v>
      </c>
      <c r="F9079" t="s">
        <v>26914</v>
      </c>
      <c r="G9079" t="s">
        <v>26914</v>
      </c>
      <c r="H9079" t="s">
        <v>26914</v>
      </c>
      <c r="I9079" t="s">
        <v>26954</v>
      </c>
      <c r="J9079" t="s">
        <v>26916</v>
      </c>
      <c r="K9079" t="s">
        <v>4526</v>
      </c>
      <c r="L9079" t="s">
        <v>56371</v>
      </c>
      <c r="M9079" t="s">
        <v>4525</v>
      </c>
      <c r="N9079" t="s">
        <v>56290</v>
      </c>
      <c r="O9079">
        <v>9068</v>
      </c>
      <c r="P9079" t="s">
        <v>56372</v>
      </c>
      <c r="Q9079">
        <v>1</v>
      </c>
      <c r="R9079" t="s">
        <v>26914</v>
      </c>
      <c r="S9079" t="s">
        <v>26914</v>
      </c>
      <c r="T9079">
        <v>108.36</v>
      </c>
      <c r="U9079">
        <v>0.76227599999999995</v>
      </c>
      <c r="V9079">
        <v>1.8199999999999999E-6</v>
      </c>
      <c r="W9079" t="s">
        <v>56373</v>
      </c>
      <c r="X9079">
        <v>3667</v>
      </c>
      <c r="Y9079" t="s">
        <v>28332</v>
      </c>
    </row>
    <row r="9080" spans="1:25" x14ac:dyDescent="0.45">
      <c r="A9080" t="s">
        <v>26914</v>
      </c>
      <c r="B9080" t="s">
        <v>26914</v>
      </c>
      <c r="C9080" t="s">
        <v>26914</v>
      </c>
      <c r="D9080" t="s">
        <v>26914</v>
      </c>
      <c r="E9080" t="s">
        <v>26914</v>
      </c>
      <c r="F9080" t="s">
        <v>26914</v>
      </c>
      <c r="G9080" t="s">
        <v>26914</v>
      </c>
      <c r="H9080" t="s">
        <v>26914</v>
      </c>
      <c r="I9080" t="s">
        <v>26954</v>
      </c>
      <c r="J9080" t="s">
        <v>26916</v>
      </c>
      <c r="K9080" t="s">
        <v>4526</v>
      </c>
      <c r="L9080" t="s">
        <v>56374</v>
      </c>
      <c r="M9080" t="s">
        <v>4525</v>
      </c>
      <c r="N9080" t="s">
        <v>56290</v>
      </c>
      <c r="O9080">
        <v>9068</v>
      </c>
      <c r="P9080" t="s">
        <v>56375</v>
      </c>
      <c r="Q9080">
        <v>1</v>
      </c>
      <c r="R9080" t="s">
        <v>26914</v>
      </c>
      <c r="S9080" t="s">
        <v>26914</v>
      </c>
      <c r="T9080">
        <v>81.838999999999999</v>
      </c>
      <c r="U9080">
        <v>0.82387100000000002</v>
      </c>
      <c r="V9080">
        <v>3.27E-6</v>
      </c>
      <c r="W9080" t="s">
        <v>56376</v>
      </c>
      <c r="X9080">
        <v>3151</v>
      </c>
      <c r="Y9080" t="s">
        <v>30290</v>
      </c>
    </row>
    <row r="9081" spans="1:25" x14ac:dyDescent="0.45">
      <c r="A9081" t="s">
        <v>26914</v>
      </c>
      <c r="B9081" t="s">
        <v>26915</v>
      </c>
      <c r="C9081" t="s">
        <v>26914</v>
      </c>
      <c r="D9081" t="s">
        <v>26914</v>
      </c>
      <c r="E9081" t="s">
        <v>26914</v>
      </c>
      <c r="F9081" t="s">
        <v>26914</v>
      </c>
      <c r="G9081" t="s">
        <v>26914</v>
      </c>
      <c r="H9081" t="s">
        <v>26915</v>
      </c>
      <c r="I9081" t="s">
        <v>26954</v>
      </c>
      <c r="J9081" t="s">
        <v>26989</v>
      </c>
      <c r="K9081" t="s">
        <v>4526</v>
      </c>
      <c r="L9081" t="s">
        <v>56377</v>
      </c>
      <c r="M9081" t="s">
        <v>4525</v>
      </c>
      <c r="N9081" t="s">
        <v>56290</v>
      </c>
      <c r="O9081">
        <v>9068</v>
      </c>
      <c r="P9081" t="s">
        <v>56378</v>
      </c>
      <c r="Q9081">
        <v>1</v>
      </c>
      <c r="R9081" t="s">
        <v>26914</v>
      </c>
      <c r="S9081" t="s">
        <v>26914</v>
      </c>
      <c r="T9081">
        <v>2.75</v>
      </c>
      <c r="U9081" t="s">
        <v>26992</v>
      </c>
      <c r="V9081">
        <v>6.2940000000000001E-3</v>
      </c>
      <c r="W9081" t="s">
        <v>56379</v>
      </c>
      <c r="X9081">
        <v>23321</v>
      </c>
      <c r="Y9081" t="s">
        <v>56380</v>
      </c>
    </row>
    <row r="9082" spans="1:25" x14ac:dyDescent="0.45">
      <c r="A9082" t="s">
        <v>26914</v>
      </c>
      <c r="B9082" t="s">
        <v>26914</v>
      </c>
      <c r="C9082" t="s">
        <v>26914</v>
      </c>
      <c r="D9082" t="s">
        <v>26914</v>
      </c>
      <c r="E9082" t="s">
        <v>26914</v>
      </c>
      <c r="F9082" t="s">
        <v>26914</v>
      </c>
      <c r="G9082" t="s">
        <v>26914</v>
      </c>
      <c r="H9082" t="s">
        <v>26914</v>
      </c>
      <c r="I9082" t="s">
        <v>26954</v>
      </c>
      <c r="J9082" t="s">
        <v>26916</v>
      </c>
      <c r="K9082" t="s">
        <v>3875</v>
      </c>
      <c r="L9082" t="s">
        <v>56381</v>
      </c>
      <c r="M9082" t="s">
        <v>3874</v>
      </c>
      <c r="N9082" t="s">
        <v>56382</v>
      </c>
      <c r="O9082">
        <v>8754</v>
      </c>
      <c r="P9082" t="s">
        <v>56383</v>
      </c>
      <c r="Q9082">
        <v>15</v>
      </c>
      <c r="R9082" t="s">
        <v>26914</v>
      </c>
      <c r="S9082" t="s">
        <v>26914</v>
      </c>
      <c r="T9082">
        <v>178.95</v>
      </c>
      <c r="U9082">
        <v>0.99989099999999997</v>
      </c>
      <c r="V9082">
        <v>1.25E-9</v>
      </c>
      <c r="W9082" t="s">
        <v>56384</v>
      </c>
      <c r="X9082">
        <v>6233</v>
      </c>
      <c r="Y9082" t="s">
        <v>28184</v>
      </c>
    </row>
    <row r="9083" spans="1:25" x14ac:dyDescent="0.45">
      <c r="A9083" t="s">
        <v>26914</v>
      </c>
      <c r="B9083" t="s">
        <v>26914</v>
      </c>
      <c r="C9083" t="s">
        <v>26914</v>
      </c>
      <c r="D9083" t="s">
        <v>26914</v>
      </c>
      <c r="E9083" t="s">
        <v>26914</v>
      </c>
      <c r="F9083" t="s">
        <v>26914</v>
      </c>
      <c r="G9083" t="s">
        <v>26914</v>
      </c>
      <c r="H9083" t="s">
        <v>26914</v>
      </c>
      <c r="I9083" t="s">
        <v>26954</v>
      </c>
      <c r="J9083" t="s">
        <v>26989</v>
      </c>
      <c r="K9083" t="s">
        <v>3875</v>
      </c>
      <c r="L9083" t="s">
        <v>56385</v>
      </c>
      <c r="M9083" t="s">
        <v>3874</v>
      </c>
      <c r="N9083" t="s">
        <v>56382</v>
      </c>
      <c r="O9083">
        <v>8754</v>
      </c>
      <c r="P9083" t="s">
        <v>56386</v>
      </c>
      <c r="Q9083">
        <v>3</v>
      </c>
      <c r="R9083" t="s">
        <v>26915</v>
      </c>
      <c r="S9083" t="s">
        <v>26914</v>
      </c>
      <c r="T9083">
        <v>2.73</v>
      </c>
      <c r="U9083" t="s">
        <v>26992</v>
      </c>
      <c r="V9083">
        <v>5.6030000000000003E-3</v>
      </c>
      <c r="W9083" t="s">
        <v>56387</v>
      </c>
      <c r="X9083">
        <v>7725</v>
      </c>
      <c r="Y9083" t="s">
        <v>56388</v>
      </c>
    </row>
    <row r="9084" spans="1:25" x14ac:dyDescent="0.45">
      <c r="A9084" t="s">
        <v>26914</v>
      </c>
      <c r="B9084" t="s">
        <v>26914</v>
      </c>
      <c r="C9084" t="s">
        <v>26914</v>
      </c>
      <c r="D9084" t="s">
        <v>26914</v>
      </c>
      <c r="E9084" t="s">
        <v>26914</v>
      </c>
      <c r="F9084" t="s">
        <v>26914</v>
      </c>
      <c r="G9084" t="s">
        <v>26914</v>
      </c>
      <c r="H9084" t="s">
        <v>26914</v>
      </c>
      <c r="I9084" t="s">
        <v>26954</v>
      </c>
      <c r="J9084" t="s">
        <v>26916</v>
      </c>
      <c r="K9084" t="s">
        <v>3875</v>
      </c>
      <c r="L9084" t="s">
        <v>56389</v>
      </c>
      <c r="M9084" t="s">
        <v>3874</v>
      </c>
      <c r="N9084" t="s">
        <v>56382</v>
      </c>
      <c r="O9084">
        <v>8754</v>
      </c>
      <c r="P9084" t="s">
        <v>56390</v>
      </c>
      <c r="Q9084">
        <v>1</v>
      </c>
      <c r="R9084" t="s">
        <v>26914</v>
      </c>
      <c r="S9084" t="s">
        <v>26914</v>
      </c>
      <c r="T9084">
        <v>135.02000000000001</v>
      </c>
      <c r="U9084">
        <v>0.99160000000000004</v>
      </c>
      <c r="V9084">
        <v>7.3700000000000004E-10</v>
      </c>
      <c r="W9084" t="s">
        <v>56391</v>
      </c>
      <c r="X9084">
        <v>7414</v>
      </c>
      <c r="Y9084" t="s">
        <v>26998</v>
      </c>
    </row>
    <row r="9085" spans="1:25" x14ac:dyDescent="0.45">
      <c r="A9085" t="s">
        <v>26914</v>
      </c>
      <c r="B9085" t="s">
        <v>26915</v>
      </c>
      <c r="C9085" t="s">
        <v>26914</v>
      </c>
      <c r="D9085" t="s">
        <v>26914</v>
      </c>
      <c r="E9085" t="s">
        <v>26914</v>
      </c>
      <c r="F9085" t="s">
        <v>26914</v>
      </c>
      <c r="G9085" t="s">
        <v>26914</v>
      </c>
      <c r="H9085" t="s">
        <v>26915</v>
      </c>
      <c r="I9085" t="s">
        <v>26954</v>
      </c>
      <c r="J9085" t="s">
        <v>26916</v>
      </c>
      <c r="K9085" t="s">
        <v>3875</v>
      </c>
      <c r="L9085" t="s">
        <v>56392</v>
      </c>
      <c r="M9085" t="s">
        <v>3874</v>
      </c>
      <c r="N9085" t="s">
        <v>56382</v>
      </c>
      <c r="O9085">
        <v>8754</v>
      </c>
      <c r="P9085" t="s">
        <v>56393</v>
      </c>
      <c r="Q9085">
        <v>1</v>
      </c>
      <c r="R9085" t="s">
        <v>26914</v>
      </c>
      <c r="S9085" t="s">
        <v>26914</v>
      </c>
      <c r="T9085">
        <v>40.722999999999999</v>
      </c>
      <c r="U9085">
        <v>0.89719000000000004</v>
      </c>
      <c r="V9085">
        <v>5.4366800000000002E-3</v>
      </c>
      <c r="W9085" t="s">
        <v>56394</v>
      </c>
      <c r="X9085">
        <v>16839</v>
      </c>
      <c r="Y9085" t="s">
        <v>27658</v>
      </c>
    </row>
    <row r="9086" spans="1:25" x14ac:dyDescent="0.45">
      <c r="A9086" t="s">
        <v>26914</v>
      </c>
      <c r="B9086" t="s">
        <v>26914</v>
      </c>
      <c r="C9086" t="s">
        <v>26914</v>
      </c>
      <c r="D9086" t="s">
        <v>26914</v>
      </c>
      <c r="E9086" t="s">
        <v>26914</v>
      </c>
      <c r="F9086" t="s">
        <v>26914</v>
      </c>
      <c r="G9086" t="s">
        <v>26914</v>
      </c>
      <c r="H9086" t="s">
        <v>26914</v>
      </c>
      <c r="I9086" t="s">
        <v>26954</v>
      </c>
      <c r="J9086" t="s">
        <v>26989</v>
      </c>
      <c r="K9086" t="s">
        <v>3875</v>
      </c>
      <c r="L9086" t="s">
        <v>56395</v>
      </c>
      <c r="M9086" t="s">
        <v>3874</v>
      </c>
      <c r="N9086" t="s">
        <v>56382</v>
      </c>
      <c r="O9086">
        <v>8754</v>
      </c>
      <c r="P9086" t="s">
        <v>56396</v>
      </c>
      <c r="Q9086">
        <v>1</v>
      </c>
      <c r="R9086" t="s">
        <v>26914</v>
      </c>
      <c r="S9086" t="s">
        <v>26914</v>
      </c>
      <c r="T9086">
        <v>2.6</v>
      </c>
      <c r="U9086" t="s">
        <v>26992</v>
      </c>
      <c r="V9086">
        <v>7.5849999999999995E-4</v>
      </c>
      <c r="W9086" t="s">
        <v>56397</v>
      </c>
      <c r="X9086">
        <v>6309</v>
      </c>
      <c r="Y9086" t="s">
        <v>28493</v>
      </c>
    </row>
    <row r="9087" spans="1:25" x14ac:dyDescent="0.45">
      <c r="A9087" t="s">
        <v>26914</v>
      </c>
      <c r="B9087" t="s">
        <v>26914</v>
      </c>
      <c r="C9087" t="s">
        <v>26914</v>
      </c>
      <c r="D9087" t="s">
        <v>26914</v>
      </c>
      <c r="E9087" t="s">
        <v>26914</v>
      </c>
      <c r="F9087" t="s">
        <v>26914</v>
      </c>
      <c r="G9087" t="s">
        <v>26914</v>
      </c>
      <c r="H9087" t="s">
        <v>26914</v>
      </c>
      <c r="I9087" t="s">
        <v>26954</v>
      </c>
      <c r="J9087" t="s">
        <v>26916</v>
      </c>
      <c r="K9087" t="s">
        <v>56398</v>
      </c>
      <c r="L9087" t="s">
        <v>56399</v>
      </c>
      <c r="M9087" t="s">
        <v>56400</v>
      </c>
      <c r="N9087" t="s">
        <v>56401</v>
      </c>
      <c r="O9087">
        <v>14067</v>
      </c>
      <c r="P9087" t="s">
        <v>56402</v>
      </c>
      <c r="Q9087">
        <v>112</v>
      </c>
      <c r="R9087" t="s">
        <v>26914</v>
      </c>
      <c r="S9087" t="s">
        <v>26914</v>
      </c>
      <c r="T9087">
        <v>153.86000000000001</v>
      </c>
      <c r="U9087">
        <v>0.977711</v>
      </c>
      <c r="V9087">
        <v>1.18E-24</v>
      </c>
      <c r="W9087" t="s">
        <v>56403</v>
      </c>
      <c r="X9087">
        <v>16506</v>
      </c>
      <c r="Y9087" t="s">
        <v>30229</v>
      </c>
    </row>
    <row r="9088" spans="1:25" x14ac:dyDescent="0.45">
      <c r="A9088" t="s">
        <v>26914</v>
      </c>
      <c r="B9088" t="s">
        <v>26914</v>
      </c>
      <c r="C9088" t="s">
        <v>26914</v>
      </c>
      <c r="D9088" t="s">
        <v>26914</v>
      </c>
      <c r="E9088" t="s">
        <v>26914</v>
      </c>
      <c r="F9088" t="s">
        <v>26914</v>
      </c>
      <c r="G9088" t="s">
        <v>26914</v>
      </c>
      <c r="H9088" t="s">
        <v>26914</v>
      </c>
      <c r="I9088" t="s">
        <v>26954</v>
      </c>
      <c r="J9088" t="s">
        <v>26916</v>
      </c>
      <c r="K9088" t="s">
        <v>56398</v>
      </c>
      <c r="L9088" t="s">
        <v>56404</v>
      </c>
      <c r="M9088" t="s">
        <v>56400</v>
      </c>
      <c r="N9088" t="s">
        <v>56401</v>
      </c>
      <c r="O9088">
        <v>14067</v>
      </c>
      <c r="P9088" t="s">
        <v>56405</v>
      </c>
      <c r="Q9088">
        <v>18</v>
      </c>
      <c r="R9088" t="s">
        <v>26914</v>
      </c>
      <c r="S9088" t="s">
        <v>26914</v>
      </c>
      <c r="T9088">
        <v>168.1</v>
      </c>
      <c r="U9088">
        <v>0.90546599999999999</v>
      </c>
      <c r="V9088">
        <v>3.7999999999999998E-18</v>
      </c>
      <c r="W9088" t="s">
        <v>56406</v>
      </c>
      <c r="X9088">
        <v>17044</v>
      </c>
      <c r="Y9088" t="s">
        <v>29039</v>
      </c>
    </row>
    <row r="9089" spans="1:25" x14ac:dyDescent="0.45">
      <c r="A9089" t="s">
        <v>26914</v>
      </c>
      <c r="B9089" t="s">
        <v>26914</v>
      </c>
      <c r="C9089" t="s">
        <v>26914</v>
      </c>
      <c r="D9089" t="s">
        <v>26914</v>
      </c>
      <c r="E9089" t="s">
        <v>26914</v>
      </c>
      <c r="F9089" t="s">
        <v>26914</v>
      </c>
      <c r="G9089" t="s">
        <v>26914</v>
      </c>
      <c r="H9089" t="s">
        <v>26914</v>
      </c>
      <c r="I9089" t="s">
        <v>26954</v>
      </c>
      <c r="J9089" t="s">
        <v>26989</v>
      </c>
      <c r="K9089" t="s">
        <v>56398</v>
      </c>
      <c r="L9089" t="s">
        <v>56407</v>
      </c>
      <c r="M9089" t="s">
        <v>56400</v>
      </c>
      <c r="N9089" t="s">
        <v>56401</v>
      </c>
      <c r="O9089">
        <v>14067</v>
      </c>
      <c r="P9089" t="s">
        <v>56408</v>
      </c>
      <c r="Q9089">
        <v>12</v>
      </c>
      <c r="R9089" t="s">
        <v>26915</v>
      </c>
      <c r="S9089" t="s">
        <v>26914</v>
      </c>
      <c r="T9089">
        <v>1.86</v>
      </c>
      <c r="U9089" t="s">
        <v>26992</v>
      </c>
      <c r="V9089">
        <v>4.7450000000000001E-3</v>
      </c>
      <c r="W9089" t="s">
        <v>30061</v>
      </c>
      <c r="X9089">
        <v>895</v>
      </c>
      <c r="Y9089" t="s">
        <v>56409</v>
      </c>
    </row>
    <row r="9090" spans="1:25" x14ac:dyDescent="0.45">
      <c r="A9090" t="s">
        <v>26914</v>
      </c>
      <c r="B9090" t="s">
        <v>26914</v>
      </c>
      <c r="C9090" t="s">
        <v>26914</v>
      </c>
      <c r="D9090" t="s">
        <v>26914</v>
      </c>
      <c r="E9090" t="s">
        <v>26914</v>
      </c>
      <c r="F9090" t="s">
        <v>26914</v>
      </c>
      <c r="G9090" t="s">
        <v>26914</v>
      </c>
      <c r="H9090" t="s">
        <v>26914</v>
      </c>
      <c r="I9090" t="s">
        <v>26954</v>
      </c>
      <c r="J9090" t="s">
        <v>26989</v>
      </c>
      <c r="K9090" t="s">
        <v>56398</v>
      </c>
      <c r="L9090" t="s">
        <v>56410</v>
      </c>
      <c r="M9090" t="s">
        <v>56400</v>
      </c>
      <c r="N9090" t="s">
        <v>56401</v>
      </c>
      <c r="O9090">
        <v>14067</v>
      </c>
      <c r="P9090" t="s">
        <v>56411</v>
      </c>
      <c r="Q9090">
        <v>3</v>
      </c>
      <c r="R9090" t="s">
        <v>26914</v>
      </c>
      <c r="S9090" t="s">
        <v>26914</v>
      </c>
      <c r="T9090">
        <v>2.71</v>
      </c>
      <c r="U9090" t="s">
        <v>26992</v>
      </c>
      <c r="V9090">
        <v>1.7760000000000001E-4</v>
      </c>
      <c r="W9090" t="s">
        <v>56412</v>
      </c>
      <c r="X9090">
        <v>19108</v>
      </c>
      <c r="Y9090" t="s">
        <v>30459</v>
      </c>
    </row>
    <row r="9091" spans="1:25" x14ac:dyDescent="0.45">
      <c r="A9091" t="s">
        <v>26914</v>
      </c>
      <c r="B9091" t="s">
        <v>26914</v>
      </c>
      <c r="C9091" t="s">
        <v>26914</v>
      </c>
      <c r="D9091" t="s">
        <v>26914</v>
      </c>
      <c r="E9091" t="s">
        <v>26914</v>
      </c>
      <c r="F9091" t="s">
        <v>26914</v>
      </c>
      <c r="G9091" t="s">
        <v>26914</v>
      </c>
      <c r="H9091" t="s">
        <v>26914</v>
      </c>
      <c r="I9091" t="s">
        <v>26954</v>
      </c>
      <c r="J9091" t="s">
        <v>26916</v>
      </c>
      <c r="K9091" t="s">
        <v>56398</v>
      </c>
      <c r="L9091" t="s">
        <v>56413</v>
      </c>
      <c r="M9091" t="s">
        <v>56400</v>
      </c>
      <c r="N9091" t="s">
        <v>56401</v>
      </c>
      <c r="O9091">
        <v>14067</v>
      </c>
      <c r="P9091" t="s">
        <v>56414</v>
      </c>
      <c r="Q9091">
        <v>1</v>
      </c>
      <c r="R9091" t="s">
        <v>26914</v>
      </c>
      <c r="S9091" t="s">
        <v>26914</v>
      </c>
      <c r="T9091">
        <v>48.44</v>
      </c>
      <c r="U9091">
        <v>0.99563999999999997</v>
      </c>
      <c r="V9091">
        <v>6.0447399999999998E-3</v>
      </c>
      <c r="W9091" t="s">
        <v>56415</v>
      </c>
      <c r="X9091">
        <v>1820</v>
      </c>
      <c r="Y9091" t="s">
        <v>28798</v>
      </c>
    </row>
    <row r="9092" spans="1:25" x14ac:dyDescent="0.45">
      <c r="A9092" t="s">
        <v>26914</v>
      </c>
      <c r="B9092" t="s">
        <v>26914</v>
      </c>
      <c r="C9092" t="s">
        <v>26914</v>
      </c>
      <c r="D9092" t="s">
        <v>26914</v>
      </c>
      <c r="E9092" t="s">
        <v>26914</v>
      </c>
      <c r="F9092" t="s">
        <v>26914</v>
      </c>
      <c r="G9092" t="s">
        <v>26914</v>
      </c>
      <c r="H9092" t="s">
        <v>26914</v>
      </c>
      <c r="I9092">
        <v>-1.1279999999999999</v>
      </c>
      <c r="J9092" t="s">
        <v>26916</v>
      </c>
      <c r="K9092" t="s">
        <v>8378</v>
      </c>
      <c r="L9092" t="s">
        <v>56416</v>
      </c>
      <c r="M9092" t="s">
        <v>8377</v>
      </c>
      <c r="N9092" t="s">
        <v>56417</v>
      </c>
      <c r="O9092">
        <v>6796</v>
      </c>
      <c r="P9092" t="s">
        <v>56418</v>
      </c>
      <c r="Q9092" t="s">
        <v>26963</v>
      </c>
      <c r="R9092" t="s">
        <v>26915</v>
      </c>
      <c r="S9092" t="s">
        <v>26914</v>
      </c>
      <c r="T9092">
        <v>54.7</v>
      </c>
      <c r="U9092">
        <v>0.47864400000000001</v>
      </c>
      <c r="V9092">
        <v>2.0608699999999998E-3</v>
      </c>
      <c r="W9092" t="s">
        <v>56419</v>
      </c>
      <c r="X9092">
        <v>20860</v>
      </c>
      <c r="Y9092" t="s">
        <v>28666</v>
      </c>
    </row>
    <row r="9093" spans="1:25" x14ac:dyDescent="0.45">
      <c r="A9093" t="s">
        <v>26914</v>
      </c>
      <c r="B9093" t="s">
        <v>26914</v>
      </c>
      <c r="C9093" t="s">
        <v>26914</v>
      </c>
      <c r="D9093" t="s">
        <v>26914</v>
      </c>
      <c r="E9093" t="s">
        <v>26914</v>
      </c>
      <c r="F9093" t="s">
        <v>26914</v>
      </c>
      <c r="G9093" t="s">
        <v>26914</v>
      </c>
      <c r="H9093" t="s">
        <v>26914</v>
      </c>
      <c r="I9093">
        <v>-1.1140000000000001</v>
      </c>
      <c r="J9093" t="s">
        <v>26916</v>
      </c>
      <c r="K9093" t="s">
        <v>8378</v>
      </c>
      <c r="L9093" t="s">
        <v>56420</v>
      </c>
      <c r="M9093" t="s">
        <v>8377</v>
      </c>
      <c r="N9093" t="s">
        <v>56417</v>
      </c>
      <c r="O9093">
        <v>6796</v>
      </c>
      <c r="P9093" t="s">
        <v>56421</v>
      </c>
      <c r="Q9093">
        <v>7</v>
      </c>
      <c r="R9093" t="s">
        <v>26914</v>
      </c>
      <c r="S9093" t="s">
        <v>26914</v>
      </c>
      <c r="T9093">
        <v>78.069000000000003</v>
      </c>
      <c r="U9093">
        <v>1</v>
      </c>
      <c r="V9093">
        <v>8.4400000000000005E-5</v>
      </c>
      <c r="W9093" t="s">
        <v>56422</v>
      </c>
      <c r="X9093">
        <v>19852</v>
      </c>
      <c r="Y9093" t="s">
        <v>27150</v>
      </c>
    </row>
    <row r="9094" spans="1:25" x14ac:dyDescent="0.45">
      <c r="A9094" t="s">
        <v>26914</v>
      </c>
      <c r="B9094" t="s">
        <v>26914</v>
      </c>
      <c r="C9094" t="s">
        <v>26914</v>
      </c>
      <c r="D9094" t="s">
        <v>26914</v>
      </c>
      <c r="E9094" t="s">
        <v>26914</v>
      </c>
      <c r="F9094" t="s">
        <v>26914</v>
      </c>
      <c r="G9094" t="s">
        <v>26914</v>
      </c>
      <c r="H9094" t="s">
        <v>26914</v>
      </c>
      <c r="I9094">
        <v>-0.27</v>
      </c>
      <c r="J9094" t="s">
        <v>26916</v>
      </c>
      <c r="K9094" t="s">
        <v>8378</v>
      </c>
      <c r="L9094" t="s">
        <v>56423</v>
      </c>
      <c r="M9094" t="s">
        <v>8377</v>
      </c>
      <c r="N9094" t="s">
        <v>56417</v>
      </c>
      <c r="O9094">
        <v>6796</v>
      </c>
      <c r="P9094" t="s">
        <v>56424</v>
      </c>
      <c r="Q9094">
        <v>5</v>
      </c>
      <c r="R9094" t="s">
        <v>26914</v>
      </c>
      <c r="S9094" t="s">
        <v>26914</v>
      </c>
      <c r="T9094">
        <v>222.57</v>
      </c>
      <c r="U9094">
        <v>0.92611100000000002</v>
      </c>
      <c r="V9094">
        <v>8.9699999999999999E-26</v>
      </c>
      <c r="W9094" t="s">
        <v>56425</v>
      </c>
      <c r="X9094">
        <v>10200</v>
      </c>
      <c r="Y9094" t="s">
        <v>27441</v>
      </c>
    </row>
    <row r="9095" spans="1:25" x14ac:dyDescent="0.45">
      <c r="A9095" t="s">
        <v>26915</v>
      </c>
      <c r="B9095" t="s">
        <v>26914</v>
      </c>
      <c r="C9095" t="s">
        <v>26914</v>
      </c>
      <c r="D9095" t="s">
        <v>26914</v>
      </c>
      <c r="E9095" t="s">
        <v>26914</v>
      </c>
      <c r="F9095" t="s">
        <v>26914</v>
      </c>
      <c r="G9095" t="s">
        <v>26915</v>
      </c>
      <c r="H9095" t="s">
        <v>26914</v>
      </c>
      <c r="I9095">
        <v>-1.2130000000000001</v>
      </c>
      <c r="J9095" t="s">
        <v>26916</v>
      </c>
      <c r="K9095" t="s">
        <v>8378</v>
      </c>
      <c r="L9095" t="s">
        <v>56426</v>
      </c>
      <c r="M9095" t="s">
        <v>8377</v>
      </c>
      <c r="N9095" t="s">
        <v>56417</v>
      </c>
      <c r="O9095">
        <v>6796</v>
      </c>
      <c r="P9095" t="s">
        <v>56427</v>
      </c>
      <c r="Q9095">
        <v>3</v>
      </c>
      <c r="R9095" t="s">
        <v>26914</v>
      </c>
      <c r="S9095" t="s">
        <v>26914</v>
      </c>
      <c r="T9095">
        <v>166.89</v>
      </c>
      <c r="U9095">
        <v>0.99976200000000004</v>
      </c>
      <c r="V9095">
        <v>6.9699999999999997E-24</v>
      </c>
      <c r="W9095" t="s">
        <v>56428</v>
      </c>
      <c r="X9095">
        <v>21524</v>
      </c>
      <c r="Y9095" t="s">
        <v>27413</v>
      </c>
    </row>
    <row r="9096" spans="1:25" x14ac:dyDescent="0.45">
      <c r="A9096" t="s">
        <v>26915</v>
      </c>
      <c r="B9096" t="s">
        <v>26914</v>
      </c>
      <c r="C9096" t="s">
        <v>26914</v>
      </c>
      <c r="D9096" t="s">
        <v>26914</v>
      </c>
      <c r="E9096" t="s">
        <v>26914</v>
      </c>
      <c r="F9096" t="s">
        <v>26914</v>
      </c>
      <c r="G9096" t="s">
        <v>26915</v>
      </c>
      <c r="H9096" t="s">
        <v>26914</v>
      </c>
      <c r="I9096">
        <v>-0.19400000000000001</v>
      </c>
      <c r="J9096" t="s">
        <v>26916</v>
      </c>
      <c r="K9096" t="s">
        <v>8378</v>
      </c>
      <c r="L9096" t="s">
        <v>56429</v>
      </c>
      <c r="M9096" t="s">
        <v>8377</v>
      </c>
      <c r="N9096" t="s">
        <v>56417</v>
      </c>
      <c r="O9096">
        <v>6796</v>
      </c>
      <c r="P9096" t="s">
        <v>56430</v>
      </c>
      <c r="Q9096">
        <v>2</v>
      </c>
      <c r="R9096" t="s">
        <v>26914</v>
      </c>
      <c r="S9096" t="s">
        <v>26914</v>
      </c>
      <c r="T9096">
        <v>115.66</v>
      </c>
      <c r="U9096">
        <v>0.72372000000000003</v>
      </c>
      <c r="V9096">
        <v>9.9200000000000009E-10</v>
      </c>
      <c r="W9096" t="s">
        <v>56431</v>
      </c>
      <c r="X9096">
        <v>19881</v>
      </c>
      <c r="Y9096" t="s">
        <v>27321</v>
      </c>
    </row>
    <row r="9097" spans="1:25" x14ac:dyDescent="0.45">
      <c r="A9097" t="s">
        <v>26914</v>
      </c>
      <c r="B9097" t="s">
        <v>26914</v>
      </c>
      <c r="C9097" t="s">
        <v>26914</v>
      </c>
      <c r="D9097" t="s">
        <v>26914</v>
      </c>
      <c r="E9097" t="s">
        <v>26914</v>
      </c>
      <c r="F9097" t="s">
        <v>26914</v>
      </c>
      <c r="G9097" t="s">
        <v>26914</v>
      </c>
      <c r="H9097" t="s">
        <v>26914</v>
      </c>
      <c r="I9097" t="s">
        <v>26940</v>
      </c>
      <c r="J9097" t="s">
        <v>26916</v>
      </c>
      <c r="K9097" t="s">
        <v>8378</v>
      </c>
      <c r="L9097" t="s">
        <v>56432</v>
      </c>
      <c r="M9097" t="s">
        <v>8377</v>
      </c>
      <c r="N9097" t="s">
        <v>56417</v>
      </c>
      <c r="O9097">
        <v>6796</v>
      </c>
      <c r="P9097" t="s">
        <v>56433</v>
      </c>
      <c r="Q9097">
        <v>2</v>
      </c>
      <c r="R9097" t="s">
        <v>26914</v>
      </c>
      <c r="S9097" t="s">
        <v>26914</v>
      </c>
      <c r="T9097">
        <v>84.31</v>
      </c>
      <c r="U9097">
        <v>0.99992499999999995</v>
      </c>
      <c r="V9097">
        <v>5.0741099999999997E-3</v>
      </c>
      <c r="W9097" t="s">
        <v>56434</v>
      </c>
      <c r="X9097">
        <v>1306</v>
      </c>
      <c r="Y9097" t="s">
        <v>28396</v>
      </c>
    </row>
    <row r="9098" spans="1:25" x14ac:dyDescent="0.45">
      <c r="A9098" t="s">
        <v>26914</v>
      </c>
      <c r="B9098" t="s">
        <v>26915</v>
      </c>
      <c r="C9098" t="s">
        <v>26914</v>
      </c>
      <c r="D9098" t="s">
        <v>26914</v>
      </c>
      <c r="E9098" t="s">
        <v>26914</v>
      </c>
      <c r="F9098" t="s">
        <v>26914</v>
      </c>
      <c r="G9098" t="s">
        <v>26914</v>
      </c>
      <c r="H9098" t="s">
        <v>26915</v>
      </c>
      <c r="I9098">
        <v>1.88</v>
      </c>
      <c r="J9098" t="s">
        <v>26916</v>
      </c>
      <c r="K9098" t="s">
        <v>8378</v>
      </c>
      <c r="L9098" t="s">
        <v>56435</v>
      </c>
      <c r="M9098" t="s">
        <v>8377</v>
      </c>
      <c r="N9098" t="s">
        <v>56417</v>
      </c>
      <c r="O9098">
        <v>6796</v>
      </c>
      <c r="P9098" t="s">
        <v>56436</v>
      </c>
      <c r="Q9098">
        <v>1</v>
      </c>
      <c r="R9098" t="s">
        <v>26914</v>
      </c>
      <c r="S9098" t="s">
        <v>26914</v>
      </c>
      <c r="T9098">
        <v>76.760999999999996</v>
      </c>
      <c r="U9098">
        <v>0.83334299999999994</v>
      </c>
      <c r="V9098">
        <v>2.1103499999999999E-4</v>
      </c>
      <c r="W9098" t="s">
        <v>56437</v>
      </c>
      <c r="X9098">
        <v>11614</v>
      </c>
      <c r="Y9098" t="s">
        <v>51001</v>
      </c>
    </row>
    <row r="9099" spans="1:25" x14ac:dyDescent="0.45">
      <c r="A9099" t="s">
        <v>26914</v>
      </c>
      <c r="B9099" t="s">
        <v>26914</v>
      </c>
      <c r="C9099" t="s">
        <v>26914</v>
      </c>
      <c r="D9099" t="s">
        <v>26914</v>
      </c>
      <c r="E9099" t="s">
        <v>26914</v>
      </c>
      <c r="F9099" t="s">
        <v>26914</v>
      </c>
      <c r="G9099" t="s">
        <v>26914</v>
      </c>
      <c r="H9099" t="s">
        <v>26914</v>
      </c>
      <c r="I9099">
        <v>-0.86199999999999999</v>
      </c>
      <c r="J9099" t="s">
        <v>26989</v>
      </c>
      <c r="K9099" t="s">
        <v>8378</v>
      </c>
      <c r="L9099" t="s">
        <v>56438</v>
      </c>
      <c r="M9099" t="s">
        <v>8377</v>
      </c>
      <c r="N9099" t="s">
        <v>56417</v>
      </c>
      <c r="O9099">
        <v>6796</v>
      </c>
      <c r="P9099" t="s">
        <v>56439</v>
      </c>
      <c r="Q9099">
        <v>1</v>
      </c>
      <c r="R9099" t="s">
        <v>26914</v>
      </c>
      <c r="S9099" t="s">
        <v>26914</v>
      </c>
      <c r="T9099">
        <v>6.05</v>
      </c>
      <c r="U9099" t="s">
        <v>26992</v>
      </c>
      <c r="V9099">
        <v>0</v>
      </c>
      <c r="W9099" t="s">
        <v>56440</v>
      </c>
      <c r="X9099">
        <v>22502</v>
      </c>
      <c r="Y9099" t="s">
        <v>29212</v>
      </c>
    </row>
    <row r="9100" spans="1:25" x14ac:dyDescent="0.45">
      <c r="A9100" t="s">
        <v>26914</v>
      </c>
      <c r="B9100" t="s">
        <v>26915</v>
      </c>
      <c r="C9100" t="s">
        <v>26914</v>
      </c>
      <c r="D9100" t="s">
        <v>26914</v>
      </c>
      <c r="E9100" t="s">
        <v>26914</v>
      </c>
      <c r="F9100" t="s">
        <v>26914</v>
      </c>
      <c r="G9100" t="s">
        <v>26914</v>
      </c>
      <c r="H9100" t="s">
        <v>26915</v>
      </c>
      <c r="I9100" t="s">
        <v>26954</v>
      </c>
      <c r="J9100" t="s">
        <v>26916</v>
      </c>
      <c r="K9100" t="s">
        <v>14261</v>
      </c>
      <c r="L9100" t="s">
        <v>56441</v>
      </c>
      <c r="M9100" t="s">
        <v>14260</v>
      </c>
      <c r="N9100" t="s">
        <v>56442</v>
      </c>
      <c r="O9100">
        <v>3532</v>
      </c>
      <c r="P9100" t="s">
        <v>56443</v>
      </c>
      <c r="Q9100">
        <v>18</v>
      </c>
      <c r="R9100" t="s">
        <v>26914</v>
      </c>
      <c r="S9100" t="s">
        <v>26914</v>
      </c>
      <c r="T9100">
        <v>102.62</v>
      </c>
      <c r="U9100">
        <v>0.99990500000000004</v>
      </c>
      <c r="V9100">
        <v>2.8899999999999999E-6</v>
      </c>
      <c r="W9100" t="s">
        <v>56444</v>
      </c>
      <c r="X9100">
        <v>7861</v>
      </c>
      <c r="Y9100" t="s">
        <v>27095</v>
      </c>
    </row>
    <row r="9101" spans="1:25" x14ac:dyDescent="0.45">
      <c r="A9101" t="s">
        <v>26914</v>
      </c>
      <c r="B9101" t="s">
        <v>26914</v>
      </c>
      <c r="C9101" t="s">
        <v>26914</v>
      </c>
      <c r="D9101" t="s">
        <v>26914</v>
      </c>
      <c r="E9101" t="s">
        <v>26914</v>
      </c>
      <c r="F9101" t="s">
        <v>26914</v>
      </c>
      <c r="G9101" t="s">
        <v>26914</v>
      </c>
      <c r="H9101" t="s">
        <v>26914</v>
      </c>
      <c r="I9101" t="s">
        <v>26954</v>
      </c>
      <c r="J9101" t="s">
        <v>26916</v>
      </c>
      <c r="K9101" t="s">
        <v>14261</v>
      </c>
      <c r="L9101" t="s">
        <v>56445</v>
      </c>
      <c r="M9101" t="s">
        <v>14260</v>
      </c>
      <c r="N9101" t="s">
        <v>56442</v>
      </c>
      <c r="O9101">
        <v>3532</v>
      </c>
      <c r="P9101" t="s">
        <v>56446</v>
      </c>
      <c r="Q9101">
        <v>17</v>
      </c>
      <c r="R9101" t="s">
        <v>26914</v>
      </c>
      <c r="S9101" t="s">
        <v>26914</v>
      </c>
      <c r="T9101">
        <v>202.63</v>
      </c>
      <c r="U9101">
        <v>0.98305500000000001</v>
      </c>
      <c r="V9101">
        <v>9.6300000000000006E-23</v>
      </c>
      <c r="W9101" t="s">
        <v>56447</v>
      </c>
      <c r="X9101">
        <v>12478</v>
      </c>
      <c r="Y9101" t="s">
        <v>36850</v>
      </c>
    </row>
    <row r="9102" spans="1:25" x14ac:dyDescent="0.45">
      <c r="A9102" t="s">
        <v>26914</v>
      </c>
      <c r="B9102" t="s">
        <v>26914</v>
      </c>
      <c r="C9102" t="s">
        <v>26914</v>
      </c>
      <c r="D9102" t="s">
        <v>26914</v>
      </c>
      <c r="E9102" t="s">
        <v>26914</v>
      </c>
      <c r="F9102" t="s">
        <v>26914</v>
      </c>
      <c r="G9102" t="s">
        <v>26914</v>
      </c>
      <c r="H9102" t="s">
        <v>26914</v>
      </c>
      <c r="I9102" t="s">
        <v>26954</v>
      </c>
      <c r="J9102" t="s">
        <v>26916</v>
      </c>
      <c r="K9102" t="s">
        <v>14261</v>
      </c>
      <c r="L9102" t="s">
        <v>56448</v>
      </c>
      <c r="M9102" t="s">
        <v>14260</v>
      </c>
      <c r="N9102" t="s">
        <v>56442</v>
      </c>
      <c r="O9102">
        <v>3532</v>
      </c>
      <c r="P9102" t="s">
        <v>56449</v>
      </c>
      <c r="Q9102">
        <v>12</v>
      </c>
      <c r="R9102" t="s">
        <v>26914</v>
      </c>
      <c r="S9102" t="s">
        <v>26914</v>
      </c>
      <c r="T9102">
        <v>77.596999999999994</v>
      </c>
      <c r="U9102">
        <v>0.99535600000000002</v>
      </c>
      <c r="V9102">
        <v>2.7252899999999998E-4</v>
      </c>
      <c r="W9102" t="s">
        <v>56450</v>
      </c>
      <c r="X9102">
        <v>8184</v>
      </c>
      <c r="Y9102" t="s">
        <v>27413</v>
      </c>
    </row>
    <row r="9103" spans="1:25" x14ac:dyDescent="0.45">
      <c r="A9103" t="s">
        <v>26914</v>
      </c>
      <c r="B9103" t="s">
        <v>26914</v>
      </c>
      <c r="C9103" t="s">
        <v>26914</v>
      </c>
      <c r="D9103" t="s">
        <v>26914</v>
      </c>
      <c r="E9103" t="s">
        <v>26914</v>
      </c>
      <c r="F9103" t="s">
        <v>26914</v>
      </c>
      <c r="G9103" t="s">
        <v>26914</v>
      </c>
      <c r="H9103" t="s">
        <v>26914</v>
      </c>
      <c r="I9103" t="s">
        <v>26954</v>
      </c>
      <c r="J9103" t="s">
        <v>26989</v>
      </c>
      <c r="K9103" t="s">
        <v>14261</v>
      </c>
      <c r="L9103" t="s">
        <v>56451</v>
      </c>
      <c r="M9103" t="s">
        <v>14260</v>
      </c>
      <c r="N9103" t="s">
        <v>56442</v>
      </c>
      <c r="O9103">
        <v>3532</v>
      </c>
      <c r="P9103" t="s">
        <v>56452</v>
      </c>
      <c r="Q9103">
        <v>9</v>
      </c>
      <c r="R9103" t="s">
        <v>26914</v>
      </c>
      <c r="S9103" t="s">
        <v>26914</v>
      </c>
      <c r="T9103">
        <v>2.44</v>
      </c>
      <c r="U9103" t="s">
        <v>26992</v>
      </c>
      <c r="V9103">
        <v>1.5890000000000001E-4</v>
      </c>
      <c r="W9103" t="s">
        <v>56453</v>
      </c>
      <c r="X9103">
        <v>12939</v>
      </c>
      <c r="Y9103" t="s">
        <v>32647</v>
      </c>
    </row>
    <row r="9104" spans="1:25" x14ac:dyDescent="0.45">
      <c r="A9104" t="s">
        <v>26914</v>
      </c>
      <c r="B9104" t="s">
        <v>26914</v>
      </c>
      <c r="C9104" t="s">
        <v>26914</v>
      </c>
      <c r="D9104" t="s">
        <v>26914</v>
      </c>
      <c r="E9104" t="s">
        <v>26914</v>
      </c>
      <c r="F9104" t="s">
        <v>26914</v>
      </c>
      <c r="G9104" t="s">
        <v>26914</v>
      </c>
      <c r="H9104" t="s">
        <v>26914</v>
      </c>
      <c r="I9104" t="s">
        <v>26954</v>
      </c>
      <c r="J9104" t="s">
        <v>26916</v>
      </c>
      <c r="K9104" t="s">
        <v>14261</v>
      </c>
      <c r="L9104" t="s">
        <v>56454</v>
      </c>
      <c r="M9104" t="s">
        <v>14260</v>
      </c>
      <c r="N9104" t="s">
        <v>56442</v>
      </c>
      <c r="O9104">
        <v>3532</v>
      </c>
      <c r="P9104" t="s">
        <v>56455</v>
      </c>
      <c r="Q9104">
        <v>5</v>
      </c>
      <c r="R9104" t="s">
        <v>26914</v>
      </c>
      <c r="S9104" t="s">
        <v>26914</v>
      </c>
      <c r="T9104">
        <v>178.97</v>
      </c>
      <c r="U9104">
        <v>0.84459600000000001</v>
      </c>
      <c r="V9104">
        <v>4.7199999999999999E-28</v>
      </c>
      <c r="W9104" t="s">
        <v>56456</v>
      </c>
      <c r="X9104">
        <v>12149</v>
      </c>
      <c r="Y9104" t="s">
        <v>26939</v>
      </c>
    </row>
    <row r="9105" spans="1:25" x14ac:dyDescent="0.45">
      <c r="A9105" t="s">
        <v>26914</v>
      </c>
      <c r="B9105" t="s">
        <v>26915</v>
      </c>
      <c r="C9105" t="s">
        <v>26914</v>
      </c>
      <c r="D9105" t="s">
        <v>26914</v>
      </c>
      <c r="E9105" t="s">
        <v>26914</v>
      </c>
      <c r="F9105" t="s">
        <v>26914</v>
      </c>
      <c r="G9105" t="s">
        <v>26914</v>
      </c>
      <c r="H9105" t="s">
        <v>26915</v>
      </c>
      <c r="I9105" t="s">
        <v>26954</v>
      </c>
      <c r="J9105" t="s">
        <v>26916</v>
      </c>
      <c r="K9105" t="s">
        <v>14261</v>
      </c>
      <c r="L9105" t="s">
        <v>56457</v>
      </c>
      <c r="M9105" t="s">
        <v>14260</v>
      </c>
      <c r="N9105" t="s">
        <v>56442</v>
      </c>
      <c r="O9105">
        <v>3532</v>
      </c>
      <c r="P9105" t="s">
        <v>56458</v>
      </c>
      <c r="Q9105">
        <v>4</v>
      </c>
      <c r="R9105" t="s">
        <v>26914</v>
      </c>
      <c r="S9105" t="s">
        <v>26914</v>
      </c>
      <c r="T9105">
        <v>57.401000000000003</v>
      </c>
      <c r="U9105">
        <v>0.83643599999999996</v>
      </c>
      <c r="V9105">
        <v>9.4757799999999996E-3</v>
      </c>
      <c r="W9105" t="s">
        <v>56459</v>
      </c>
      <c r="X9105">
        <v>7081</v>
      </c>
      <c r="Y9105" t="s">
        <v>30804</v>
      </c>
    </row>
    <row r="9106" spans="1:25" x14ac:dyDescent="0.45">
      <c r="A9106" t="s">
        <v>26914</v>
      </c>
      <c r="B9106" t="s">
        <v>26914</v>
      </c>
      <c r="C9106" t="s">
        <v>26914</v>
      </c>
      <c r="D9106" t="s">
        <v>26914</v>
      </c>
      <c r="E9106" t="s">
        <v>26914</v>
      </c>
      <c r="F9106" t="s">
        <v>26914</v>
      </c>
      <c r="G9106" t="s">
        <v>26914</v>
      </c>
      <c r="H9106" t="s">
        <v>26914</v>
      </c>
      <c r="I9106" t="s">
        <v>26954</v>
      </c>
      <c r="J9106" t="s">
        <v>26916</v>
      </c>
      <c r="K9106" t="s">
        <v>14261</v>
      </c>
      <c r="L9106" t="s">
        <v>56460</v>
      </c>
      <c r="M9106" t="s">
        <v>14260</v>
      </c>
      <c r="N9106" t="s">
        <v>56442</v>
      </c>
      <c r="O9106">
        <v>3532</v>
      </c>
      <c r="P9106" t="s">
        <v>56461</v>
      </c>
      <c r="Q9106">
        <v>2</v>
      </c>
      <c r="R9106" t="s">
        <v>26914</v>
      </c>
      <c r="S9106" t="s">
        <v>26914</v>
      </c>
      <c r="T9106">
        <v>47.429000000000002</v>
      </c>
      <c r="U9106">
        <v>0.97114100000000003</v>
      </c>
      <c r="V9106">
        <v>1.9946800000000001E-2</v>
      </c>
      <c r="W9106" t="s">
        <v>56462</v>
      </c>
      <c r="X9106">
        <v>10335</v>
      </c>
      <c r="Y9106" t="s">
        <v>28033</v>
      </c>
    </row>
    <row r="9107" spans="1:25" x14ac:dyDescent="0.45">
      <c r="A9107" t="s">
        <v>26914</v>
      </c>
      <c r="B9107" t="s">
        <v>26914</v>
      </c>
      <c r="C9107" t="s">
        <v>26914</v>
      </c>
      <c r="D9107" t="s">
        <v>26914</v>
      </c>
      <c r="E9107" t="s">
        <v>26914</v>
      </c>
      <c r="F9107" t="s">
        <v>26914</v>
      </c>
      <c r="G9107" t="s">
        <v>26914</v>
      </c>
      <c r="H9107" t="s">
        <v>26914</v>
      </c>
      <c r="I9107" t="s">
        <v>26954</v>
      </c>
      <c r="J9107" t="s">
        <v>26989</v>
      </c>
      <c r="K9107" t="s">
        <v>14261</v>
      </c>
      <c r="L9107" t="s">
        <v>56463</v>
      </c>
      <c r="M9107" t="s">
        <v>14260</v>
      </c>
      <c r="N9107" t="s">
        <v>56442</v>
      </c>
      <c r="O9107">
        <v>3532</v>
      </c>
      <c r="P9107" t="s">
        <v>56464</v>
      </c>
      <c r="Q9107">
        <v>2</v>
      </c>
      <c r="R9107" t="s">
        <v>26914</v>
      </c>
      <c r="S9107" t="s">
        <v>26914</v>
      </c>
      <c r="T9107">
        <v>3.52</v>
      </c>
      <c r="U9107" t="s">
        <v>26992</v>
      </c>
      <c r="V9107">
        <v>1.01E-4</v>
      </c>
      <c r="W9107" t="s">
        <v>56465</v>
      </c>
      <c r="X9107">
        <v>10864</v>
      </c>
      <c r="Y9107" t="s">
        <v>27548</v>
      </c>
    </row>
    <row r="9108" spans="1:25" x14ac:dyDescent="0.45">
      <c r="A9108" t="s">
        <v>26914</v>
      </c>
      <c r="B9108" t="s">
        <v>26914</v>
      </c>
      <c r="C9108" t="s">
        <v>26914</v>
      </c>
      <c r="D9108" t="s">
        <v>26914</v>
      </c>
      <c r="E9108" t="s">
        <v>26914</v>
      </c>
      <c r="F9108" t="s">
        <v>26914</v>
      </c>
      <c r="G9108" t="s">
        <v>26914</v>
      </c>
      <c r="H9108" t="s">
        <v>26914</v>
      </c>
      <c r="I9108">
        <v>-0.57999999999999996</v>
      </c>
      <c r="J9108" t="s">
        <v>26916</v>
      </c>
      <c r="K9108" t="s">
        <v>24999</v>
      </c>
      <c r="L9108" t="s">
        <v>56466</v>
      </c>
      <c r="M9108" t="s">
        <v>24998</v>
      </c>
      <c r="N9108" t="s">
        <v>56467</v>
      </c>
      <c r="O9108">
        <v>2170</v>
      </c>
      <c r="P9108" t="s">
        <v>56468</v>
      </c>
      <c r="Q9108" t="s">
        <v>26963</v>
      </c>
      <c r="R9108" t="s">
        <v>26915</v>
      </c>
      <c r="S9108" t="s">
        <v>26914</v>
      </c>
      <c r="T9108">
        <v>206.1</v>
      </c>
      <c r="U9108">
        <v>0.39184600000000003</v>
      </c>
      <c r="V9108">
        <v>2.9799999999999999E-23</v>
      </c>
      <c r="W9108" t="s">
        <v>56469</v>
      </c>
      <c r="X9108">
        <v>14443</v>
      </c>
      <c r="Y9108" t="s">
        <v>27658</v>
      </c>
    </row>
    <row r="9109" spans="1:25" x14ac:dyDescent="0.45">
      <c r="A9109" t="s">
        <v>26914</v>
      </c>
      <c r="B9109" t="s">
        <v>26914</v>
      </c>
      <c r="C9109" t="s">
        <v>26914</v>
      </c>
      <c r="D9109" t="s">
        <v>26914</v>
      </c>
      <c r="E9109" t="s">
        <v>26914</v>
      </c>
      <c r="F9109" t="s">
        <v>26914</v>
      </c>
      <c r="G9109" t="s">
        <v>26914</v>
      </c>
      <c r="H9109" t="s">
        <v>26914</v>
      </c>
      <c r="I9109">
        <v>1.276</v>
      </c>
      <c r="J9109" t="s">
        <v>26916</v>
      </c>
      <c r="K9109" t="s">
        <v>24999</v>
      </c>
      <c r="L9109" t="s">
        <v>56470</v>
      </c>
      <c r="M9109" t="s">
        <v>24998</v>
      </c>
      <c r="N9109" t="s">
        <v>56467</v>
      </c>
      <c r="O9109">
        <v>2170</v>
      </c>
      <c r="P9109" t="s">
        <v>56471</v>
      </c>
      <c r="Q9109">
        <v>663</v>
      </c>
      <c r="R9109" t="s">
        <v>26914</v>
      </c>
      <c r="S9109" t="s">
        <v>26914</v>
      </c>
      <c r="T9109">
        <v>216.68</v>
      </c>
      <c r="U9109">
        <v>0.98583399999999999</v>
      </c>
      <c r="V9109">
        <v>6.2300000000000001E-36</v>
      </c>
      <c r="W9109" t="s">
        <v>56472</v>
      </c>
      <c r="X9109">
        <v>13519</v>
      </c>
      <c r="Y9109" t="s">
        <v>46964</v>
      </c>
    </row>
    <row r="9110" spans="1:25" x14ac:dyDescent="0.45">
      <c r="A9110" t="s">
        <v>26914</v>
      </c>
      <c r="B9110" t="s">
        <v>26914</v>
      </c>
      <c r="C9110" t="s">
        <v>26914</v>
      </c>
      <c r="D9110" t="s">
        <v>26914</v>
      </c>
      <c r="E9110" t="s">
        <v>26914</v>
      </c>
      <c r="F9110" t="s">
        <v>26914</v>
      </c>
      <c r="G9110" t="s">
        <v>26914</v>
      </c>
      <c r="H9110" t="s">
        <v>26914</v>
      </c>
      <c r="I9110" t="s">
        <v>26940</v>
      </c>
      <c r="J9110" t="s">
        <v>26916</v>
      </c>
      <c r="K9110" t="s">
        <v>24999</v>
      </c>
      <c r="L9110" t="s">
        <v>56473</v>
      </c>
      <c r="M9110" t="s">
        <v>24998</v>
      </c>
      <c r="N9110" t="s">
        <v>56467</v>
      </c>
      <c r="O9110">
        <v>2170</v>
      </c>
      <c r="P9110" t="s">
        <v>56474</v>
      </c>
      <c r="Q9110">
        <v>199</v>
      </c>
      <c r="R9110" t="s">
        <v>26914</v>
      </c>
      <c r="S9110" t="s">
        <v>26914</v>
      </c>
      <c r="T9110">
        <v>225.3</v>
      </c>
      <c r="U9110">
        <v>1</v>
      </c>
      <c r="V9110">
        <v>6.28E-35</v>
      </c>
      <c r="W9110" t="s">
        <v>56475</v>
      </c>
      <c r="X9110">
        <v>2143</v>
      </c>
      <c r="Y9110" t="s">
        <v>27237</v>
      </c>
    </row>
    <row r="9111" spans="1:25" x14ac:dyDescent="0.45">
      <c r="A9111" t="s">
        <v>26914</v>
      </c>
      <c r="B9111" t="s">
        <v>26914</v>
      </c>
      <c r="C9111" t="s">
        <v>26914</v>
      </c>
      <c r="D9111" t="s">
        <v>26914</v>
      </c>
      <c r="E9111" t="s">
        <v>26914</v>
      </c>
      <c r="F9111" t="s">
        <v>26914</v>
      </c>
      <c r="G9111" t="s">
        <v>26914</v>
      </c>
      <c r="H9111" t="s">
        <v>26914</v>
      </c>
      <c r="I9111">
        <v>-0.495</v>
      </c>
      <c r="J9111" t="s">
        <v>26916</v>
      </c>
      <c r="K9111" t="s">
        <v>24999</v>
      </c>
      <c r="L9111" t="s">
        <v>56476</v>
      </c>
      <c r="M9111" t="s">
        <v>24998</v>
      </c>
      <c r="N9111" t="s">
        <v>56467</v>
      </c>
      <c r="O9111">
        <v>2170</v>
      </c>
      <c r="P9111" t="s">
        <v>56477</v>
      </c>
      <c r="Q9111">
        <v>157</v>
      </c>
      <c r="R9111" t="s">
        <v>26914</v>
      </c>
      <c r="S9111" t="s">
        <v>26914</v>
      </c>
      <c r="T9111">
        <v>249.41</v>
      </c>
      <c r="U9111">
        <v>1</v>
      </c>
      <c r="V9111">
        <v>1.7200000000000001E-23</v>
      </c>
      <c r="W9111" t="s">
        <v>56478</v>
      </c>
      <c r="X9111">
        <v>7849</v>
      </c>
      <c r="Y9111" t="s">
        <v>29554</v>
      </c>
    </row>
    <row r="9112" spans="1:25" x14ac:dyDescent="0.45">
      <c r="A9112" t="s">
        <v>26914</v>
      </c>
      <c r="B9112" t="s">
        <v>26914</v>
      </c>
      <c r="C9112" t="s">
        <v>26914</v>
      </c>
      <c r="D9112" t="s">
        <v>26914</v>
      </c>
      <c r="E9112" t="s">
        <v>26914</v>
      </c>
      <c r="F9112" t="s">
        <v>26914</v>
      </c>
      <c r="G9112" t="s">
        <v>26914</v>
      </c>
      <c r="H9112" t="s">
        <v>26914</v>
      </c>
      <c r="I9112" t="s">
        <v>26940</v>
      </c>
      <c r="J9112" t="s">
        <v>26916</v>
      </c>
      <c r="K9112" t="s">
        <v>24999</v>
      </c>
      <c r="L9112" t="s">
        <v>56479</v>
      </c>
      <c r="M9112" t="s">
        <v>24998</v>
      </c>
      <c r="N9112" t="s">
        <v>56467</v>
      </c>
      <c r="O9112">
        <v>2170</v>
      </c>
      <c r="P9112" t="s">
        <v>56480</v>
      </c>
      <c r="Q9112">
        <v>17</v>
      </c>
      <c r="R9112" t="s">
        <v>26914</v>
      </c>
      <c r="S9112" t="s">
        <v>26914</v>
      </c>
      <c r="T9112">
        <v>120.66</v>
      </c>
      <c r="U9112">
        <v>1</v>
      </c>
      <c r="V9112">
        <v>1.27E-10</v>
      </c>
      <c r="W9112" t="s">
        <v>56481</v>
      </c>
      <c r="X9112">
        <v>7955</v>
      </c>
      <c r="Y9112" t="s">
        <v>35759</v>
      </c>
    </row>
    <row r="9113" spans="1:25" x14ac:dyDescent="0.45">
      <c r="A9113" t="s">
        <v>26914</v>
      </c>
      <c r="B9113" t="s">
        <v>26914</v>
      </c>
      <c r="C9113" t="s">
        <v>26914</v>
      </c>
      <c r="D9113" t="s">
        <v>26914</v>
      </c>
      <c r="E9113" t="s">
        <v>26914</v>
      </c>
      <c r="F9113" t="s">
        <v>26914</v>
      </c>
      <c r="G9113" t="s">
        <v>26914</v>
      </c>
      <c r="H9113" t="s">
        <v>26914</v>
      </c>
      <c r="I9113" t="s">
        <v>26940</v>
      </c>
      <c r="J9113" t="s">
        <v>26916</v>
      </c>
      <c r="K9113" t="s">
        <v>24999</v>
      </c>
      <c r="L9113" t="s">
        <v>56482</v>
      </c>
      <c r="M9113" t="s">
        <v>24998</v>
      </c>
      <c r="N9113" t="s">
        <v>56467</v>
      </c>
      <c r="O9113">
        <v>2170</v>
      </c>
      <c r="P9113" t="s">
        <v>56483</v>
      </c>
      <c r="Q9113">
        <v>6</v>
      </c>
      <c r="R9113" t="s">
        <v>26915</v>
      </c>
      <c r="S9113" t="s">
        <v>26914</v>
      </c>
      <c r="T9113">
        <v>80.978999999999999</v>
      </c>
      <c r="U9113">
        <v>0.51114099999999996</v>
      </c>
      <c r="V9113">
        <v>5.0300000000000003E-5</v>
      </c>
      <c r="W9113" t="s">
        <v>56484</v>
      </c>
      <c r="X9113">
        <v>8823</v>
      </c>
      <c r="Y9113" t="s">
        <v>28354</v>
      </c>
    </row>
    <row r="9114" spans="1:25" x14ac:dyDescent="0.45">
      <c r="A9114" t="s">
        <v>26914</v>
      </c>
      <c r="B9114" t="s">
        <v>26914</v>
      </c>
      <c r="C9114" t="s">
        <v>26914</v>
      </c>
      <c r="D9114" t="s">
        <v>26914</v>
      </c>
      <c r="E9114" t="s">
        <v>26914</v>
      </c>
      <c r="F9114" t="s">
        <v>26914</v>
      </c>
      <c r="G9114" t="s">
        <v>26914</v>
      </c>
      <c r="H9114" t="s">
        <v>26914</v>
      </c>
      <c r="I9114">
        <v>0.19</v>
      </c>
      <c r="J9114" t="s">
        <v>26916</v>
      </c>
      <c r="K9114" t="s">
        <v>24999</v>
      </c>
      <c r="L9114" t="s">
        <v>56485</v>
      </c>
      <c r="M9114" t="s">
        <v>24998</v>
      </c>
      <c r="N9114" t="s">
        <v>56467</v>
      </c>
      <c r="O9114">
        <v>2170</v>
      </c>
      <c r="P9114" t="s">
        <v>56486</v>
      </c>
      <c r="Q9114">
        <v>4</v>
      </c>
      <c r="R9114" t="s">
        <v>26914</v>
      </c>
      <c r="S9114" t="s">
        <v>26914</v>
      </c>
      <c r="T9114">
        <v>93.424000000000007</v>
      </c>
      <c r="U9114">
        <v>0.79906999999999995</v>
      </c>
      <c r="V9114">
        <v>4.8999999999999997E-6</v>
      </c>
      <c r="W9114" t="s">
        <v>56487</v>
      </c>
      <c r="X9114">
        <v>6916</v>
      </c>
      <c r="Y9114" t="s">
        <v>28689</v>
      </c>
    </row>
    <row r="9115" spans="1:25" x14ac:dyDescent="0.45">
      <c r="A9115" t="s">
        <v>26914</v>
      </c>
      <c r="B9115" t="s">
        <v>26914</v>
      </c>
      <c r="C9115" t="s">
        <v>26914</v>
      </c>
      <c r="D9115" t="s">
        <v>26914</v>
      </c>
      <c r="E9115" t="s">
        <v>26914</v>
      </c>
      <c r="F9115" t="s">
        <v>26914</v>
      </c>
      <c r="G9115" t="s">
        <v>26914</v>
      </c>
      <c r="H9115" t="s">
        <v>26914</v>
      </c>
      <c r="I9115" t="s">
        <v>26940</v>
      </c>
      <c r="J9115" t="s">
        <v>26989</v>
      </c>
      <c r="K9115" t="s">
        <v>24999</v>
      </c>
      <c r="L9115" t="s">
        <v>56488</v>
      </c>
      <c r="M9115" t="s">
        <v>24998</v>
      </c>
      <c r="N9115" t="s">
        <v>56467</v>
      </c>
      <c r="O9115">
        <v>2170</v>
      </c>
      <c r="P9115" t="s">
        <v>56489</v>
      </c>
      <c r="Q9115">
        <v>3</v>
      </c>
      <c r="R9115" t="s">
        <v>26914</v>
      </c>
      <c r="S9115" t="s">
        <v>26914</v>
      </c>
      <c r="T9115">
        <v>3.13</v>
      </c>
      <c r="U9115" t="s">
        <v>26992</v>
      </c>
      <c r="V9115">
        <v>1.6569999999999999E-5</v>
      </c>
      <c r="W9115" t="s">
        <v>56490</v>
      </c>
      <c r="X9115">
        <v>11785</v>
      </c>
      <c r="Y9115" t="s">
        <v>49800</v>
      </c>
    </row>
    <row r="9116" spans="1:25" x14ac:dyDescent="0.45">
      <c r="A9116" t="s">
        <v>26914</v>
      </c>
      <c r="B9116" t="s">
        <v>26914</v>
      </c>
      <c r="C9116" t="s">
        <v>26914</v>
      </c>
      <c r="D9116" t="s">
        <v>26914</v>
      </c>
      <c r="E9116" t="s">
        <v>26914</v>
      </c>
      <c r="F9116" t="s">
        <v>26914</v>
      </c>
      <c r="G9116" t="s">
        <v>26914</v>
      </c>
      <c r="H9116" t="s">
        <v>26914</v>
      </c>
      <c r="I9116">
        <v>-0.59799999999999998</v>
      </c>
      <c r="J9116" t="s">
        <v>26989</v>
      </c>
      <c r="K9116" t="s">
        <v>24999</v>
      </c>
      <c r="L9116" t="s">
        <v>56491</v>
      </c>
      <c r="M9116" t="s">
        <v>24998</v>
      </c>
      <c r="N9116" t="s">
        <v>56467</v>
      </c>
      <c r="O9116">
        <v>2170</v>
      </c>
      <c r="P9116" t="s">
        <v>56492</v>
      </c>
      <c r="Q9116">
        <v>2</v>
      </c>
      <c r="R9116" t="s">
        <v>26914</v>
      </c>
      <c r="S9116" t="s">
        <v>26914</v>
      </c>
      <c r="T9116">
        <v>3.86</v>
      </c>
      <c r="U9116" t="s">
        <v>26992</v>
      </c>
      <c r="V9116">
        <v>2.5639999999999998E-5</v>
      </c>
      <c r="W9116" t="s">
        <v>56493</v>
      </c>
      <c r="X9116">
        <v>14591</v>
      </c>
      <c r="Y9116" t="s">
        <v>56494</v>
      </c>
    </row>
    <row r="9117" spans="1:25" x14ac:dyDescent="0.45">
      <c r="A9117" t="s">
        <v>26914</v>
      </c>
      <c r="B9117" t="s">
        <v>26914</v>
      </c>
      <c r="C9117" t="s">
        <v>26914</v>
      </c>
      <c r="D9117" t="s">
        <v>26914</v>
      </c>
      <c r="E9117" t="s">
        <v>26914</v>
      </c>
      <c r="F9117" t="s">
        <v>26914</v>
      </c>
      <c r="G9117" t="s">
        <v>26914</v>
      </c>
      <c r="H9117" t="s">
        <v>26914</v>
      </c>
      <c r="I9117">
        <v>0.123</v>
      </c>
      <c r="J9117" t="s">
        <v>26916</v>
      </c>
      <c r="K9117" t="s">
        <v>24999</v>
      </c>
      <c r="L9117" t="s">
        <v>56495</v>
      </c>
      <c r="M9117" t="s">
        <v>24998</v>
      </c>
      <c r="N9117" t="s">
        <v>56467</v>
      </c>
      <c r="O9117">
        <v>2170</v>
      </c>
      <c r="P9117" t="s">
        <v>56496</v>
      </c>
      <c r="Q9117">
        <v>1</v>
      </c>
      <c r="R9117" t="s">
        <v>26914</v>
      </c>
      <c r="S9117" t="s">
        <v>26914</v>
      </c>
      <c r="T9117">
        <v>228.32</v>
      </c>
      <c r="U9117">
        <v>1</v>
      </c>
      <c r="V9117">
        <v>3.4200000000000002E-45</v>
      </c>
      <c r="W9117" t="s">
        <v>56497</v>
      </c>
      <c r="X9117">
        <v>15606</v>
      </c>
      <c r="Y9117" t="s">
        <v>28588</v>
      </c>
    </row>
    <row r="9118" spans="1:25" x14ac:dyDescent="0.45">
      <c r="A9118" t="s">
        <v>26914</v>
      </c>
      <c r="B9118" t="s">
        <v>26914</v>
      </c>
      <c r="C9118" t="s">
        <v>26914</v>
      </c>
      <c r="D9118" t="s">
        <v>26914</v>
      </c>
      <c r="E9118" t="s">
        <v>26914</v>
      </c>
      <c r="F9118" t="s">
        <v>26914</v>
      </c>
      <c r="G9118" t="s">
        <v>26914</v>
      </c>
      <c r="H9118" t="s">
        <v>26914</v>
      </c>
      <c r="I9118">
        <v>-0.625</v>
      </c>
      <c r="J9118" t="s">
        <v>26916</v>
      </c>
      <c r="K9118" t="s">
        <v>24999</v>
      </c>
      <c r="L9118" t="s">
        <v>56498</v>
      </c>
      <c r="M9118" t="s">
        <v>24998</v>
      </c>
      <c r="N9118" t="s">
        <v>56467</v>
      </c>
      <c r="O9118">
        <v>2170</v>
      </c>
      <c r="P9118" t="s">
        <v>56499</v>
      </c>
      <c r="Q9118">
        <v>1</v>
      </c>
      <c r="R9118" t="s">
        <v>26914</v>
      </c>
      <c r="S9118" t="s">
        <v>26914</v>
      </c>
      <c r="T9118">
        <v>93.766000000000005</v>
      </c>
      <c r="U9118">
        <v>0.79096699999999998</v>
      </c>
      <c r="V9118">
        <v>3.7799999999999997E-5</v>
      </c>
      <c r="W9118" t="s">
        <v>56500</v>
      </c>
      <c r="X9118">
        <v>13287</v>
      </c>
      <c r="Y9118" t="s">
        <v>27630</v>
      </c>
    </row>
    <row r="9119" spans="1:25" x14ac:dyDescent="0.45">
      <c r="A9119" t="s">
        <v>26914</v>
      </c>
      <c r="B9119" t="s">
        <v>26914</v>
      </c>
      <c r="C9119" t="s">
        <v>26914</v>
      </c>
      <c r="D9119" t="s">
        <v>26914</v>
      </c>
      <c r="E9119" t="s">
        <v>26914</v>
      </c>
      <c r="F9119" t="s">
        <v>26914</v>
      </c>
      <c r="G9119" t="s">
        <v>26914</v>
      </c>
      <c r="H9119" t="s">
        <v>26914</v>
      </c>
      <c r="I9119" t="s">
        <v>26940</v>
      </c>
      <c r="J9119" t="s">
        <v>26916</v>
      </c>
      <c r="K9119" t="s">
        <v>24999</v>
      </c>
      <c r="L9119" t="s">
        <v>56501</v>
      </c>
      <c r="M9119" t="s">
        <v>24998</v>
      </c>
      <c r="N9119" t="s">
        <v>56467</v>
      </c>
      <c r="O9119">
        <v>2170</v>
      </c>
      <c r="P9119" t="s">
        <v>56502</v>
      </c>
      <c r="Q9119">
        <v>1</v>
      </c>
      <c r="R9119" t="s">
        <v>26914</v>
      </c>
      <c r="S9119" t="s">
        <v>26914</v>
      </c>
      <c r="T9119">
        <v>67.448999999999998</v>
      </c>
      <c r="U9119">
        <v>0.99997000000000003</v>
      </c>
      <c r="V9119">
        <v>2.6842599999999999E-3</v>
      </c>
      <c r="W9119" t="s">
        <v>56503</v>
      </c>
      <c r="X9119">
        <v>11571</v>
      </c>
      <c r="Y9119" t="s">
        <v>27723</v>
      </c>
    </row>
    <row r="9120" spans="1:25" x14ac:dyDescent="0.45">
      <c r="A9120" t="s">
        <v>26914</v>
      </c>
      <c r="B9120" t="s">
        <v>26914</v>
      </c>
      <c r="C9120" t="s">
        <v>26914</v>
      </c>
      <c r="D9120" t="s">
        <v>26914</v>
      </c>
      <c r="E9120" t="s">
        <v>26914</v>
      </c>
      <c r="F9120" t="s">
        <v>26914</v>
      </c>
      <c r="G9120" t="s">
        <v>26914</v>
      </c>
      <c r="H9120" t="s">
        <v>26914</v>
      </c>
      <c r="I9120" t="s">
        <v>26940</v>
      </c>
      <c r="J9120" t="s">
        <v>26916</v>
      </c>
      <c r="K9120" t="s">
        <v>24999</v>
      </c>
      <c r="L9120" t="s">
        <v>56504</v>
      </c>
      <c r="M9120" t="s">
        <v>24998</v>
      </c>
      <c r="N9120" t="s">
        <v>56467</v>
      </c>
      <c r="O9120">
        <v>2170</v>
      </c>
      <c r="P9120" t="s">
        <v>56505</v>
      </c>
      <c r="Q9120">
        <v>1</v>
      </c>
      <c r="R9120" t="s">
        <v>26914</v>
      </c>
      <c r="S9120" t="s">
        <v>26914</v>
      </c>
      <c r="T9120">
        <v>121.36</v>
      </c>
      <c r="U9120">
        <v>0.87653999999999999</v>
      </c>
      <c r="V9120">
        <v>1.6699999999999999E-5</v>
      </c>
      <c r="W9120" t="s">
        <v>56506</v>
      </c>
      <c r="X9120">
        <v>9015</v>
      </c>
      <c r="Y9120" t="s">
        <v>27283</v>
      </c>
    </row>
    <row r="9121" spans="1:25" x14ac:dyDescent="0.45">
      <c r="A9121" t="s">
        <v>26914</v>
      </c>
      <c r="B9121" t="s">
        <v>26914</v>
      </c>
      <c r="C9121" t="s">
        <v>26914</v>
      </c>
      <c r="D9121" t="s">
        <v>26914</v>
      </c>
      <c r="E9121" t="s">
        <v>26914</v>
      </c>
      <c r="F9121" t="s">
        <v>26914</v>
      </c>
      <c r="G9121" t="s">
        <v>26914</v>
      </c>
      <c r="H9121" t="s">
        <v>26914</v>
      </c>
      <c r="I9121" t="s">
        <v>26940</v>
      </c>
      <c r="J9121" t="s">
        <v>26989</v>
      </c>
      <c r="K9121" t="s">
        <v>24999</v>
      </c>
      <c r="L9121" t="s">
        <v>56507</v>
      </c>
      <c r="M9121" t="s">
        <v>24998</v>
      </c>
      <c r="N9121" t="s">
        <v>56467</v>
      </c>
      <c r="O9121">
        <v>2170</v>
      </c>
      <c r="P9121" t="s">
        <v>56508</v>
      </c>
      <c r="Q9121">
        <v>1</v>
      </c>
      <c r="R9121" t="s">
        <v>26914</v>
      </c>
      <c r="S9121" t="s">
        <v>26914</v>
      </c>
      <c r="T9121">
        <v>2.2200000000000002</v>
      </c>
      <c r="U9121" t="s">
        <v>26992</v>
      </c>
      <c r="V9121">
        <v>9.1119999999999995E-5</v>
      </c>
      <c r="W9121" t="s">
        <v>56509</v>
      </c>
      <c r="X9121">
        <v>9181</v>
      </c>
      <c r="Y9121" t="s">
        <v>56510</v>
      </c>
    </row>
    <row r="9122" spans="1:25" x14ac:dyDescent="0.45">
      <c r="A9122" t="s">
        <v>26914</v>
      </c>
      <c r="B9122" t="s">
        <v>26914</v>
      </c>
      <c r="C9122" t="s">
        <v>26914</v>
      </c>
      <c r="D9122" t="s">
        <v>26914</v>
      </c>
      <c r="E9122" t="s">
        <v>26914</v>
      </c>
      <c r="F9122" t="s">
        <v>26914</v>
      </c>
      <c r="G9122" t="s">
        <v>26914</v>
      </c>
      <c r="H9122" t="s">
        <v>26914</v>
      </c>
      <c r="I9122">
        <v>-1.369</v>
      </c>
      <c r="J9122" t="s">
        <v>26916</v>
      </c>
      <c r="K9122" t="s">
        <v>5500</v>
      </c>
      <c r="L9122" t="s">
        <v>56511</v>
      </c>
      <c r="M9122" t="s">
        <v>5499</v>
      </c>
      <c r="N9122" t="s">
        <v>56512</v>
      </c>
      <c r="O9122">
        <v>55615</v>
      </c>
      <c r="P9122" t="s">
        <v>56513</v>
      </c>
      <c r="Q9122" t="s">
        <v>26963</v>
      </c>
      <c r="R9122" t="s">
        <v>26915</v>
      </c>
      <c r="S9122" t="s">
        <v>26914</v>
      </c>
      <c r="T9122">
        <v>121.42</v>
      </c>
      <c r="U9122">
        <v>0.49999300000000002</v>
      </c>
      <c r="V9122">
        <v>9.6999999999999992E-9</v>
      </c>
      <c r="W9122" t="s">
        <v>56514</v>
      </c>
      <c r="X9122">
        <v>14269</v>
      </c>
      <c r="Y9122" t="s">
        <v>30229</v>
      </c>
    </row>
    <row r="9123" spans="1:25" x14ac:dyDescent="0.45">
      <c r="A9123" t="s">
        <v>26915</v>
      </c>
      <c r="B9123" t="s">
        <v>26914</v>
      </c>
      <c r="C9123" t="s">
        <v>26914</v>
      </c>
      <c r="D9123" t="s">
        <v>26914</v>
      </c>
      <c r="E9123" t="s">
        <v>26914</v>
      </c>
      <c r="F9123" t="s">
        <v>26914</v>
      </c>
      <c r="G9123" t="s">
        <v>26915</v>
      </c>
      <c r="H9123" t="s">
        <v>26914</v>
      </c>
      <c r="I9123">
        <v>0.13700000000000001</v>
      </c>
      <c r="J9123" t="s">
        <v>26916</v>
      </c>
      <c r="K9123" t="s">
        <v>5500</v>
      </c>
      <c r="L9123" t="s">
        <v>56515</v>
      </c>
      <c r="M9123" t="s">
        <v>5499</v>
      </c>
      <c r="N9123" t="s">
        <v>56512</v>
      </c>
      <c r="O9123">
        <v>55615</v>
      </c>
      <c r="P9123" t="s">
        <v>56516</v>
      </c>
      <c r="Q9123">
        <v>22</v>
      </c>
      <c r="R9123" t="s">
        <v>26914</v>
      </c>
      <c r="S9123" t="s">
        <v>26914</v>
      </c>
      <c r="T9123">
        <v>174.85</v>
      </c>
      <c r="U9123">
        <v>1</v>
      </c>
      <c r="V9123">
        <v>5.1000000000000001E-23</v>
      </c>
      <c r="W9123" t="s">
        <v>56517</v>
      </c>
      <c r="X9123">
        <v>18511</v>
      </c>
      <c r="Y9123" t="s">
        <v>30403</v>
      </c>
    </row>
    <row r="9124" spans="1:25" x14ac:dyDescent="0.45">
      <c r="A9124" t="s">
        <v>26914</v>
      </c>
      <c r="B9124" t="s">
        <v>26914</v>
      </c>
      <c r="C9124" t="s">
        <v>26914</v>
      </c>
      <c r="D9124" t="s">
        <v>26914</v>
      </c>
      <c r="E9124" t="s">
        <v>26914</v>
      </c>
      <c r="F9124" t="s">
        <v>26914</v>
      </c>
      <c r="G9124" t="s">
        <v>26914</v>
      </c>
      <c r="H9124" t="s">
        <v>26914</v>
      </c>
      <c r="I9124">
        <v>-1.6259999999999999</v>
      </c>
      <c r="J9124" t="s">
        <v>26916</v>
      </c>
      <c r="K9124" t="s">
        <v>5500</v>
      </c>
      <c r="L9124" t="s">
        <v>56518</v>
      </c>
      <c r="M9124" t="s">
        <v>5499</v>
      </c>
      <c r="N9124" t="s">
        <v>56512</v>
      </c>
      <c r="O9124">
        <v>55615</v>
      </c>
      <c r="P9124" t="s">
        <v>56519</v>
      </c>
      <c r="Q9124">
        <v>16</v>
      </c>
      <c r="R9124" t="s">
        <v>26915</v>
      </c>
      <c r="S9124" t="s">
        <v>26914</v>
      </c>
      <c r="T9124">
        <v>121.42</v>
      </c>
      <c r="U9124">
        <v>0.49999300000000002</v>
      </c>
      <c r="V9124">
        <v>9.6999999999999992E-9</v>
      </c>
      <c r="W9124" t="s">
        <v>56514</v>
      </c>
      <c r="X9124">
        <v>14269</v>
      </c>
      <c r="Y9124" t="s">
        <v>30229</v>
      </c>
    </row>
    <row r="9125" spans="1:25" x14ac:dyDescent="0.45">
      <c r="A9125" t="s">
        <v>26914</v>
      </c>
      <c r="B9125" t="s">
        <v>26914</v>
      </c>
      <c r="C9125" t="s">
        <v>26914</v>
      </c>
      <c r="D9125" t="s">
        <v>26914</v>
      </c>
      <c r="E9125" t="s">
        <v>26914</v>
      </c>
      <c r="F9125" t="s">
        <v>26914</v>
      </c>
      <c r="G9125" t="s">
        <v>26914</v>
      </c>
      <c r="H9125" t="s">
        <v>26914</v>
      </c>
      <c r="I9125">
        <v>-1.885</v>
      </c>
      <c r="J9125" t="s">
        <v>26916</v>
      </c>
      <c r="K9125" t="s">
        <v>5500</v>
      </c>
      <c r="L9125" t="s">
        <v>56520</v>
      </c>
      <c r="M9125" t="s">
        <v>5499</v>
      </c>
      <c r="N9125" t="s">
        <v>56512</v>
      </c>
      <c r="O9125">
        <v>55615</v>
      </c>
      <c r="P9125" t="s">
        <v>56521</v>
      </c>
      <c r="Q9125">
        <v>15</v>
      </c>
      <c r="R9125" t="s">
        <v>26914</v>
      </c>
      <c r="S9125" t="s">
        <v>26914</v>
      </c>
      <c r="T9125">
        <v>164.56</v>
      </c>
      <c r="U9125">
        <v>0.99967600000000001</v>
      </c>
      <c r="V9125">
        <v>1.5499999999999999E-23</v>
      </c>
      <c r="W9125" t="s">
        <v>56522</v>
      </c>
      <c r="X9125">
        <v>13471</v>
      </c>
      <c r="Y9125" t="s">
        <v>27630</v>
      </c>
    </row>
    <row r="9126" spans="1:25" x14ac:dyDescent="0.45">
      <c r="A9126" t="s">
        <v>26914</v>
      </c>
      <c r="B9126" t="s">
        <v>26914</v>
      </c>
      <c r="C9126" t="s">
        <v>26914</v>
      </c>
      <c r="D9126" t="s">
        <v>26914</v>
      </c>
      <c r="E9126" t="s">
        <v>26914</v>
      </c>
      <c r="F9126" t="s">
        <v>26914</v>
      </c>
      <c r="G9126" t="s">
        <v>26914</v>
      </c>
      <c r="H9126" t="s">
        <v>26914</v>
      </c>
      <c r="I9126" t="s">
        <v>26940</v>
      </c>
      <c r="J9126" t="s">
        <v>26916</v>
      </c>
      <c r="K9126" t="s">
        <v>5500</v>
      </c>
      <c r="L9126" t="s">
        <v>56523</v>
      </c>
      <c r="M9126" t="s">
        <v>5499</v>
      </c>
      <c r="N9126" t="s">
        <v>56512</v>
      </c>
      <c r="O9126">
        <v>55615</v>
      </c>
      <c r="P9126" t="s">
        <v>56524</v>
      </c>
      <c r="Q9126">
        <v>13</v>
      </c>
      <c r="R9126" t="s">
        <v>26914</v>
      </c>
      <c r="S9126" t="s">
        <v>26914</v>
      </c>
      <c r="T9126">
        <v>96.162999999999997</v>
      </c>
      <c r="U9126">
        <v>0.83525000000000005</v>
      </c>
      <c r="V9126">
        <v>1.9300000000000002E-6</v>
      </c>
      <c r="W9126" t="s">
        <v>56525</v>
      </c>
      <c r="X9126">
        <v>12333</v>
      </c>
      <c r="Y9126" t="s">
        <v>27957</v>
      </c>
    </row>
    <row r="9127" spans="1:25" x14ac:dyDescent="0.45">
      <c r="A9127" t="s">
        <v>26914</v>
      </c>
      <c r="B9127" t="s">
        <v>26914</v>
      </c>
      <c r="C9127" t="s">
        <v>26914</v>
      </c>
      <c r="D9127" t="s">
        <v>26914</v>
      </c>
      <c r="E9127" t="s">
        <v>26914</v>
      </c>
      <c r="F9127" t="s">
        <v>26914</v>
      </c>
      <c r="G9127" t="s">
        <v>26914</v>
      </c>
      <c r="H9127" t="s">
        <v>26914</v>
      </c>
      <c r="I9127">
        <v>0.06</v>
      </c>
      <c r="J9127" t="s">
        <v>26916</v>
      </c>
      <c r="K9127" t="s">
        <v>5500</v>
      </c>
      <c r="L9127" t="s">
        <v>56526</v>
      </c>
      <c r="M9127" t="s">
        <v>5499</v>
      </c>
      <c r="N9127" t="s">
        <v>56512</v>
      </c>
      <c r="O9127">
        <v>55615</v>
      </c>
      <c r="P9127" t="s">
        <v>56527</v>
      </c>
      <c r="Q9127">
        <v>8</v>
      </c>
      <c r="R9127" t="s">
        <v>26914</v>
      </c>
      <c r="S9127" t="s">
        <v>26914</v>
      </c>
      <c r="T9127">
        <v>56.359000000000002</v>
      </c>
      <c r="U9127">
        <v>1</v>
      </c>
      <c r="V9127">
        <v>4.80668E-2</v>
      </c>
      <c r="W9127" t="s">
        <v>56528</v>
      </c>
      <c r="X9127">
        <v>16296</v>
      </c>
      <c r="Y9127" t="s">
        <v>30215</v>
      </c>
    </row>
    <row r="9128" spans="1:25" x14ac:dyDescent="0.45">
      <c r="A9128" t="s">
        <v>26914</v>
      </c>
      <c r="B9128" t="s">
        <v>26915</v>
      </c>
      <c r="C9128" t="s">
        <v>26914</v>
      </c>
      <c r="D9128" t="s">
        <v>26914</v>
      </c>
      <c r="E9128" t="s">
        <v>26914</v>
      </c>
      <c r="F9128" t="s">
        <v>26914</v>
      </c>
      <c r="G9128" t="s">
        <v>26914</v>
      </c>
      <c r="H9128" t="s">
        <v>26915</v>
      </c>
      <c r="I9128">
        <v>-1.387</v>
      </c>
      <c r="J9128" t="s">
        <v>26916</v>
      </c>
      <c r="K9128" t="s">
        <v>5500</v>
      </c>
      <c r="L9128" t="s">
        <v>56529</v>
      </c>
      <c r="M9128" t="s">
        <v>5499</v>
      </c>
      <c r="N9128" t="s">
        <v>56512</v>
      </c>
      <c r="O9128">
        <v>55615</v>
      </c>
      <c r="P9128" t="s">
        <v>56530</v>
      </c>
      <c r="Q9128">
        <v>4</v>
      </c>
      <c r="R9128" t="s">
        <v>26914</v>
      </c>
      <c r="S9128" t="s">
        <v>26914</v>
      </c>
      <c r="T9128">
        <v>58.981000000000002</v>
      </c>
      <c r="U9128">
        <v>0.99570899999999996</v>
      </c>
      <c r="V9128">
        <v>1.13893E-2</v>
      </c>
      <c r="W9128" t="s">
        <v>56531</v>
      </c>
      <c r="X9128">
        <v>7597</v>
      </c>
      <c r="Y9128" t="s">
        <v>29959</v>
      </c>
    </row>
    <row r="9129" spans="1:25" x14ac:dyDescent="0.45">
      <c r="A9129" t="s">
        <v>26914</v>
      </c>
      <c r="B9129" t="s">
        <v>26915</v>
      </c>
      <c r="C9129" t="s">
        <v>26914</v>
      </c>
      <c r="D9129" t="s">
        <v>26914</v>
      </c>
      <c r="E9129" t="s">
        <v>26914</v>
      </c>
      <c r="F9129" t="s">
        <v>26914</v>
      </c>
      <c r="G9129" t="s">
        <v>26914</v>
      </c>
      <c r="H9129" t="s">
        <v>26915</v>
      </c>
      <c r="I9129">
        <v>1.06</v>
      </c>
      <c r="J9129" t="s">
        <v>26916</v>
      </c>
      <c r="K9129" t="s">
        <v>5500</v>
      </c>
      <c r="L9129" t="s">
        <v>56532</v>
      </c>
      <c r="M9129" t="s">
        <v>5499</v>
      </c>
      <c r="N9129" t="s">
        <v>56512</v>
      </c>
      <c r="O9129">
        <v>55615</v>
      </c>
      <c r="P9129" t="s">
        <v>56533</v>
      </c>
      <c r="Q9129">
        <v>1</v>
      </c>
      <c r="R9129" t="s">
        <v>26914</v>
      </c>
      <c r="S9129" t="s">
        <v>26914</v>
      </c>
      <c r="T9129">
        <v>96.733999999999995</v>
      </c>
      <c r="U9129">
        <v>0.99999899999999997</v>
      </c>
      <c r="V9129">
        <v>5.1680400000000005E-4</v>
      </c>
      <c r="W9129" t="s">
        <v>56534</v>
      </c>
      <c r="X9129">
        <v>9744</v>
      </c>
      <c r="Y9129" t="s">
        <v>27563</v>
      </c>
    </row>
    <row r="9130" spans="1:25" x14ac:dyDescent="0.45">
      <c r="A9130" t="s">
        <v>26922</v>
      </c>
      <c r="B9130" t="s">
        <v>26923</v>
      </c>
      <c r="C9130" t="s">
        <v>26922</v>
      </c>
      <c r="D9130" t="s">
        <v>26922</v>
      </c>
      <c r="E9130" t="s">
        <v>26922</v>
      </c>
      <c r="F9130" t="s">
        <v>26922</v>
      </c>
      <c r="G9130" t="s">
        <v>26922</v>
      </c>
      <c r="H9130" t="s">
        <v>26923</v>
      </c>
      <c r="I9130" t="s">
        <v>56535</v>
      </c>
      <c r="J9130" t="s">
        <v>26916</v>
      </c>
      <c r="K9130" t="s">
        <v>56536</v>
      </c>
      <c r="L9130" t="s">
        <v>56537</v>
      </c>
      <c r="M9130" t="s">
        <v>56538</v>
      </c>
      <c r="N9130" t="s">
        <v>56539</v>
      </c>
      <c r="O9130" t="s">
        <v>26930</v>
      </c>
      <c r="P9130" t="s">
        <v>56540</v>
      </c>
      <c r="Q9130">
        <v>16</v>
      </c>
      <c r="R9130" t="s">
        <v>26914</v>
      </c>
      <c r="S9130" t="s">
        <v>26914</v>
      </c>
      <c r="T9130">
        <v>108.59</v>
      </c>
      <c r="U9130">
        <v>1</v>
      </c>
      <c r="V9130">
        <v>8.8999999999999995E-5</v>
      </c>
      <c r="W9130" t="s">
        <v>56541</v>
      </c>
      <c r="X9130">
        <v>11567</v>
      </c>
      <c r="Y9130" t="s">
        <v>28680</v>
      </c>
    </row>
    <row r="9131" spans="1:25" x14ac:dyDescent="0.45">
      <c r="A9131" t="s">
        <v>26922</v>
      </c>
      <c r="B9131" t="s">
        <v>26923</v>
      </c>
      <c r="C9131" t="s">
        <v>26922</v>
      </c>
      <c r="D9131" t="s">
        <v>26922</v>
      </c>
      <c r="E9131" t="s">
        <v>26922</v>
      </c>
      <c r="F9131" t="s">
        <v>26922</v>
      </c>
      <c r="G9131" t="s">
        <v>26922</v>
      </c>
      <c r="H9131" t="s">
        <v>26923</v>
      </c>
      <c r="I9131" t="s">
        <v>56542</v>
      </c>
      <c r="J9131" t="s">
        <v>26916</v>
      </c>
      <c r="K9131" t="s">
        <v>56536</v>
      </c>
      <c r="L9131" t="s">
        <v>56543</v>
      </c>
      <c r="M9131" t="s">
        <v>56538</v>
      </c>
      <c r="N9131" t="s">
        <v>56539</v>
      </c>
      <c r="O9131" t="s">
        <v>26930</v>
      </c>
      <c r="P9131" t="s">
        <v>56544</v>
      </c>
      <c r="Q9131">
        <v>5</v>
      </c>
      <c r="R9131" t="s">
        <v>26914</v>
      </c>
      <c r="S9131" t="s">
        <v>26914</v>
      </c>
      <c r="T9131">
        <v>101.05</v>
      </c>
      <c r="U9131">
        <v>0.99998200000000004</v>
      </c>
      <c r="V9131">
        <v>1.35251E-4</v>
      </c>
      <c r="W9131" t="s">
        <v>56545</v>
      </c>
      <c r="X9131">
        <v>15328</v>
      </c>
      <c r="Y9131" t="s">
        <v>30229</v>
      </c>
    </row>
    <row r="9132" spans="1:25" x14ac:dyDescent="0.45">
      <c r="A9132" t="s">
        <v>26934</v>
      </c>
      <c r="B9132" t="s">
        <v>26924</v>
      </c>
      <c r="C9132" t="s">
        <v>26922</v>
      </c>
      <c r="D9132" t="s">
        <v>26922</v>
      </c>
      <c r="E9132" t="s">
        <v>26922</v>
      </c>
      <c r="F9132" t="s">
        <v>26922</v>
      </c>
      <c r="G9132" t="s">
        <v>26934</v>
      </c>
      <c r="H9132" t="s">
        <v>26924</v>
      </c>
      <c r="I9132" t="s">
        <v>56546</v>
      </c>
      <c r="J9132" t="s">
        <v>26916</v>
      </c>
      <c r="K9132" t="s">
        <v>56536</v>
      </c>
      <c r="L9132" t="s">
        <v>56547</v>
      </c>
      <c r="M9132" t="s">
        <v>56538</v>
      </c>
      <c r="N9132" t="s">
        <v>56539</v>
      </c>
      <c r="O9132" t="s">
        <v>26930</v>
      </c>
      <c r="P9132" t="s">
        <v>56548</v>
      </c>
      <c r="Q9132">
        <v>1</v>
      </c>
      <c r="R9132" t="s">
        <v>26914</v>
      </c>
      <c r="S9132" t="s">
        <v>26914</v>
      </c>
      <c r="T9132">
        <v>40.552</v>
      </c>
      <c r="U9132">
        <v>0.87731499999999996</v>
      </c>
      <c r="V9132">
        <v>2.8438499999999999E-2</v>
      </c>
      <c r="W9132" t="s">
        <v>56549</v>
      </c>
      <c r="X9132">
        <v>17454</v>
      </c>
      <c r="Y9132" t="s">
        <v>28268</v>
      </c>
    </row>
    <row r="9133" spans="1:25" x14ac:dyDescent="0.45">
      <c r="A9133" t="s">
        <v>26914</v>
      </c>
      <c r="B9133" t="s">
        <v>26914</v>
      </c>
      <c r="C9133" t="s">
        <v>26914</v>
      </c>
      <c r="D9133" t="s">
        <v>26914</v>
      </c>
      <c r="E9133" t="s">
        <v>26914</v>
      </c>
      <c r="F9133" t="s">
        <v>26914</v>
      </c>
      <c r="G9133" t="s">
        <v>26914</v>
      </c>
      <c r="H9133" t="s">
        <v>26914</v>
      </c>
      <c r="I9133" t="s">
        <v>26954</v>
      </c>
      <c r="J9133" t="s">
        <v>26916</v>
      </c>
      <c r="K9133" t="s">
        <v>12379</v>
      </c>
      <c r="L9133" t="s">
        <v>56550</v>
      </c>
      <c r="M9133" t="s">
        <v>12378</v>
      </c>
      <c r="N9133" t="s">
        <v>56551</v>
      </c>
      <c r="O9133">
        <v>6754</v>
      </c>
      <c r="P9133" t="s">
        <v>56552</v>
      </c>
      <c r="Q9133">
        <v>9</v>
      </c>
      <c r="R9133" t="s">
        <v>26914</v>
      </c>
      <c r="S9133" t="s">
        <v>26914</v>
      </c>
      <c r="T9133">
        <v>120.63</v>
      </c>
      <c r="U9133">
        <v>1</v>
      </c>
      <c r="V9133">
        <v>1.55E-7</v>
      </c>
      <c r="W9133" t="s">
        <v>56553</v>
      </c>
      <c r="X9133">
        <v>15565</v>
      </c>
      <c r="Y9133" t="s">
        <v>26959</v>
      </c>
    </row>
    <row r="9134" spans="1:25" x14ac:dyDescent="0.45">
      <c r="A9134" t="s">
        <v>26914</v>
      </c>
      <c r="B9134" t="s">
        <v>26914</v>
      </c>
      <c r="C9134" t="s">
        <v>26914</v>
      </c>
      <c r="D9134" t="s">
        <v>26914</v>
      </c>
      <c r="E9134" t="s">
        <v>26914</v>
      </c>
      <c r="F9134" t="s">
        <v>26914</v>
      </c>
      <c r="G9134" t="s">
        <v>26914</v>
      </c>
      <c r="H9134" t="s">
        <v>26914</v>
      </c>
      <c r="I9134" t="s">
        <v>26954</v>
      </c>
      <c r="J9134" t="s">
        <v>26989</v>
      </c>
      <c r="K9134" t="s">
        <v>12379</v>
      </c>
      <c r="L9134" t="s">
        <v>56554</v>
      </c>
      <c r="M9134" t="s">
        <v>12378</v>
      </c>
      <c r="N9134" t="s">
        <v>56551</v>
      </c>
      <c r="O9134">
        <v>6754</v>
      </c>
      <c r="P9134" t="s">
        <v>56555</v>
      </c>
      <c r="Q9134">
        <v>6</v>
      </c>
      <c r="R9134" t="s">
        <v>26914</v>
      </c>
      <c r="S9134" t="s">
        <v>26914</v>
      </c>
      <c r="T9134">
        <v>1.71</v>
      </c>
      <c r="U9134" t="s">
        <v>26992</v>
      </c>
      <c r="V9134">
        <v>1.008E-3</v>
      </c>
      <c r="W9134" t="s">
        <v>56556</v>
      </c>
      <c r="X9134">
        <v>19732</v>
      </c>
      <c r="Y9134" t="s">
        <v>42309</v>
      </c>
    </row>
    <row r="9135" spans="1:25" x14ac:dyDescent="0.45">
      <c r="A9135" t="s">
        <v>26914</v>
      </c>
      <c r="B9135" t="s">
        <v>26914</v>
      </c>
      <c r="C9135" t="s">
        <v>26914</v>
      </c>
      <c r="D9135" t="s">
        <v>26914</v>
      </c>
      <c r="E9135" t="s">
        <v>26914</v>
      </c>
      <c r="F9135" t="s">
        <v>26914</v>
      </c>
      <c r="G9135" t="s">
        <v>26914</v>
      </c>
      <c r="H9135" t="s">
        <v>26914</v>
      </c>
      <c r="I9135" t="s">
        <v>26954</v>
      </c>
      <c r="J9135" t="s">
        <v>26916</v>
      </c>
      <c r="K9135" t="s">
        <v>12379</v>
      </c>
      <c r="L9135" t="s">
        <v>56557</v>
      </c>
      <c r="M9135" t="s">
        <v>12378</v>
      </c>
      <c r="N9135" t="s">
        <v>56551</v>
      </c>
      <c r="O9135">
        <v>6754</v>
      </c>
      <c r="P9135" t="s">
        <v>56558</v>
      </c>
      <c r="Q9135">
        <v>3</v>
      </c>
      <c r="R9135" t="s">
        <v>26914</v>
      </c>
      <c r="S9135" t="s">
        <v>26914</v>
      </c>
      <c r="T9135">
        <v>113.25</v>
      </c>
      <c r="U9135">
        <v>0.99917999999999996</v>
      </c>
      <c r="V9135">
        <v>3.7799999999999998E-6</v>
      </c>
      <c r="W9135" t="s">
        <v>56559</v>
      </c>
      <c r="X9135">
        <v>12269</v>
      </c>
      <c r="Y9135" t="s">
        <v>27413</v>
      </c>
    </row>
    <row r="9136" spans="1:25" x14ac:dyDescent="0.45">
      <c r="A9136" t="s">
        <v>26914</v>
      </c>
      <c r="B9136" t="s">
        <v>26914</v>
      </c>
      <c r="C9136" t="s">
        <v>26914</v>
      </c>
      <c r="D9136" t="s">
        <v>26914</v>
      </c>
      <c r="E9136" t="s">
        <v>26914</v>
      </c>
      <c r="F9136" t="s">
        <v>26914</v>
      </c>
      <c r="G9136" t="s">
        <v>26914</v>
      </c>
      <c r="H9136" t="s">
        <v>26914</v>
      </c>
      <c r="I9136" t="s">
        <v>26954</v>
      </c>
      <c r="J9136" t="s">
        <v>26916</v>
      </c>
      <c r="K9136" t="s">
        <v>12379</v>
      </c>
      <c r="L9136" t="s">
        <v>56560</v>
      </c>
      <c r="M9136" t="s">
        <v>12378</v>
      </c>
      <c r="N9136" t="s">
        <v>56551</v>
      </c>
      <c r="O9136">
        <v>6754</v>
      </c>
      <c r="P9136" t="s">
        <v>56561</v>
      </c>
      <c r="Q9136">
        <v>2</v>
      </c>
      <c r="R9136" t="s">
        <v>26914</v>
      </c>
      <c r="S9136" t="s">
        <v>26914</v>
      </c>
      <c r="T9136">
        <v>100.79</v>
      </c>
      <c r="U9136">
        <v>0.99992199999999998</v>
      </c>
      <c r="V9136">
        <v>8.0299999999999998E-8</v>
      </c>
      <c r="W9136" t="s">
        <v>56562</v>
      </c>
      <c r="X9136">
        <v>7723</v>
      </c>
      <c r="Y9136" t="s">
        <v>27808</v>
      </c>
    </row>
    <row r="9137" spans="1:25" x14ac:dyDescent="0.45">
      <c r="A9137" t="s">
        <v>26914</v>
      </c>
      <c r="B9137" t="s">
        <v>26914</v>
      </c>
      <c r="C9137" t="s">
        <v>26914</v>
      </c>
      <c r="D9137" t="s">
        <v>26914</v>
      </c>
      <c r="E9137" t="s">
        <v>26914</v>
      </c>
      <c r="F9137" t="s">
        <v>26914</v>
      </c>
      <c r="G9137" t="s">
        <v>26914</v>
      </c>
      <c r="H9137" t="s">
        <v>26914</v>
      </c>
      <c r="I9137" t="s">
        <v>26954</v>
      </c>
      <c r="J9137" t="s">
        <v>26916</v>
      </c>
      <c r="K9137" t="s">
        <v>12379</v>
      </c>
      <c r="L9137" t="s">
        <v>56563</v>
      </c>
      <c r="M9137" t="s">
        <v>12378</v>
      </c>
      <c r="N9137" t="s">
        <v>56551</v>
      </c>
      <c r="O9137">
        <v>6754</v>
      </c>
      <c r="P9137" t="s">
        <v>56564</v>
      </c>
      <c r="Q9137">
        <v>1</v>
      </c>
      <c r="R9137" t="s">
        <v>26914</v>
      </c>
      <c r="S9137" t="s">
        <v>26914</v>
      </c>
      <c r="T9137">
        <v>105.71</v>
      </c>
      <c r="U9137">
        <v>0.79217800000000005</v>
      </c>
      <c r="V9137">
        <v>1.11E-14</v>
      </c>
      <c r="W9137" t="s">
        <v>56565</v>
      </c>
      <c r="X9137">
        <v>10614</v>
      </c>
      <c r="Y9137" t="s">
        <v>27441</v>
      </c>
    </row>
    <row r="9138" spans="1:25" x14ac:dyDescent="0.45">
      <c r="A9138" t="s">
        <v>26914</v>
      </c>
      <c r="B9138" t="s">
        <v>26914</v>
      </c>
      <c r="C9138" t="s">
        <v>26914</v>
      </c>
      <c r="D9138" t="s">
        <v>26914</v>
      </c>
      <c r="E9138" t="s">
        <v>26914</v>
      </c>
      <c r="F9138" t="s">
        <v>26914</v>
      </c>
      <c r="G9138" t="s">
        <v>26914</v>
      </c>
      <c r="H9138" t="s">
        <v>26914</v>
      </c>
      <c r="I9138" t="s">
        <v>26954</v>
      </c>
      <c r="J9138" t="s">
        <v>26916</v>
      </c>
      <c r="K9138" t="s">
        <v>12379</v>
      </c>
      <c r="L9138" t="s">
        <v>56566</v>
      </c>
      <c r="M9138" t="s">
        <v>12378</v>
      </c>
      <c r="N9138" t="s">
        <v>56551</v>
      </c>
      <c r="O9138">
        <v>6754</v>
      </c>
      <c r="P9138" t="s">
        <v>56567</v>
      </c>
      <c r="Q9138">
        <v>1</v>
      </c>
      <c r="R9138" t="s">
        <v>26914</v>
      </c>
      <c r="S9138" t="s">
        <v>26914</v>
      </c>
      <c r="T9138">
        <v>111.56</v>
      </c>
      <c r="U9138">
        <v>0.94015499999999996</v>
      </c>
      <c r="V9138">
        <v>5.9800000000000001E-15</v>
      </c>
      <c r="W9138" t="s">
        <v>56568</v>
      </c>
      <c r="X9138">
        <v>10737</v>
      </c>
      <c r="Y9138" t="s">
        <v>27441</v>
      </c>
    </row>
    <row r="9139" spans="1:25" x14ac:dyDescent="0.45">
      <c r="A9139" t="s">
        <v>26914</v>
      </c>
      <c r="B9139" t="s">
        <v>26914</v>
      </c>
      <c r="C9139" t="s">
        <v>26914</v>
      </c>
      <c r="D9139" t="s">
        <v>26914</v>
      </c>
      <c r="E9139" t="s">
        <v>26914</v>
      </c>
      <c r="F9139" t="s">
        <v>26914</v>
      </c>
      <c r="G9139" t="s">
        <v>26914</v>
      </c>
      <c r="H9139" t="s">
        <v>26914</v>
      </c>
      <c r="I9139" t="s">
        <v>26954</v>
      </c>
      <c r="J9139" t="s">
        <v>26989</v>
      </c>
      <c r="K9139" t="s">
        <v>12379</v>
      </c>
      <c r="L9139" t="s">
        <v>56569</v>
      </c>
      <c r="M9139" t="s">
        <v>12378</v>
      </c>
      <c r="N9139" t="s">
        <v>56551</v>
      </c>
      <c r="O9139">
        <v>6754</v>
      </c>
      <c r="P9139" t="s">
        <v>56570</v>
      </c>
      <c r="Q9139">
        <v>1</v>
      </c>
      <c r="R9139" t="s">
        <v>26914</v>
      </c>
      <c r="S9139" t="s">
        <v>26914</v>
      </c>
      <c r="T9139">
        <v>3.63</v>
      </c>
      <c r="U9139" t="s">
        <v>26992</v>
      </c>
      <c r="V9139">
        <v>7.0379999999999998E-4</v>
      </c>
      <c r="W9139" t="s">
        <v>56571</v>
      </c>
      <c r="X9139">
        <v>9392</v>
      </c>
      <c r="Y9139" t="s">
        <v>27993</v>
      </c>
    </row>
    <row r="9140" spans="1:25" x14ac:dyDescent="0.45">
      <c r="A9140" t="s">
        <v>26914</v>
      </c>
      <c r="B9140" t="s">
        <v>26914</v>
      </c>
      <c r="C9140" t="s">
        <v>26914</v>
      </c>
      <c r="D9140" t="s">
        <v>26914</v>
      </c>
      <c r="E9140" t="s">
        <v>26914</v>
      </c>
      <c r="F9140" t="s">
        <v>26914</v>
      </c>
      <c r="G9140" t="s">
        <v>26914</v>
      </c>
      <c r="H9140" t="s">
        <v>26914</v>
      </c>
      <c r="I9140">
        <v>0.16600000000000001</v>
      </c>
      <c r="J9140" t="s">
        <v>26989</v>
      </c>
      <c r="K9140" t="s">
        <v>22041</v>
      </c>
      <c r="L9140" t="s">
        <v>56572</v>
      </c>
      <c r="M9140" t="s">
        <v>22040</v>
      </c>
      <c r="N9140" t="s">
        <v>56573</v>
      </c>
      <c r="O9140">
        <v>2854</v>
      </c>
      <c r="P9140" t="s">
        <v>56574</v>
      </c>
      <c r="Q9140">
        <v>7</v>
      </c>
      <c r="R9140" t="s">
        <v>26914</v>
      </c>
      <c r="S9140" t="s">
        <v>26914</v>
      </c>
      <c r="T9140">
        <v>2.2000000000000002</v>
      </c>
      <c r="U9140" t="s">
        <v>26992</v>
      </c>
      <c r="V9140">
        <v>9.9340000000000001E-3</v>
      </c>
      <c r="W9140" t="s">
        <v>56575</v>
      </c>
      <c r="X9140">
        <v>10249</v>
      </c>
      <c r="Y9140" t="s">
        <v>56576</v>
      </c>
    </row>
    <row r="9141" spans="1:25" x14ac:dyDescent="0.45">
      <c r="A9141" t="s">
        <v>26914</v>
      </c>
      <c r="B9141" t="s">
        <v>26915</v>
      </c>
      <c r="C9141" t="s">
        <v>26914</v>
      </c>
      <c r="D9141" t="s">
        <v>26914</v>
      </c>
      <c r="E9141" t="s">
        <v>26914</v>
      </c>
      <c r="F9141" t="s">
        <v>26914</v>
      </c>
      <c r="G9141" t="s">
        <v>26914</v>
      </c>
      <c r="H9141" t="s">
        <v>26915</v>
      </c>
      <c r="I9141">
        <v>-1.6040000000000001</v>
      </c>
      <c r="J9141" t="s">
        <v>26916</v>
      </c>
      <c r="K9141" t="s">
        <v>22041</v>
      </c>
      <c r="L9141" t="s">
        <v>56577</v>
      </c>
      <c r="M9141" t="s">
        <v>22040</v>
      </c>
      <c r="N9141" t="s">
        <v>56573</v>
      </c>
      <c r="O9141">
        <v>2854</v>
      </c>
      <c r="P9141" t="s">
        <v>56578</v>
      </c>
      <c r="Q9141">
        <v>1</v>
      </c>
      <c r="R9141" t="s">
        <v>26915</v>
      </c>
      <c r="S9141" t="s">
        <v>26914</v>
      </c>
      <c r="T9141">
        <v>40.067</v>
      </c>
      <c r="U9141">
        <v>0.49950499999999998</v>
      </c>
      <c r="V9141">
        <v>5.1428300000000003E-2</v>
      </c>
      <c r="W9141" t="s">
        <v>56579</v>
      </c>
      <c r="X9141">
        <v>2869</v>
      </c>
      <c r="Y9141" t="s">
        <v>33015</v>
      </c>
    </row>
    <row r="9142" spans="1:25" x14ac:dyDescent="0.45">
      <c r="A9142" t="s">
        <v>26914</v>
      </c>
      <c r="B9142" t="s">
        <v>26915</v>
      </c>
      <c r="C9142" t="s">
        <v>26914</v>
      </c>
      <c r="D9142" t="s">
        <v>26915</v>
      </c>
      <c r="E9142" t="s">
        <v>26914</v>
      </c>
      <c r="F9142" t="s">
        <v>26914</v>
      </c>
      <c r="G9142" t="s">
        <v>26914</v>
      </c>
      <c r="H9142" t="s">
        <v>26915</v>
      </c>
      <c r="I9142" t="s">
        <v>26954</v>
      </c>
      <c r="J9142" t="s">
        <v>26916</v>
      </c>
      <c r="K9142" t="s">
        <v>1469</v>
      </c>
      <c r="L9142" t="s">
        <v>56580</v>
      </c>
      <c r="M9142" t="s">
        <v>1468</v>
      </c>
      <c r="N9142" t="s">
        <v>56581</v>
      </c>
      <c r="O9142">
        <v>14010</v>
      </c>
      <c r="P9142" t="s">
        <v>56582</v>
      </c>
      <c r="Q9142">
        <v>32</v>
      </c>
      <c r="R9142" t="s">
        <v>26914</v>
      </c>
      <c r="S9142" t="s">
        <v>26914</v>
      </c>
      <c r="T9142">
        <v>87.352000000000004</v>
      </c>
      <c r="U9142">
        <v>0.99224100000000004</v>
      </c>
      <c r="V9142">
        <v>5.2700000000000002E-9</v>
      </c>
      <c r="W9142" t="s">
        <v>56583</v>
      </c>
      <c r="X9142">
        <v>20692</v>
      </c>
      <c r="Y9142" t="s">
        <v>32194</v>
      </c>
    </row>
    <row r="9143" spans="1:25" x14ac:dyDescent="0.45">
      <c r="A9143" t="s">
        <v>26914</v>
      </c>
      <c r="B9143" t="s">
        <v>26914</v>
      </c>
      <c r="C9143" t="s">
        <v>26914</v>
      </c>
      <c r="D9143" t="s">
        <v>26914</v>
      </c>
      <c r="E9143" t="s">
        <v>26914</v>
      </c>
      <c r="F9143" t="s">
        <v>26914</v>
      </c>
      <c r="G9143" t="s">
        <v>26914</v>
      </c>
      <c r="H9143" t="s">
        <v>26914</v>
      </c>
      <c r="I9143" t="s">
        <v>26954</v>
      </c>
      <c r="J9143" t="s">
        <v>26916</v>
      </c>
      <c r="K9143" t="s">
        <v>1469</v>
      </c>
      <c r="L9143" t="s">
        <v>56584</v>
      </c>
      <c r="M9143" t="s">
        <v>1468</v>
      </c>
      <c r="N9143" t="s">
        <v>56581</v>
      </c>
      <c r="O9143">
        <v>14010</v>
      </c>
      <c r="P9143" t="s">
        <v>56585</v>
      </c>
      <c r="Q9143">
        <v>16</v>
      </c>
      <c r="R9143" t="s">
        <v>26914</v>
      </c>
      <c r="S9143" t="s">
        <v>26914</v>
      </c>
      <c r="T9143">
        <v>88.176000000000002</v>
      </c>
      <c r="U9143">
        <v>0.99540799999999996</v>
      </c>
      <c r="V9143">
        <v>1.9E-6</v>
      </c>
      <c r="W9143" t="s">
        <v>56586</v>
      </c>
      <c r="X9143">
        <v>13820</v>
      </c>
      <c r="Y9143" t="s">
        <v>28385</v>
      </c>
    </row>
    <row r="9144" spans="1:25" x14ac:dyDescent="0.45">
      <c r="A9144" t="s">
        <v>26914</v>
      </c>
      <c r="B9144" t="s">
        <v>26914</v>
      </c>
      <c r="C9144" t="s">
        <v>26914</v>
      </c>
      <c r="D9144" t="s">
        <v>26914</v>
      </c>
      <c r="E9144" t="s">
        <v>26914</v>
      </c>
      <c r="F9144" t="s">
        <v>26914</v>
      </c>
      <c r="G9144" t="s">
        <v>26914</v>
      </c>
      <c r="H9144" t="s">
        <v>26914</v>
      </c>
      <c r="I9144" t="s">
        <v>26954</v>
      </c>
      <c r="J9144" t="s">
        <v>26916</v>
      </c>
      <c r="K9144" t="s">
        <v>1469</v>
      </c>
      <c r="L9144" t="s">
        <v>56587</v>
      </c>
      <c r="M9144" t="s">
        <v>1468</v>
      </c>
      <c r="N9144" t="s">
        <v>56581</v>
      </c>
      <c r="O9144">
        <v>14010</v>
      </c>
      <c r="P9144" t="s">
        <v>56588</v>
      </c>
      <c r="Q9144">
        <v>12</v>
      </c>
      <c r="R9144" t="s">
        <v>26914</v>
      </c>
      <c r="S9144" t="s">
        <v>26914</v>
      </c>
      <c r="T9144">
        <v>132.05000000000001</v>
      </c>
      <c r="U9144">
        <v>0.90128399999999997</v>
      </c>
      <c r="V9144">
        <v>1.5799999999999999E-24</v>
      </c>
      <c r="W9144" t="s">
        <v>56589</v>
      </c>
      <c r="X9144">
        <v>11610</v>
      </c>
      <c r="Y9144" t="s">
        <v>27856</v>
      </c>
    </row>
    <row r="9145" spans="1:25" x14ac:dyDescent="0.45">
      <c r="A9145" t="s">
        <v>26914</v>
      </c>
      <c r="B9145" t="s">
        <v>26914</v>
      </c>
      <c r="C9145" t="s">
        <v>26914</v>
      </c>
      <c r="D9145" t="s">
        <v>26914</v>
      </c>
      <c r="E9145" t="s">
        <v>26914</v>
      </c>
      <c r="F9145" t="s">
        <v>26914</v>
      </c>
      <c r="G9145" t="s">
        <v>26914</v>
      </c>
      <c r="H9145" t="s">
        <v>26914</v>
      </c>
      <c r="I9145" t="s">
        <v>26954</v>
      </c>
      <c r="J9145" t="s">
        <v>26916</v>
      </c>
      <c r="K9145" t="s">
        <v>1469</v>
      </c>
      <c r="L9145" t="s">
        <v>56590</v>
      </c>
      <c r="M9145" t="s">
        <v>1468</v>
      </c>
      <c r="N9145" t="s">
        <v>56581</v>
      </c>
      <c r="O9145">
        <v>14010</v>
      </c>
      <c r="P9145" t="s">
        <v>56591</v>
      </c>
      <c r="Q9145">
        <v>10</v>
      </c>
      <c r="R9145" t="s">
        <v>26914</v>
      </c>
      <c r="S9145" t="s">
        <v>26914</v>
      </c>
      <c r="T9145">
        <v>70.17</v>
      </c>
      <c r="U9145">
        <v>0.99998600000000004</v>
      </c>
      <c r="V9145">
        <v>1.1210299999999999E-2</v>
      </c>
      <c r="W9145" t="s">
        <v>56592</v>
      </c>
      <c r="X9145">
        <v>7496</v>
      </c>
      <c r="Y9145" t="s">
        <v>29984</v>
      </c>
    </row>
    <row r="9146" spans="1:25" x14ac:dyDescent="0.45">
      <c r="A9146" t="s">
        <v>26914</v>
      </c>
      <c r="B9146" t="s">
        <v>26915</v>
      </c>
      <c r="C9146" t="s">
        <v>26914</v>
      </c>
      <c r="D9146" t="s">
        <v>26915</v>
      </c>
      <c r="E9146" t="s">
        <v>26914</v>
      </c>
      <c r="F9146" t="s">
        <v>26914</v>
      </c>
      <c r="G9146" t="s">
        <v>26914</v>
      </c>
      <c r="H9146" t="s">
        <v>26915</v>
      </c>
      <c r="I9146" t="s">
        <v>26954</v>
      </c>
      <c r="J9146" t="s">
        <v>26916</v>
      </c>
      <c r="K9146" t="s">
        <v>1469</v>
      </c>
      <c r="L9146" t="s">
        <v>56593</v>
      </c>
      <c r="M9146" t="s">
        <v>1468</v>
      </c>
      <c r="N9146" t="s">
        <v>56581</v>
      </c>
      <c r="O9146">
        <v>14010</v>
      </c>
      <c r="P9146" t="s">
        <v>56594</v>
      </c>
      <c r="Q9146">
        <v>9</v>
      </c>
      <c r="R9146" t="s">
        <v>26914</v>
      </c>
      <c r="S9146" t="s">
        <v>26914</v>
      </c>
      <c r="T9146">
        <v>180.78</v>
      </c>
      <c r="U9146">
        <v>0.80606999999999995</v>
      </c>
      <c r="V9146">
        <v>2.5100000000000001E-31</v>
      </c>
      <c r="W9146" t="s">
        <v>56595</v>
      </c>
      <c r="X9146">
        <v>21615</v>
      </c>
      <c r="Y9146" t="s">
        <v>27150</v>
      </c>
    </row>
    <row r="9147" spans="1:25" x14ac:dyDescent="0.45">
      <c r="A9147" t="s">
        <v>26914</v>
      </c>
      <c r="B9147" t="s">
        <v>26914</v>
      </c>
      <c r="C9147" t="s">
        <v>26914</v>
      </c>
      <c r="D9147" t="s">
        <v>26914</v>
      </c>
      <c r="E9147" t="s">
        <v>26914</v>
      </c>
      <c r="F9147" t="s">
        <v>26914</v>
      </c>
      <c r="G9147" t="s">
        <v>26914</v>
      </c>
      <c r="H9147" t="s">
        <v>26914</v>
      </c>
      <c r="I9147" t="s">
        <v>26954</v>
      </c>
      <c r="J9147" t="s">
        <v>26916</v>
      </c>
      <c r="K9147" t="s">
        <v>1469</v>
      </c>
      <c r="L9147" t="s">
        <v>56596</v>
      </c>
      <c r="M9147" t="s">
        <v>1468</v>
      </c>
      <c r="N9147" t="s">
        <v>56581</v>
      </c>
      <c r="O9147">
        <v>14010</v>
      </c>
      <c r="P9147" t="s">
        <v>56597</v>
      </c>
      <c r="Q9147">
        <v>6</v>
      </c>
      <c r="R9147" t="s">
        <v>26915</v>
      </c>
      <c r="S9147" t="s">
        <v>26914</v>
      </c>
      <c r="T9147">
        <v>63.578000000000003</v>
      </c>
      <c r="U9147">
        <v>0.49559700000000001</v>
      </c>
      <c r="V9147">
        <v>6.3600000000000001E-5</v>
      </c>
      <c r="W9147" t="s">
        <v>56598</v>
      </c>
      <c r="X9147">
        <v>12415</v>
      </c>
      <c r="Y9147" t="s">
        <v>34404</v>
      </c>
    </row>
    <row r="9148" spans="1:25" x14ac:dyDescent="0.45">
      <c r="A9148" t="s">
        <v>26914</v>
      </c>
      <c r="B9148" t="s">
        <v>26915</v>
      </c>
      <c r="C9148" t="s">
        <v>26914</v>
      </c>
      <c r="D9148" t="s">
        <v>26915</v>
      </c>
      <c r="E9148" t="s">
        <v>26914</v>
      </c>
      <c r="F9148" t="s">
        <v>26915</v>
      </c>
      <c r="G9148" t="s">
        <v>26914</v>
      </c>
      <c r="H9148" t="s">
        <v>26915</v>
      </c>
      <c r="I9148" t="s">
        <v>26954</v>
      </c>
      <c r="J9148" t="s">
        <v>26916</v>
      </c>
      <c r="K9148" t="s">
        <v>1469</v>
      </c>
      <c r="L9148" t="s">
        <v>56599</v>
      </c>
      <c r="M9148" t="s">
        <v>1468</v>
      </c>
      <c r="N9148" t="s">
        <v>56581</v>
      </c>
      <c r="O9148">
        <v>14010</v>
      </c>
      <c r="P9148" t="s">
        <v>56600</v>
      </c>
      <c r="Q9148">
        <v>3</v>
      </c>
      <c r="R9148" t="s">
        <v>26914</v>
      </c>
      <c r="S9148" t="s">
        <v>26914</v>
      </c>
      <c r="T9148">
        <v>57.046999999999997</v>
      </c>
      <c r="U9148">
        <v>0.94244799999999995</v>
      </c>
      <c r="V9148">
        <v>1.3272600000000001E-2</v>
      </c>
      <c r="W9148" t="s">
        <v>56601</v>
      </c>
      <c r="X9148">
        <v>10129</v>
      </c>
      <c r="Y9148" t="s">
        <v>28956</v>
      </c>
    </row>
    <row r="9149" spans="1:25" x14ac:dyDescent="0.45">
      <c r="A9149" t="s">
        <v>26914</v>
      </c>
      <c r="B9149" t="s">
        <v>26915</v>
      </c>
      <c r="C9149" t="s">
        <v>26914</v>
      </c>
      <c r="D9149" t="s">
        <v>26915</v>
      </c>
      <c r="E9149" t="s">
        <v>26914</v>
      </c>
      <c r="F9149" t="s">
        <v>26915</v>
      </c>
      <c r="G9149" t="s">
        <v>26914</v>
      </c>
      <c r="H9149" t="s">
        <v>26915</v>
      </c>
      <c r="I9149" t="s">
        <v>26954</v>
      </c>
      <c r="J9149" t="s">
        <v>26916</v>
      </c>
      <c r="K9149" t="s">
        <v>1469</v>
      </c>
      <c r="L9149" t="s">
        <v>56602</v>
      </c>
      <c r="M9149" t="s">
        <v>1468</v>
      </c>
      <c r="N9149" t="s">
        <v>56581</v>
      </c>
      <c r="O9149">
        <v>14010</v>
      </c>
      <c r="P9149" t="s">
        <v>56603</v>
      </c>
      <c r="Q9149">
        <v>3</v>
      </c>
      <c r="R9149" t="s">
        <v>26914</v>
      </c>
      <c r="S9149" t="s">
        <v>26914</v>
      </c>
      <c r="T9149">
        <v>73.573999999999998</v>
      </c>
      <c r="U9149">
        <v>0.93037000000000003</v>
      </c>
      <c r="V9149">
        <v>3.32479E-4</v>
      </c>
      <c r="W9149" t="s">
        <v>56604</v>
      </c>
      <c r="X9149">
        <v>14849</v>
      </c>
      <c r="Y9149" t="s">
        <v>30088</v>
      </c>
    </row>
    <row r="9150" spans="1:25" x14ac:dyDescent="0.45">
      <c r="A9150" t="s">
        <v>26914</v>
      </c>
      <c r="B9150" t="s">
        <v>26915</v>
      </c>
      <c r="C9150" t="s">
        <v>26914</v>
      </c>
      <c r="D9150" t="s">
        <v>26915</v>
      </c>
      <c r="E9150" t="s">
        <v>26914</v>
      </c>
      <c r="F9150" t="s">
        <v>26915</v>
      </c>
      <c r="G9150" t="s">
        <v>26914</v>
      </c>
      <c r="H9150" t="s">
        <v>26915</v>
      </c>
      <c r="I9150" t="s">
        <v>26954</v>
      </c>
      <c r="J9150" t="s">
        <v>26989</v>
      </c>
      <c r="K9150" t="s">
        <v>1469</v>
      </c>
      <c r="L9150" t="s">
        <v>56605</v>
      </c>
      <c r="M9150" t="s">
        <v>1468</v>
      </c>
      <c r="N9150" t="s">
        <v>56581</v>
      </c>
      <c r="O9150">
        <v>14010</v>
      </c>
      <c r="P9150" t="s">
        <v>56606</v>
      </c>
      <c r="Q9150">
        <v>2</v>
      </c>
      <c r="R9150" t="s">
        <v>26914</v>
      </c>
      <c r="S9150" t="s">
        <v>26914</v>
      </c>
      <c r="T9150">
        <v>3.11</v>
      </c>
      <c r="U9150" t="s">
        <v>26992</v>
      </c>
      <c r="V9150">
        <v>1.333E-3</v>
      </c>
      <c r="W9150" t="s">
        <v>56607</v>
      </c>
      <c r="X9150">
        <v>9696</v>
      </c>
      <c r="Y9150" t="s">
        <v>36504</v>
      </c>
    </row>
    <row r="9151" spans="1:25" x14ac:dyDescent="0.45">
      <c r="A9151" t="s">
        <v>26915</v>
      </c>
      <c r="B9151" t="s">
        <v>26915</v>
      </c>
      <c r="C9151" t="s">
        <v>26915</v>
      </c>
      <c r="D9151" t="s">
        <v>26914</v>
      </c>
      <c r="E9151" t="s">
        <v>26914</v>
      </c>
      <c r="F9151" t="s">
        <v>26914</v>
      </c>
      <c r="G9151" t="s">
        <v>26915</v>
      </c>
      <c r="H9151" t="s">
        <v>26915</v>
      </c>
      <c r="I9151" t="s">
        <v>26954</v>
      </c>
      <c r="J9151" t="s">
        <v>26916</v>
      </c>
      <c r="K9151" t="s">
        <v>1469</v>
      </c>
      <c r="L9151" t="s">
        <v>56608</v>
      </c>
      <c r="M9151" t="s">
        <v>1468</v>
      </c>
      <c r="N9151" t="s">
        <v>56581</v>
      </c>
      <c r="O9151">
        <v>14010</v>
      </c>
      <c r="P9151" t="s">
        <v>56609</v>
      </c>
      <c r="Q9151">
        <v>2</v>
      </c>
      <c r="R9151" t="s">
        <v>26915</v>
      </c>
      <c r="S9151" t="s">
        <v>26914</v>
      </c>
      <c r="T9151">
        <v>67.978999999999999</v>
      </c>
      <c r="U9151">
        <v>0.56445800000000002</v>
      </c>
      <c r="V9151">
        <v>6.3600000000000001E-5</v>
      </c>
      <c r="W9151" t="s">
        <v>56610</v>
      </c>
      <c r="X9151">
        <v>24860</v>
      </c>
      <c r="Y9151" t="s">
        <v>29417</v>
      </c>
    </row>
    <row r="9152" spans="1:25" x14ac:dyDescent="0.45">
      <c r="A9152" t="s">
        <v>26914</v>
      </c>
      <c r="B9152" t="s">
        <v>26915</v>
      </c>
      <c r="C9152" t="s">
        <v>26914</v>
      </c>
      <c r="D9152" t="s">
        <v>26915</v>
      </c>
      <c r="E9152" t="s">
        <v>26914</v>
      </c>
      <c r="F9152" t="s">
        <v>26914</v>
      </c>
      <c r="G9152" t="s">
        <v>26914</v>
      </c>
      <c r="H9152" t="s">
        <v>26915</v>
      </c>
      <c r="I9152" t="s">
        <v>26954</v>
      </c>
      <c r="J9152" t="s">
        <v>26916</v>
      </c>
      <c r="K9152" t="s">
        <v>1469</v>
      </c>
      <c r="L9152" t="s">
        <v>56611</v>
      </c>
      <c r="M9152" t="s">
        <v>1468</v>
      </c>
      <c r="N9152" t="s">
        <v>56581</v>
      </c>
      <c r="O9152">
        <v>14010</v>
      </c>
      <c r="P9152" t="s">
        <v>56612</v>
      </c>
      <c r="Q9152">
        <v>1</v>
      </c>
      <c r="R9152" t="s">
        <v>26914</v>
      </c>
      <c r="S9152" t="s">
        <v>26914</v>
      </c>
      <c r="T9152">
        <v>42.21</v>
      </c>
      <c r="U9152">
        <v>0.78117300000000001</v>
      </c>
      <c r="V9152">
        <v>1.1466199999999999E-2</v>
      </c>
      <c r="W9152" t="s">
        <v>56613</v>
      </c>
      <c r="X9152">
        <v>6465</v>
      </c>
      <c r="Y9152" t="s">
        <v>29959</v>
      </c>
    </row>
    <row r="9153" spans="1:25" x14ac:dyDescent="0.45">
      <c r="A9153" t="s">
        <v>26914</v>
      </c>
      <c r="B9153" t="s">
        <v>26914</v>
      </c>
      <c r="C9153" t="s">
        <v>26914</v>
      </c>
      <c r="D9153" t="s">
        <v>26914</v>
      </c>
      <c r="E9153" t="s">
        <v>26914</v>
      </c>
      <c r="F9153" t="s">
        <v>26914</v>
      </c>
      <c r="G9153" t="s">
        <v>26914</v>
      </c>
      <c r="H9153" t="s">
        <v>26914</v>
      </c>
      <c r="I9153" t="s">
        <v>26954</v>
      </c>
      <c r="J9153" t="s">
        <v>26916</v>
      </c>
      <c r="K9153" t="s">
        <v>3446</v>
      </c>
      <c r="L9153" t="s">
        <v>56614</v>
      </c>
      <c r="M9153" t="s">
        <v>3445</v>
      </c>
      <c r="N9153" t="s">
        <v>56615</v>
      </c>
      <c r="O9153">
        <v>2134</v>
      </c>
      <c r="P9153" t="s">
        <v>56616</v>
      </c>
      <c r="Q9153">
        <v>150</v>
      </c>
      <c r="R9153" t="s">
        <v>26914</v>
      </c>
      <c r="S9153" t="s">
        <v>26914</v>
      </c>
      <c r="T9153">
        <v>136.96</v>
      </c>
      <c r="U9153">
        <v>0.99984099999999998</v>
      </c>
      <c r="V9153">
        <v>1.4100000000000001E-8</v>
      </c>
      <c r="W9153" t="s">
        <v>56617</v>
      </c>
      <c r="X9153">
        <v>6208</v>
      </c>
      <c r="Y9153" t="s">
        <v>51558</v>
      </c>
    </row>
    <row r="9154" spans="1:25" x14ac:dyDescent="0.45">
      <c r="A9154" t="s">
        <v>26914</v>
      </c>
      <c r="B9154" t="s">
        <v>26914</v>
      </c>
      <c r="C9154" t="s">
        <v>26914</v>
      </c>
      <c r="D9154" t="s">
        <v>26914</v>
      </c>
      <c r="E9154" t="s">
        <v>26914</v>
      </c>
      <c r="F9154" t="s">
        <v>26914</v>
      </c>
      <c r="G9154" t="s">
        <v>26914</v>
      </c>
      <c r="H9154" t="s">
        <v>26914</v>
      </c>
      <c r="I9154" t="s">
        <v>26954</v>
      </c>
      <c r="J9154" t="s">
        <v>26916</v>
      </c>
      <c r="K9154" t="s">
        <v>3446</v>
      </c>
      <c r="L9154" t="s">
        <v>56618</v>
      </c>
      <c r="M9154" t="s">
        <v>3445</v>
      </c>
      <c r="N9154" t="s">
        <v>56615</v>
      </c>
      <c r="O9154">
        <v>2134</v>
      </c>
      <c r="P9154" t="s">
        <v>56619</v>
      </c>
      <c r="Q9154">
        <v>131</v>
      </c>
      <c r="R9154" t="s">
        <v>26915</v>
      </c>
      <c r="S9154" t="s">
        <v>26914</v>
      </c>
      <c r="T9154">
        <v>182.46</v>
      </c>
      <c r="U9154">
        <v>0.49981199999999998</v>
      </c>
      <c r="V9154">
        <v>7.6200000000000006E-11</v>
      </c>
      <c r="W9154" t="s">
        <v>56620</v>
      </c>
      <c r="X9154">
        <v>5724</v>
      </c>
      <c r="Y9154" t="s">
        <v>37199</v>
      </c>
    </row>
    <row r="9155" spans="1:25" x14ac:dyDescent="0.45">
      <c r="A9155" t="s">
        <v>26914</v>
      </c>
      <c r="B9155" t="s">
        <v>26914</v>
      </c>
      <c r="C9155" t="s">
        <v>26914</v>
      </c>
      <c r="D9155" t="s">
        <v>26914</v>
      </c>
      <c r="E9155" t="s">
        <v>26914</v>
      </c>
      <c r="F9155" t="s">
        <v>26914</v>
      </c>
      <c r="G9155" t="s">
        <v>26914</v>
      </c>
      <c r="H9155" t="s">
        <v>26914</v>
      </c>
      <c r="I9155" t="s">
        <v>26954</v>
      </c>
      <c r="J9155" t="s">
        <v>26916</v>
      </c>
      <c r="K9155" t="s">
        <v>3446</v>
      </c>
      <c r="L9155" t="s">
        <v>56621</v>
      </c>
      <c r="M9155" t="s">
        <v>3445</v>
      </c>
      <c r="N9155" t="s">
        <v>56615</v>
      </c>
      <c r="O9155">
        <v>2134</v>
      </c>
      <c r="P9155" t="s">
        <v>56622</v>
      </c>
      <c r="Q9155">
        <v>51</v>
      </c>
      <c r="R9155" t="s">
        <v>26914</v>
      </c>
      <c r="S9155" t="s">
        <v>26914</v>
      </c>
      <c r="T9155">
        <v>182.56</v>
      </c>
      <c r="U9155">
        <v>0.99664399999999997</v>
      </c>
      <c r="V9155">
        <v>3.5199999999999999E-34</v>
      </c>
      <c r="W9155" t="s">
        <v>56623</v>
      </c>
      <c r="X9155">
        <v>13535</v>
      </c>
      <c r="Y9155" t="s">
        <v>27215</v>
      </c>
    </row>
    <row r="9156" spans="1:25" x14ac:dyDescent="0.45">
      <c r="A9156" t="s">
        <v>26914</v>
      </c>
      <c r="B9156" t="s">
        <v>26914</v>
      </c>
      <c r="C9156" t="s">
        <v>26914</v>
      </c>
      <c r="D9156" t="s">
        <v>26914</v>
      </c>
      <c r="E9156" t="s">
        <v>26914</v>
      </c>
      <c r="F9156" t="s">
        <v>26914</v>
      </c>
      <c r="G9156" t="s">
        <v>26914</v>
      </c>
      <c r="H9156" t="s">
        <v>26914</v>
      </c>
      <c r="I9156" t="s">
        <v>26954</v>
      </c>
      <c r="J9156" t="s">
        <v>26916</v>
      </c>
      <c r="K9156" t="s">
        <v>3446</v>
      </c>
      <c r="L9156" t="s">
        <v>56624</v>
      </c>
      <c r="M9156" t="s">
        <v>3445</v>
      </c>
      <c r="N9156" t="s">
        <v>56615</v>
      </c>
      <c r="O9156">
        <v>2134</v>
      </c>
      <c r="P9156" t="s">
        <v>56625</v>
      </c>
      <c r="Q9156">
        <v>19</v>
      </c>
      <c r="R9156" t="s">
        <v>26914</v>
      </c>
      <c r="S9156" t="s">
        <v>26914</v>
      </c>
      <c r="T9156">
        <v>176.42</v>
      </c>
      <c r="U9156">
        <v>0.99958499999999995</v>
      </c>
      <c r="V9156">
        <v>1.23E-16</v>
      </c>
      <c r="W9156" t="s">
        <v>56626</v>
      </c>
      <c r="X9156">
        <v>10686</v>
      </c>
      <c r="Y9156" t="s">
        <v>28292</v>
      </c>
    </row>
    <row r="9157" spans="1:25" x14ac:dyDescent="0.45">
      <c r="A9157" t="s">
        <v>26914</v>
      </c>
      <c r="B9157" t="s">
        <v>26914</v>
      </c>
      <c r="C9157" t="s">
        <v>26914</v>
      </c>
      <c r="D9157" t="s">
        <v>26914</v>
      </c>
      <c r="E9157" t="s">
        <v>26914</v>
      </c>
      <c r="F9157" t="s">
        <v>26914</v>
      </c>
      <c r="G9157" t="s">
        <v>26914</v>
      </c>
      <c r="H9157" t="s">
        <v>26914</v>
      </c>
      <c r="I9157" t="s">
        <v>26954</v>
      </c>
      <c r="J9157" t="s">
        <v>26916</v>
      </c>
      <c r="K9157" t="s">
        <v>3446</v>
      </c>
      <c r="L9157" t="s">
        <v>56627</v>
      </c>
      <c r="M9157" t="s">
        <v>3445</v>
      </c>
      <c r="N9157" t="s">
        <v>56615</v>
      </c>
      <c r="O9157">
        <v>2134</v>
      </c>
      <c r="P9157" t="s">
        <v>56628</v>
      </c>
      <c r="Q9157">
        <v>12</v>
      </c>
      <c r="R9157" t="s">
        <v>26914</v>
      </c>
      <c r="S9157" t="s">
        <v>26914</v>
      </c>
      <c r="T9157">
        <v>138.99</v>
      </c>
      <c r="U9157">
        <v>0.95044700000000004</v>
      </c>
      <c r="V9157">
        <v>2.0899999999999999E-8</v>
      </c>
      <c r="W9157" t="s">
        <v>56629</v>
      </c>
      <c r="X9157">
        <v>3916</v>
      </c>
      <c r="Y9157" t="s">
        <v>26998</v>
      </c>
    </row>
    <row r="9158" spans="1:25" x14ac:dyDescent="0.45">
      <c r="A9158" t="s">
        <v>26914</v>
      </c>
      <c r="B9158" t="s">
        <v>26914</v>
      </c>
      <c r="C9158" t="s">
        <v>26914</v>
      </c>
      <c r="D9158" t="s">
        <v>26914</v>
      </c>
      <c r="E9158" t="s">
        <v>26914</v>
      </c>
      <c r="F9158" t="s">
        <v>26914</v>
      </c>
      <c r="G9158" t="s">
        <v>26914</v>
      </c>
      <c r="H9158" t="s">
        <v>26914</v>
      </c>
      <c r="I9158" t="s">
        <v>26954</v>
      </c>
      <c r="J9158" t="s">
        <v>26989</v>
      </c>
      <c r="K9158" t="s">
        <v>3446</v>
      </c>
      <c r="L9158" t="s">
        <v>56630</v>
      </c>
      <c r="M9158" t="s">
        <v>3445</v>
      </c>
      <c r="N9158" t="s">
        <v>56615</v>
      </c>
      <c r="O9158">
        <v>2134</v>
      </c>
      <c r="P9158" t="s">
        <v>56631</v>
      </c>
      <c r="Q9158">
        <v>12</v>
      </c>
      <c r="R9158" t="s">
        <v>26914</v>
      </c>
      <c r="S9158" t="s">
        <v>26914</v>
      </c>
      <c r="T9158">
        <v>3.75</v>
      </c>
      <c r="U9158" t="s">
        <v>26992</v>
      </c>
      <c r="V9158">
        <v>1.3869999999999999E-5</v>
      </c>
      <c r="W9158" t="s">
        <v>56632</v>
      </c>
      <c r="X9158">
        <v>7540</v>
      </c>
      <c r="Y9158" t="s">
        <v>32599</v>
      </c>
    </row>
    <row r="9159" spans="1:25" x14ac:dyDescent="0.45">
      <c r="A9159" t="s">
        <v>26914</v>
      </c>
      <c r="B9159" t="s">
        <v>26914</v>
      </c>
      <c r="C9159" t="s">
        <v>26914</v>
      </c>
      <c r="D9159" t="s">
        <v>26914</v>
      </c>
      <c r="E9159" t="s">
        <v>26914</v>
      </c>
      <c r="F9159" t="s">
        <v>26914</v>
      </c>
      <c r="G9159" t="s">
        <v>26914</v>
      </c>
      <c r="H9159" t="s">
        <v>26914</v>
      </c>
      <c r="I9159" t="s">
        <v>26954</v>
      </c>
      <c r="J9159" t="s">
        <v>26916</v>
      </c>
      <c r="K9159" t="s">
        <v>3446</v>
      </c>
      <c r="L9159" t="s">
        <v>56633</v>
      </c>
      <c r="M9159" t="s">
        <v>3445</v>
      </c>
      <c r="N9159" t="s">
        <v>56615</v>
      </c>
      <c r="O9159">
        <v>2134</v>
      </c>
      <c r="P9159" t="s">
        <v>56634</v>
      </c>
      <c r="Q9159">
        <v>6</v>
      </c>
      <c r="R9159" t="s">
        <v>26914</v>
      </c>
      <c r="S9159" t="s">
        <v>26914</v>
      </c>
      <c r="T9159">
        <v>140.16</v>
      </c>
      <c r="U9159">
        <v>0.70692600000000005</v>
      </c>
      <c r="V9159">
        <v>1.2699999999999999E-16</v>
      </c>
      <c r="W9159" t="s">
        <v>56635</v>
      </c>
      <c r="X9159">
        <v>13054</v>
      </c>
      <c r="Y9159" t="s">
        <v>26945</v>
      </c>
    </row>
    <row r="9160" spans="1:25" x14ac:dyDescent="0.45">
      <c r="A9160" t="s">
        <v>26914</v>
      </c>
      <c r="B9160" t="s">
        <v>26914</v>
      </c>
      <c r="C9160" t="s">
        <v>26914</v>
      </c>
      <c r="D9160" t="s">
        <v>26914</v>
      </c>
      <c r="E9160" t="s">
        <v>26914</v>
      </c>
      <c r="F9160" t="s">
        <v>26914</v>
      </c>
      <c r="G9160" t="s">
        <v>26914</v>
      </c>
      <c r="H9160" t="s">
        <v>26914</v>
      </c>
      <c r="I9160" t="s">
        <v>26954</v>
      </c>
      <c r="J9160" t="s">
        <v>26916</v>
      </c>
      <c r="K9160" t="s">
        <v>3446</v>
      </c>
      <c r="L9160" t="s">
        <v>56636</v>
      </c>
      <c r="M9160" t="s">
        <v>3445</v>
      </c>
      <c r="N9160" t="s">
        <v>56615</v>
      </c>
      <c r="O9160">
        <v>2134</v>
      </c>
      <c r="P9160" t="s">
        <v>56637</v>
      </c>
      <c r="Q9160">
        <v>3</v>
      </c>
      <c r="R9160" t="s">
        <v>26915</v>
      </c>
      <c r="S9160" t="s">
        <v>26914</v>
      </c>
      <c r="T9160">
        <v>81.525000000000006</v>
      </c>
      <c r="U9160">
        <v>0.48692600000000003</v>
      </c>
      <c r="V9160">
        <v>1.2555400000000001E-3</v>
      </c>
      <c r="W9160" t="s">
        <v>56638</v>
      </c>
      <c r="X9160">
        <v>3136</v>
      </c>
      <c r="Y9160" t="s">
        <v>29984</v>
      </c>
    </row>
    <row r="9161" spans="1:25" x14ac:dyDescent="0.45">
      <c r="A9161" t="s">
        <v>26914</v>
      </c>
      <c r="B9161" t="s">
        <v>26914</v>
      </c>
      <c r="C9161" t="s">
        <v>26914</v>
      </c>
      <c r="D9161" t="s">
        <v>26914</v>
      </c>
      <c r="E9161" t="s">
        <v>26914</v>
      </c>
      <c r="F9161" t="s">
        <v>26914</v>
      </c>
      <c r="G9161" t="s">
        <v>26914</v>
      </c>
      <c r="H9161" t="s">
        <v>26914</v>
      </c>
      <c r="I9161" t="s">
        <v>26954</v>
      </c>
      <c r="J9161" t="s">
        <v>26916</v>
      </c>
      <c r="K9161" t="s">
        <v>3446</v>
      </c>
      <c r="L9161" t="s">
        <v>56639</v>
      </c>
      <c r="M9161" t="s">
        <v>3445</v>
      </c>
      <c r="N9161" t="s">
        <v>56615</v>
      </c>
      <c r="O9161">
        <v>2134</v>
      </c>
      <c r="P9161" t="s">
        <v>56640</v>
      </c>
      <c r="Q9161">
        <v>2</v>
      </c>
      <c r="R9161" t="s">
        <v>26914</v>
      </c>
      <c r="S9161" t="s">
        <v>26914</v>
      </c>
      <c r="T9161">
        <v>62.203000000000003</v>
      </c>
      <c r="U9161">
        <v>0.95628000000000002</v>
      </c>
      <c r="V9161">
        <v>1.7967699999999999E-4</v>
      </c>
      <c r="W9161" t="s">
        <v>56641</v>
      </c>
      <c r="X9161">
        <v>4682</v>
      </c>
      <c r="Y9161" t="s">
        <v>27290</v>
      </c>
    </row>
    <row r="9162" spans="1:25" x14ac:dyDescent="0.45">
      <c r="A9162" t="s">
        <v>26914</v>
      </c>
      <c r="B9162" t="s">
        <v>26914</v>
      </c>
      <c r="C9162" t="s">
        <v>26914</v>
      </c>
      <c r="D9162" t="s">
        <v>26914</v>
      </c>
      <c r="E9162" t="s">
        <v>26914</v>
      </c>
      <c r="F9162" t="s">
        <v>26914</v>
      </c>
      <c r="G9162" t="s">
        <v>26914</v>
      </c>
      <c r="H9162" t="s">
        <v>26914</v>
      </c>
      <c r="I9162" t="s">
        <v>26954</v>
      </c>
      <c r="J9162" t="s">
        <v>26916</v>
      </c>
      <c r="K9162" t="s">
        <v>3446</v>
      </c>
      <c r="L9162" t="s">
        <v>56642</v>
      </c>
      <c r="M9162" t="s">
        <v>3445</v>
      </c>
      <c r="N9162" t="s">
        <v>56615</v>
      </c>
      <c r="O9162">
        <v>2134</v>
      </c>
      <c r="P9162" t="s">
        <v>56643</v>
      </c>
      <c r="Q9162">
        <v>2</v>
      </c>
      <c r="R9162" t="s">
        <v>26914</v>
      </c>
      <c r="S9162" t="s">
        <v>26914</v>
      </c>
      <c r="T9162">
        <v>40.767000000000003</v>
      </c>
      <c r="U9162">
        <v>0.98483100000000001</v>
      </c>
      <c r="V9162">
        <v>6.4362600000000006E-2</v>
      </c>
      <c r="W9162" t="s">
        <v>56644</v>
      </c>
      <c r="X9162">
        <v>3702</v>
      </c>
      <c r="Y9162" t="s">
        <v>30301</v>
      </c>
    </row>
    <row r="9163" spans="1:25" x14ac:dyDescent="0.45">
      <c r="A9163" t="s">
        <v>26914</v>
      </c>
      <c r="B9163" t="s">
        <v>26914</v>
      </c>
      <c r="C9163" t="s">
        <v>26914</v>
      </c>
      <c r="D9163" t="s">
        <v>26914</v>
      </c>
      <c r="E9163" t="s">
        <v>26914</v>
      </c>
      <c r="F9163" t="s">
        <v>26914</v>
      </c>
      <c r="G9163" t="s">
        <v>26914</v>
      </c>
      <c r="H9163" t="s">
        <v>26914</v>
      </c>
      <c r="I9163" t="s">
        <v>26954</v>
      </c>
      <c r="J9163" t="s">
        <v>26989</v>
      </c>
      <c r="K9163" t="s">
        <v>3446</v>
      </c>
      <c r="L9163" t="s">
        <v>56645</v>
      </c>
      <c r="M9163" t="s">
        <v>3445</v>
      </c>
      <c r="N9163" t="s">
        <v>56615</v>
      </c>
      <c r="O9163">
        <v>2134</v>
      </c>
      <c r="P9163" t="s">
        <v>56646</v>
      </c>
      <c r="Q9163">
        <v>2</v>
      </c>
      <c r="R9163" t="s">
        <v>26914</v>
      </c>
      <c r="S9163" t="s">
        <v>26914</v>
      </c>
      <c r="T9163">
        <v>2.25</v>
      </c>
      <c r="U9163" t="s">
        <v>26992</v>
      </c>
      <c r="V9163">
        <v>3.6140000000000003E-5</v>
      </c>
      <c r="W9163" t="s">
        <v>56647</v>
      </c>
      <c r="X9163">
        <v>14279</v>
      </c>
      <c r="Y9163" t="s">
        <v>28103</v>
      </c>
    </row>
    <row r="9164" spans="1:25" x14ac:dyDescent="0.45">
      <c r="A9164" t="s">
        <v>26914</v>
      </c>
      <c r="B9164" t="s">
        <v>26914</v>
      </c>
      <c r="C9164" t="s">
        <v>26914</v>
      </c>
      <c r="D9164" t="s">
        <v>26914</v>
      </c>
      <c r="E9164" t="s">
        <v>26914</v>
      </c>
      <c r="F9164" t="s">
        <v>26914</v>
      </c>
      <c r="G9164" t="s">
        <v>26914</v>
      </c>
      <c r="H9164" t="s">
        <v>26914</v>
      </c>
      <c r="I9164" t="s">
        <v>26954</v>
      </c>
      <c r="J9164" t="s">
        <v>26916</v>
      </c>
      <c r="K9164" t="s">
        <v>3446</v>
      </c>
      <c r="L9164" t="s">
        <v>56648</v>
      </c>
      <c r="M9164" t="s">
        <v>3445</v>
      </c>
      <c r="N9164" t="s">
        <v>56615</v>
      </c>
      <c r="O9164">
        <v>2134</v>
      </c>
      <c r="P9164" t="s">
        <v>56649</v>
      </c>
      <c r="Q9164">
        <v>2</v>
      </c>
      <c r="R9164" t="s">
        <v>26915</v>
      </c>
      <c r="S9164" t="s">
        <v>26914</v>
      </c>
      <c r="T9164">
        <v>86.843000000000004</v>
      </c>
      <c r="U9164">
        <v>0.48903400000000002</v>
      </c>
      <c r="V9164">
        <v>6.6200000000000001E-11</v>
      </c>
      <c r="W9164" t="s">
        <v>56650</v>
      </c>
      <c r="X9164">
        <v>17460</v>
      </c>
      <c r="Y9164" t="s">
        <v>27283</v>
      </c>
    </row>
    <row r="9165" spans="1:25" x14ac:dyDescent="0.45">
      <c r="A9165" t="s">
        <v>26914</v>
      </c>
      <c r="B9165" t="s">
        <v>26914</v>
      </c>
      <c r="C9165" t="s">
        <v>26914</v>
      </c>
      <c r="D9165" t="s">
        <v>26914</v>
      </c>
      <c r="E9165" t="s">
        <v>26914</v>
      </c>
      <c r="F9165" t="s">
        <v>26914</v>
      </c>
      <c r="G9165" t="s">
        <v>26914</v>
      </c>
      <c r="H9165" t="s">
        <v>26914</v>
      </c>
      <c r="I9165" t="s">
        <v>26954</v>
      </c>
      <c r="J9165" t="s">
        <v>26916</v>
      </c>
      <c r="K9165" t="s">
        <v>3446</v>
      </c>
      <c r="L9165" t="s">
        <v>56651</v>
      </c>
      <c r="M9165" t="s">
        <v>3445</v>
      </c>
      <c r="N9165" t="s">
        <v>56615</v>
      </c>
      <c r="O9165">
        <v>2134</v>
      </c>
      <c r="P9165" t="s">
        <v>56652</v>
      </c>
      <c r="Q9165">
        <v>1</v>
      </c>
      <c r="R9165" t="s">
        <v>26914</v>
      </c>
      <c r="S9165" t="s">
        <v>26914</v>
      </c>
      <c r="T9165">
        <v>51.997999999999998</v>
      </c>
      <c r="U9165">
        <v>0.89205400000000001</v>
      </c>
      <c r="V9165">
        <v>5.9186799999999999E-3</v>
      </c>
      <c r="W9165" t="s">
        <v>56653</v>
      </c>
      <c r="X9165">
        <v>436</v>
      </c>
      <c r="Y9165" t="s">
        <v>29142</v>
      </c>
    </row>
    <row r="9166" spans="1:25" x14ac:dyDescent="0.45">
      <c r="A9166" t="s">
        <v>26914</v>
      </c>
      <c r="B9166" t="s">
        <v>26914</v>
      </c>
      <c r="C9166" t="s">
        <v>26914</v>
      </c>
      <c r="D9166" t="s">
        <v>26914</v>
      </c>
      <c r="E9166" t="s">
        <v>26914</v>
      </c>
      <c r="F9166" t="s">
        <v>26914</v>
      </c>
      <c r="G9166" t="s">
        <v>26914</v>
      </c>
      <c r="H9166" t="s">
        <v>26914</v>
      </c>
      <c r="I9166" t="s">
        <v>26954</v>
      </c>
      <c r="J9166" t="s">
        <v>26916</v>
      </c>
      <c r="K9166" t="s">
        <v>3446</v>
      </c>
      <c r="L9166" t="s">
        <v>56654</v>
      </c>
      <c r="M9166" t="s">
        <v>3445</v>
      </c>
      <c r="N9166" t="s">
        <v>56615</v>
      </c>
      <c r="O9166">
        <v>2134</v>
      </c>
      <c r="P9166" t="s">
        <v>56655</v>
      </c>
      <c r="Q9166">
        <v>1</v>
      </c>
      <c r="R9166" t="s">
        <v>26914</v>
      </c>
      <c r="S9166" t="s">
        <v>26914</v>
      </c>
      <c r="T9166">
        <v>102.73</v>
      </c>
      <c r="U9166">
        <v>0.95529900000000001</v>
      </c>
      <c r="V9166">
        <v>2.0800000000000001E-5</v>
      </c>
      <c r="W9166" t="s">
        <v>56656</v>
      </c>
      <c r="X9166">
        <v>11989</v>
      </c>
      <c r="Y9166" t="s">
        <v>28288</v>
      </c>
    </row>
    <row r="9167" spans="1:25" x14ac:dyDescent="0.45">
      <c r="A9167" t="s">
        <v>26914</v>
      </c>
      <c r="B9167" t="s">
        <v>26914</v>
      </c>
      <c r="C9167" t="s">
        <v>26914</v>
      </c>
      <c r="D9167" t="s">
        <v>26914</v>
      </c>
      <c r="E9167" t="s">
        <v>26914</v>
      </c>
      <c r="F9167" t="s">
        <v>26914</v>
      </c>
      <c r="G9167" t="s">
        <v>26914</v>
      </c>
      <c r="H9167" t="s">
        <v>26914</v>
      </c>
      <c r="I9167" t="s">
        <v>26954</v>
      </c>
      <c r="J9167" t="s">
        <v>26989</v>
      </c>
      <c r="K9167" t="s">
        <v>3446</v>
      </c>
      <c r="L9167" t="s">
        <v>56657</v>
      </c>
      <c r="M9167" t="s">
        <v>3445</v>
      </c>
      <c r="N9167" t="s">
        <v>56615</v>
      </c>
      <c r="O9167">
        <v>2134</v>
      </c>
      <c r="P9167" t="s">
        <v>56658</v>
      </c>
      <c r="Q9167">
        <v>1</v>
      </c>
      <c r="R9167" t="s">
        <v>26914</v>
      </c>
      <c r="S9167" t="s">
        <v>26914</v>
      </c>
      <c r="T9167">
        <v>1.72</v>
      </c>
      <c r="U9167" t="s">
        <v>26992</v>
      </c>
      <c r="V9167">
        <v>2.8830000000000001E-3</v>
      </c>
      <c r="W9167" t="s">
        <v>56659</v>
      </c>
      <c r="X9167">
        <v>12903</v>
      </c>
      <c r="Y9167" t="s">
        <v>34341</v>
      </c>
    </row>
    <row r="9168" spans="1:25" x14ac:dyDescent="0.45">
      <c r="A9168" t="s">
        <v>26914</v>
      </c>
      <c r="B9168" t="s">
        <v>26914</v>
      </c>
      <c r="C9168" t="s">
        <v>26914</v>
      </c>
      <c r="D9168" t="s">
        <v>26914</v>
      </c>
      <c r="E9168" t="s">
        <v>26914</v>
      </c>
      <c r="F9168" t="s">
        <v>26914</v>
      </c>
      <c r="G9168" t="s">
        <v>26914</v>
      </c>
      <c r="H9168" t="s">
        <v>26914</v>
      </c>
      <c r="I9168" t="s">
        <v>26954</v>
      </c>
      <c r="J9168" t="s">
        <v>26989</v>
      </c>
      <c r="K9168" t="s">
        <v>3446</v>
      </c>
      <c r="L9168" t="s">
        <v>56660</v>
      </c>
      <c r="M9168" t="s">
        <v>3445</v>
      </c>
      <c r="N9168" t="s">
        <v>56615</v>
      </c>
      <c r="O9168">
        <v>2134</v>
      </c>
      <c r="P9168" t="s">
        <v>56661</v>
      </c>
      <c r="Q9168">
        <v>1</v>
      </c>
      <c r="R9168" t="s">
        <v>26914</v>
      </c>
      <c r="S9168" t="s">
        <v>26914</v>
      </c>
      <c r="T9168">
        <v>2.92</v>
      </c>
      <c r="U9168" t="s">
        <v>26992</v>
      </c>
      <c r="V9168">
        <v>9.8350000000000005E-5</v>
      </c>
      <c r="W9168" t="s">
        <v>56662</v>
      </c>
      <c r="X9168">
        <v>8080</v>
      </c>
      <c r="Y9168" t="s">
        <v>30888</v>
      </c>
    </row>
    <row r="9169" spans="1:25" x14ac:dyDescent="0.45">
      <c r="A9169" t="s">
        <v>26914</v>
      </c>
      <c r="B9169" t="s">
        <v>26914</v>
      </c>
      <c r="C9169" t="s">
        <v>26914</v>
      </c>
      <c r="D9169" t="s">
        <v>26914</v>
      </c>
      <c r="E9169" t="s">
        <v>26914</v>
      </c>
      <c r="F9169" t="s">
        <v>26914</v>
      </c>
      <c r="G9169" t="s">
        <v>26914</v>
      </c>
      <c r="H9169" t="s">
        <v>26914</v>
      </c>
      <c r="I9169" t="s">
        <v>26954</v>
      </c>
      <c r="J9169" t="s">
        <v>26989</v>
      </c>
      <c r="K9169" t="s">
        <v>3446</v>
      </c>
      <c r="L9169" t="s">
        <v>56663</v>
      </c>
      <c r="M9169" t="s">
        <v>3445</v>
      </c>
      <c r="N9169" t="s">
        <v>56615</v>
      </c>
      <c r="O9169">
        <v>2134</v>
      </c>
      <c r="P9169" t="s">
        <v>56664</v>
      </c>
      <c r="Q9169">
        <v>1</v>
      </c>
      <c r="R9169" t="s">
        <v>26914</v>
      </c>
      <c r="S9169" t="s">
        <v>26914</v>
      </c>
      <c r="T9169">
        <v>3.08</v>
      </c>
      <c r="U9169" t="s">
        <v>26992</v>
      </c>
      <c r="V9169">
        <v>1.518E-4</v>
      </c>
      <c r="W9169" t="s">
        <v>56665</v>
      </c>
      <c r="X9169">
        <v>6028</v>
      </c>
      <c r="Y9169" t="s">
        <v>27993</v>
      </c>
    </row>
    <row r="9170" spans="1:25" x14ac:dyDescent="0.45">
      <c r="A9170" t="s">
        <v>26914</v>
      </c>
      <c r="B9170" t="s">
        <v>26914</v>
      </c>
      <c r="C9170" t="s">
        <v>26914</v>
      </c>
      <c r="D9170" t="s">
        <v>26914</v>
      </c>
      <c r="E9170" t="s">
        <v>26914</v>
      </c>
      <c r="F9170" t="s">
        <v>26914</v>
      </c>
      <c r="G9170" t="s">
        <v>26914</v>
      </c>
      <c r="H9170" t="s">
        <v>26914</v>
      </c>
      <c r="I9170" t="s">
        <v>26954</v>
      </c>
      <c r="J9170" t="s">
        <v>26916</v>
      </c>
      <c r="K9170" t="s">
        <v>3446</v>
      </c>
      <c r="L9170" t="s">
        <v>56666</v>
      </c>
      <c r="M9170" t="s">
        <v>3445</v>
      </c>
      <c r="N9170" t="s">
        <v>56615</v>
      </c>
      <c r="O9170">
        <v>2134</v>
      </c>
      <c r="P9170" t="s">
        <v>56667</v>
      </c>
      <c r="Q9170">
        <v>1</v>
      </c>
      <c r="R9170" t="s">
        <v>26915</v>
      </c>
      <c r="S9170" t="s">
        <v>26914</v>
      </c>
      <c r="T9170">
        <v>85.492999999999995</v>
      </c>
      <c r="U9170">
        <v>0.33333299999999999</v>
      </c>
      <c r="V9170">
        <v>3.9474399999999999E-4</v>
      </c>
      <c r="W9170" t="s">
        <v>56668</v>
      </c>
      <c r="X9170">
        <v>3228</v>
      </c>
      <c r="Y9170" t="s">
        <v>29905</v>
      </c>
    </row>
    <row r="9171" spans="1:25" x14ac:dyDescent="0.45">
      <c r="A9171" t="s">
        <v>26915</v>
      </c>
      <c r="B9171" t="s">
        <v>26914</v>
      </c>
      <c r="C9171" t="s">
        <v>26914</v>
      </c>
      <c r="D9171" t="s">
        <v>26914</v>
      </c>
      <c r="E9171" t="s">
        <v>26914</v>
      </c>
      <c r="F9171" t="s">
        <v>26914</v>
      </c>
      <c r="G9171" t="s">
        <v>26915</v>
      </c>
      <c r="H9171" t="s">
        <v>26914</v>
      </c>
      <c r="I9171" t="s">
        <v>26954</v>
      </c>
      <c r="J9171" t="s">
        <v>26916</v>
      </c>
      <c r="K9171" t="s">
        <v>19291</v>
      </c>
      <c r="L9171" t="s">
        <v>56669</v>
      </c>
      <c r="M9171" t="s">
        <v>19290</v>
      </c>
      <c r="N9171" t="s">
        <v>56670</v>
      </c>
      <c r="O9171">
        <v>2076</v>
      </c>
      <c r="P9171" t="s">
        <v>56671</v>
      </c>
      <c r="Q9171">
        <v>1</v>
      </c>
      <c r="R9171" t="s">
        <v>26914</v>
      </c>
      <c r="S9171" t="s">
        <v>26914</v>
      </c>
      <c r="T9171">
        <v>45.115000000000002</v>
      </c>
      <c r="U9171">
        <v>1</v>
      </c>
      <c r="V9171">
        <v>2.9727199999999999E-2</v>
      </c>
      <c r="W9171" t="s">
        <v>56672</v>
      </c>
      <c r="X9171">
        <v>11645</v>
      </c>
      <c r="Y9171" t="s">
        <v>29984</v>
      </c>
    </row>
    <row r="9172" spans="1:25" x14ac:dyDescent="0.45">
      <c r="A9172" t="s">
        <v>26914</v>
      </c>
      <c r="B9172" t="s">
        <v>26914</v>
      </c>
      <c r="C9172" t="s">
        <v>26914</v>
      </c>
      <c r="D9172" t="s">
        <v>26914</v>
      </c>
      <c r="E9172" t="s">
        <v>26914</v>
      </c>
      <c r="F9172" t="s">
        <v>26914</v>
      </c>
      <c r="G9172" t="s">
        <v>26914</v>
      </c>
      <c r="H9172" t="s">
        <v>26914</v>
      </c>
      <c r="I9172" t="s">
        <v>26954</v>
      </c>
      <c r="J9172" t="s">
        <v>26989</v>
      </c>
      <c r="K9172" t="s">
        <v>19291</v>
      </c>
      <c r="L9172" t="s">
        <v>56673</v>
      </c>
      <c r="M9172" t="s">
        <v>19290</v>
      </c>
      <c r="N9172" t="s">
        <v>56670</v>
      </c>
      <c r="O9172">
        <v>2076</v>
      </c>
      <c r="P9172" t="s">
        <v>56674</v>
      </c>
      <c r="Q9172">
        <v>1</v>
      </c>
      <c r="R9172" t="s">
        <v>26914</v>
      </c>
      <c r="S9172" t="s">
        <v>26914</v>
      </c>
      <c r="T9172">
        <v>1.98</v>
      </c>
      <c r="U9172" t="s">
        <v>26992</v>
      </c>
      <c r="V9172">
        <v>6.9049999999999997E-3</v>
      </c>
      <c r="W9172" t="s">
        <v>56675</v>
      </c>
      <c r="X9172">
        <v>11122</v>
      </c>
      <c r="Y9172" t="s">
        <v>56676</v>
      </c>
    </row>
    <row r="9173" spans="1:25" x14ac:dyDescent="0.45">
      <c r="A9173" t="s">
        <v>26923</v>
      </c>
      <c r="B9173" t="s">
        <v>26922</v>
      </c>
      <c r="C9173" t="s">
        <v>26934</v>
      </c>
      <c r="D9173" t="s">
        <v>26922</v>
      </c>
      <c r="E9173" t="s">
        <v>26922</v>
      </c>
      <c r="F9173" t="s">
        <v>26922</v>
      </c>
      <c r="G9173" t="s">
        <v>26924</v>
      </c>
      <c r="H9173" t="s">
        <v>26922</v>
      </c>
      <c r="I9173" t="s">
        <v>27135</v>
      </c>
      <c r="J9173" t="s">
        <v>26916</v>
      </c>
      <c r="K9173" t="s">
        <v>56677</v>
      </c>
      <c r="L9173" t="s">
        <v>56678</v>
      </c>
      <c r="M9173" t="s">
        <v>56679</v>
      </c>
      <c r="N9173" t="s">
        <v>56680</v>
      </c>
      <c r="O9173" t="s">
        <v>26930</v>
      </c>
      <c r="P9173" t="s">
        <v>56681</v>
      </c>
      <c r="Q9173">
        <v>35</v>
      </c>
      <c r="R9173" t="s">
        <v>26914</v>
      </c>
      <c r="S9173" t="s">
        <v>26914</v>
      </c>
      <c r="T9173">
        <v>76.358000000000004</v>
      </c>
      <c r="U9173">
        <v>1</v>
      </c>
      <c r="V9173">
        <v>1.02991E-4</v>
      </c>
      <c r="W9173" t="s">
        <v>56682</v>
      </c>
      <c r="X9173">
        <v>12885</v>
      </c>
      <c r="Y9173" t="s">
        <v>26939</v>
      </c>
    </row>
    <row r="9174" spans="1:25" x14ac:dyDescent="0.45">
      <c r="A9174" t="s">
        <v>26914</v>
      </c>
      <c r="B9174" t="s">
        <v>26914</v>
      </c>
      <c r="C9174" t="s">
        <v>26914</v>
      </c>
      <c r="D9174" t="s">
        <v>26914</v>
      </c>
      <c r="E9174" t="s">
        <v>26914</v>
      </c>
      <c r="F9174" t="s">
        <v>26914</v>
      </c>
      <c r="G9174" t="s">
        <v>26914</v>
      </c>
      <c r="H9174" t="s">
        <v>26914</v>
      </c>
      <c r="I9174" t="s">
        <v>26954</v>
      </c>
      <c r="J9174" t="s">
        <v>26916</v>
      </c>
      <c r="K9174" t="s">
        <v>24084</v>
      </c>
      <c r="L9174" t="s">
        <v>56683</v>
      </c>
      <c r="M9174" t="s">
        <v>24083</v>
      </c>
      <c r="N9174" t="s">
        <v>56684</v>
      </c>
      <c r="O9174">
        <v>3973</v>
      </c>
      <c r="P9174" t="s">
        <v>56685</v>
      </c>
      <c r="Q9174">
        <v>1679</v>
      </c>
      <c r="R9174" t="s">
        <v>26914</v>
      </c>
      <c r="S9174" t="s">
        <v>26914</v>
      </c>
      <c r="T9174">
        <v>408.29</v>
      </c>
      <c r="U9174">
        <v>1</v>
      </c>
      <c r="V9174">
        <v>2.18E-246</v>
      </c>
      <c r="W9174" t="s">
        <v>56686</v>
      </c>
      <c r="X9174">
        <v>3876</v>
      </c>
      <c r="Y9174" t="s">
        <v>28378</v>
      </c>
    </row>
    <row r="9175" spans="1:25" x14ac:dyDescent="0.45">
      <c r="A9175" t="s">
        <v>26914</v>
      </c>
      <c r="B9175" t="s">
        <v>26914</v>
      </c>
      <c r="C9175" t="s">
        <v>26914</v>
      </c>
      <c r="D9175" t="s">
        <v>26914</v>
      </c>
      <c r="E9175" t="s">
        <v>26914</v>
      </c>
      <c r="F9175" t="s">
        <v>26914</v>
      </c>
      <c r="G9175" t="s">
        <v>26914</v>
      </c>
      <c r="H9175" t="s">
        <v>26914</v>
      </c>
      <c r="I9175" t="s">
        <v>26954</v>
      </c>
      <c r="J9175" t="s">
        <v>26916</v>
      </c>
      <c r="K9175" t="s">
        <v>24084</v>
      </c>
      <c r="L9175" t="s">
        <v>56687</v>
      </c>
      <c r="M9175" t="s">
        <v>24083</v>
      </c>
      <c r="N9175" t="s">
        <v>56684</v>
      </c>
      <c r="O9175">
        <v>3973</v>
      </c>
      <c r="P9175" t="s">
        <v>56688</v>
      </c>
      <c r="Q9175">
        <v>398</v>
      </c>
      <c r="R9175" t="s">
        <v>26914</v>
      </c>
      <c r="S9175" t="s">
        <v>26914</v>
      </c>
      <c r="T9175">
        <v>252.55</v>
      </c>
      <c r="U9175">
        <v>0.95957700000000001</v>
      </c>
      <c r="V9175">
        <v>9.0700000000000003E-68</v>
      </c>
      <c r="W9175" t="s">
        <v>56689</v>
      </c>
      <c r="X9175">
        <v>17482</v>
      </c>
      <c r="Y9175" t="s">
        <v>30403</v>
      </c>
    </row>
    <row r="9176" spans="1:25" x14ac:dyDescent="0.45">
      <c r="A9176" t="s">
        <v>26914</v>
      </c>
      <c r="B9176" t="s">
        <v>26914</v>
      </c>
      <c r="C9176" t="s">
        <v>26914</v>
      </c>
      <c r="D9176" t="s">
        <v>26914</v>
      </c>
      <c r="E9176" t="s">
        <v>26914</v>
      </c>
      <c r="F9176" t="s">
        <v>26914</v>
      </c>
      <c r="G9176" t="s">
        <v>26914</v>
      </c>
      <c r="H9176" t="s">
        <v>26914</v>
      </c>
      <c r="I9176" t="s">
        <v>26954</v>
      </c>
      <c r="J9176" t="s">
        <v>26916</v>
      </c>
      <c r="K9176" t="s">
        <v>24084</v>
      </c>
      <c r="L9176" t="s">
        <v>56690</v>
      </c>
      <c r="M9176" t="s">
        <v>24083</v>
      </c>
      <c r="N9176" t="s">
        <v>56684</v>
      </c>
      <c r="O9176">
        <v>3973</v>
      </c>
      <c r="P9176" t="s">
        <v>56691</v>
      </c>
      <c r="Q9176">
        <v>207</v>
      </c>
      <c r="R9176" t="s">
        <v>26914</v>
      </c>
      <c r="S9176" t="s">
        <v>26914</v>
      </c>
      <c r="T9176">
        <v>281.52999999999997</v>
      </c>
      <c r="U9176">
        <v>0.93644799999999995</v>
      </c>
      <c r="V9176">
        <v>9.6200000000000006E-64</v>
      </c>
      <c r="W9176" t="s">
        <v>56692</v>
      </c>
      <c r="X9176">
        <v>10335</v>
      </c>
      <c r="Y9176" t="s">
        <v>29160</v>
      </c>
    </row>
    <row r="9177" spans="1:25" x14ac:dyDescent="0.45">
      <c r="A9177" t="s">
        <v>26914</v>
      </c>
      <c r="B9177" t="s">
        <v>26914</v>
      </c>
      <c r="C9177" t="s">
        <v>26914</v>
      </c>
      <c r="D9177" t="s">
        <v>26914</v>
      </c>
      <c r="E9177" t="s">
        <v>26914</v>
      </c>
      <c r="F9177" t="s">
        <v>26914</v>
      </c>
      <c r="G9177" t="s">
        <v>26914</v>
      </c>
      <c r="H9177" t="s">
        <v>26914</v>
      </c>
      <c r="I9177" t="s">
        <v>26954</v>
      </c>
      <c r="J9177" t="s">
        <v>26916</v>
      </c>
      <c r="K9177" t="s">
        <v>24084</v>
      </c>
      <c r="L9177" t="s">
        <v>56693</v>
      </c>
      <c r="M9177" t="s">
        <v>24083</v>
      </c>
      <c r="N9177" t="s">
        <v>56684</v>
      </c>
      <c r="O9177">
        <v>3973</v>
      </c>
      <c r="P9177" t="s">
        <v>56694</v>
      </c>
      <c r="Q9177">
        <v>95</v>
      </c>
      <c r="R9177" t="s">
        <v>26914</v>
      </c>
      <c r="S9177" t="s">
        <v>26914</v>
      </c>
      <c r="T9177">
        <v>271.54000000000002</v>
      </c>
      <c r="U9177">
        <v>0.98166100000000001</v>
      </c>
      <c r="V9177">
        <v>4.2499999999999997E-84</v>
      </c>
      <c r="W9177" t="s">
        <v>56695</v>
      </c>
      <c r="X9177">
        <v>14929</v>
      </c>
      <c r="Y9177" t="s">
        <v>28198</v>
      </c>
    </row>
    <row r="9178" spans="1:25" x14ac:dyDescent="0.45">
      <c r="A9178" t="s">
        <v>26914</v>
      </c>
      <c r="B9178" t="s">
        <v>26914</v>
      </c>
      <c r="C9178" t="s">
        <v>26914</v>
      </c>
      <c r="D9178" t="s">
        <v>26914</v>
      </c>
      <c r="E9178" t="s">
        <v>26914</v>
      </c>
      <c r="F9178" t="s">
        <v>26914</v>
      </c>
      <c r="G9178" t="s">
        <v>26914</v>
      </c>
      <c r="H9178" t="s">
        <v>26914</v>
      </c>
      <c r="I9178" t="s">
        <v>26954</v>
      </c>
      <c r="J9178" t="s">
        <v>26916</v>
      </c>
      <c r="K9178" t="s">
        <v>24084</v>
      </c>
      <c r="L9178" t="s">
        <v>56696</v>
      </c>
      <c r="M9178" t="s">
        <v>24083</v>
      </c>
      <c r="N9178" t="s">
        <v>56684</v>
      </c>
      <c r="O9178">
        <v>3973</v>
      </c>
      <c r="P9178" t="s">
        <v>56697</v>
      </c>
      <c r="Q9178">
        <v>47</v>
      </c>
      <c r="R9178" t="s">
        <v>26914</v>
      </c>
      <c r="S9178" t="s">
        <v>26914</v>
      </c>
      <c r="T9178">
        <v>143.57</v>
      </c>
      <c r="U9178">
        <v>0.78713</v>
      </c>
      <c r="V9178">
        <v>9.3800000000000006E-16</v>
      </c>
      <c r="W9178" t="s">
        <v>56698</v>
      </c>
      <c r="X9178">
        <v>11665</v>
      </c>
      <c r="Y9178" t="s">
        <v>31691</v>
      </c>
    </row>
    <row r="9179" spans="1:25" x14ac:dyDescent="0.45">
      <c r="A9179" t="s">
        <v>26914</v>
      </c>
      <c r="B9179" t="s">
        <v>26914</v>
      </c>
      <c r="C9179" t="s">
        <v>26914</v>
      </c>
      <c r="D9179" t="s">
        <v>26914</v>
      </c>
      <c r="E9179" t="s">
        <v>26914</v>
      </c>
      <c r="F9179" t="s">
        <v>26914</v>
      </c>
      <c r="G9179" t="s">
        <v>26914</v>
      </c>
      <c r="H9179" t="s">
        <v>26914</v>
      </c>
      <c r="I9179" t="s">
        <v>26954</v>
      </c>
      <c r="J9179" t="s">
        <v>26916</v>
      </c>
      <c r="K9179" t="s">
        <v>24084</v>
      </c>
      <c r="L9179" t="s">
        <v>56699</v>
      </c>
      <c r="M9179" t="s">
        <v>24083</v>
      </c>
      <c r="N9179" t="s">
        <v>56684</v>
      </c>
      <c r="O9179">
        <v>3973</v>
      </c>
      <c r="P9179" t="s">
        <v>56700</v>
      </c>
      <c r="Q9179">
        <v>22</v>
      </c>
      <c r="R9179" t="s">
        <v>26914</v>
      </c>
      <c r="S9179" t="s">
        <v>26914</v>
      </c>
      <c r="T9179">
        <v>217.49</v>
      </c>
      <c r="U9179">
        <v>0.99932100000000001</v>
      </c>
      <c r="V9179">
        <v>1.36E-73</v>
      </c>
      <c r="W9179" t="s">
        <v>56701</v>
      </c>
      <c r="X9179">
        <v>22817</v>
      </c>
      <c r="Y9179" t="s">
        <v>27437</v>
      </c>
    </row>
    <row r="9180" spans="1:25" x14ac:dyDescent="0.45">
      <c r="A9180" t="s">
        <v>26914</v>
      </c>
      <c r="B9180" t="s">
        <v>26914</v>
      </c>
      <c r="C9180" t="s">
        <v>26914</v>
      </c>
      <c r="D9180" t="s">
        <v>26914</v>
      </c>
      <c r="E9180" t="s">
        <v>26914</v>
      </c>
      <c r="F9180" t="s">
        <v>26914</v>
      </c>
      <c r="G9180" t="s">
        <v>26914</v>
      </c>
      <c r="H9180" t="s">
        <v>26914</v>
      </c>
      <c r="I9180" t="s">
        <v>26954</v>
      </c>
      <c r="J9180" t="s">
        <v>26916</v>
      </c>
      <c r="K9180" t="s">
        <v>24084</v>
      </c>
      <c r="L9180" t="s">
        <v>56702</v>
      </c>
      <c r="M9180" t="s">
        <v>24083</v>
      </c>
      <c r="N9180" t="s">
        <v>56684</v>
      </c>
      <c r="O9180">
        <v>3973</v>
      </c>
      <c r="P9180" t="s">
        <v>56703</v>
      </c>
      <c r="Q9180">
        <v>8</v>
      </c>
      <c r="R9180" t="s">
        <v>26914</v>
      </c>
      <c r="S9180" t="s">
        <v>26914</v>
      </c>
      <c r="T9180">
        <v>165.48</v>
      </c>
      <c r="U9180">
        <v>0.99999499999999997</v>
      </c>
      <c r="V9180">
        <v>6.0799999999999996E-19</v>
      </c>
      <c r="W9180" t="s">
        <v>56704</v>
      </c>
      <c r="X9180">
        <v>11223</v>
      </c>
      <c r="Y9180" t="s">
        <v>27611</v>
      </c>
    </row>
    <row r="9181" spans="1:25" x14ac:dyDescent="0.45">
      <c r="A9181" t="s">
        <v>26914</v>
      </c>
      <c r="B9181" t="s">
        <v>26914</v>
      </c>
      <c r="C9181" t="s">
        <v>26914</v>
      </c>
      <c r="D9181" t="s">
        <v>26914</v>
      </c>
      <c r="E9181" t="s">
        <v>26914</v>
      </c>
      <c r="F9181" t="s">
        <v>26914</v>
      </c>
      <c r="G9181" t="s">
        <v>26914</v>
      </c>
      <c r="H9181" t="s">
        <v>26914</v>
      </c>
      <c r="I9181" t="s">
        <v>26954</v>
      </c>
      <c r="J9181" t="s">
        <v>26916</v>
      </c>
      <c r="K9181" t="s">
        <v>24084</v>
      </c>
      <c r="L9181" t="s">
        <v>56705</v>
      </c>
      <c r="M9181" t="s">
        <v>24083</v>
      </c>
      <c r="N9181" t="s">
        <v>56684</v>
      </c>
      <c r="O9181">
        <v>3973</v>
      </c>
      <c r="P9181" t="s">
        <v>56706</v>
      </c>
      <c r="Q9181">
        <v>4</v>
      </c>
      <c r="R9181" t="s">
        <v>26914</v>
      </c>
      <c r="S9181" t="s">
        <v>26914</v>
      </c>
      <c r="T9181">
        <v>64.653999999999996</v>
      </c>
      <c r="U9181">
        <v>1</v>
      </c>
      <c r="V9181">
        <v>3.6020800000000001E-3</v>
      </c>
      <c r="W9181" t="s">
        <v>56707</v>
      </c>
      <c r="X9181">
        <v>2768</v>
      </c>
      <c r="Y9181" t="s">
        <v>31255</v>
      </c>
    </row>
    <row r="9182" spans="1:25" x14ac:dyDescent="0.45">
      <c r="A9182" t="s">
        <v>26914</v>
      </c>
      <c r="B9182" t="s">
        <v>26914</v>
      </c>
      <c r="C9182" t="s">
        <v>26914</v>
      </c>
      <c r="D9182" t="s">
        <v>26914</v>
      </c>
      <c r="E9182" t="s">
        <v>26914</v>
      </c>
      <c r="F9182" t="s">
        <v>26914</v>
      </c>
      <c r="G9182" t="s">
        <v>26914</v>
      </c>
      <c r="H9182" t="s">
        <v>26914</v>
      </c>
      <c r="I9182" t="s">
        <v>26954</v>
      </c>
      <c r="J9182" t="s">
        <v>26916</v>
      </c>
      <c r="K9182" t="s">
        <v>24084</v>
      </c>
      <c r="L9182" t="s">
        <v>56708</v>
      </c>
      <c r="M9182" t="s">
        <v>24083</v>
      </c>
      <c r="N9182" t="s">
        <v>56684</v>
      </c>
      <c r="O9182">
        <v>3973</v>
      </c>
      <c r="P9182" t="s">
        <v>56709</v>
      </c>
      <c r="Q9182">
        <v>2</v>
      </c>
      <c r="R9182" t="s">
        <v>26914</v>
      </c>
      <c r="S9182" t="s">
        <v>26914</v>
      </c>
      <c r="T9182">
        <v>119.94</v>
      </c>
      <c r="U9182">
        <v>0.99976799999999999</v>
      </c>
      <c r="V9182">
        <v>3.1599999999999999E-21</v>
      </c>
      <c r="W9182" t="s">
        <v>56710</v>
      </c>
      <c r="X9182">
        <v>8998</v>
      </c>
      <c r="Y9182" t="s">
        <v>30706</v>
      </c>
    </row>
    <row r="9183" spans="1:25" x14ac:dyDescent="0.45">
      <c r="A9183" t="s">
        <v>26914</v>
      </c>
      <c r="B9183" t="s">
        <v>26914</v>
      </c>
      <c r="C9183" t="s">
        <v>26914</v>
      </c>
      <c r="D9183" t="s">
        <v>26914</v>
      </c>
      <c r="E9183" t="s">
        <v>26914</v>
      </c>
      <c r="F9183" t="s">
        <v>26914</v>
      </c>
      <c r="G9183" t="s">
        <v>26914</v>
      </c>
      <c r="H9183" t="s">
        <v>26914</v>
      </c>
      <c r="I9183" t="s">
        <v>26954</v>
      </c>
      <c r="J9183" t="s">
        <v>26916</v>
      </c>
      <c r="K9183" t="s">
        <v>24084</v>
      </c>
      <c r="L9183" t="s">
        <v>56711</v>
      </c>
      <c r="M9183" t="s">
        <v>24083</v>
      </c>
      <c r="N9183" t="s">
        <v>56684</v>
      </c>
      <c r="O9183">
        <v>3973</v>
      </c>
      <c r="P9183" t="s">
        <v>56712</v>
      </c>
      <c r="Q9183">
        <v>1</v>
      </c>
      <c r="R9183" t="s">
        <v>26914</v>
      </c>
      <c r="S9183" t="s">
        <v>26914</v>
      </c>
      <c r="T9183">
        <v>45.488999999999997</v>
      </c>
      <c r="U9183">
        <v>0.998753</v>
      </c>
      <c r="V9183">
        <v>2.2969099999999999E-2</v>
      </c>
      <c r="W9183" t="s">
        <v>56713</v>
      </c>
      <c r="X9183">
        <v>10486</v>
      </c>
      <c r="Y9183" t="s">
        <v>32514</v>
      </c>
    </row>
    <row r="9184" spans="1:25" x14ac:dyDescent="0.45">
      <c r="A9184" t="s">
        <v>26914</v>
      </c>
      <c r="B9184" t="s">
        <v>26914</v>
      </c>
      <c r="C9184" t="s">
        <v>26914</v>
      </c>
      <c r="D9184" t="s">
        <v>26914</v>
      </c>
      <c r="E9184" t="s">
        <v>26914</v>
      </c>
      <c r="F9184" t="s">
        <v>26914</v>
      </c>
      <c r="G9184" t="s">
        <v>26914</v>
      </c>
      <c r="H9184" t="s">
        <v>26914</v>
      </c>
      <c r="I9184" t="s">
        <v>26954</v>
      </c>
      <c r="J9184" t="s">
        <v>26916</v>
      </c>
      <c r="K9184" t="s">
        <v>6360</v>
      </c>
      <c r="L9184" t="s">
        <v>56714</v>
      </c>
      <c r="M9184" t="s">
        <v>6359</v>
      </c>
      <c r="N9184" t="s">
        <v>56715</v>
      </c>
      <c r="O9184">
        <v>1005</v>
      </c>
      <c r="P9184" t="s">
        <v>56716</v>
      </c>
      <c r="Q9184">
        <v>1</v>
      </c>
      <c r="R9184" t="s">
        <v>26914</v>
      </c>
      <c r="S9184" t="s">
        <v>26914</v>
      </c>
      <c r="T9184">
        <v>107.98</v>
      </c>
      <c r="U9184">
        <v>0.99999899999999997</v>
      </c>
      <c r="V9184">
        <v>7.0700000000000001E-6</v>
      </c>
      <c r="W9184" t="s">
        <v>56717</v>
      </c>
      <c r="X9184">
        <v>13287</v>
      </c>
      <c r="Y9184" t="s">
        <v>27158</v>
      </c>
    </row>
    <row r="9185" spans="1:25" x14ac:dyDescent="0.45">
      <c r="A9185" t="s">
        <v>26914</v>
      </c>
      <c r="B9185" t="s">
        <v>26914</v>
      </c>
      <c r="C9185" t="s">
        <v>26914</v>
      </c>
      <c r="D9185" t="s">
        <v>26914</v>
      </c>
      <c r="E9185" t="s">
        <v>26914</v>
      </c>
      <c r="F9185" t="s">
        <v>26914</v>
      </c>
      <c r="G9185" t="s">
        <v>26914</v>
      </c>
      <c r="H9185" t="s">
        <v>26914</v>
      </c>
      <c r="I9185" t="s">
        <v>26954</v>
      </c>
      <c r="J9185" t="s">
        <v>26916</v>
      </c>
      <c r="K9185" t="s">
        <v>6360</v>
      </c>
      <c r="L9185" t="s">
        <v>56718</v>
      </c>
      <c r="M9185" t="s">
        <v>6359</v>
      </c>
      <c r="N9185" t="s">
        <v>56715</v>
      </c>
      <c r="O9185">
        <v>1005</v>
      </c>
      <c r="P9185" t="s">
        <v>56719</v>
      </c>
      <c r="Q9185">
        <v>1</v>
      </c>
      <c r="R9185" t="s">
        <v>26914</v>
      </c>
      <c r="S9185" t="s">
        <v>26914</v>
      </c>
      <c r="T9185">
        <v>47.712000000000003</v>
      </c>
      <c r="U9185">
        <v>1</v>
      </c>
      <c r="V9185">
        <v>1.9361099999999999E-2</v>
      </c>
      <c r="W9185" t="s">
        <v>56720</v>
      </c>
      <c r="X9185">
        <v>10550</v>
      </c>
      <c r="Y9185" t="s">
        <v>29425</v>
      </c>
    </row>
    <row r="9186" spans="1:25" x14ac:dyDescent="0.45">
      <c r="A9186" t="s">
        <v>26914</v>
      </c>
      <c r="B9186" t="s">
        <v>26914</v>
      </c>
      <c r="C9186" t="s">
        <v>26914</v>
      </c>
      <c r="D9186" t="s">
        <v>26914</v>
      </c>
      <c r="E9186" t="s">
        <v>26914</v>
      </c>
      <c r="F9186" t="s">
        <v>26914</v>
      </c>
      <c r="G9186" t="s">
        <v>26914</v>
      </c>
      <c r="H9186" t="s">
        <v>26914</v>
      </c>
      <c r="I9186" t="s">
        <v>26954</v>
      </c>
      <c r="J9186" t="s">
        <v>26916</v>
      </c>
      <c r="K9186" t="s">
        <v>6360</v>
      </c>
      <c r="L9186" t="s">
        <v>56721</v>
      </c>
      <c r="M9186" t="s">
        <v>6359</v>
      </c>
      <c r="N9186" t="s">
        <v>56715</v>
      </c>
      <c r="O9186">
        <v>1005</v>
      </c>
      <c r="P9186" t="s">
        <v>56722</v>
      </c>
      <c r="Q9186">
        <v>1</v>
      </c>
      <c r="R9186" t="s">
        <v>26914</v>
      </c>
      <c r="S9186" t="s">
        <v>26914</v>
      </c>
      <c r="T9186">
        <v>47.712000000000003</v>
      </c>
      <c r="U9186">
        <v>1</v>
      </c>
      <c r="V9186">
        <v>1.9361099999999999E-2</v>
      </c>
      <c r="W9186" t="s">
        <v>56720</v>
      </c>
      <c r="X9186">
        <v>10550</v>
      </c>
      <c r="Y9186" t="s">
        <v>29425</v>
      </c>
    </row>
    <row r="9187" spans="1:25" x14ac:dyDescent="0.45">
      <c r="A9187" t="s">
        <v>26914</v>
      </c>
      <c r="B9187" t="s">
        <v>26914</v>
      </c>
      <c r="C9187" t="s">
        <v>26914</v>
      </c>
      <c r="D9187" t="s">
        <v>26914</v>
      </c>
      <c r="E9187" t="s">
        <v>26914</v>
      </c>
      <c r="F9187" t="s">
        <v>26914</v>
      </c>
      <c r="G9187" t="s">
        <v>26914</v>
      </c>
      <c r="H9187" t="s">
        <v>26914</v>
      </c>
      <c r="I9187" t="s">
        <v>26954</v>
      </c>
      <c r="J9187" t="s">
        <v>26916</v>
      </c>
      <c r="K9187" t="s">
        <v>6360</v>
      </c>
      <c r="L9187" t="s">
        <v>56723</v>
      </c>
      <c r="M9187" t="s">
        <v>6359</v>
      </c>
      <c r="N9187" t="s">
        <v>56715</v>
      </c>
      <c r="O9187">
        <v>1005</v>
      </c>
      <c r="P9187" t="s">
        <v>56724</v>
      </c>
      <c r="Q9187">
        <v>1</v>
      </c>
      <c r="R9187" t="s">
        <v>26914</v>
      </c>
      <c r="S9187" t="s">
        <v>26914</v>
      </c>
      <c r="T9187">
        <v>47.712000000000003</v>
      </c>
      <c r="U9187">
        <v>1</v>
      </c>
      <c r="V9187">
        <v>1.9361099999999999E-2</v>
      </c>
      <c r="W9187" t="s">
        <v>56720</v>
      </c>
      <c r="X9187">
        <v>10550</v>
      </c>
      <c r="Y9187" t="s">
        <v>29425</v>
      </c>
    </row>
    <row r="9188" spans="1:25" x14ac:dyDescent="0.45">
      <c r="A9188" t="s">
        <v>26914</v>
      </c>
      <c r="B9188" t="s">
        <v>26914</v>
      </c>
      <c r="C9188" t="s">
        <v>26914</v>
      </c>
      <c r="D9188" t="s">
        <v>26914</v>
      </c>
      <c r="E9188" t="s">
        <v>26914</v>
      </c>
      <c r="F9188" t="s">
        <v>26914</v>
      </c>
      <c r="G9188" t="s">
        <v>26914</v>
      </c>
      <c r="H9188" t="s">
        <v>26914</v>
      </c>
      <c r="I9188" t="s">
        <v>26940</v>
      </c>
      <c r="J9188" t="s">
        <v>26916</v>
      </c>
      <c r="K9188" t="s">
        <v>22053</v>
      </c>
      <c r="L9188" t="s">
        <v>56725</v>
      </c>
      <c r="M9188" t="s">
        <v>22052</v>
      </c>
      <c r="N9188" t="s">
        <v>56726</v>
      </c>
      <c r="O9188">
        <v>1285</v>
      </c>
      <c r="P9188" t="s">
        <v>56727</v>
      </c>
      <c r="Q9188">
        <v>43</v>
      </c>
      <c r="R9188" t="s">
        <v>26914</v>
      </c>
      <c r="S9188" t="s">
        <v>26914</v>
      </c>
      <c r="T9188">
        <v>130.1</v>
      </c>
      <c r="U9188">
        <v>0.94031600000000004</v>
      </c>
      <c r="V9188">
        <v>3.6899999999999998E-7</v>
      </c>
      <c r="W9188" t="s">
        <v>56728</v>
      </c>
      <c r="X9188">
        <v>6824</v>
      </c>
      <c r="Y9188" t="s">
        <v>27630</v>
      </c>
    </row>
    <row r="9189" spans="1:25" x14ac:dyDescent="0.45">
      <c r="A9189" t="s">
        <v>26914</v>
      </c>
      <c r="B9189" t="s">
        <v>26914</v>
      </c>
      <c r="C9189" t="s">
        <v>26914</v>
      </c>
      <c r="D9189" t="s">
        <v>26914</v>
      </c>
      <c r="E9189" t="s">
        <v>26914</v>
      </c>
      <c r="F9189" t="s">
        <v>26914</v>
      </c>
      <c r="G9189" t="s">
        <v>26914</v>
      </c>
      <c r="H9189" t="s">
        <v>26914</v>
      </c>
      <c r="I9189">
        <v>-0.81799999999999995</v>
      </c>
      <c r="J9189" t="s">
        <v>26916</v>
      </c>
      <c r="K9189" t="s">
        <v>22053</v>
      </c>
      <c r="L9189" t="s">
        <v>56729</v>
      </c>
      <c r="M9189" t="s">
        <v>22052</v>
      </c>
      <c r="N9189" t="s">
        <v>56726</v>
      </c>
      <c r="O9189">
        <v>1285</v>
      </c>
      <c r="P9189" t="s">
        <v>56730</v>
      </c>
      <c r="Q9189">
        <v>13</v>
      </c>
      <c r="R9189" t="s">
        <v>26914</v>
      </c>
      <c r="S9189" t="s">
        <v>26914</v>
      </c>
      <c r="T9189">
        <v>108.35</v>
      </c>
      <c r="U9189">
        <v>0.94195799999999996</v>
      </c>
      <c r="V9189">
        <v>5.5899999999999998E-6</v>
      </c>
      <c r="W9189" t="s">
        <v>56731</v>
      </c>
      <c r="X9189">
        <v>7302</v>
      </c>
      <c r="Y9189" t="s">
        <v>30193</v>
      </c>
    </row>
    <row r="9190" spans="1:25" x14ac:dyDescent="0.45">
      <c r="A9190" t="s">
        <v>26914</v>
      </c>
      <c r="B9190" t="s">
        <v>26914</v>
      </c>
      <c r="C9190" t="s">
        <v>26914</v>
      </c>
      <c r="D9190" t="s">
        <v>26914</v>
      </c>
      <c r="E9190" t="s">
        <v>26914</v>
      </c>
      <c r="F9190" t="s">
        <v>26914</v>
      </c>
      <c r="G9190" t="s">
        <v>26914</v>
      </c>
      <c r="H9190" t="s">
        <v>26914</v>
      </c>
      <c r="I9190" t="s">
        <v>26940</v>
      </c>
      <c r="J9190" t="s">
        <v>26989</v>
      </c>
      <c r="K9190" t="s">
        <v>22053</v>
      </c>
      <c r="L9190" t="s">
        <v>56732</v>
      </c>
      <c r="M9190" t="s">
        <v>22052</v>
      </c>
      <c r="N9190" t="s">
        <v>56726</v>
      </c>
      <c r="O9190">
        <v>1285</v>
      </c>
      <c r="P9190" t="s">
        <v>56733</v>
      </c>
      <c r="Q9190">
        <v>1</v>
      </c>
      <c r="R9190" t="s">
        <v>26914</v>
      </c>
      <c r="S9190" t="s">
        <v>26914</v>
      </c>
      <c r="T9190">
        <v>2.91</v>
      </c>
      <c r="U9190" t="s">
        <v>26992</v>
      </c>
      <c r="V9190">
        <v>4.8270000000000002E-4</v>
      </c>
      <c r="W9190" t="s">
        <v>56734</v>
      </c>
      <c r="X9190">
        <v>6793</v>
      </c>
      <c r="Y9190" t="s">
        <v>27509</v>
      </c>
    </row>
    <row r="9191" spans="1:25" x14ac:dyDescent="0.45">
      <c r="A9191" t="s">
        <v>26914</v>
      </c>
      <c r="B9191" t="s">
        <v>26914</v>
      </c>
      <c r="C9191" t="s">
        <v>26914</v>
      </c>
      <c r="D9191" t="s">
        <v>26914</v>
      </c>
      <c r="E9191" t="s">
        <v>26914</v>
      </c>
      <c r="F9191" t="s">
        <v>26914</v>
      </c>
      <c r="G9191" t="s">
        <v>26914</v>
      </c>
      <c r="H9191" t="s">
        <v>26914</v>
      </c>
      <c r="I9191">
        <v>0.121</v>
      </c>
      <c r="J9191" t="s">
        <v>26916</v>
      </c>
      <c r="K9191" t="s">
        <v>8653</v>
      </c>
      <c r="L9191" t="s">
        <v>56735</v>
      </c>
      <c r="M9191" t="s">
        <v>8652</v>
      </c>
      <c r="N9191" t="s">
        <v>56736</v>
      </c>
      <c r="O9191">
        <v>3871</v>
      </c>
      <c r="P9191" t="s">
        <v>56737</v>
      </c>
      <c r="Q9191" t="s">
        <v>26963</v>
      </c>
      <c r="R9191" t="s">
        <v>26915</v>
      </c>
      <c r="S9191" t="s">
        <v>26914</v>
      </c>
      <c r="T9191">
        <v>89.912999999999997</v>
      </c>
      <c r="U9191">
        <v>0.45654499999999998</v>
      </c>
      <c r="V9191">
        <v>1.5998900000000001E-3</v>
      </c>
      <c r="W9191" t="s">
        <v>56738</v>
      </c>
      <c r="X9191">
        <v>13578</v>
      </c>
      <c r="Y9191" t="s">
        <v>27158</v>
      </c>
    </row>
    <row r="9192" spans="1:25" x14ac:dyDescent="0.45">
      <c r="A9192" t="s">
        <v>26914</v>
      </c>
      <c r="B9192" t="s">
        <v>26914</v>
      </c>
      <c r="C9192" t="s">
        <v>26914</v>
      </c>
      <c r="D9192" t="s">
        <v>26914</v>
      </c>
      <c r="E9192" t="s">
        <v>26914</v>
      </c>
      <c r="F9192" t="s">
        <v>26914</v>
      </c>
      <c r="G9192" t="s">
        <v>26914</v>
      </c>
      <c r="H9192" t="s">
        <v>26914</v>
      </c>
      <c r="I9192">
        <v>-0.54200000000000004</v>
      </c>
      <c r="J9192" t="s">
        <v>26989</v>
      </c>
      <c r="K9192" t="s">
        <v>8653</v>
      </c>
      <c r="L9192" t="s">
        <v>56739</v>
      </c>
      <c r="M9192" t="s">
        <v>8652</v>
      </c>
      <c r="N9192" t="s">
        <v>56736</v>
      </c>
      <c r="O9192">
        <v>3871</v>
      </c>
      <c r="P9192" t="s">
        <v>56740</v>
      </c>
      <c r="Q9192">
        <v>73</v>
      </c>
      <c r="R9192" t="s">
        <v>26914</v>
      </c>
      <c r="S9192" t="s">
        <v>26914</v>
      </c>
      <c r="T9192">
        <v>2.72</v>
      </c>
      <c r="U9192" t="s">
        <v>26992</v>
      </c>
      <c r="V9192">
        <v>1.6780000000000001E-4</v>
      </c>
      <c r="W9192" t="s">
        <v>56741</v>
      </c>
      <c r="X9192">
        <v>9140</v>
      </c>
      <c r="Y9192" t="s">
        <v>45977</v>
      </c>
    </row>
    <row r="9193" spans="1:25" x14ac:dyDescent="0.45">
      <c r="A9193" t="s">
        <v>26914</v>
      </c>
      <c r="B9193" t="s">
        <v>26914</v>
      </c>
      <c r="C9193" t="s">
        <v>26914</v>
      </c>
      <c r="D9193" t="s">
        <v>26914</v>
      </c>
      <c r="E9193" t="s">
        <v>26914</v>
      </c>
      <c r="F9193" t="s">
        <v>26914</v>
      </c>
      <c r="G9193" t="s">
        <v>26914</v>
      </c>
      <c r="H9193" t="s">
        <v>26914</v>
      </c>
      <c r="I9193">
        <v>2.226</v>
      </c>
      <c r="J9193" t="s">
        <v>26916</v>
      </c>
      <c r="K9193" t="s">
        <v>8653</v>
      </c>
      <c r="L9193" t="s">
        <v>56742</v>
      </c>
      <c r="M9193" t="s">
        <v>8652</v>
      </c>
      <c r="N9193" t="s">
        <v>56736</v>
      </c>
      <c r="O9193">
        <v>3871</v>
      </c>
      <c r="P9193" t="s">
        <v>56743</v>
      </c>
      <c r="Q9193">
        <v>39</v>
      </c>
      <c r="R9193" t="s">
        <v>26914</v>
      </c>
      <c r="S9193" t="s">
        <v>26914</v>
      </c>
      <c r="T9193">
        <v>156.71</v>
      </c>
      <c r="U9193">
        <v>0.99995800000000001</v>
      </c>
      <c r="V9193">
        <v>1.5699999999999999E-22</v>
      </c>
      <c r="W9193" t="s">
        <v>56744</v>
      </c>
      <c r="X9193">
        <v>8532</v>
      </c>
      <c r="Y9193" t="s">
        <v>29558</v>
      </c>
    </row>
    <row r="9194" spans="1:25" x14ac:dyDescent="0.45">
      <c r="A9194" t="s">
        <v>26914</v>
      </c>
      <c r="B9194" t="s">
        <v>26914</v>
      </c>
      <c r="C9194" t="s">
        <v>26914</v>
      </c>
      <c r="D9194" t="s">
        <v>26914</v>
      </c>
      <c r="E9194" t="s">
        <v>26914</v>
      </c>
      <c r="F9194" t="s">
        <v>26914</v>
      </c>
      <c r="G9194" t="s">
        <v>26914</v>
      </c>
      <c r="H9194" t="s">
        <v>26914</v>
      </c>
      <c r="I9194">
        <v>-0.59299999999999997</v>
      </c>
      <c r="J9194" t="s">
        <v>26916</v>
      </c>
      <c r="K9194" t="s">
        <v>8653</v>
      </c>
      <c r="L9194" t="s">
        <v>56745</v>
      </c>
      <c r="M9194" t="s">
        <v>8652</v>
      </c>
      <c r="N9194" t="s">
        <v>56736</v>
      </c>
      <c r="O9194">
        <v>3871</v>
      </c>
      <c r="P9194" t="s">
        <v>56746</v>
      </c>
      <c r="Q9194">
        <v>14</v>
      </c>
      <c r="R9194" t="s">
        <v>26914</v>
      </c>
      <c r="S9194" t="s">
        <v>26914</v>
      </c>
      <c r="T9194">
        <v>110.22</v>
      </c>
      <c r="U9194">
        <v>0.76081600000000005</v>
      </c>
      <c r="V9194">
        <v>3.0100000000000002E-9</v>
      </c>
      <c r="W9194" t="s">
        <v>56747</v>
      </c>
      <c r="X9194">
        <v>8340</v>
      </c>
      <c r="Y9194" t="s">
        <v>31993</v>
      </c>
    </row>
    <row r="9195" spans="1:25" x14ac:dyDescent="0.45">
      <c r="A9195" t="s">
        <v>26915</v>
      </c>
      <c r="B9195" t="s">
        <v>26914</v>
      </c>
      <c r="C9195" t="s">
        <v>26915</v>
      </c>
      <c r="D9195" t="s">
        <v>26914</v>
      </c>
      <c r="E9195" t="s">
        <v>26914</v>
      </c>
      <c r="F9195" t="s">
        <v>26914</v>
      </c>
      <c r="G9195" t="s">
        <v>26915</v>
      </c>
      <c r="H9195" t="s">
        <v>26914</v>
      </c>
      <c r="I9195">
        <v>-0.42299999999999999</v>
      </c>
      <c r="J9195" t="s">
        <v>26916</v>
      </c>
      <c r="K9195" t="s">
        <v>8653</v>
      </c>
      <c r="L9195" t="s">
        <v>56748</v>
      </c>
      <c r="M9195" t="s">
        <v>8652</v>
      </c>
      <c r="N9195" t="s">
        <v>56736</v>
      </c>
      <c r="O9195">
        <v>3871</v>
      </c>
      <c r="P9195" t="s">
        <v>56749</v>
      </c>
      <c r="Q9195">
        <v>3</v>
      </c>
      <c r="R9195" t="s">
        <v>26914</v>
      </c>
      <c r="S9195" t="s">
        <v>26914</v>
      </c>
      <c r="T9195">
        <v>78.548000000000002</v>
      </c>
      <c r="U9195">
        <v>0.99995299999999998</v>
      </c>
      <c r="V9195">
        <v>2.36455E-4</v>
      </c>
      <c r="W9195" t="s">
        <v>56750</v>
      </c>
      <c r="X9195">
        <v>1383</v>
      </c>
      <c r="Y9195" t="s">
        <v>27167</v>
      </c>
    </row>
    <row r="9196" spans="1:25" x14ac:dyDescent="0.45">
      <c r="A9196" t="s">
        <v>26914</v>
      </c>
      <c r="B9196" t="s">
        <v>26914</v>
      </c>
      <c r="C9196" t="s">
        <v>26914</v>
      </c>
      <c r="D9196" t="s">
        <v>26914</v>
      </c>
      <c r="E9196" t="s">
        <v>26914</v>
      </c>
      <c r="F9196" t="s">
        <v>26914</v>
      </c>
      <c r="G9196" t="s">
        <v>26914</v>
      </c>
      <c r="H9196" t="s">
        <v>26914</v>
      </c>
      <c r="I9196">
        <v>-1.444</v>
      </c>
      <c r="J9196" t="s">
        <v>26916</v>
      </c>
      <c r="K9196" t="s">
        <v>8653</v>
      </c>
      <c r="L9196" t="s">
        <v>56751</v>
      </c>
      <c r="M9196" t="s">
        <v>8652</v>
      </c>
      <c r="N9196" t="s">
        <v>56736</v>
      </c>
      <c r="O9196">
        <v>3871</v>
      </c>
      <c r="P9196" t="s">
        <v>56752</v>
      </c>
      <c r="Q9196">
        <v>1</v>
      </c>
      <c r="R9196" t="s">
        <v>26914</v>
      </c>
      <c r="S9196" t="s">
        <v>26914</v>
      </c>
      <c r="T9196">
        <v>41.710999999999999</v>
      </c>
      <c r="U9196">
        <v>0.90322999999999998</v>
      </c>
      <c r="V9196">
        <v>3.6731899999999998E-2</v>
      </c>
      <c r="W9196" t="s">
        <v>56753</v>
      </c>
      <c r="X9196">
        <v>7061</v>
      </c>
      <c r="Y9196" t="s">
        <v>27044</v>
      </c>
    </row>
    <row r="9197" spans="1:25" x14ac:dyDescent="0.45">
      <c r="A9197" t="s">
        <v>26914</v>
      </c>
      <c r="B9197" t="s">
        <v>26914</v>
      </c>
      <c r="C9197" t="s">
        <v>26914</v>
      </c>
      <c r="D9197" t="s">
        <v>26914</v>
      </c>
      <c r="E9197" t="s">
        <v>26914</v>
      </c>
      <c r="F9197" t="s">
        <v>26914</v>
      </c>
      <c r="G9197" t="s">
        <v>26914</v>
      </c>
      <c r="H9197" t="s">
        <v>26914</v>
      </c>
      <c r="I9197">
        <v>1E-3</v>
      </c>
      <c r="J9197" t="s">
        <v>26916</v>
      </c>
      <c r="K9197" t="s">
        <v>8653</v>
      </c>
      <c r="L9197" t="s">
        <v>56754</v>
      </c>
      <c r="M9197" t="s">
        <v>8652</v>
      </c>
      <c r="N9197" t="s">
        <v>56736</v>
      </c>
      <c r="O9197">
        <v>3871</v>
      </c>
      <c r="P9197" t="s">
        <v>56755</v>
      </c>
      <c r="Q9197">
        <v>1</v>
      </c>
      <c r="R9197" t="s">
        <v>26915</v>
      </c>
      <c r="S9197" t="s">
        <v>26914</v>
      </c>
      <c r="T9197">
        <v>89.912999999999997</v>
      </c>
      <c r="U9197">
        <v>0.45654499999999998</v>
      </c>
      <c r="V9197">
        <v>1.5998900000000001E-3</v>
      </c>
      <c r="W9197" t="s">
        <v>56738</v>
      </c>
      <c r="X9197">
        <v>13578</v>
      </c>
      <c r="Y9197" t="s">
        <v>27158</v>
      </c>
    </row>
    <row r="9198" spans="1:25" x14ac:dyDescent="0.45">
      <c r="A9198" t="s">
        <v>26915</v>
      </c>
      <c r="B9198" t="s">
        <v>26914</v>
      </c>
      <c r="C9198" t="s">
        <v>26914</v>
      </c>
      <c r="D9198" t="s">
        <v>26914</v>
      </c>
      <c r="E9198" t="s">
        <v>26914</v>
      </c>
      <c r="F9198" t="s">
        <v>26914</v>
      </c>
      <c r="G9198" t="s">
        <v>26915</v>
      </c>
      <c r="H9198" t="s">
        <v>26914</v>
      </c>
      <c r="I9198">
        <v>-1.095</v>
      </c>
      <c r="J9198" t="s">
        <v>26916</v>
      </c>
      <c r="K9198" t="s">
        <v>9233</v>
      </c>
      <c r="L9198" t="s">
        <v>56756</v>
      </c>
      <c r="M9198" t="s">
        <v>9232</v>
      </c>
      <c r="N9198" t="s">
        <v>56757</v>
      </c>
      <c r="O9198">
        <v>18114</v>
      </c>
      <c r="P9198" t="s">
        <v>56758</v>
      </c>
      <c r="Q9198">
        <v>405</v>
      </c>
      <c r="R9198" t="s">
        <v>26914</v>
      </c>
      <c r="S9198" t="s">
        <v>26914</v>
      </c>
      <c r="T9198">
        <v>141.91</v>
      </c>
      <c r="U9198">
        <v>0.99712000000000001</v>
      </c>
      <c r="V9198">
        <v>8.51876E-4</v>
      </c>
      <c r="W9198" t="s">
        <v>56759</v>
      </c>
      <c r="X9198">
        <v>2402</v>
      </c>
      <c r="Y9198" t="s">
        <v>28859</v>
      </c>
    </row>
    <row r="9199" spans="1:25" x14ac:dyDescent="0.45">
      <c r="A9199" t="s">
        <v>26915</v>
      </c>
      <c r="B9199" t="s">
        <v>26914</v>
      </c>
      <c r="C9199" t="s">
        <v>26914</v>
      </c>
      <c r="D9199" t="s">
        <v>26914</v>
      </c>
      <c r="E9199" t="s">
        <v>26914</v>
      </c>
      <c r="F9199" t="s">
        <v>26914</v>
      </c>
      <c r="G9199" t="s">
        <v>26915</v>
      </c>
      <c r="H9199" t="s">
        <v>26914</v>
      </c>
      <c r="I9199">
        <v>-0.255</v>
      </c>
      <c r="J9199" t="s">
        <v>26916</v>
      </c>
      <c r="K9199" t="s">
        <v>9233</v>
      </c>
      <c r="L9199" t="s">
        <v>56760</v>
      </c>
      <c r="M9199" t="s">
        <v>9232</v>
      </c>
      <c r="N9199" t="s">
        <v>56757</v>
      </c>
      <c r="O9199">
        <v>18114</v>
      </c>
      <c r="P9199" t="s">
        <v>56761</v>
      </c>
      <c r="Q9199">
        <v>315</v>
      </c>
      <c r="R9199" t="s">
        <v>26914</v>
      </c>
      <c r="S9199" t="s">
        <v>26914</v>
      </c>
      <c r="T9199">
        <v>103.91</v>
      </c>
      <c r="U9199">
        <v>0.99990599999999996</v>
      </c>
      <c r="V9199">
        <v>9.7600000000000001E-5</v>
      </c>
      <c r="W9199" t="s">
        <v>56762</v>
      </c>
      <c r="X9199">
        <v>2909</v>
      </c>
      <c r="Y9199" t="s">
        <v>27820</v>
      </c>
    </row>
    <row r="9200" spans="1:25" x14ac:dyDescent="0.45">
      <c r="A9200" t="s">
        <v>26914</v>
      </c>
      <c r="B9200" t="s">
        <v>26914</v>
      </c>
      <c r="C9200" t="s">
        <v>26914</v>
      </c>
      <c r="D9200" t="s">
        <v>26914</v>
      </c>
      <c r="E9200" t="s">
        <v>26914</v>
      </c>
      <c r="F9200" t="s">
        <v>26914</v>
      </c>
      <c r="G9200" t="s">
        <v>26914</v>
      </c>
      <c r="H9200" t="s">
        <v>26914</v>
      </c>
      <c r="I9200" t="s">
        <v>26940</v>
      </c>
      <c r="J9200" t="s">
        <v>26916</v>
      </c>
      <c r="K9200" t="s">
        <v>9233</v>
      </c>
      <c r="L9200" t="s">
        <v>56763</v>
      </c>
      <c r="M9200" t="s">
        <v>9232</v>
      </c>
      <c r="N9200" t="s">
        <v>56757</v>
      </c>
      <c r="O9200">
        <v>18114</v>
      </c>
      <c r="P9200" t="s">
        <v>56764</v>
      </c>
      <c r="Q9200">
        <v>314</v>
      </c>
      <c r="R9200" t="s">
        <v>26914</v>
      </c>
      <c r="S9200" t="s">
        <v>26914</v>
      </c>
      <c r="T9200">
        <v>275.23</v>
      </c>
      <c r="U9200">
        <v>1</v>
      </c>
      <c r="V9200">
        <v>6.3900000000000003E-71</v>
      </c>
      <c r="W9200" t="s">
        <v>56765</v>
      </c>
      <c r="X9200">
        <v>21090</v>
      </c>
      <c r="Y9200" t="s">
        <v>27275</v>
      </c>
    </row>
    <row r="9201" spans="1:25" x14ac:dyDescent="0.45">
      <c r="A9201" t="s">
        <v>26914</v>
      </c>
      <c r="B9201" t="s">
        <v>26914</v>
      </c>
      <c r="C9201" t="s">
        <v>26914</v>
      </c>
      <c r="D9201" t="s">
        <v>26914</v>
      </c>
      <c r="E9201" t="s">
        <v>26914</v>
      </c>
      <c r="F9201" t="s">
        <v>26914</v>
      </c>
      <c r="G9201" t="s">
        <v>26914</v>
      </c>
      <c r="H9201" t="s">
        <v>26914</v>
      </c>
      <c r="I9201">
        <v>1.073</v>
      </c>
      <c r="J9201" t="s">
        <v>26916</v>
      </c>
      <c r="K9201" t="s">
        <v>9233</v>
      </c>
      <c r="L9201" t="s">
        <v>56766</v>
      </c>
      <c r="M9201" t="s">
        <v>9232</v>
      </c>
      <c r="N9201" t="s">
        <v>56757</v>
      </c>
      <c r="O9201">
        <v>18114</v>
      </c>
      <c r="P9201" t="s">
        <v>56767</v>
      </c>
      <c r="Q9201">
        <v>147</v>
      </c>
      <c r="R9201" t="s">
        <v>26914</v>
      </c>
      <c r="S9201" t="s">
        <v>26914</v>
      </c>
      <c r="T9201">
        <v>134.61000000000001</v>
      </c>
      <c r="U9201">
        <v>1</v>
      </c>
      <c r="V9201">
        <v>5.8699999999999995E-7</v>
      </c>
      <c r="W9201" t="s">
        <v>56768</v>
      </c>
      <c r="X9201">
        <v>12311</v>
      </c>
      <c r="Y9201" t="s">
        <v>27471</v>
      </c>
    </row>
    <row r="9202" spans="1:25" x14ac:dyDescent="0.45">
      <c r="A9202" t="s">
        <v>26914</v>
      </c>
      <c r="B9202" t="s">
        <v>26914</v>
      </c>
      <c r="C9202" t="s">
        <v>26914</v>
      </c>
      <c r="D9202" t="s">
        <v>26914</v>
      </c>
      <c r="E9202" t="s">
        <v>26914</v>
      </c>
      <c r="F9202" t="s">
        <v>26914</v>
      </c>
      <c r="G9202" t="s">
        <v>26914</v>
      </c>
      <c r="H9202" t="s">
        <v>26914</v>
      </c>
      <c r="I9202" t="s">
        <v>26940</v>
      </c>
      <c r="J9202" t="s">
        <v>26916</v>
      </c>
      <c r="K9202" t="s">
        <v>9233</v>
      </c>
      <c r="L9202" t="s">
        <v>56769</v>
      </c>
      <c r="M9202" t="s">
        <v>9232</v>
      </c>
      <c r="N9202" t="s">
        <v>56757</v>
      </c>
      <c r="O9202">
        <v>18114</v>
      </c>
      <c r="P9202" t="s">
        <v>56770</v>
      </c>
      <c r="Q9202">
        <v>121</v>
      </c>
      <c r="R9202" t="s">
        <v>26914</v>
      </c>
      <c r="S9202" t="s">
        <v>26914</v>
      </c>
      <c r="T9202">
        <v>76.679000000000002</v>
      </c>
      <c r="U9202">
        <v>1</v>
      </c>
      <c r="V9202">
        <v>2.2009E-3</v>
      </c>
      <c r="W9202" t="s">
        <v>56771</v>
      </c>
      <c r="X9202">
        <v>11038</v>
      </c>
      <c r="Y9202" t="s">
        <v>31088</v>
      </c>
    </row>
    <row r="9203" spans="1:25" x14ac:dyDescent="0.45">
      <c r="A9203" t="s">
        <v>26914</v>
      </c>
      <c r="B9203" t="s">
        <v>26915</v>
      </c>
      <c r="C9203" t="s">
        <v>26914</v>
      </c>
      <c r="D9203" t="s">
        <v>26914</v>
      </c>
      <c r="E9203" t="s">
        <v>26914</v>
      </c>
      <c r="F9203" t="s">
        <v>26914</v>
      </c>
      <c r="G9203" t="s">
        <v>26914</v>
      </c>
      <c r="H9203" t="s">
        <v>26915</v>
      </c>
      <c r="I9203">
        <v>-1.6970000000000001</v>
      </c>
      <c r="J9203" t="s">
        <v>26916</v>
      </c>
      <c r="K9203" t="s">
        <v>9233</v>
      </c>
      <c r="L9203" t="s">
        <v>56772</v>
      </c>
      <c r="M9203" t="s">
        <v>9232</v>
      </c>
      <c r="N9203" t="s">
        <v>56757</v>
      </c>
      <c r="O9203">
        <v>18114</v>
      </c>
      <c r="P9203" t="s">
        <v>56773</v>
      </c>
      <c r="Q9203">
        <v>17</v>
      </c>
      <c r="R9203" t="s">
        <v>26914</v>
      </c>
      <c r="S9203" t="s">
        <v>26914</v>
      </c>
      <c r="T9203">
        <v>223.06</v>
      </c>
      <c r="U9203">
        <v>1</v>
      </c>
      <c r="V9203">
        <v>7.2100000000000004E-21</v>
      </c>
      <c r="W9203" t="s">
        <v>56774</v>
      </c>
      <c r="X9203">
        <v>24989</v>
      </c>
      <c r="Y9203" t="s">
        <v>29232</v>
      </c>
    </row>
    <row r="9204" spans="1:25" x14ac:dyDescent="0.45">
      <c r="A9204" t="s">
        <v>26914</v>
      </c>
      <c r="B9204" t="s">
        <v>26915</v>
      </c>
      <c r="C9204" t="s">
        <v>26914</v>
      </c>
      <c r="D9204" t="s">
        <v>26914</v>
      </c>
      <c r="E9204" t="s">
        <v>26914</v>
      </c>
      <c r="F9204" t="s">
        <v>26914</v>
      </c>
      <c r="G9204" t="s">
        <v>26914</v>
      </c>
      <c r="H9204" t="s">
        <v>26915</v>
      </c>
      <c r="I9204">
        <v>-0.30499999999999999</v>
      </c>
      <c r="J9204" t="s">
        <v>26916</v>
      </c>
      <c r="K9204" t="s">
        <v>9233</v>
      </c>
      <c r="L9204" t="s">
        <v>56775</v>
      </c>
      <c r="M9204" t="s">
        <v>9232</v>
      </c>
      <c r="N9204" t="s">
        <v>56757</v>
      </c>
      <c r="O9204">
        <v>18114</v>
      </c>
      <c r="P9204" t="s">
        <v>56776</v>
      </c>
      <c r="Q9204">
        <v>3</v>
      </c>
      <c r="R9204" t="s">
        <v>26914</v>
      </c>
      <c r="S9204" t="s">
        <v>26914</v>
      </c>
      <c r="T9204">
        <v>87.572999999999993</v>
      </c>
      <c r="U9204">
        <v>0.94658500000000001</v>
      </c>
      <c r="V9204">
        <v>1.7700000000000001E-7</v>
      </c>
      <c r="W9204" t="s">
        <v>56777</v>
      </c>
      <c r="X9204">
        <v>12300</v>
      </c>
      <c r="Y9204" t="s">
        <v>27437</v>
      </c>
    </row>
    <row r="9205" spans="1:25" x14ac:dyDescent="0.45">
      <c r="A9205" t="s">
        <v>26914</v>
      </c>
      <c r="B9205" t="s">
        <v>26914</v>
      </c>
      <c r="C9205" t="s">
        <v>26914</v>
      </c>
      <c r="D9205" t="s">
        <v>26914</v>
      </c>
      <c r="E9205" t="s">
        <v>26914</v>
      </c>
      <c r="F9205" t="s">
        <v>26914</v>
      </c>
      <c r="G9205" t="s">
        <v>26914</v>
      </c>
      <c r="H9205" t="s">
        <v>26914</v>
      </c>
      <c r="I9205">
        <v>-1.081</v>
      </c>
      <c r="J9205" t="s">
        <v>26916</v>
      </c>
      <c r="K9205" t="s">
        <v>9233</v>
      </c>
      <c r="L9205" t="s">
        <v>56778</v>
      </c>
      <c r="M9205" t="s">
        <v>9232</v>
      </c>
      <c r="N9205" t="s">
        <v>56757</v>
      </c>
      <c r="O9205">
        <v>18114</v>
      </c>
      <c r="P9205" t="s">
        <v>56779</v>
      </c>
      <c r="Q9205">
        <v>2</v>
      </c>
      <c r="R9205" t="s">
        <v>26914</v>
      </c>
      <c r="S9205" t="s">
        <v>26914</v>
      </c>
      <c r="T9205">
        <v>62.765000000000001</v>
      </c>
      <c r="U9205">
        <v>0.99904499999999996</v>
      </c>
      <c r="V9205">
        <v>2.4573999999999999E-4</v>
      </c>
      <c r="W9205" t="s">
        <v>56780</v>
      </c>
      <c r="X9205">
        <v>11039</v>
      </c>
      <c r="Y9205" t="s">
        <v>27215</v>
      </c>
    </row>
    <row r="9206" spans="1:25" x14ac:dyDescent="0.45">
      <c r="A9206" t="s">
        <v>26915</v>
      </c>
      <c r="B9206" t="s">
        <v>26914</v>
      </c>
      <c r="C9206" t="s">
        <v>26914</v>
      </c>
      <c r="D9206" t="s">
        <v>26914</v>
      </c>
      <c r="E9206" t="s">
        <v>26914</v>
      </c>
      <c r="F9206" t="s">
        <v>26914</v>
      </c>
      <c r="G9206" t="s">
        <v>26915</v>
      </c>
      <c r="H9206" t="s">
        <v>26914</v>
      </c>
      <c r="I9206">
        <v>1.073</v>
      </c>
      <c r="J9206" t="s">
        <v>26916</v>
      </c>
      <c r="K9206" t="s">
        <v>9233</v>
      </c>
      <c r="L9206" t="s">
        <v>56781</v>
      </c>
      <c r="M9206" t="s">
        <v>9232</v>
      </c>
      <c r="N9206" t="s">
        <v>56757</v>
      </c>
      <c r="O9206">
        <v>18114</v>
      </c>
      <c r="P9206" t="s">
        <v>56782</v>
      </c>
      <c r="Q9206">
        <v>2</v>
      </c>
      <c r="R9206" t="s">
        <v>26914</v>
      </c>
      <c r="S9206" t="s">
        <v>26914</v>
      </c>
      <c r="T9206">
        <v>93.822999999999993</v>
      </c>
      <c r="U9206">
        <v>0.98562300000000003</v>
      </c>
      <c r="V9206">
        <v>5.6799999999999998E-6</v>
      </c>
      <c r="W9206" t="s">
        <v>56783</v>
      </c>
      <c r="X9206">
        <v>25349</v>
      </c>
      <c r="Y9206" t="s">
        <v>29232</v>
      </c>
    </row>
    <row r="9207" spans="1:25" x14ac:dyDescent="0.45">
      <c r="A9207" t="s">
        <v>26915</v>
      </c>
      <c r="B9207" t="s">
        <v>26914</v>
      </c>
      <c r="C9207" t="s">
        <v>26914</v>
      </c>
      <c r="D9207" t="s">
        <v>26914</v>
      </c>
      <c r="E9207" t="s">
        <v>26914</v>
      </c>
      <c r="F9207" t="s">
        <v>26914</v>
      </c>
      <c r="G9207" t="s">
        <v>26915</v>
      </c>
      <c r="H9207" t="s">
        <v>26914</v>
      </c>
      <c r="I9207">
        <v>-0.255</v>
      </c>
      <c r="J9207" t="s">
        <v>26916</v>
      </c>
      <c r="K9207" t="s">
        <v>9233</v>
      </c>
      <c r="L9207" t="s">
        <v>56784</v>
      </c>
      <c r="M9207" t="s">
        <v>9232</v>
      </c>
      <c r="N9207" t="s">
        <v>56757</v>
      </c>
      <c r="O9207">
        <v>18114</v>
      </c>
      <c r="P9207" t="s">
        <v>56785</v>
      </c>
      <c r="Q9207">
        <v>1</v>
      </c>
      <c r="R9207" t="s">
        <v>26914</v>
      </c>
      <c r="S9207" t="s">
        <v>26914</v>
      </c>
      <c r="T9207">
        <v>51.726999999999997</v>
      </c>
      <c r="U9207">
        <v>0.75003799999999998</v>
      </c>
      <c r="V9207">
        <v>2.3039400000000002E-2</v>
      </c>
      <c r="W9207" t="s">
        <v>56786</v>
      </c>
      <c r="X9207">
        <v>8800</v>
      </c>
      <c r="Y9207" t="s">
        <v>27920</v>
      </c>
    </row>
    <row r="9208" spans="1:25" x14ac:dyDescent="0.45">
      <c r="A9208" t="s">
        <v>26914</v>
      </c>
      <c r="B9208" t="s">
        <v>26915</v>
      </c>
      <c r="C9208" t="s">
        <v>26914</v>
      </c>
      <c r="D9208" t="s">
        <v>26914</v>
      </c>
      <c r="E9208" t="s">
        <v>26914</v>
      </c>
      <c r="F9208" t="s">
        <v>26914</v>
      </c>
      <c r="G9208" t="s">
        <v>26914</v>
      </c>
      <c r="H9208" t="s">
        <v>26915</v>
      </c>
      <c r="I9208">
        <v>-1.1220000000000001</v>
      </c>
      <c r="J9208" t="s">
        <v>26989</v>
      </c>
      <c r="K9208" t="s">
        <v>9233</v>
      </c>
      <c r="L9208" t="s">
        <v>56787</v>
      </c>
      <c r="M9208" t="s">
        <v>9232</v>
      </c>
      <c r="N9208" t="s">
        <v>56757</v>
      </c>
      <c r="O9208">
        <v>18114</v>
      </c>
      <c r="P9208" t="s">
        <v>56788</v>
      </c>
      <c r="Q9208">
        <v>1</v>
      </c>
      <c r="R9208" t="s">
        <v>26914</v>
      </c>
      <c r="S9208" t="s">
        <v>26914</v>
      </c>
      <c r="T9208">
        <v>5.5</v>
      </c>
      <c r="U9208" t="s">
        <v>26992</v>
      </c>
      <c r="V9208">
        <v>0</v>
      </c>
      <c r="W9208" t="s">
        <v>56789</v>
      </c>
      <c r="X9208">
        <v>10763</v>
      </c>
      <c r="Y9208" t="s">
        <v>27103</v>
      </c>
    </row>
    <row r="9209" spans="1:25" x14ac:dyDescent="0.45">
      <c r="A9209" t="s">
        <v>26915</v>
      </c>
      <c r="B9209" t="s">
        <v>26914</v>
      </c>
      <c r="C9209" t="s">
        <v>26914</v>
      </c>
      <c r="D9209" t="s">
        <v>26914</v>
      </c>
      <c r="E9209" t="s">
        <v>26914</v>
      </c>
      <c r="F9209" t="s">
        <v>26914</v>
      </c>
      <c r="G9209" t="s">
        <v>26915</v>
      </c>
      <c r="H9209" t="s">
        <v>26914</v>
      </c>
      <c r="I9209">
        <v>-0.30499999999999999</v>
      </c>
      <c r="J9209" t="s">
        <v>26989</v>
      </c>
      <c r="K9209" t="s">
        <v>9233</v>
      </c>
      <c r="L9209" t="s">
        <v>56790</v>
      </c>
      <c r="M9209" t="s">
        <v>9232</v>
      </c>
      <c r="N9209" t="s">
        <v>56757</v>
      </c>
      <c r="O9209">
        <v>18114</v>
      </c>
      <c r="P9209" t="s">
        <v>56791</v>
      </c>
      <c r="Q9209">
        <v>1</v>
      </c>
      <c r="R9209" t="s">
        <v>26914</v>
      </c>
      <c r="S9209" t="s">
        <v>26914</v>
      </c>
      <c r="T9209">
        <v>3.81</v>
      </c>
      <c r="U9209" t="s">
        <v>26992</v>
      </c>
      <c r="V9209">
        <v>2.9640000000000001E-3</v>
      </c>
      <c r="W9209" t="s">
        <v>56792</v>
      </c>
      <c r="X9209">
        <v>16007</v>
      </c>
      <c r="Y9209" t="s">
        <v>46913</v>
      </c>
    </row>
    <row r="9210" spans="1:25" x14ac:dyDescent="0.45">
      <c r="A9210" t="s">
        <v>26914</v>
      </c>
      <c r="B9210" t="s">
        <v>26914</v>
      </c>
      <c r="C9210" t="s">
        <v>26914</v>
      </c>
      <c r="D9210" t="s">
        <v>26914</v>
      </c>
      <c r="E9210" t="s">
        <v>26914</v>
      </c>
      <c r="F9210" t="s">
        <v>26914</v>
      </c>
      <c r="G9210" t="s">
        <v>26914</v>
      </c>
      <c r="H9210" t="s">
        <v>26914</v>
      </c>
      <c r="I9210" t="s">
        <v>26954</v>
      </c>
      <c r="J9210" t="s">
        <v>26916</v>
      </c>
      <c r="K9210" t="s">
        <v>2397</v>
      </c>
      <c r="L9210" t="s">
        <v>56793</v>
      </c>
      <c r="M9210" t="s">
        <v>2396</v>
      </c>
      <c r="N9210" t="s">
        <v>56794</v>
      </c>
      <c r="O9210">
        <v>2830</v>
      </c>
      <c r="P9210" t="s">
        <v>56795</v>
      </c>
      <c r="Q9210">
        <v>431</v>
      </c>
      <c r="R9210" t="s">
        <v>26914</v>
      </c>
      <c r="S9210" t="s">
        <v>26914</v>
      </c>
      <c r="T9210">
        <v>155.57</v>
      </c>
      <c r="U9210">
        <v>0.95259799999999994</v>
      </c>
      <c r="V9210">
        <v>1.8399999999999998E-12</v>
      </c>
      <c r="W9210" t="s">
        <v>56796</v>
      </c>
      <c r="X9210">
        <v>7670</v>
      </c>
      <c r="Y9210" t="s">
        <v>27976</v>
      </c>
    </row>
    <row r="9211" spans="1:25" x14ac:dyDescent="0.45">
      <c r="A9211" t="s">
        <v>26914</v>
      </c>
      <c r="B9211" t="s">
        <v>26914</v>
      </c>
      <c r="C9211" t="s">
        <v>26914</v>
      </c>
      <c r="D9211" t="s">
        <v>26914</v>
      </c>
      <c r="E9211" t="s">
        <v>26914</v>
      </c>
      <c r="F9211" t="s">
        <v>26914</v>
      </c>
      <c r="G9211" t="s">
        <v>26914</v>
      </c>
      <c r="H9211" t="s">
        <v>26914</v>
      </c>
      <c r="I9211" t="s">
        <v>26954</v>
      </c>
      <c r="J9211" t="s">
        <v>26916</v>
      </c>
      <c r="K9211" t="s">
        <v>2397</v>
      </c>
      <c r="L9211" t="s">
        <v>56797</v>
      </c>
      <c r="M9211" t="s">
        <v>2396</v>
      </c>
      <c r="N9211" t="s">
        <v>56794</v>
      </c>
      <c r="O9211">
        <v>2830</v>
      </c>
      <c r="P9211" t="s">
        <v>56798</v>
      </c>
      <c r="Q9211">
        <v>369</v>
      </c>
      <c r="R9211" t="s">
        <v>26914</v>
      </c>
      <c r="S9211" t="s">
        <v>26914</v>
      </c>
      <c r="T9211">
        <v>155.56</v>
      </c>
      <c r="U9211">
        <v>1</v>
      </c>
      <c r="V9211">
        <v>7.2700000000000003E-17</v>
      </c>
      <c r="W9211" t="s">
        <v>56799</v>
      </c>
      <c r="X9211">
        <v>8547</v>
      </c>
      <c r="Y9211" t="s">
        <v>28093</v>
      </c>
    </row>
    <row r="9212" spans="1:25" x14ac:dyDescent="0.45">
      <c r="A9212" t="s">
        <v>26914</v>
      </c>
      <c r="B9212" t="s">
        <v>26914</v>
      </c>
      <c r="C9212" t="s">
        <v>26914</v>
      </c>
      <c r="D9212" t="s">
        <v>26914</v>
      </c>
      <c r="E9212" t="s">
        <v>26914</v>
      </c>
      <c r="F9212" t="s">
        <v>26914</v>
      </c>
      <c r="G9212" t="s">
        <v>26914</v>
      </c>
      <c r="H9212" t="s">
        <v>26914</v>
      </c>
      <c r="I9212" t="s">
        <v>26954</v>
      </c>
      <c r="J9212" t="s">
        <v>26916</v>
      </c>
      <c r="K9212" t="s">
        <v>2397</v>
      </c>
      <c r="L9212" t="s">
        <v>56800</v>
      </c>
      <c r="M9212" t="s">
        <v>2396</v>
      </c>
      <c r="N9212" t="s">
        <v>56794</v>
      </c>
      <c r="O9212">
        <v>2830</v>
      </c>
      <c r="P9212" t="s">
        <v>56801</v>
      </c>
      <c r="Q9212">
        <v>116</v>
      </c>
      <c r="R9212" t="s">
        <v>26914</v>
      </c>
      <c r="S9212" t="s">
        <v>26914</v>
      </c>
      <c r="T9212">
        <v>166.48</v>
      </c>
      <c r="U9212">
        <v>0.83230800000000005</v>
      </c>
      <c r="V9212">
        <v>2.4199999999999998E-18</v>
      </c>
      <c r="W9212" t="s">
        <v>56802</v>
      </c>
      <c r="X9212">
        <v>6441</v>
      </c>
      <c r="Y9212" t="s">
        <v>32040</v>
      </c>
    </row>
    <row r="9213" spans="1:25" x14ac:dyDescent="0.45">
      <c r="A9213" t="s">
        <v>26914</v>
      </c>
      <c r="B9213" t="s">
        <v>26914</v>
      </c>
      <c r="C9213" t="s">
        <v>26914</v>
      </c>
      <c r="D9213" t="s">
        <v>26914</v>
      </c>
      <c r="E9213" t="s">
        <v>26914</v>
      </c>
      <c r="F9213" t="s">
        <v>26914</v>
      </c>
      <c r="G9213" t="s">
        <v>26914</v>
      </c>
      <c r="H9213" t="s">
        <v>26914</v>
      </c>
      <c r="I9213" t="s">
        <v>26954</v>
      </c>
      <c r="J9213" t="s">
        <v>26916</v>
      </c>
      <c r="K9213" t="s">
        <v>2397</v>
      </c>
      <c r="L9213" t="s">
        <v>56803</v>
      </c>
      <c r="M9213" t="s">
        <v>2396</v>
      </c>
      <c r="N9213" t="s">
        <v>56794</v>
      </c>
      <c r="O9213">
        <v>2830</v>
      </c>
      <c r="P9213" t="s">
        <v>56804</v>
      </c>
      <c r="Q9213">
        <v>80</v>
      </c>
      <c r="R9213" t="s">
        <v>26914</v>
      </c>
      <c r="S9213" t="s">
        <v>26914</v>
      </c>
      <c r="T9213">
        <v>240.2</v>
      </c>
      <c r="U9213">
        <v>0.99995199999999995</v>
      </c>
      <c r="V9213">
        <v>3.6599999999999999E-36</v>
      </c>
      <c r="W9213" t="s">
        <v>56805</v>
      </c>
      <c r="X9213">
        <v>10870</v>
      </c>
      <c r="Y9213" t="s">
        <v>36960</v>
      </c>
    </row>
    <row r="9214" spans="1:25" x14ac:dyDescent="0.45">
      <c r="A9214" t="s">
        <v>26914</v>
      </c>
      <c r="B9214" t="s">
        <v>26914</v>
      </c>
      <c r="C9214" t="s">
        <v>26914</v>
      </c>
      <c r="D9214" t="s">
        <v>26914</v>
      </c>
      <c r="E9214" t="s">
        <v>26914</v>
      </c>
      <c r="F9214" t="s">
        <v>26914</v>
      </c>
      <c r="G9214" t="s">
        <v>26914</v>
      </c>
      <c r="H9214" t="s">
        <v>26914</v>
      </c>
      <c r="I9214" t="s">
        <v>26954</v>
      </c>
      <c r="J9214" t="s">
        <v>26989</v>
      </c>
      <c r="K9214" t="s">
        <v>56806</v>
      </c>
      <c r="L9214" t="s">
        <v>56807</v>
      </c>
      <c r="M9214" t="s">
        <v>56808</v>
      </c>
      <c r="N9214" t="s">
        <v>56809</v>
      </c>
      <c r="O9214">
        <v>704</v>
      </c>
      <c r="P9214" t="s">
        <v>56810</v>
      </c>
      <c r="Q9214">
        <v>3</v>
      </c>
      <c r="R9214" t="s">
        <v>26914</v>
      </c>
      <c r="S9214" t="s">
        <v>26914</v>
      </c>
      <c r="T9214">
        <v>3.62</v>
      </c>
      <c r="U9214" t="s">
        <v>26992</v>
      </c>
      <c r="V9214">
        <v>4.4030000000000002E-4</v>
      </c>
      <c r="W9214" t="s">
        <v>56811</v>
      </c>
      <c r="X9214">
        <v>2320</v>
      </c>
      <c r="Y9214" t="s">
        <v>56812</v>
      </c>
    </row>
    <row r="9215" spans="1:25" x14ac:dyDescent="0.45">
      <c r="A9215" t="s">
        <v>26914</v>
      </c>
      <c r="B9215" t="s">
        <v>26914</v>
      </c>
      <c r="C9215" t="s">
        <v>26914</v>
      </c>
      <c r="D9215" t="s">
        <v>26914</v>
      </c>
      <c r="E9215" t="s">
        <v>26914</v>
      </c>
      <c r="F9215" t="s">
        <v>26914</v>
      </c>
      <c r="G9215" t="s">
        <v>26914</v>
      </c>
      <c r="H9215" t="s">
        <v>26914</v>
      </c>
      <c r="I9215" t="s">
        <v>26954</v>
      </c>
      <c r="J9215" t="s">
        <v>26916</v>
      </c>
      <c r="K9215" t="s">
        <v>56806</v>
      </c>
      <c r="L9215" t="s">
        <v>56813</v>
      </c>
      <c r="M9215" t="s">
        <v>56808</v>
      </c>
      <c r="N9215" t="s">
        <v>56809</v>
      </c>
      <c r="O9215">
        <v>704</v>
      </c>
      <c r="P9215" t="s">
        <v>56814</v>
      </c>
      <c r="Q9215">
        <v>1</v>
      </c>
      <c r="R9215" t="s">
        <v>26914</v>
      </c>
      <c r="S9215" t="s">
        <v>26914</v>
      </c>
      <c r="T9215">
        <v>43.454000000000001</v>
      </c>
      <c r="U9215">
        <v>0.772428</v>
      </c>
      <c r="V9215">
        <v>3.4756599999999999E-2</v>
      </c>
      <c r="W9215" t="s">
        <v>56815</v>
      </c>
      <c r="X9215">
        <v>6126</v>
      </c>
      <c r="Y9215" t="s">
        <v>27494</v>
      </c>
    </row>
    <row r="9216" spans="1:25" x14ac:dyDescent="0.45">
      <c r="A9216" t="s">
        <v>26914</v>
      </c>
      <c r="B9216" t="s">
        <v>26914</v>
      </c>
      <c r="C9216" t="s">
        <v>26914</v>
      </c>
      <c r="D9216" t="s">
        <v>26914</v>
      </c>
      <c r="E9216" t="s">
        <v>26914</v>
      </c>
      <c r="F9216" t="s">
        <v>26914</v>
      </c>
      <c r="G9216" t="s">
        <v>26914</v>
      </c>
      <c r="H9216" t="s">
        <v>26914</v>
      </c>
      <c r="I9216" t="s">
        <v>26954</v>
      </c>
      <c r="J9216" t="s">
        <v>26916</v>
      </c>
      <c r="K9216" t="s">
        <v>56806</v>
      </c>
      <c r="L9216" t="s">
        <v>56816</v>
      </c>
      <c r="M9216" t="s">
        <v>56808</v>
      </c>
      <c r="N9216" t="s">
        <v>56809</v>
      </c>
      <c r="O9216">
        <v>704</v>
      </c>
      <c r="P9216" t="s">
        <v>56817</v>
      </c>
      <c r="Q9216">
        <v>1</v>
      </c>
      <c r="R9216" t="s">
        <v>26914</v>
      </c>
      <c r="S9216" t="s">
        <v>26914</v>
      </c>
      <c r="T9216">
        <v>47.198</v>
      </c>
      <c r="U9216">
        <v>0.99640700000000004</v>
      </c>
      <c r="V9216">
        <v>4.3582000000000003E-2</v>
      </c>
      <c r="W9216" t="s">
        <v>56818</v>
      </c>
      <c r="X9216">
        <v>9648</v>
      </c>
      <c r="Y9216" t="s">
        <v>26984</v>
      </c>
    </row>
    <row r="9217" spans="1:25" x14ac:dyDescent="0.45">
      <c r="A9217" t="s">
        <v>26914</v>
      </c>
      <c r="B9217" t="s">
        <v>26915</v>
      </c>
      <c r="C9217" t="s">
        <v>26914</v>
      </c>
      <c r="D9217" t="s">
        <v>26914</v>
      </c>
      <c r="E9217" t="s">
        <v>26914</v>
      </c>
      <c r="F9217" t="s">
        <v>26914</v>
      </c>
      <c r="G9217" t="s">
        <v>26914</v>
      </c>
      <c r="H9217" t="s">
        <v>26915</v>
      </c>
      <c r="I9217">
        <v>-0.89400000000000002</v>
      </c>
      <c r="J9217" t="s">
        <v>26916</v>
      </c>
      <c r="K9217" t="s">
        <v>8006</v>
      </c>
      <c r="L9217" t="s">
        <v>56819</v>
      </c>
      <c r="M9217" t="s">
        <v>8005</v>
      </c>
      <c r="N9217" t="s">
        <v>56820</v>
      </c>
      <c r="O9217">
        <v>5001</v>
      </c>
      <c r="P9217" t="s">
        <v>56821</v>
      </c>
      <c r="Q9217">
        <v>262</v>
      </c>
      <c r="R9217" t="s">
        <v>26914</v>
      </c>
      <c r="S9217" t="s">
        <v>26914</v>
      </c>
      <c r="T9217">
        <v>312.31</v>
      </c>
      <c r="U9217">
        <v>1</v>
      </c>
      <c r="V9217">
        <v>1.06E-73</v>
      </c>
      <c r="W9217" t="s">
        <v>56822</v>
      </c>
      <c r="X9217">
        <v>4888</v>
      </c>
      <c r="Y9217" t="s">
        <v>28354</v>
      </c>
    </row>
    <row r="9218" spans="1:25" x14ac:dyDescent="0.45">
      <c r="A9218" t="s">
        <v>26914</v>
      </c>
      <c r="B9218" t="s">
        <v>26914</v>
      </c>
      <c r="C9218" t="s">
        <v>26914</v>
      </c>
      <c r="D9218" t="s">
        <v>26914</v>
      </c>
      <c r="E9218" t="s">
        <v>26914</v>
      </c>
      <c r="F9218" t="s">
        <v>26914</v>
      </c>
      <c r="G9218" t="s">
        <v>26914</v>
      </c>
      <c r="H9218" t="s">
        <v>26914</v>
      </c>
      <c r="I9218">
        <v>-0.311</v>
      </c>
      <c r="J9218" t="s">
        <v>26916</v>
      </c>
      <c r="K9218" t="s">
        <v>8006</v>
      </c>
      <c r="L9218" t="s">
        <v>56823</v>
      </c>
      <c r="M9218" t="s">
        <v>8005</v>
      </c>
      <c r="N9218" t="s">
        <v>56820</v>
      </c>
      <c r="O9218">
        <v>5001</v>
      </c>
      <c r="P9218" t="s">
        <v>56824</v>
      </c>
      <c r="Q9218">
        <v>237</v>
      </c>
      <c r="R9218" t="s">
        <v>26914</v>
      </c>
      <c r="S9218" t="s">
        <v>26914</v>
      </c>
      <c r="T9218">
        <v>480.87</v>
      </c>
      <c r="U9218">
        <v>0.88257099999999999</v>
      </c>
      <c r="V9218">
        <v>5.3200000000000002E-253</v>
      </c>
      <c r="W9218" t="s">
        <v>56825</v>
      </c>
      <c r="X9218">
        <v>18761</v>
      </c>
      <c r="Y9218" t="s">
        <v>31656</v>
      </c>
    </row>
    <row r="9219" spans="1:25" x14ac:dyDescent="0.45">
      <c r="A9219" t="s">
        <v>26914</v>
      </c>
      <c r="B9219" t="s">
        <v>26914</v>
      </c>
      <c r="C9219" t="s">
        <v>26914</v>
      </c>
      <c r="D9219" t="s">
        <v>26914</v>
      </c>
      <c r="E9219" t="s">
        <v>26914</v>
      </c>
      <c r="F9219" t="s">
        <v>26914</v>
      </c>
      <c r="G9219" t="s">
        <v>26914</v>
      </c>
      <c r="H9219" t="s">
        <v>26914</v>
      </c>
      <c r="I9219">
        <v>-1.5469999999999999</v>
      </c>
      <c r="J9219" t="s">
        <v>26916</v>
      </c>
      <c r="K9219" t="s">
        <v>8006</v>
      </c>
      <c r="L9219" t="s">
        <v>56826</v>
      </c>
      <c r="M9219" t="s">
        <v>8005</v>
      </c>
      <c r="N9219" t="s">
        <v>56820</v>
      </c>
      <c r="O9219">
        <v>5001</v>
      </c>
      <c r="P9219" t="s">
        <v>56827</v>
      </c>
      <c r="Q9219">
        <v>236</v>
      </c>
      <c r="R9219" t="s">
        <v>26914</v>
      </c>
      <c r="S9219" t="s">
        <v>26914</v>
      </c>
      <c r="T9219">
        <v>252.83</v>
      </c>
      <c r="U9219">
        <v>1</v>
      </c>
      <c r="V9219">
        <v>1.3100000000000001E-60</v>
      </c>
      <c r="W9219" t="s">
        <v>56828</v>
      </c>
      <c r="X9219">
        <v>14546</v>
      </c>
      <c r="Y9219" t="s">
        <v>27976</v>
      </c>
    </row>
    <row r="9220" spans="1:25" x14ac:dyDescent="0.45">
      <c r="A9220" t="s">
        <v>26914</v>
      </c>
      <c r="B9220" t="s">
        <v>26914</v>
      </c>
      <c r="C9220" t="s">
        <v>26914</v>
      </c>
      <c r="D9220" t="s">
        <v>26914</v>
      </c>
      <c r="E9220" t="s">
        <v>26914</v>
      </c>
      <c r="F9220" t="s">
        <v>26914</v>
      </c>
      <c r="G9220" t="s">
        <v>26914</v>
      </c>
      <c r="H9220" t="s">
        <v>26914</v>
      </c>
      <c r="I9220">
        <v>-0.78200000000000003</v>
      </c>
      <c r="J9220" t="s">
        <v>26916</v>
      </c>
      <c r="K9220" t="s">
        <v>8006</v>
      </c>
      <c r="L9220" t="s">
        <v>56829</v>
      </c>
      <c r="M9220" t="s">
        <v>8005</v>
      </c>
      <c r="N9220" t="s">
        <v>56820</v>
      </c>
      <c r="O9220">
        <v>5001</v>
      </c>
      <c r="P9220" t="s">
        <v>56830</v>
      </c>
      <c r="Q9220">
        <v>171</v>
      </c>
      <c r="R9220" t="s">
        <v>26914</v>
      </c>
      <c r="S9220" t="s">
        <v>26914</v>
      </c>
      <c r="T9220">
        <v>126.07</v>
      </c>
      <c r="U9220">
        <v>0.99863299999999999</v>
      </c>
      <c r="V9220">
        <v>2.3400000000000001E-12</v>
      </c>
      <c r="W9220" t="s">
        <v>56831</v>
      </c>
      <c r="X9220">
        <v>4426</v>
      </c>
      <c r="Y9220" t="s">
        <v>28015</v>
      </c>
    </row>
    <row r="9221" spans="1:25" x14ac:dyDescent="0.45">
      <c r="A9221" t="s">
        <v>26914</v>
      </c>
      <c r="B9221" t="s">
        <v>26914</v>
      </c>
      <c r="C9221" t="s">
        <v>26914</v>
      </c>
      <c r="D9221" t="s">
        <v>26914</v>
      </c>
      <c r="E9221" t="s">
        <v>26914</v>
      </c>
      <c r="F9221" t="s">
        <v>26914</v>
      </c>
      <c r="G9221" t="s">
        <v>26914</v>
      </c>
      <c r="H9221" t="s">
        <v>26914</v>
      </c>
      <c r="I9221">
        <v>-0.81899999999999995</v>
      </c>
      <c r="J9221" t="s">
        <v>26916</v>
      </c>
      <c r="K9221" t="s">
        <v>8006</v>
      </c>
      <c r="L9221" t="s">
        <v>56832</v>
      </c>
      <c r="M9221" t="s">
        <v>8005</v>
      </c>
      <c r="N9221" t="s">
        <v>56820</v>
      </c>
      <c r="O9221">
        <v>5001</v>
      </c>
      <c r="P9221" t="s">
        <v>56833</v>
      </c>
      <c r="Q9221">
        <v>157</v>
      </c>
      <c r="R9221" t="s">
        <v>26914</v>
      </c>
      <c r="S9221" t="s">
        <v>26914</v>
      </c>
      <c r="T9221">
        <v>148.76</v>
      </c>
      <c r="U9221">
        <v>0.75501200000000002</v>
      </c>
      <c r="V9221">
        <v>2.0700000000000001E-16</v>
      </c>
      <c r="W9221" t="s">
        <v>56834</v>
      </c>
      <c r="X9221">
        <v>16082</v>
      </c>
      <c r="Y9221" t="s">
        <v>28354</v>
      </c>
    </row>
    <row r="9222" spans="1:25" x14ac:dyDescent="0.45">
      <c r="A9222" t="s">
        <v>26914</v>
      </c>
      <c r="B9222" t="s">
        <v>26914</v>
      </c>
      <c r="C9222" t="s">
        <v>26914</v>
      </c>
      <c r="D9222" t="s">
        <v>26914</v>
      </c>
      <c r="E9222" t="s">
        <v>26914</v>
      </c>
      <c r="F9222" t="s">
        <v>26914</v>
      </c>
      <c r="G9222" t="s">
        <v>26914</v>
      </c>
      <c r="H9222" t="s">
        <v>26914</v>
      </c>
      <c r="I9222">
        <v>-0.32</v>
      </c>
      <c r="J9222" t="s">
        <v>26916</v>
      </c>
      <c r="K9222" t="s">
        <v>8006</v>
      </c>
      <c r="L9222" t="s">
        <v>56835</v>
      </c>
      <c r="M9222" t="s">
        <v>8005</v>
      </c>
      <c r="N9222" t="s">
        <v>56820</v>
      </c>
      <c r="O9222">
        <v>5001</v>
      </c>
      <c r="P9222" t="s">
        <v>56836</v>
      </c>
      <c r="Q9222">
        <v>132</v>
      </c>
      <c r="R9222" t="s">
        <v>26914</v>
      </c>
      <c r="S9222" t="s">
        <v>26914</v>
      </c>
      <c r="T9222">
        <v>377.18</v>
      </c>
      <c r="U9222">
        <v>0.86099700000000001</v>
      </c>
      <c r="V9222">
        <v>2.3099999999999999E-198</v>
      </c>
      <c r="W9222" t="s">
        <v>56837</v>
      </c>
      <c r="X9222">
        <v>17746</v>
      </c>
      <c r="Y9222" t="s">
        <v>27241</v>
      </c>
    </row>
    <row r="9223" spans="1:25" x14ac:dyDescent="0.45">
      <c r="A9223" t="s">
        <v>26914</v>
      </c>
      <c r="B9223" t="s">
        <v>26914</v>
      </c>
      <c r="C9223" t="s">
        <v>26914</v>
      </c>
      <c r="D9223" t="s">
        <v>26914</v>
      </c>
      <c r="E9223" t="s">
        <v>26914</v>
      </c>
      <c r="F9223" t="s">
        <v>26914</v>
      </c>
      <c r="G9223" t="s">
        <v>26914</v>
      </c>
      <c r="H9223" t="s">
        <v>26914</v>
      </c>
      <c r="I9223">
        <v>0.16800000000000001</v>
      </c>
      <c r="J9223" t="s">
        <v>26916</v>
      </c>
      <c r="K9223" t="s">
        <v>8006</v>
      </c>
      <c r="L9223" t="s">
        <v>56838</v>
      </c>
      <c r="M9223" t="s">
        <v>8005</v>
      </c>
      <c r="N9223" t="s">
        <v>56820</v>
      </c>
      <c r="O9223">
        <v>5001</v>
      </c>
      <c r="P9223" t="s">
        <v>56839</v>
      </c>
      <c r="Q9223">
        <v>110</v>
      </c>
      <c r="R9223" t="s">
        <v>26914</v>
      </c>
      <c r="S9223" t="s">
        <v>26914</v>
      </c>
      <c r="T9223">
        <v>161.99</v>
      </c>
      <c r="U9223">
        <v>1</v>
      </c>
      <c r="V9223">
        <v>1.8699999999999999E-23</v>
      </c>
      <c r="W9223" t="s">
        <v>56840</v>
      </c>
      <c r="X9223">
        <v>15266</v>
      </c>
      <c r="Y9223" t="s">
        <v>27256</v>
      </c>
    </row>
    <row r="9224" spans="1:25" x14ac:dyDescent="0.45">
      <c r="A9224" t="s">
        <v>26914</v>
      </c>
      <c r="B9224" t="s">
        <v>26914</v>
      </c>
      <c r="C9224" t="s">
        <v>26914</v>
      </c>
      <c r="D9224" t="s">
        <v>26914</v>
      </c>
      <c r="E9224" t="s">
        <v>26914</v>
      </c>
      <c r="F9224" t="s">
        <v>26914</v>
      </c>
      <c r="G9224" t="s">
        <v>26914</v>
      </c>
      <c r="H9224" t="s">
        <v>26914</v>
      </c>
      <c r="I9224">
        <v>-0.79800000000000004</v>
      </c>
      <c r="J9224" t="s">
        <v>26916</v>
      </c>
      <c r="K9224" t="s">
        <v>8006</v>
      </c>
      <c r="L9224" t="s">
        <v>56841</v>
      </c>
      <c r="M9224" t="s">
        <v>8005</v>
      </c>
      <c r="N9224" t="s">
        <v>56820</v>
      </c>
      <c r="O9224">
        <v>5001</v>
      </c>
      <c r="P9224" t="s">
        <v>56842</v>
      </c>
      <c r="Q9224">
        <v>90</v>
      </c>
      <c r="R9224" t="s">
        <v>26914</v>
      </c>
      <c r="S9224" t="s">
        <v>26914</v>
      </c>
      <c r="T9224">
        <v>244.72</v>
      </c>
      <c r="U9224">
        <v>0.79060699999999995</v>
      </c>
      <c r="V9224">
        <v>2.9499999999999998E-63</v>
      </c>
      <c r="W9224" t="s">
        <v>56843</v>
      </c>
      <c r="X9224">
        <v>18346</v>
      </c>
      <c r="Y9224" t="s">
        <v>28217</v>
      </c>
    </row>
    <row r="9225" spans="1:25" x14ac:dyDescent="0.45">
      <c r="A9225" t="s">
        <v>26914</v>
      </c>
      <c r="B9225" t="s">
        <v>26914</v>
      </c>
      <c r="C9225" t="s">
        <v>26914</v>
      </c>
      <c r="D9225" t="s">
        <v>26914</v>
      </c>
      <c r="E9225" t="s">
        <v>26914</v>
      </c>
      <c r="F9225" t="s">
        <v>26914</v>
      </c>
      <c r="G9225" t="s">
        <v>26914</v>
      </c>
      <c r="H9225" t="s">
        <v>26914</v>
      </c>
      <c r="I9225">
        <v>-0.83399999999999996</v>
      </c>
      <c r="J9225" t="s">
        <v>26916</v>
      </c>
      <c r="K9225" t="s">
        <v>8006</v>
      </c>
      <c r="L9225" t="s">
        <v>56844</v>
      </c>
      <c r="M9225" t="s">
        <v>8005</v>
      </c>
      <c r="N9225" t="s">
        <v>56820</v>
      </c>
      <c r="O9225">
        <v>5001</v>
      </c>
      <c r="P9225" t="s">
        <v>56845</v>
      </c>
      <c r="Q9225">
        <v>88</v>
      </c>
      <c r="R9225" t="s">
        <v>26914</v>
      </c>
      <c r="S9225" t="s">
        <v>26914</v>
      </c>
      <c r="T9225">
        <v>110.98</v>
      </c>
      <c r="U9225">
        <v>1</v>
      </c>
      <c r="V9225">
        <v>1.66E-7</v>
      </c>
      <c r="W9225" t="s">
        <v>56846</v>
      </c>
      <c r="X9225">
        <v>21777</v>
      </c>
      <c r="Y9225" t="s">
        <v>37355</v>
      </c>
    </row>
    <row r="9226" spans="1:25" x14ac:dyDescent="0.45">
      <c r="A9226" t="s">
        <v>26914</v>
      </c>
      <c r="B9226" t="s">
        <v>26914</v>
      </c>
      <c r="C9226" t="s">
        <v>26914</v>
      </c>
      <c r="D9226" t="s">
        <v>26914</v>
      </c>
      <c r="E9226" t="s">
        <v>26914</v>
      </c>
      <c r="F9226" t="s">
        <v>26914</v>
      </c>
      <c r="G9226" t="s">
        <v>26914</v>
      </c>
      <c r="H9226" t="s">
        <v>26914</v>
      </c>
      <c r="I9226">
        <v>0.20899999999999999</v>
      </c>
      <c r="J9226" t="s">
        <v>26989</v>
      </c>
      <c r="K9226" t="s">
        <v>8006</v>
      </c>
      <c r="L9226" t="s">
        <v>56847</v>
      </c>
      <c r="M9226" t="s">
        <v>8005</v>
      </c>
      <c r="N9226" t="s">
        <v>56820</v>
      </c>
      <c r="O9226">
        <v>5001</v>
      </c>
      <c r="P9226" t="s">
        <v>56848</v>
      </c>
      <c r="Q9226">
        <v>61</v>
      </c>
      <c r="R9226" t="s">
        <v>26914</v>
      </c>
      <c r="S9226" t="s">
        <v>26914</v>
      </c>
      <c r="T9226">
        <v>4.08</v>
      </c>
      <c r="U9226" t="s">
        <v>26992</v>
      </c>
      <c r="V9226">
        <v>0</v>
      </c>
      <c r="W9226" t="s">
        <v>56849</v>
      </c>
      <c r="X9226">
        <v>11440</v>
      </c>
      <c r="Y9226" t="s">
        <v>56850</v>
      </c>
    </row>
    <row r="9227" spans="1:25" x14ac:dyDescent="0.45">
      <c r="A9227" t="s">
        <v>26914</v>
      </c>
      <c r="B9227" t="s">
        <v>26914</v>
      </c>
      <c r="C9227" t="s">
        <v>26914</v>
      </c>
      <c r="D9227" t="s">
        <v>26914</v>
      </c>
      <c r="E9227" t="s">
        <v>26914</v>
      </c>
      <c r="F9227" t="s">
        <v>26914</v>
      </c>
      <c r="G9227" t="s">
        <v>26914</v>
      </c>
      <c r="H9227" t="s">
        <v>26914</v>
      </c>
      <c r="I9227">
        <v>-0.70299999999999996</v>
      </c>
      <c r="J9227" t="s">
        <v>26916</v>
      </c>
      <c r="K9227" t="s">
        <v>8006</v>
      </c>
      <c r="L9227" t="s">
        <v>56851</v>
      </c>
      <c r="M9227" t="s">
        <v>8005</v>
      </c>
      <c r="N9227" t="s">
        <v>56820</v>
      </c>
      <c r="O9227">
        <v>5001</v>
      </c>
      <c r="P9227" t="s">
        <v>56852</v>
      </c>
      <c r="Q9227">
        <v>48</v>
      </c>
      <c r="R9227" t="s">
        <v>26914</v>
      </c>
      <c r="S9227" t="s">
        <v>26914</v>
      </c>
      <c r="T9227">
        <v>246.61</v>
      </c>
      <c r="U9227">
        <v>0.956094</v>
      </c>
      <c r="V9227">
        <v>1.1000000000000001E-121</v>
      </c>
      <c r="W9227" t="s">
        <v>56853</v>
      </c>
      <c r="X9227">
        <v>21162</v>
      </c>
      <c r="Y9227" t="s">
        <v>28288</v>
      </c>
    </row>
    <row r="9228" spans="1:25" x14ac:dyDescent="0.45">
      <c r="A9228" t="s">
        <v>26914</v>
      </c>
      <c r="B9228" t="s">
        <v>26914</v>
      </c>
      <c r="C9228" t="s">
        <v>26914</v>
      </c>
      <c r="D9228" t="s">
        <v>26914</v>
      </c>
      <c r="E9228" t="s">
        <v>26914</v>
      </c>
      <c r="F9228" t="s">
        <v>26914</v>
      </c>
      <c r="G9228" t="s">
        <v>26914</v>
      </c>
      <c r="H9228" t="s">
        <v>26914</v>
      </c>
      <c r="I9228">
        <v>0.28000000000000003</v>
      </c>
      <c r="J9228" t="s">
        <v>26989</v>
      </c>
      <c r="K9228" t="s">
        <v>8006</v>
      </c>
      <c r="L9228" t="s">
        <v>56854</v>
      </c>
      <c r="M9228" t="s">
        <v>8005</v>
      </c>
      <c r="N9228" t="s">
        <v>56820</v>
      </c>
      <c r="O9228">
        <v>5001</v>
      </c>
      <c r="P9228" t="s">
        <v>56855</v>
      </c>
      <c r="Q9228">
        <v>20</v>
      </c>
      <c r="R9228" t="s">
        <v>26914</v>
      </c>
      <c r="S9228" t="s">
        <v>26914</v>
      </c>
      <c r="T9228">
        <v>3.13</v>
      </c>
      <c r="U9228" t="s">
        <v>26992</v>
      </c>
      <c r="V9228">
        <v>1.604E-4</v>
      </c>
      <c r="W9228" t="s">
        <v>56856</v>
      </c>
      <c r="X9228">
        <v>19193</v>
      </c>
      <c r="Y9228" t="s">
        <v>37054</v>
      </c>
    </row>
    <row r="9229" spans="1:25" x14ac:dyDescent="0.45">
      <c r="A9229" t="s">
        <v>26914</v>
      </c>
      <c r="B9229" t="s">
        <v>26914</v>
      </c>
      <c r="C9229" t="s">
        <v>26914</v>
      </c>
      <c r="D9229" t="s">
        <v>26914</v>
      </c>
      <c r="E9229" t="s">
        <v>26914</v>
      </c>
      <c r="F9229" t="s">
        <v>26914</v>
      </c>
      <c r="G9229" t="s">
        <v>26914</v>
      </c>
      <c r="H9229" t="s">
        <v>26914</v>
      </c>
      <c r="I9229">
        <v>-0.183</v>
      </c>
      <c r="J9229" t="s">
        <v>26916</v>
      </c>
      <c r="K9229" t="s">
        <v>8006</v>
      </c>
      <c r="L9229" t="s">
        <v>56857</v>
      </c>
      <c r="M9229" t="s">
        <v>8005</v>
      </c>
      <c r="N9229" t="s">
        <v>56820</v>
      </c>
      <c r="O9229">
        <v>5001</v>
      </c>
      <c r="P9229" t="s">
        <v>56858</v>
      </c>
      <c r="Q9229">
        <v>4</v>
      </c>
      <c r="R9229" t="s">
        <v>26914</v>
      </c>
      <c r="S9229" t="s">
        <v>26914</v>
      </c>
      <c r="T9229">
        <v>83.998000000000005</v>
      </c>
      <c r="U9229">
        <v>0.90932800000000003</v>
      </c>
      <c r="V9229">
        <v>1.7688199999999999E-3</v>
      </c>
      <c r="W9229" t="s">
        <v>56859</v>
      </c>
      <c r="X9229">
        <v>7722</v>
      </c>
      <c r="Y9229" t="s">
        <v>35959</v>
      </c>
    </row>
    <row r="9230" spans="1:25" x14ac:dyDescent="0.45">
      <c r="A9230" t="s">
        <v>26914</v>
      </c>
      <c r="B9230" t="s">
        <v>26914</v>
      </c>
      <c r="C9230" t="s">
        <v>26914</v>
      </c>
      <c r="D9230" t="s">
        <v>26914</v>
      </c>
      <c r="E9230" t="s">
        <v>26914</v>
      </c>
      <c r="F9230" t="s">
        <v>26914</v>
      </c>
      <c r="G9230" t="s">
        <v>26914</v>
      </c>
      <c r="H9230" t="s">
        <v>26914</v>
      </c>
      <c r="I9230" t="s">
        <v>26940</v>
      </c>
      <c r="J9230" t="s">
        <v>26916</v>
      </c>
      <c r="K9230" t="s">
        <v>8006</v>
      </c>
      <c r="L9230" t="s">
        <v>56860</v>
      </c>
      <c r="M9230" t="s">
        <v>8005</v>
      </c>
      <c r="N9230" t="s">
        <v>56820</v>
      </c>
      <c r="O9230">
        <v>5001</v>
      </c>
      <c r="P9230" t="s">
        <v>56861</v>
      </c>
      <c r="Q9230">
        <v>3</v>
      </c>
      <c r="R9230" t="s">
        <v>26914</v>
      </c>
      <c r="S9230" t="s">
        <v>26914</v>
      </c>
      <c r="T9230">
        <v>166.77</v>
      </c>
      <c r="U9230">
        <v>0.98985100000000004</v>
      </c>
      <c r="V9230">
        <v>2.4299999999999999E-10</v>
      </c>
      <c r="W9230" t="s">
        <v>56862</v>
      </c>
      <c r="X9230">
        <v>21655</v>
      </c>
      <c r="Y9230" t="s">
        <v>28079</v>
      </c>
    </row>
    <row r="9231" spans="1:25" x14ac:dyDescent="0.45">
      <c r="A9231" t="s">
        <v>26914</v>
      </c>
      <c r="B9231" t="s">
        <v>26914</v>
      </c>
      <c r="C9231" t="s">
        <v>26914</v>
      </c>
      <c r="D9231" t="s">
        <v>26914</v>
      </c>
      <c r="E9231" t="s">
        <v>26914</v>
      </c>
      <c r="F9231" t="s">
        <v>26914</v>
      </c>
      <c r="G9231" t="s">
        <v>26914</v>
      </c>
      <c r="H9231" t="s">
        <v>26914</v>
      </c>
      <c r="I9231">
        <v>-1.1619999999999999</v>
      </c>
      <c r="J9231" t="s">
        <v>26916</v>
      </c>
      <c r="K9231" t="s">
        <v>8006</v>
      </c>
      <c r="L9231" t="s">
        <v>56863</v>
      </c>
      <c r="M9231" t="s">
        <v>8005</v>
      </c>
      <c r="N9231" t="s">
        <v>56820</v>
      </c>
      <c r="O9231">
        <v>5001</v>
      </c>
      <c r="P9231" t="s">
        <v>56864</v>
      </c>
      <c r="Q9231">
        <v>3</v>
      </c>
      <c r="R9231" t="s">
        <v>26914</v>
      </c>
      <c r="S9231" t="s">
        <v>26914</v>
      </c>
      <c r="T9231">
        <v>67.897000000000006</v>
      </c>
      <c r="U9231">
        <v>0.83323400000000003</v>
      </c>
      <c r="V9231">
        <v>4.6480799999999997E-3</v>
      </c>
      <c r="W9231" t="s">
        <v>56865</v>
      </c>
      <c r="X9231">
        <v>7928</v>
      </c>
      <c r="Y9231" t="s">
        <v>28086</v>
      </c>
    </row>
    <row r="9232" spans="1:25" x14ac:dyDescent="0.45">
      <c r="A9232" t="s">
        <v>26914</v>
      </c>
      <c r="B9232" t="s">
        <v>26914</v>
      </c>
      <c r="C9232" t="s">
        <v>26914</v>
      </c>
      <c r="D9232" t="s">
        <v>26914</v>
      </c>
      <c r="E9232" t="s">
        <v>26914</v>
      </c>
      <c r="F9232" t="s">
        <v>26914</v>
      </c>
      <c r="G9232" t="s">
        <v>26914</v>
      </c>
      <c r="H9232" t="s">
        <v>26914</v>
      </c>
      <c r="I9232" t="s">
        <v>26940</v>
      </c>
      <c r="J9232" t="s">
        <v>26989</v>
      </c>
      <c r="K9232" t="s">
        <v>8006</v>
      </c>
      <c r="L9232" t="s">
        <v>56866</v>
      </c>
      <c r="M9232" t="s">
        <v>8005</v>
      </c>
      <c r="N9232" t="s">
        <v>56820</v>
      </c>
      <c r="O9232">
        <v>5001</v>
      </c>
      <c r="P9232" t="s">
        <v>56867</v>
      </c>
      <c r="Q9232">
        <v>3</v>
      </c>
      <c r="R9232" t="s">
        <v>26914</v>
      </c>
      <c r="S9232" t="s">
        <v>26914</v>
      </c>
      <c r="T9232">
        <v>3.15</v>
      </c>
      <c r="U9232" t="s">
        <v>26992</v>
      </c>
      <c r="V9232">
        <v>7.8980000000000006E-5</v>
      </c>
      <c r="W9232" t="s">
        <v>56868</v>
      </c>
      <c r="X9232">
        <v>7735</v>
      </c>
      <c r="Y9232" t="s">
        <v>56869</v>
      </c>
    </row>
    <row r="9233" spans="1:25" x14ac:dyDescent="0.45">
      <c r="A9233" t="s">
        <v>26914</v>
      </c>
      <c r="B9233" t="s">
        <v>26914</v>
      </c>
      <c r="C9233" t="s">
        <v>26914</v>
      </c>
      <c r="D9233" t="s">
        <v>26914</v>
      </c>
      <c r="E9233" t="s">
        <v>26914</v>
      </c>
      <c r="F9233" t="s">
        <v>26914</v>
      </c>
      <c r="G9233" t="s">
        <v>26914</v>
      </c>
      <c r="H9233" t="s">
        <v>26914</v>
      </c>
      <c r="I9233">
        <v>-0.65200000000000002</v>
      </c>
      <c r="J9233" t="s">
        <v>26916</v>
      </c>
      <c r="K9233" t="s">
        <v>8006</v>
      </c>
      <c r="L9233" t="s">
        <v>56870</v>
      </c>
      <c r="M9233" t="s">
        <v>8005</v>
      </c>
      <c r="N9233" t="s">
        <v>56820</v>
      </c>
      <c r="O9233">
        <v>5001</v>
      </c>
      <c r="P9233" t="s">
        <v>56871</v>
      </c>
      <c r="Q9233">
        <v>2</v>
      </c>
      <c r="R9233" t="s">
        <v>26914</v>
      </c>
      <c r="S9233" t="s">
        <v>26914</v>
      </c>
      <c r="T9233">
        <v>68.548000000000002</v>
      </c>
      <c r="U9233">
        <v>1</v>
      </c>
      <c r="V9233">
        <v>9.3522899999999992E-3</v>
      </c>
      <c r="W9233" t="s">
        <v>56872</v>
      </c>
      <c r="X9233">
        <v>10834</v>
      </c>
      <c r="Y9233" t="s">
        <v>28479</v>
      </c>
    </row>
    <row r="9234" spans="1:25" x14ac:dyDescent="0.45">
      <c r="A9234" t="s">
        <v>26914</v>
      </c>
      <c r="B9234" t="s">
        <v>26914</v>
      </c>
      <c r="C9234" t="s">
        <v>26914</v>
      </c>
      <c r="D9234" t="s">
        <v>26914</v>
      </c>
      <c r="E9234" t="s">
        <v>26914</v>
      </c>
      <c r="F9234" t="s">
        <v>26914</v>
      </c>
      <c r="G9234" t="s">
        <v>26914</v>
      </c>
      <c r="H9234" t="s">
        <v>26914</v>
      </c>
      <c r="I9234">
        <v>-1.099</v>
      </c>
      <c r="J9234" t="s">
        <v>26989</v>
      </c>
      <c r="K9234" t="s">
        <v>8006</v>
      </c>
      <c r="L9234" t="s">
        <v>56873</v>
      </c>
      <c r="M9234" t="s">
        <v>8005</v>
      </c>
      <c r="N9234" t="s">
        <v>56820</v>
      </c>
      <c r="O9234">
        <v>5001</v>
      </c>
      <c r="P9234" t="s">
        <v>56874</v>
      </c>
      <c r="Q9234">
        <v>2</v>
      </c>
      <c r="R9234" t="s">
        <v>26914</v>
      </c>
      <c r="S9234" t="s">
        <v>26915</v>
      </c>
      <c r="T9234">
        <v>3.25</v>
      </c>
      <c r="U9234" t="s">
        <v>26992</v>
      </c>
      <c r="V9234">
        <v>6.1229999999999995E-5</v>
      </c>
      <c r="W9234" t="s">
        <v>56875</v>
      </c>
      <c r="X9234">
        <v>17840</v>
      </c>
      <c r="Y9234" t="s">
        <v>29763</v>
      </c>
    </row>
    <row r="9235" spans="1:25" x14ac:dyDescent="0.45">
      <c r="A9235" t="s">
        <v>26914</v>
      </c>
      <c r="B9235" t="s">
        <v>26914</v>
      </c>
      <c r="C9235" t="s">
        <v>26914</v>
      </c>
      <c r="D9235" t="s">
        <v>26914</v>
      </c>
      <c r="E9235" t="s">
        <v>26914</v>
      </c>
      <c r="F9235" t="s">
        <v>26914</v>
      </c>
      <c r="G9235" t="s">
        <v>26914</v>
      </c>
      <c r="H9235" t="s">
        <v>26914</v>
      </c>
      <c r="I9235">
        <v>-0.76100000000000001</v>
      </c>
      <c r="J9235" t="s">
        <v>26989</v>
      </c>
      <c r="K9235" t="s">
        <v>8006</v>
      </c>
      <c r="L9235" t="s">
        <v>56876</v>
      </c>
      <c r="M9235" t="s">
        <v>8005</v>
      </c>
      <c r="N9235" t="s">
        <v>56820</v>
      </c>
      <c r="O9235">
        <v>5001</v>
      </c>
      <c r="P9235" t="s">
        <v>56877</v>
      </c>
      <c r="Q9235">
        <v>2</v>
      </c>
      <c r="R9235" t="s">
        <v>26914</v>
      </c>
      <c r="S9235" t="s">
        <v>26914</v>
      </c>
      <c r="T9235">
        <v>1.77</v>
      </c>
      <c r="U9235" t="s">
        <v>26992</v>
      </c>
      <c r="V9235">
        <v>8.6060000000000008E-3</v>
      </c>
      <c r="W9235" t="s">
        <v>56878</v>
      </c>
      <c r="X9235">
        <v>7543</v>
      </c>
      <c r="Y9235" t="s">
        <v>50149</v>
      </c>
    </row>
    <row r="9236" spans="1:25" x14ac:dyDescent="0.45">
      <c r="A9236" t="s">
        <v>26914</v>
      </c>
      <c r="B9236" t="s">
        <v>26915</v>
      </c>
      <c r="C9236" t="s">
        <v>26914</v>
      </c>
      <c r="D9236" t="s">
        <v>26914</v>
      </c>
      <c r="E9236" t="s">
        <v>26914</v>
      </c>
      <c r="F9236" t="s">
        <v>26914</v>
      </c>
      <c r="G9236" t="s">
        <v>26914</v>
      </c>
      <c r="H9236" t="s">
        <v>26915</v>
      </c>
      <c r="I9236">
        <v>0.219</v>
      </c>
      <c r="J9236" t="s">
        <v>26916</v>
      </c>
      <c r="K9236" t="s">
        <v>8006</v>
      </c>
      <c r="L9236" t="s">
        <v>56879</v>
      </c>
      <c r="M9236" t="s">
        <v>8005</v>
      </c>
      <c r="N9236" t="s">
        <v>56820</v>
      </c>
      <c r="O9236">
        <v>5001</v>
      </c>
      <c r="P9236" t="s">
        <v>56880</v>
      </c>
      <c r="Q9236">
        <v>1</v>
      </c>
      <c r="R9236" t="s">
        <v>26914</v>
      </c>
      <c r="S9236" t="s">
        <v>26914</v>
      </c>
      <c r="T9236">
        <v>48.512999999999998</v>
      </c>
      <c r="U9236">
        <v>0.99950799999999995</v>
      </c>
      <c r="V9236">
        <v>3.8582999999999999E-2</v>
      </c>
      <c r="W9236" t="s">
        <v>56881</v>
      </c>
      <c r="X9236">
        <v>2141</v>
      </c>
      <c r="Y9236" t="s">
        <v>32574</v>
      </c>
    </row>
    <row r="9237" spans="1:25" x14ac:dyDescent="0.45">
      <c r="A9237" t="s">
        <v>26914</v>
      </c>
      <c r="B9237" t="s">
        <v>26914</v>
      </c>
      <c r="C9237" t="s">
        <v>26914</v>
      </c>
      <c r="D9237" t="s">
        <v>26914</v>
      </c>
      <c r="E9237" t="s">
        <v>26914</v>
      </c>
      <c r="F9237" t="s">
        <v>26914</v>
      </c>
      <c r="G9237" t="s">
        <v>26914</v>
      </c>
      <c r="H9237" t="s">
        <v>26914</v>
      </c>
      <c r="I9237" t="s">
        <v>26940</v>
      </c>
      <c r="J9237" t="s">
        <v>26916</v>
      </c>
      <c r="K9237" t="s">
        <v>8006</v>
      </c>
      <c r="L9237" t="s">
        <v>56882</v>
      </c>
      <c r="M9237" t="s">
        <v>8005</v>
      </c>
      <c r="N9237" t="s">
        <v>56820</v>
      </c>
      <c r="O9237">
        <v>5001</v>
      </c>
      <c r="P9237" t="s">
        <v>56883</v>
      </c>
      <c r="Q9237">
        <v>1</v>
      </c>
      <c r="R9237" t="s">
        <v>26914</v>
      </c>
      <c r="S9237" t="s">
        <v>26914</v>
      </c>
      <c r="T9237">
        <v>45.369</v>
      </c>
      <c r="U9237">
        <v>0.97680100000000003</v>
      </c>
      <c r="V9237">
        <v>4.8117400000000001E-3</v>
      </c>
      <c r="W9237" t="s">
        <v>56884</v>
      </c>
      <c r="X9237">
        <v>15702</v>
      </c>
      <c r="Y9237" t="s">
        <v>27986</v>
      </c>
    </row>
    <row r="9238" spans="1:25" x14ac:dyDescent="0.45">
      <c r="A9238" t="s">
        <v>26914</v>
      </c>
      <c r="B9238" t="s">
        <v>26915</v>
      </c>
      <c r="C9238" t="s">
        <v>26914</v>
      </c>
      <c r="D9238" t="s">
        <v>26914</v>
      </c>
      <c r="E9238" t="s">
        <v>26914</v>
      </c>
      <c r="F9238" t="s">
        <v>26914</v>
      </c>
      <c r="G9238" t="s">
        <v>26914</v>
      </c>
      <c r="H9238" t="s">
        <v>26915</v>
      </c>
      <c r="I9238">
        <v>-0.86699999999999999</v>
      </c>
      <c r="J9238" t="s">
        <v>26916</v>
      </c>
      <c r="K9238" t="s">
        <v>8006</v>
      </c>
      <c r="L9238" t="s">
        <v>56885</v>
      </c>
      <c r="M9238" t="s">
        <v>8005</v>
      </c>
      <c r="N9238" t="s">
        <v>56820</v>
      </c>
      <c r="O9238">
        <v>5001</v>
      </c>
      <c r="P9238" t="s">
        <v>56886</v>
      </c>
      <c r="Q9238">
        <v>1</v>
      </c>
      <c r="R9238" t="s">
        <v>26914</v>
      </c>
      <c r="S9238" t="s">
        <v>26914</v>
      </c>
      <c r="T9238">
        <v>48.512999999999998</v>
      </c>
      <c r="U9238">
        <v>0.99970899999999996</v>
      </c>
      <c r="V9238">
        <v>3.8582999999999999E-2</v>
      </c>
      <c r="W9238" t="s">
        <v>56881</v>
      </c>
      <c r="X9238">
        <v>2141</v>
      </c>
      <c r="Y9238" t="s">
        <v>32574</v>
      </c>
    </row>
    <row r="9239" spans="1:25" x14ac:dyDescent="0.45">
      <c r="A9239" t="s">
        <v>26914</v>
      </c>
      <c r="B9239" t="s">
        <v>26914</v>
      </c>
      <c r="C9239" t="s">
        <v>26914</v>
      </c>
      <c r="D9239" t="s">
        <v>26914</v>
      </c>
      <c r="E9239" t="s">
        <v>26914</v>
      </c>
      <c r="F9239" t="s">
        <v>26914</v>
      </c>
      <c r="G9239" t="s">
        <v>26914</v>
      </c>
      <c r="H9239" t="s">
        <v>26914</v>
      </c>
      <c r="I9239">
        <v>0.40899999999999997</v>
      </c>
      <c r="J9239" t="s">
        <v>26916</v>
      </c>
      <c r="K9239" t="s">
        <v>8006</v>
      </c>
      <c r="L9239" t="s">
        <v>56887</v>
      </c>
      <c r="M9239" t="s">
        <v>8005</v>
      </c>
      <c r="N9239" t="s">
        <v>56820</v>
      </c>
      <c r="O9239">
        <v>5001</v>
      </c>
      <c r="P9239" t="s">
        <v>56888</v>
      </c>
      <c r="Q9239">
        <v>1</v>
      </c>
      <c r="R9239" t="s">
        <v>26914</v>
      </c>
      <c r="S9239" t="s">
        <v>26914</v>
      </c>
      <c r="T9239">
        <v>42.64</v>
      </c>
      <c r="U9239">
        <v>1</v>
      </c>
      <c r="V9239">
        <v>1.11454E-2</v>
      </c>
      <c r="W9239" t="s">
        <v>56889</v>
      </c>
      <c r="X9239">
        <v>12383</v>
      </c>
      <c r="Y9239" t="s">
        <v>27957</v>
      </c>
    </row>
    <row r="9240" spans="1:25" x14ac:dyDescent="0.45">
      <c r="A9240" t="s">
        <v>26914</v>
      </c>
      <c r="B9240" t="s">
        <v>26914</v>
      </c>
      <c r="C9240" t="s">
        <v>26914</v>
      </c>
      <c r="D9240" t="s">
        <v>26914</v>
      </c>
      <c r="E9240" t="s">
        <v>26914</v>
      </c>
      <c r="F9240" t="s">
        <v>26914</v>
      </c>
      <c r="G9240" t="s">
        <v>26914</v>
      </c>
      <c r="H9240" t="s">
        <v>26914</v>
      </c>
      <c r="I9240">
        <v>-0.67800000000000005</v>
      </c>
      <c r="J9240" t="s">
        <v>26916</v>
      </c>
      <c r="K9240" t="s">
        <v>8006</v>
      </c>
      <c r="L9240" t="s">
        <v>56890</v>
      </c>
      <c r="M9240" t="s">
        <v>8005</v>
      </c>
      <c r="N9240" t="s">
        <v>56820</v>
      </c>
      <c r="O9240">
        <v>5001</v>
      </c>
      <c r="P9240" t="s">
        <v>56891</v>
      </c>
      <c r="Q9240">
        <v>1</v>
      </c>
      <c r="R9240" t="s">
        <v>26914</v>
      </c>
      <c r="S9240" t="s">
        <v>26914</v>
      </c>
      <c r="T9240">
        <v>47.573999999999998</v>
      </c>
      <c r="U9240">
        <v>0.90957200000000005</v>
      </c>
      <c r="V9240">
        <v>1.5737000000000001E-2</v>
      </c>
      <c r="W9240" t="s">
        <v>56892</v>
      </c>
      <c r="X9240">
        <v>2763</v>
      </c>
      <c r="Y9240" t="s">
        <v>27290</v>
      </c>
    </row>
    <row r="9241" spans="1:25" x14ac:dyDescent="0.45">
      <c r="A9241" t="s">
        <v>26914</v>
      </c>
      <c r="B9241" t="s">
        <v>26914</v>
      </c>
      <c r="C9241" t="s">
        <v>26914</v>
      </c>
      <c r="D9241" t="s">
        <v>26914</v>
      </c>
      <c r="E9241" t="s">
        <v>26914</v>
      </c>
      <c r="F9241" t="s">
        <v>26914</v>
      </c>
      <c r="G9241" t="s">
        <v>26914</v>
      </c>
      <c r="H9241" t="s">
        <v>26914</v>
      </c>
      <c r="I9241">
        <v>0.96299999999999997</v>
      </c>
      <c r="J9241" t="s">
        <v>26916</v>
      </c>
      <c r="K9241" t="s">
        <v>6954</v>
      </c>
      <c r="L9241" t="s">
        <v>56893</v>
      </c>
      <c r="M9241" t="s">
        <v>6953</v>
      </c>
      <c r="N9241" t="s">
        <v>56894</v>
      </c>
      <c r="O9241">
        <v>6979</v>
      </c>
      <c r="P9241" t="s">
        <v>56895</v>
      </c>
      <c r="Q9241">
        <v>301</v>
      </c>
      <c r="R9241" t="s">
        <v>26914</v>
      </c>
      <c r="S9241" t="s">
        <v>26914</v>
      </c>
      <c r="T9241">
        <v>215.45</v>
      </c>
      <c r="U9241">
        <v>0.99990100000000004</v>
      </c>
      <c r="V9241">
        <v>3.8899999999999998E-32</v>
      </c>
      <c r="W9241" t="s">
        <v>56896</v>
      </c>
      <c r="X9241">
        <v>16251</v>
      </c>
      <c r="Y9241" t="s">
        <v>28385</v>
      </c>
    </row>
    <row r="9242" spans="1:25" x14ac:dyDescent="0.45">
      <c r="A9242" t="s">
        <v>26914</v>
      </c>
      <c r="B9242" t="s">
        <v>26914</v>
      </c>
      <c r="C9242" t="s">
        <v>26914</v>
      </c>
      <c r="D9242" t="s">
        <v>26914</v>
      </c>
      <c r="E9242" t="s">
        <v>26914</v>
      </c>
      <c r="F9242" t="s">
        <v>26914</v>
      </c>
      <c r="G9242" t="s">
        <v>26914</v>
      </c>
      <c r="H9242" t="s">
        <v>26914</v>
      </c>
      <c r="I9242">
        <v>-1.5329999999999999</v>
      </c>
      <c r="J9242" t="s">
        <v>26916</v>
      </c>
      <c r="K9242" t="s">
        <v>6954</v>
      </c>
      <c r="L9242" t="s">
        <v>56897</v>
      </c>
      <c r="M9242" t="s">
        <v>6953</v>
      </c>
      <c r="N9242" t="s">
        <v>56894</v>
      </c>
      <c r="O9242">
        <v>6979</v>
      </c>
      <c r="P9242" t="s">
        <v>56898</v>
      </c>
      <c r="Q9242">
        <v>29</v>
      </c>
      <c r="R9242" t="s">
        <v>26914</v>
      </c>
      <c r="S9242" t="s">
        <v>26914</v>
      </c>
      <c r="T9242">
        <v>153.91999999999999</v>
      </c>
      <c r="U9242">
        <v>1</v>
      </c>
      <c r="V9242">
        <v>5.38E-9</v>
      </c>
      <c r="W9242" t="s">
        <v>56899</v>
      </c>
      <c r="X9242">
        <v>14131</v>
      </c>
      <c r="Y9242" t="s">
        <v>30229</v>
      </c>
    </row>
    <row r="9243" spans="1:25" x14ac:dyDescent="0.45">
      <c r="A9243" t="s">
        <v>26914</v>
      </c>
      <c r="B9243" t="s">
        <v>26914</v>
      </c>
      <c r="C9243" t="s">
        <v>26914</v>
      </c>
      <c r="D9243" t="s">
        <v>26914</v>
      </c>
      <c r="E9243" t="s">
        <v>26914</v>
      </c>
      <c r="F9243" t="s">
        <v>26914</v>
      </c>
      <c r="G9243" t="s">
        <v>26914</v>
      </c>
      <c r="H9243" t="s">
        <v>26914</v>
      </c>
      <c r="I9243" t="s">
        <v>26940</v>
      </c>
      <c r="J9243" t="s">
        <v>26916</v>
      </c>
      <c r="K9243" t="s">
        <v>6954</v>
      </c>
      <c r="L9243" t="s">
        <v>56900</v>
      </c>
      <c r="M9243" t="s">
        <v>6953</v>
      </c>
      <c r="N9243" t="s">
        <v>56894</v>
      </c>
      <c r="O9243">
        <v>6979</v>
      </c>
      <c r="P9243" t="s">
        <v>56901</v>
      </c>
      <c r="Q9243">
        <v>27</v>
      </c>
      <c r="R9243" t="s">
        <v>26914</v>
      </c>
      <c r="S9243" t="s">
        <v>26914</v>
      </c>
      <c r="T9243">
        <v>136.26</v>
      </c>
      <c r="U9243">
        <v>0.993842</v>
      </c>
      <c r="V9243">
        <v>4.5799999999999997E-13</v>
      </c>
      <c r="W9243" t="s">
        <v>56902</v>
      </c>
      <c r="X9243">
        <v>15800</v>
      </c>
      <c r="Y9243" t="s">
        <v>27690</v>
      </c>
    </row>
    <row r="9244" spans="1:25" x14ac:dyDescent="0.45">
      <c r="A9244" t="s">
        <v>26914</v>
      </c>
      <c r="B9244" t="s">
        <v>26915</v>
      </c>
      <c r="C9244" t="s">
        <v>26914</v>
      </c>
      <c r="D9244" t="s">
        <v>26914</v>
      </c>
      <c r="E9244" t="s">
        <v>26914</v>
      </c>
      <c r="F9244" t="s">
        <v>26914</v>
      </c>
      <c r="G9244" t="s">
        <v>26914</v>
      </c>
      <c r="H9244" t="s">
        <v>26915</v>
      </c>
      <c r="I9244">
        <v>-0.73699999999999999</v>
      </c>
      <c r="J9244" t="s">
        <v>26916</v>
      </c>
      <c r="K9244" t="s">
        <v>6954</v>
      </c>
      <c r="L9244" t="s">
        <v>56903</v>
      </c>
      <c r="M9244" t="s">
        <v>6953</v>
      </c>
      <c r="N9244" t="s">
        <v>56894</v>
      </c>
      <c r="O9244">
        <v>6979</v>
      </c>
      <c r="P9244" t="s">
        <v>56904</v>
      </c>
      <c r="Q9244">
        <v>22</v>
      </c>
      <c r="R9244" t="s">
        <v>26914</v>
      </c>
      <c r="S9244" t="s">
        <v>26914</v>
      </c>
      <c r="T9244">
        <v>252.47</v>
      </c>
      <c r="U9244">
        <v>0.99865599999999999</v>
      </c>
      <c r="V9244">
        <v>2.7399999999999999E-46</v>
      </c>
      <c r="W9244" t="s">
        <v>56905</v>
      </c>
      <c r="X9244">
        <v>8990</v>
      </c>
      <c r="Y9244" t="s">
        <v>27040</v>
      </c>
    </row>
    <row r="9245" spans="1:25" x14ac:dyDescent="0.45">
      <c r="A9245" t="s">
        <v>26914</v>
      </c>
      <c r="B9245" t="s">
        <v>26915</v>
      </c>
      <c r="C9245" t="s">
        <v>26914</v>
      </c>
      <c r="D9245" t="s">
        <v>26914</v>
      </c>
      <c r="E9245" t="s">
        <v>26914</v>
      </c>
      <c r="F9245" t="s">
        <v>26914</v>
      </c>
      <c r="G9245" t="s">
        <v>26914</v>
      </c>
      <c r="H9245" t="s">
        <v>26915</v>
      </c>
      <c r="I9245" t="s">
        <v>26940</v>
      </c>
      <c r="J9245" t="s">
        <v>26916</v>
      </c>
      <c r="K9245" t="s">
        <v>6954</v>
      </c>
      <c r="L9245" t="s">
        <v>56906</v>
      </c>
      <c r="M9245" t="s">
        <v>6953</v>
      </c>
      <c r="N9245" t="s">
        <v>56894</v>
      </c>
      <c r="O9245">
        <v>6979</v>
      </c>
      <c r="P9245" t="s">
        <v>56907</v>
      </c>
      <c r="Q9245">
        <v>21</v>
      </c>
      <c r="R9245" t="s">
        <v>26914</v>
      </c>
      <c r="S9245" t="s">
        <v>26914</v>
      </c>
      <c r="T9245">
        <v>100.92</v>
      </c>
      <c r="U9245">
        <v>0.99972899999999998</v>
      </c>
      <c r="V9245">
        <v>2.26E-5</v>
      </c>
      <c r="W9245" t="s">
        <v>56908</v>
      </c>
      <c r="X9245">
        <v>15278</v>
      </c>
      <c r="Y9245" t="s">
        <v>30229</v>
      </c>
    </row>
    <row r="9246" spans="1:25" x14ac:dyDescent="0.45">
      <c r="A9246" t="s">
        <v>26914</v>
      </c>
      <c r="B9246" t="s">
        <v>26915</v>
      </c>
      <c r="C9246" t="s">
        <v>26914</v>
      </c>
      <c r="D9246" t="s">
        <v>26914</v>
      </c>
      <c r="E9246" t="s">
        <v>26914</v>
      </c>
      <c r="F9246" t="s">
        <v>26914</v>
      </c>
      <c r="G9246" t="s">
        <v>26914</v>
      </c>
      <c r="H9246" t="s">
        <v>26915</v>
      </c>
      <c r="I9246">
        <v>-1.1359999999999999</v>
      </c>
      <c r="J9246" t="s">
        <v>26916</v>
      </c>
      <c r="K9246" t="s">
        <v>6954</v>
      </c>
      <c r="L9246" t="s">
        <v>56909</v>
      </c>
      <c r="M9246" t="s">
        <v>6953</v>
      </c>
      <c r="N9246" t="s">
        <v>56894</v>
      </c>
      <c r="O9246">
        <v>6979</v>
      </c>
      <c r="P9246" t="s">
        <v>56910</v>
      </c>
      <c r="Q9246">
        <v>19</v>
      </c>
      <c r="R9246" t="s">
        <v>26914</v>
      </c>
      <c r="S9246" t="s">
        <v>26914</v>
      </c>
      <c r="T9246">
        <v>76.117999999999995</v>
      </c>
      <c r="U9246">
        <v>0.90628299999999995</v>
      </c>
      <c r="V9246">
        <v>5.9299999999999998E-5</v>
      </c>
      <c r="W9246" t="s">
        <v>56911</v>
      </c>
      <c r="X9246">
        <v>16580</v>
      </c>
      <c r="Y9246" t="s">
        <v>29969</v>
      </c>
    </row>
    <row r="9247" spans="1:25" x14ac:dyDescent="0.45">
      <c r="A9247" t="s">
        <v>26914</v>
      </c>
      <c r="B9247" t="s">
        <v>26915</v>
      </c>
      <c r="C9247" t="s">
        <v>26914</v>
      </c>
      <c r="D9247" t="s">
        <v>26915</v>
      </c>
      <c r="E9247" t="s">
        <v>26914</v>
      </c>
      <c r="F9247" t="s">
        <v>26914</v>
      </c>
      <c r="G9247" t="s">
        <v>26914</v>
      </c>
      <c r="H9247" t="s">
        <v>26914</v>
      </c>
      <c r="I9247">
        <v>0.28999999999999998</v>
      </c>
      <c r="J9247" t="s">
        <v>26916</v>
      </c>
      <c r="K9247" t="s">
        <v>6954</v>
      </c>
      <c r="L9247" t="s">
        <v>56912</v>
      </c>
      <c r="M9247" t="s">
        <v>6953</v>
      </c>
      <c r="N9247" t="s">
        <v>56894</v>
      </c>
      <c r="O9247">
        <v>6979</v>
      </c>
      <c r="P9247" t="s">
        <v>56913</v>
      </c>
      <c r="Q9247">
        <v>6</v>
      </c>
      <c r="R9247" t="s">
        <v>26914</v>
      </c>
      <c r="S9247" t="s">
        <v>26914</v>
      </c>
      <c r="T9247">
        <v>157.57</v>
      </c>
      <c r="U9247">
        <v>1</v>
      </c>
      <c r="V9247">
        <v>2.36E-13</v>
      </c>
      <c r="W9247" t="s">
        <v>56914</v>
      </c>
      <c r="X9247">
        <v>7976</v>
      </c>
      <c r="Y9247" t="s">
        <v>30988</v>
      </c>
    </row>
    <row r="9248" spans="1:25" x14ac:dyDescent="0.45">
      <c r="A9248" t="s">
        <v>26914</v>
      </c>
      <c r="B9248" t="s">
        <v>26914</v>
      </c>
      <c r="C9248" t="s">
        <v>26914</v>
      </c>
      <c r="D9248" t="s">
        <v>26914</v>
      </c>
      <c r="E9248" t="s">
        <v>26914</v>
      </c>
      <c r="F9248" t="s">
        <v>26914</v>
      </c>
      <c r="G9248" t="s">
        <v>26914</v>
      </c>
      <c r="H9248" t="s">
        <v>26914</v>
      </c>
      <c r="I9248">
        <v>-1.147</v>
      </c>
      <c r="J9248" t="s">
        <v>26989</v>
      </c>
      <c r="K9248" t="s">
        <v>6954</v>
      </c>
      <c r="L9248" t="s">
        <v>56915</v>
      </c>
      <c r="M9248" t="s">
        <v>6953</v>
      </c>
      <c r="N9248" t="s">
        <v>56894</v>
      </c>
      <c r="O9248">
        <v>6979</v>
      </c>
      <c r="P9248" t="s">
        <v>56916</v>
      </c>
      <c r="Q9248">
        <v>4</v>
      </c>
      <c r="R9248" t="s">
        <v>26914</v>
      </c>
      <c r="S9248" t="s">
        <v>26914</v>
      </c>
      <c r="T9248">
        <v>5.49</v>
      </c>
      <c r="U9248" t="s">
        <v>26992</v>
      </c>
      <c r="V9248">
        <v>0</v>
      </c>
      <c r="W9248" t="s">
        <v>56917</v>
      </c>
      <c r="X9248">
        <v>21585</v>
      </c>
      <c r="Y9248" t="s">
        <v>27903</v>
      </c>
    </row>
    <row r="9249" spans="1:25" x14ac:dyDescent="0.45">
      <c r="A9249" t="s">
        <v>26914</v>
      </c>
      <c r="B9249" t="s">
        <v>26914</v>
      </c>
      <c r="C9249" t="s">
        <v>26914</v>
      </c>
      <c r="D9249" t="s">
        <v>26914</v>
      </c>
      <c r="E9249" t="s">
        <v>26914</v>
      </c>
      <c r="F9249" t="s">
        <v>26914</v>
      </c>
      <c r="G9249" t="s">
        <v>26914</v>
      </c>
      <c r="H9249" t="s">
        <v>26914</v>
      </c>
      <c r="I9249">
        <v>0.40600000000000003</v>
      </c>
      <c r="J9249" t="s">
        <v>26916</v>
      </c>
      <c r="K9249" t="s">
        <v>6954</v>
      </c>
      <c r="L9249" t="s">
        <v>56918</v>
      </c>
      <c r="M9249" t="s">
        <v>6953</v>
      </c>
      <c r="N9249" t="s">
        <v>56894</v>
      </c>
      <c r="O9249">
        <v>6979</v>
      </c>
      <c r="P9249" t="s">
        <v>56919</v>
      </c>
      <c r="Q9249">
        <v>1</v>
      </c>
      <c r="R9249" t="s">
        <v>26914</v>
      </c>
      <c r="S9249" t="s">
        <v>26914</v>
      </c>
      <c r="T9249">
        <v>61.765000000000001</v>
      </c>
      <c r="U9249">
        <v>0.99741000000000002</v>
      </c>
      <c r="V9249">
        <v>5.5394199999999998E-3</v>
      </c>
      <c r="W9249" t="s">
        <v>56920</v>
      </c>
      <c r="X9249">
        <v>2259</v>
      </c>
      <c r="Y9249" t="s">
        <v>28964</v>
      </c>
    </row>
    <row r="9250" spans="1:25" x14ac:dyDescent="0.45">
      <c r="A9250" t="s">
        <v>26914</v>
      </c>
      <c r="B9250" t="s">
        <v>26914</v>
      </c>
      <c r="C9250" t="s">
        <v>26914</v>
      </c>
      <c r="D9250" t="s">
        <v>26914</v>
      </c>
      <c r="E9250" t="s">
        <v>26914</v>
      </c>
      <c r="F9250" t="s">
        <v>26914</v>
      </c>
      <c r="G9250" t="s">
        <v>26914</v>
      </c>
      <c r="H9250" t="s">
        <v>26914</v>
      </c>
      <c r="I9250">
        <v>-0.83199999999999996</v>
      </c>
      <c r="J9250" t="s">
        <v>26989</v>
      </c>
      <c r="K9250" t="s">
        <v>6954</v>
      </c>
      <c r="L9250" t="s">
        <v>56921</v>
      </c>
      <c r="M9250" t="s">
        <v>6953</v>
      </c>
      <c r="N9250" t="s">
        <v>56894</v>
      </c>
      <c r="O9250">
        <v>6979</v>
      </c>
      <c r="P9250" t="s">
        <v>56922</v>
      </c>
      <c r="Q9250">
        <v>1</v>
      </c>
      <c r="R9250" t="s">
        <v>26914</v>
      </c>
      <c r="S9250" t="s">
        <v>26914</v>
      </c>
      <c r="T9250">
        <v>1.56</v>
      </c>
      <c r="U9250" t="s">
        <v>26992</v>
      </c>
      <c r="V9250">
        <v>1.604E-3</v>
      </c>
      <c r="W9250" t="s">
        <v>56923</v>
      </c>
      <c r="X9250">
        <v>9465</v>
      </c>
      <c r="Y9250" t="s">
        <v>30876</v>
      </c>
    </row>
    <row r="9251" spans="1:25" x14ac:dyDescent="0.45">
      <c r="A9251" t="s">
        <v>26914</v>
      </c>
      <c r="B9251" t="s">
        <v>26914</v>
      </c>
      <c r="C9251" t="s">
        <v>26914</v>
      </c>
      <c r="D9251" t="s">
        <v>26914</v>
      </c>
      <c r="E9251" t="s">
        <v>26914</v>
      </c>
      <c r="F9251" t="s">
        <v>26914</v>
      </c>
      <c r="G9251" t="s">
        <v>26914</v>
      </c>
      <c r="H9251" t="s">
        <v>26914</v>
      </c>
      <c r="I9251" t="s">
        <v>26954</v>
      </c>
      <c r="J9251" t="s">
        <v>26916</v>
      </c>
      <c r="K9251" t="s">
        <v>10650</v>
      </c>
      <c r="L9251" t="s">
        <v>56924</v>
      </c>
      <c r="M9251" t="s">
        <v>10649</v>
      </c>
      <c r="N9251" t="s">
        <v>56925</v>
      </c>
      <c r="O9251">
        <v>1464</v>
      </c>
      <c r="P9251" t="s">
        <v>56926</v>
      </c>
      <c r="Q9251">
        <v>2</v>
      </c>
      <c r="R9251" t="s">
        <v>26914</v>
      </c>
      <c r="S9251" t="s">
        <v>26914</v>
      </c>
      <c r="T9251">
        <v>92.855999999999995</v>
      </c>
      <c r="U9251">
        <v>0.95360299999999998</v>
      </c>
      <c r="V9251">
        <v>1.8700000000000001E-5</v>
      </c>
      <c r="W9251" t="s">
        <v>56927</v>
      </c>
      <c r="X9251">
        <v>9722</v>
      </c>
      <c r="Y9251" t="s">
        <v>27603</v>
      </c>
    </row>
    <row r="9252" spans="1:25" x14ac:dyDescent="0.45">
      <c r="A9252" t="s">
        <v>26914</v>
      </c>
      <c r="B9252" t="s">
        <v>26914</v>
      </c>
      <c r="C9252" t="s">
        <v>26914</v>
      </c>
      <c r="D9252" t="s">
        <v>26914</v>
      </c>
      <c r="E9252" t="s">
        <v>26914</v>
      </c>
      <c r="F9252" t="s">
        <v>26914</v>
      </c>
      <c r="G9252" t="s">
        <v>26914</v>
      </c>
      <c r="H9252" t="s">
        <v>26914</v>
      </c>
      <c r="I9252" t="s">
        <v>26954</v>
      </c>
      <c r="J9252" t="s">
        <v>26916</v>
      </c>
      <c r="K9252" t="s">
        <v>10650</v>
      </c>
      <c r="L9252" t="s">
        <v>56928</v>
      </c>
      <c r="M9252" t="s">
        <v>10649</v>
      </c>
      <c r="N9252" t="s">
        <v>56925</v>
      </c>
      <c r="O9252">
        <v>1464</v>
      </c>
      <c r="P9252" t="s">
        <v>56929</v>
      </c>
      <c r="Q9252">
        <v>1</v>
      </c>
      <c r="R9252" t="s">
        <v>26914</v>
      </c>
      <c r="S9252" t="s">
        <v>26914</v>
      </c>
      <c r="T9252">
        <v>71.278999999999996</v>
      </c>
      <c r="U9252">
        <v>0.99982199999999999</v>
      </c>
      <c r="V9252">
        <v>2.8689100000000001E-3</v>
      </c>
      <c r="W9252" t="s">
        <v>56930</v>
      </c>
      <c r="X9252">
        <v>15112</v>
      </c>
      <c r="Y9252" t="s">
        <v>27563</v>
      </c>
    </row>
    <row r="9253" spans="1:25" x14ac:dyDescent="0.45">
      <c r="A9253" t="s">
        <v>26914</v>
      </c>
      <c r="B9253" t="s">
        <v>26914</v>
      </c>
      <c r="C9253" t="s">
        <v>26914</v>
      </c>
      <c r="D9253" t="s">
        <v>26914</v>
      </c>
      <c r="E9253" t="s">
        <v>26914</v>
      </c>
      <c r="F9253" t="s">
        <v>26914</v>
      </c>
      <c r="G9253" t="s">
        <v>26914</v>
      </c>
      <c r="H9253" t="s">
        <v>26914</v>
      </c>
      <c r="I9253" t="s">
        <v>26954</v>
      </c>
      <c r="J9253" t="s">
        <v>26916</v>
      </c>
      <c r="K9253" t="s">
        <v>10650</v>
      </c>
      <c r="L9253" t="s">
        <v>56931</v>
      </c>
      <c r="M9253" t="s">
        <v>10649</v>
      </c>
      <c r="N9253" t="s">
        <v>56925</v>
      </c>
      <c r="O9253">
        <v>1464</v>
      </c>
      <c r="P9253" t="s">
        <v>56932</v>
      </c>
      <c r="Q9253">
        <v>1</v>
      </c>
      <c r="R9253" t="s">
        <v>26914</v>
      </c>
      <c r="S9253" t="s">
        <v>26914</v>
      </c>
      <c r="T9253">
        <v>116.24</v>
      </c>
      <c r="U9253">
        <v>0.74529999999999996</v>
      </c>
      <c r="V9253">
        <v>7.1299999999999999E-7</v>
      </c>
      <c r="W9253" t="s">
        <v>56933</v>
      </c>
      <c r="X9253">
        <v>9578</v>
      </c>
      <c r="Y9253" t="s">
        <v>27603</v>
      </c>
    </row>
    <row r="9254" spans="1:25" x14ac:dyDescent="0.45">
      <c r="A9254" t="s">
        <v>26914</v>
      </c>
      <c r="B9254" t="s">
        <v>26914</v>
      </c>
      <c r="C9254" t="s">
        <v>26914</v>
      </c>
      <c r="D9254" t="s">
        <v>26914</v>
      </c>
      <c r="E9254" t="s">
        <v>26914</v>
      </c>
      <c r="F9254" t="s">
        <v>26914</v>
      </c>
      <c r="G9254" t="s">
        <v>26914</v>
      </c>
      <c r="H9254" t="s">
        <v>26914</v>
      </c>
      <c r="I9254" t="s">
        <v>26954</v>
      </c>
      <c r="J9254" t="s">
        <v>26989</v>
      </c>
      <c r="K9254" t="s">
        <v>10650</v>
      </c>
      <c r="L9254" t="s">
        <v>56934</v>
      </c>
      <c r="M9254" t="s">
        <v>10649</v>
      </c>
      <c r="N9254" t="s">
        <v>56925</v>
      </c>
      <c r="O9254">
        <v>1464</v>
      </c>
      <c r="P9254" t="s">
        <v>56935</v>
      </c>
      <c r="Q9254">
        <v>1</v>
      </c>
      <c r="R9254" t="s">
        <v>26914</v>
      </c>
      <c r="S9254" t="s">
        <v>26914</v>
      </c>
      <c r="T9254">
        <v>4.6399999999999997</v>
      </c>
      <c r="U9254" t="s">
        <v>26992</v>
      </c>
      <c r="V9254">
        <v>0</v>
      </c>
      <c r="W9254" t="s">
        <v>56936</v>
      </c>
      <c r="X9254">
        <v>17082</v>
      </c>
      <c r="Y9254" t="s">
        <v>27211</v>
      </c>
    </row>
    <row r="9255" spans="1:25" x14ac:dyDescent="0.45">
      <c r="A9255" t="s">
        <v>26914</v>
      </c>
      <c r="B9255" t="s">
        <v>26914</v>
      </c>
      <c r="C9255" t="s">
        <v>26914</v>
      </c>
      <c r="D9255" t="s">
        <v>26914</v>
      </c>
      <c r="E9255" t="s">
        <v>26914</v>
      </c>
      <c r="F9255" t="s">
        <v>26914</v>
      </c>
      <c r="G9255" t="s">
        <v>26914</v>
      </c>
      <c r="H9255" t="s">
        <v>26914</v>
      </c>
      <c r="I9255" t="s">
        <v>26954</v>
      </c>
      <c r="J9255" t="s">
        <v>26916</v>
      </c>
      <c r="K9255" t="s">
        <v>1611</v>
      </c>
      <c r="L9255" t="s">
        <v>56937</v>
      </c>
      <c r="M9255" t="s">
        <v>1610</v>
      </c>
      <c r="N9255" t="s">
        <v>56938</v>
      </c>
      <c r="O9255">
        <v>1245</v>
      </c>
      <c r="P9255" t="s">
        <v>56939</v>
      </c>
      <c r="Q9255">
        <v>94</v>
      </c>
      <c r="R9255" t="s">
        <v>26914</v>
      </c>
      <c r="S9255" t="s">
        <v>26914</v>
      </c>
      <c r="T9255">
        <v>131.32</v>
      </c>
      <c r="U9255">
        <v>0.98705900000000002</v>
      </c>
      <c r="V9255">
        <v>1.0300000000000001E-10</v>
      </c>
      <c r="W9255" t="s">
        <v>56940</v>
      </c>
      <c r="X9255">
        <v>12644</v>
      </c>
      <c r="Y9255" t="s">
        <v>27245</v>
      </c>
    </row>
    <row r="9256" spans="1:25" x14ac:dyDescent="0.45">
      <c r="A9256" t="s">
        <v>26914</v>
      </c>
      <c r="B9256" t="s">
        <v>26914</v>
      </c>
      <c r="C9256" t="s">
        <v>26914</v>
      </c>
      <c r="D9256" t="s">
        <v>26914</v>
      </c>
      <c r="E9256" t="s">
        <v>26914</v>
      </c>
      <c r="F9256" t="s">
        <v>26914</v>
      </c>
      <c r="G9256" t="s">
        <v>26914</v>
      </c>
      <c r="H9256" t="s">
        <v>26914</v>
      </c>
      <c r="I9256" t="s">
        <v>26954</v>
      </c>
      <c r="J9256" t="s">
        <v>26916</v>
      </c>
      <c r="K9256" t="s">
        <v>1611</v>
      </c>
      <c r="L9256" t="s">
        <v>56941</v>
      </c>
      <c r="M9256" t="s">
        <v>1610</v>
      </c>
      <c r="N9256" t="s">
        <v>56938</v>
      </c>
      <c r="O9256">
        <v>1245</v>
      </c>
      <c r="P9256" t="s">
        <v>56942</v>
      </c>
      <c r="Q9256">
        <v>55</v>
      </c>
      <c r="R9256" t="s">
        <v>26914</v>
      </c>
      <c r="S9256" t="s">
        <v>26914</v>
      </c>
      <c r="T9256">
        <v>253.16</v>
      </c>
      <c r="U9256">
        <v>0.99755099999999997</v>
      </c>
      <c r="V9256">
        <v>5.6000000000000003E-41</v>
      </c>
      <c r="W9256" t="s">
        <v>56943</v>
      </c>
      <c r="X9256">
        <v>8399</v>
      </c>
      <c r="Y9256" t="s">
        <v>27177</v>
      </c>
    </row>
    <row r="9257" spans="1:25" x14ac:dyDescent="0.45">
      <c r="A9257" t="s">
        <v>26914</v>
      </c>
      <c r="B9257" t="s">
        <v>26914</v>
      </c>
      <c r="C9257" t="s">
        <v>26914</v>
      </c>
      <c r="D9257" t="s">
        <v>26914</v>
      </c>
      <c r="E9257" t="s">
        <v>26914</v>
      </c>
      <c r="F9257" t="s">
        <v>26914</v>
      </c>
      <c r="G9257" t="s">
        <v>26914</v>
      </c>
      <c r="H9257" t="s">
        <v>26914</v>
      </c>
      <c r="I9257" t="s">
        <v>26954</v>
      </c>
      <c r="J9257" t="s">
        <v>26916</v>
      </c>
      <c r="K9257" t="s">
        <v>1611</v>
      </c>
      <c r="L9257" t="s">
        <v>56944</v>
      </c>
      <c r="M9257" t="s">
        <v>1610</v>
      </c>
      <c r="N9257" t="s">
        <v>56938</v>
      </c>
      <c r="O9257">
        <v>1245</v>
      </c>
      <c r="P9257" t="s">
        <v>56945</v>
      </c>
      <c r="Q9257">
        <v>51</v>
      </c>
      <c r="R9257" t="s">
        <v>26914</v>
      </c>
      <c r="S9257" t="s">
        <v>26914</v>
      </c>
      <c r="T9257">
        <v>89.301000000000002</v>
      </c>
      <c r="U9257">
        <v>0.84093300000000004</v>
      </c>
      <c r="V9257">
        <v>7.2299999999999996E-5</v>
      </c>
      <c r="W9257" t="s">
        <v>56946</v>
      </c>
      <c r="X9257">
        <v>13991</v>
      </c>
      <c r="Y9257" t="s">
        <v>29682</v>
      </c>
    </row>
    <row r="9258" spans="1:25" x14ac:dyDescent="0.45">
      <c r="A9258" t="s">
        <v>26914</v>
      </c>
      <c r="B9258" t="s">
        <v>26914</v>
      </c>
      <c r="C9258" t="s">
        <v>26914</v>
      </c>
      <c r="D9258" t="s">
        <v>26914</v>
      </c>
      <c r="E9258" t="s">
        <v>26914</v>
      </c>
      <c r="F9258" t="s">
        <v>26914</v>
      </c>
      <c r="G9258" t="s">
        <v>26914</v>
      </c>
      <c r="H9258" t="s">
        <v>26914</v>
      </c>
      <c r="I9258" t="s">
        <v>26954</v>
      </c>
      <c r="J9258" t="s">
        <v>26916</v>
      </c>
      <c r="K9258" t="s">
        <v>1611</v>
      </c>
      <c r="L9258" t="s">
        <v>56947</v>
      </c>
      <c r="M9258" t="s">
        <v>1610</v>
      </c>
      <c r="N9258" t="s">
        <v>56938</v>
      </c>
      <c r="O9258">
        <v>1245</v>
      </c>
      <c r="P9258" t="s">
        <v>56948</v>
      </c>
      <c r="Q9258">
        <v>49</v>
      </c>
      <c r="R9258" t="s">
        <v>26914</v>
      </c>
      <c r="S9258" t="s">
        <v>26914</v>
      </c>
      <c r="T9258">
        <v>201.3</v>
      </c>
      <c r="U9258">
        <v>0.99298600000000004</v>
      </c>
      <c r="V9258">
        <v>9.4099999999999995E-27</v>
      </c>
      <c r="W9258" t="s">
        <v>56949</v>
      </c>
      <c r="X9258">
        <v>17354</v>
      </c>
      <c r="Y9258" t="s">
        <v>28232</v>
      </c>
    </row>
    <row r="9259" spans="1:25" x14ac:dyDescent="0.45">
      <c r="A9259" t="s">
        <v>26914</v>
      </c>
      <c r="B9259" t="s">
        <v>26914</v>
      </c>
      <c r="C9259" t="s">
        <v>26914</v>
      </c>
      <c r="D9259" t="s">
        <v>26914</v>
      </c>
      <c r="E9259" t="s">
        <v>26914</v>
      </c>
      <c r="F9259" t="s">
        <v>26914</v>
      </c>
      <c r="G9259" t="s">
        <v>26914</v>
      </c>
      <c r="H9259" t="s">
        <v>26914</v>
      </c>
      <c r="I9259" t="s">
        <v>26954</v>
      </c>
      <c r="J9259" t="s">
        <v>26916</v>
      </c>
      <c r="K9259" t="s">
        <v>1611</v>
      </c>
      <c r="L9259" t="s">
        <v>56950</v>
      </c>
      <c r="M9259" t="s">
        <v>1610</v>
      </c>
      <c r="N9259" t="s">
        <v>56938</v>
      </c>
      <c r="O9259">
        <v>1245</v>
      </c>
      <c r="P9259" t="s">
        <v>56951</v>
      </c>
      <c r="Q9259">
        <v>39</v>
      </c>
      <c r="R9259" t="s">
        <v>26914</v>
      </c>
      <c r="S9259" t="s">
        <v>26914</v>
      </c>
      <c r="T9259">
        <v>136.36000000000001</v>
      </c>
      <c r="U9259">
        <v>0.99999899999999997</v>
      </c>
      <c r="V9259">
        <v>7.6599999999999997E-13</v>
      </c>
      <c r="W9259" t="s">
        <v>56952</v>
      </c>
      <c r="X9259">
        <v>1481</v>
      </c>
      <c r="Y9259" t="s">
        <v>53041</v>
      </c>
    </row>
    <row r="9260" spans="1:25" x14ac:dyDescent="0.45">
      <c r="A9260" t="s">
        <v>26914</v>
      </c>
      <c r="B9260" t="s">
        <v>26914</v>
      </c>
      <c r="C9260" t="s">
        <v>26914</v>
      </c>
      <c r="D9260" t="s">
        <v>26914</v>
      </c>
      <c r="E9260" t="s">
        <v>26914</v>
      </c>
      <c r="F9260" t="s">
        <v>26914</v>
      </c>
      <c r="G9260" t="s">
        <v>26914</v>
      </c>
      <c r="H9260" t="s">
        <v>26914</v>
      </c>
      <c r="I9260" t="s">
        <v>26954</v>
      </c>
      <c r="J9260" t="s">
        <v>26916</v>
      </c>
      <c r="K9260" t="s">
        <v>1611</v>
      </c>
      <c r="L9260" t="s">
        <v>56953</v>
      </c>
      <c r="M9260" t="s">
        <v>1610</v>
      </c>
      <c r="N9260" t="s">
        <v>56938</v>
      </c>
      <c r="O9260">
        <v>1245</v>
      </c>
      <c r="P9260" t="s">
        <v>56954</v>
      </c>
      <c r="Q9260">
        <v>27</v>
      </c>
      <c r="R9260" t="s">
        <v>26914</v>
      </c>
      <c r="S9260" t="s">
        <v>26914</v>
      </c>
      <c r="T9260">
        <v>126.1</v>
      </c>
      <c r="U9260">
        <v>0.99988200000000005</v>
      </c>
      <c r="V9260">
        <v>7.7000000000000008E-6</v>
      </c>
      <c r="W9260" t="s">
        <v>56955</v>
      </c>
      <c r="X9260">
        <v>6889</v>
      </c>
      <c r="Y9260" t="s">
        <v>29149</v>
      </c>
    </row>
    <row r="9261" spans="1:25" x14ac:dyDescent="0.45">
      <c r="A9261" t="s">
        <v>26914</v>
      </c>
      <c r="B9261" t="s">
        <v>26914</v>
      </c>
      <c r="C9261" t="s">
        <v>26914</v>
      </c>
      <c r="D9261" t="s">
        <v>26914</v>
      </c>
      <c r="E9261" t="s">
        <v>26914</v>
      </c>
      <c r="F9261" t="s">
        <v>26914</v>
      </c>
      <c r="G9261" t="s">
        <v>26914</v>
      </c>
      <c r="H9261" t="s">
        <v>26914</v>
      </c>
      <c r="I9261" t="s">
        <v>26954</v>
      </c>
      <c r="J9261" t="s">
        <v>26916</v>
      </c>
      <c r="K9261" t="s">
        <v>1611</v>
      </c>
      <c r="L9261" t="s">
        <v>56956</v>
      </c>
      <c r="M9261" t="s">
        <v>1610</v>
      </c>
      <c r="N9261" t="s">
        <v>56938</v>
      </c>
      <c r="O9261">
        <v>1245</v>
      </c>
      <c r="P9261" t="s">
        <v>56957</v>
      </c>
      <c r="Q9261">
        <v>14</v>
      </c>
      <c r="R9261" t="s">
        <v>26914</v>
      </c>
      <c r="S9261" t="s">
        <v>26914</v>
      </c>
      <c r="T9261">
        <v>192.96</v>
      </c>
      <c r="U9261">
        <v>0.97179800000000005</v>
      </c>
      <c r="V9261">
        <v>1.57E-6</v>
      </c>
      <c r="W9261" t="s">
        <v>56958</v>
      </c>
      <c r="X9261">
        <v>15610</v>
      </c>
      <c r="Y9261" t="s">
        <v>31311</v>
      </c>
    </row>
    <row r="9262" spans="1:25" x14ac:dyDescent="0.45">
      <c r="A9262" t="s">
        <v>26914</v>
      </c>
      <c r="B9262" t="s">
        <v>26914</v>
      </c>
      <c r="C9262" t="s">
        <v>26914</v>
      </c>
      <c r="D9262" t="s">
        <v>26914</v>
      </c>
      <c r="E9262" t="s">
        <v>26914</v>
      </c>
      <c r="F9262" t="s">
        <v>26914</v>
      </c>
      <c r="G9262" t="s">
        <v>26914</v>
      </c>
      <c r="H9262" t="s">
        <v>26914</v>
      </c>
      <c r="I9262" t="s">
        <v>26954</v>
      </c>
      <c r="J9262" t="s">
        <v>26916</v>
      </c>
      <c r="K9262" t="s">
        <v>1611</v>
      </c>
      <c r="L9262" t="s">
        <v>56959</v>
      </c>
      <c r="M9262" t="s">
        <v>1610</v>
      </c>
      <c r="N9262" t="s">
        <v>56938</v>
      </c>
      <c r="O9262">
        <v>1245</v>
      </c>
      <c r="P9262" t="s">
        <v>56960</v>
      </c>
      <c r="Q9262">
        <v>8</v>
      </c>
      <c r="R9262" t="s">
        <v>26915</v>
      </c>
      <c r="S9262" t="s">
        <v>26914</v>
      </c>
      <c r="T9262">
        <v>203.06</v>
      </c>
      <c r="U9262">
        <v>0.61931599999999998</v>
      </c>
      <c r="V9262">
        <v>1.8399999999999999E-29</v>
      </c>
      <c r="W9262" t="s">
        <v>56961</v>
      </c>
      <c r="X9262">
        <v>15467</v>
      </c>
      <c r="Y9262" t="s">
        <v>29755</v>
      </c>
    </row>
    <row r="9263" spans="1:25" x14ac:dyDescent="0.45">
      <c r="A9263" t="s">
        <v>26914</v>
      </c>
      <c r="B9263" t="s">
        <v>26914</v>
      </c>
      <c r="C9263" t="s">
        <v>26914</v>
      </c>
      <c r="D9263" t="s">
        <v>26914</v>
      </c>
      <c r="E9263" t="s">
        <v>26914</v>
      </c>
      <c r="F9263" t="s">
        <v>26914</v>
      </c>
      <c r="G9263" t="s">
        <v>26914</v>
      </c>
      <c r="H9263" t="s">
        <v>26914</v>
      </c>
      <c r="I9263" t="s">
        <v>26954</v>
      </c>
      <c r="J9263" t="s">
        <v>26916</v>
      </c>
      <c r="K9263" t="s">
        <v>1611</v>
      </c>
      <c r="L9263" t="s">
        <v>56962</v>
      </c>
      <c r="M9263" t="s">
        <v>1610</v>
      </c>
      <c r="N9263" t="s">
        <v>56938</v>
      </c>
      <c r="O9263">
        <v>1245</v>
      </c>
      <c r="P9263" t="s">
        <v>56963</v>
      </c>
      <c r="Q9263">
        <v>7</v>
      </c>
      <c r="R9263" t="s">
        <v>26914</v>
      </c>
      <c r="S9263" t="s">
        <v>26914</v>
      </c>
      <c r="T9263">
        <v>88.021000000000001</v>
      </c>
      <c r="U9263">
        <v>0.99974700000000005</v>
      </c>
      <c r="V9263">
        <v>1.59E-5</v>
      </c>
      <c r="W9263" t="s">
        <v>56964</v>
      </c>
      <c r="X9263">
        <v>7584</v>
      </c>
      <c r="Y9263" t="s">
        <v>31855</v>
      </c>
    </row>
    <row r="9264" spans="1:25" x14ac:dyDescent="0.45">
      <c r="A9264" t="s">
        <v>26914</v>
      </c>
      <c r="B9264" t="s">
        <v>26915</v>
      </c>
      <c r="C9264" t="s">
        <v>26914</v>
      </c>
      <c r="D9264" t="s">
        <v>26914</v>
      </c>
      <c r="E9264" t="s">
        <v>26914</v>
      </c>
      <c r="F9264" t="s">
        <v>26914</v>
      </c>
      <c r="G9264" t="s">
        <v>26914</v>
      </c>
      <c r="H9264" t="s">
        <v>26915</v>
      </c>
      <c r="I9264" t="s">
        <v>26954</v>
      </c>
      <c r="J9264" t="s">
        <v>26916</v>
      </c>
      <c r="K9264" t="s">
        <v>1611</v>
      </c>
      <c r="L9264" t="s">
        <v>56965</v>
      </c>
      <c r="M9264" t="s">
        <v>1610</v>
      </c>
      <c r="N9264" t="s">
        <v>56938</v>
      </c>
      <c r="O9264">
        <v>1245</v>
      </c>
      <c r="P9264" t="s">
        <v>56966</v>
      </c>
      <c r="Q9264">
        <v>6</v>
      </c>
      <c r="R9264" t="s">
        <v>26914</v>
      </c>
      <c r="S9264" t="s">
        <v>26914</v>
      </c>
      <c r="T9264">
        <v>85.162999999999997</v>
      </c>
      <c r="U9264">
        <v>0.99997199999999997</v>
      </c>
      <c r="V9264">
        <v>1.50211E-4</v>
      </c>
      <c r="W9264" t="s">
        <v>56967</v>
      </c>
      <c r="X9264">
        <v>20947</v>
      </c>
      <c r="Y9264" t="s">
        <v>27868</v>
      </c>
    </row>
    <row r="9265" spans="1:25" x14ac:dyDescent="0.45">
      <c r="A9265" t="s">
        <v>26914</v>
      </c>
      <c r="B9265" t="s">
        <v>26914</v>
      </c>
      <c r="C9265" t="s">
        <v>26914</v>
      </c>
      <c r="D9265" t="s">
        <v>26914</v>
      </c>
      <c r="E9265" t="s">
        <v>26914</v>
      </c>
      <c r="F9265" t="s">
        <v>26914</v>
      </c>
      <c r="G9265" t="s">
        <v>26914</v>
      </c>
      <c r="H9265" t="s">
        <v>26914</v>
      </c>
      <c r="I9265" t="s">
        <v>26954</v>
      </c>
      <c r="J9265" t="s">
        <v>26916</v>
      </c>
      <c r="K9265" t="s">
        <v>1611</v>
      </c>
      <c r="L9265" t="s">
        <v>56968</v>
      </c>
      <c r="M9265" t="s">
        <v>1610</v>
      </c>
      <c r="N9265" t="s">
        <v>56938</v>
      </c>
      <c r="O9265">
        <v>1245</v>
      </c>
      <c r="P9265" t="s">
        <v>56969</v>
      </c>
      <c r="Q9265">
        <v>5</v>
      </c>
      <c r="R9265" t="s">
        <v>26914</v>
      </c>
      <c r="S9265" t="s">
        <v>26914</v>
      </c>
      <c r="T9265">
        <v>76.186000000000007</v>
      </c>
      <c r="U9265">
        <v>0.99479399999999996</v>
      </c>
      <c r="V9265">
        <v>2.0600000000000002E-6</v>
      </c>
      <c r="W9265" t="s">
        <v>56970</v>
      </c>
      <c r="X9265">
        <v>11492</v>
      </c>
      <c r="Y9265" t="s">
        <v>29584</v>
      </c>
    </row>
    <row r="9266" spans="1:25" x14ac:dyDescent="0.45">
      <c r="A9266" t="s">
        <v>26914</v>
      </c>
      <c r="B9266" t="s">
        <v>26914</v>
      </c>
      <c r="C9266" t="s">
        <v>26914</v>
      </c>
      <c r="D9266" t="s">
        <v>26914</v>
      </c>
      <c r="E9266" t="s">
        <v>26914</v>
      </c>
      <c r="F9266" t="s">
        <v>26914</v>
      </c>
      <c r="G9266" t="s">
        <v>26914</v>
      </c>
      <c r="H9266" t="s">
        <v>26914</v>
      </c>
      <c r="I9266" t="s">
        <v>26954</v>
      </c>
      <c r="J9266" t="s">
        <v>26916</v>
      </c>
      <c r="K9266" t="s">
        <v>1611</v>
      </c>
      <c r="L9266" t="s">
        <v>56971</v>
      </c>
      <c r="M9266" t="s">
        <v>1610</v>
      </c>
      <c r="N9266" t="s">
        <v>56938</v>
      </c>
      <c r="O9266">
        <v>1245</v>
      </c>
      <c r="P9266" t="s">
        <v>56972</v>
      </c>
      <c r="Q9266">
        <v>4</v>
      </c>
      <c r="R9266" t="s">
        <v>26914</v>
      </c>
      <c r="S9266" t="s">
        <v>26914</v>
      </c>
      <c r="T9266">
        <v>116.75</v>
      </c>
      <c r="U9266">
        <v>0.99994400000000006</v>
      </c>
      <c r="V9266">
        <v>1.22E-5</v>
      </c>
      <c r="W9266" t="s">
        <v>56973</v>
      </c>
      <c r="X9266">
        <v>9144</v>
      </c>
      <c r="Y9266" t="s">
        <v>28588</v>
      </c>
    </row>
    <row r="9267" spans="1:25" x14ac:dyDescent="0.45">
      <c r="A9267" t="s">
        <v>26914</v>
      </c>
      <c r="B9267" t="s">
        <v>26914</v>
      </c>
      <c r="C9267" t="s">
        <v>26914</v>
      </c>
      <c r="D9267" t="s">
        <v>26914</v>
      </c>
      <c r="E9267" t="s">
        <v>26914</v>
      </c>
      <c r="F9267" t="s">
        <v>26914</v>
      </c>
      <c r="G9267" t="s">
        <v>26914</v>
      </c>
      <c r="H9267" t="s">
        <v>26914</v>
      </c>
      <c r="I9267" t="s">
        <v>26954</v>
      </c>
      <c r="J9267" t="s">
        <v>26916</v>
      </c>
      <c r="K9267" t="s">
        <v>1611</v>
      </c>
      <c r="L9267" t="s">
        <v>56974</v>
      </c>
      <c r="M9267" t="s">
        <v>1610</v>
      </c>
      <c r="N9267" t="s">
        <v>56938</v>
      </c>
      <c r="O9267">
        <v>1245</v>
      </c>
      <c r="P9267" t="s">
        <v>56975</v>
      </c>
      <c r="Q9267">
        <v>3</v>
      </c>
      <c r="R9267" t="s">
        <v>26914</v>
      </c>
      <c r="S9267" t="s">
        <v>26914</v>
      </c>
      <c r="T9267">
        <v>71.691999999999993</v>
      </c>
      <c r="U9267">
        <v>0.99995400000000001</v>
      </c>
      <c r="V9267">
        <v>1.2580999999999999E-4</v>
      </c>
      <c r="W9267" t="s">
        <v>56976</v>
      </c>
      <c r="X9267">
        <v>602</v>
      </c>
      <c r="Y9267" t="s">
        <v>28984</v>
      </c>
    </row>
    <row r="9268" spans="1:25" x14ac:dyDescent="0.45">
      <c r="A9268" t="s">
        <v>26914</v>
      </c>
      <c r="B9268" t="s">
        <v>26914</v>
      </c>
      <c r="C9268" t="s">
        <v>26914</v>
      </c>
      <c r="D9268" t="s">
        <v>26914</v>
      </c>
      <c r="E9268" t="s">
        <v>26914</v>
      </c>
      <c r="F9268" t="s">
        <v>26914</v>
      </c>
      <c r="G9268" t="s">
        <v>26914</v>
      </c>
      <c r="H9268" t="s">
        <v>26914</v>
      </c>
      <c r="I9268" t="s">
        <v>26954</v>
      </c>
      <c r="J9268" t="s">
        <v>26916</v>
      </c>
      <c r="K9268" t="s">
        <v>1611</v>
      </c>
      <c r="L9268" t="s">
        <v>56977</v>
      </c>
      <c r="M9268" t="s">
        <v>1610</v>
      </c>
      <c r="N9268" t="s">
        <v>56938</v>
      </c>
      <c r="O9268">
        <v>1245</v>
      </c>
      <c r="P9268" t="s">
        <v>56978</v>
      </c>
      <c r="Q9268">
        <v>3</v>
      </c>
      <c r="R9268" t="s">
        <v>26914</v>
      </c>
      <c r="S9268" t="s">
        <v>26914</v>
      </c>
      <c r="T9268">
        <v>102.28</v>
      </c>
      <c r="U9268">
        <v>1</v>
      </c>
      <c r="V9268">
        <v>9.1068400000000004E-4</v>
      </c>
      <c r="W9268" t="s">
        <v>56979</v>
      </c>
      <c r="X9268">
        <v>9806</v>
      </c>
      <c r="Y9268" t="s">
        <v>28588</v>
      </c>
    </row>
    <row r="9269" spans="1:25" x14ac:dyDescent="0.45">
      <c r="A9269" t="s">
        <v>26914</v>
      </c>
      <c r="B9269" t="s">
        <v>26914</v>
      </c>
      <c r="C9269" t="s">
        <v>26914</v>
      </c>
      <c r="D9269" t="s">
        <v>26914</v>
      </c>
      <c r="E9269" t="s">
        <v>26914</v>
      </c>
      <c r="F9269" t="s">
        <v>26914</v>
      </c>
      <c r="G9269" t="s">
        <v>26914</v>
      </c>
      <c r="H9269" t="s">
        <v>26914</v>
      </c>
      <c r="I9269" t="s">
        <v>26954</v>
      </c>
      <c r="J9269" t="s">
        <v>26916</v>
      </c>
      <c r="K9269" t="s">
        <v>1611</v>
      </c>
      <c r="L9269" t="s">
        <v>56980</v>
      </c>
      <c r="M9269" t="s">
        <v>1610</v>
      </c>
      <c r="N9269" t="s">
        <v>56938</v>
      </c>
      <c r="O9269">
        <v>1245</v>
      </c>
      <c r="P9269" t="s">
        <v>56981</v>
      </c>
      <c r="Q9269">
        <v>2</v>
      </c>
      <c r="R9269" t="s">
        <v>26914</v>
      </c>
      <c r="S9269" t="s">
        <v>26914</v>
      </c>
      <c r="T9269">
        <v>100.55</v>
      </c>
      <c r="U9269">
        <v>1</v>
      </c>
      <c r="V9269">
        <v>4.1948099999999998E-4</v>
      </c>
      <c r="W9269" t="s">
        <v>56982</v>
      </c>
      <c r="X9269">
        <v>10742</v>
      </c>
      <c r="Y9269" t="s">
        <v>28684</v>
      </c>
    </row>
    <row r="9270" spans="1:25" x14ac:dyDescent="0.45">
      <c r="A9270" t="s">
        <v>26914</v>
      </c>
      <c r="B9270" t="s">
        <v>26914</v>
      </c>
      <c r="C9270" t="s">
        <v>26914</v>
      </c>
      <c r="D9270" t="s">
        <v>26914</v>
      </c>
      <c r="E9270" t="s">
        <v>26914</v>
      </c>
      <c r="F9270" t="s">
        <v>26914</v>
      </c>
      <c r="G9270" t="s">
        <v>26914</v>
      </c>
      <c r="H9270" t="s">
        <v>26914</v>
      </c>
      <c r="I9270" t="s">
        <v>26954</v>
      </c>
      <c r="J9270" t="s">
        <v>26916</v>
      </c>
      <c r="K9270" t="s">
        <v>1611</v>
      </c>
      <c r="L9270" t="s">
        <v>56983</v>
      </c>
      <c r="M9270" t="s">
        <v>1610</v>
      </c>
      <c r="N9270" t="s">
        <v>56938</v>
      </c>
      <c r="O9270">
        <v>1245</v>
      </c>
      <c r="P9270" t="s">
        <v>56984</v>
      </c>
      <c r="Q9270">
        <v>2</v>
      </c>
      <c r="R9270" t="s">
        <v>26914</v>
      </c>
      <c r="S9270" t="s">
        <v>26914</v>
      </c>
      <c r="T9270">
        <v>60.255000000000003</v>
      </c>
      <c r="U9270">
        <v>0.88595599999999997</v>
      </c>
      <c r="V9270">
        <v>7.6062299999999998E-4</v>
      </c>
      <c r="W9270" t="s">
        <v>56985</v>
      </c>
      <c r="X9270">
        <v>7432</v>
      </c>
      <c r="Y9270" t="s">
        <v>30988</v>
      </c>
    </row>
    <row r="9271" spans="1:25" x14ac:dyDescent="0.45">
      <c r="A9271" t="s">
        <v>26914</v>
      </c>
      <c r="B9271" t="s">
        <v>26914</v>
      </c>
      <c r="C9271" t="s">
        <v>26914</v>
      </c>
      <c r="D9271" t="s">
        <v>26914</v>
      </c>
      <c r="E9271" t="s">
        <v>26914</v>
      </c>
      <c r="F9271" t="s">
        <v>26914</v>
      </c>
      <c r="G9271" t="s">
        <v>26914</v>
      </c>
      <c r="H9271" t="s">
        <v>26914</v>
      </c>
      <c r="I9271" t="s">
        <v>26954</v>
      </c>
      <c r="J9271" t="s">
        <v>26916</v>
      </c>
      <c r="K9271" t="s">
        <v>1611</v>
      </c>
      <c r="L9271" t="s">
        <v>56986</v>
      </c>
      <c r="M9271" t="s">
        <v>1610</v>
      </c>
      <c r="N9271" t="s">
        <v>56938</v>
      </c>
      <c r="O9271">
        <v>1245</v>
      </c>
      <c r="P9271" t="s">
        <v>56987</v>
      </c>
      <c r="Q9271">
        <v>2</v>
      </c>
      <c r="R9271" t="s">
        <v>26915</v>
      </c>
      <c r="S9271" t="s">
        <v>26914</v>
      </c>
      <c r="T9271">
        <v>55.451999999999998</v>
      </c>
      <c r="U9271">
        <v>0.45085700000000001</v>
      </c>
      <c r="V9271">
        <v>3.9357799999999998E-3</v>
      </c>
      <c r="W9271" t="s">
        <v>56988</v>
      </c>
      <c r="X9271">
        <v>6789</v>
      </c>
      <c r="Y9271" t="s">
        <v>32486</v>
      </c>
    </row>
    <row r="9272" spans="1:25" x14ac:dyDescent="0.45">
      <c r="A9272" t="s">
        <v>26914</v>
      </c>
      <c r="B9272" t="s">
        <v>26914</v>
      </c>
      <c r="C9272" t="s">
        <v>26914</v>
      </c>
      <c r="D9272" t="s">
        <v>26914</v>
      </c>
      <c r="E9272" t="s">
        <v>26914</v>
      </c>
      <c r="F9272" t="s">
        <v>26914</v>
      </c>
      <c r="G9272" t="s">
        <v>26914</v>
      </c>
      <c r="H9272" t="s">
        <v>26914</v>
      </c>
      <c r="I9272" t="s">
        <v>26954</v>
      </c>
      <c r="J9272" t="s">
        <v>26916</v>
      </c>
      <c r="K9272" t="s">
        <v>1611</v>
      </c>
      <c r="L9272" t="s">
        <v>56989</v>
      </c>
      <c r="M9272" t="s">
        <v>1610</v>
      </c>
      <c r="N9272" t="s">
        <v>56938</v>
      </c>
      <c r="O9272">
        <v>1245</v>
      </c>
      <c r="P9272" t="s">
        <v>56990</v>
      </c>
      <c r="Q9272">
        <v>1</v>
      </c>
      <c r="R9272" t="s">
        <v>26914</v>
      </c>
      <c r="S9272" t="s">
        <v>26914</v>
      </c>
      <c r="T9272">
        <v>43.03</v>
      </c>
      <c r="U9272">
        <v>0.70800300000000005</v>
      </c>
      <c r="V9272">
        <v>2.9006899999999999E-2</v>
      </c>
      <c r="W9272" t="s">
        <v>56991</v>
      </c>
      <c r="X9272">
        <v>8202</v>
      </c>
      <c r="Y9272" t="s">
        <v>27107</v>
      </c>
    </row>
    <row r="9273" spans="1:25" x14ac:dyDescent="0.45">
      <c r="A9273" t="s">
        <v>26914</v>
      </c>
      <c r="B9273" t="s">
        <v>26914</v>
      </c>
      <c r="C9273" t="s">
        <v>26914</v>
      </c>
      <c r="D9273" t="s">
        <v>26914</v>
      </c>
      <c r="E9273" t="s">
        <v>26914</v>
      </c>
      <c r="F9273" t="s">
        <v>26914</v>
      </c>
      <c r="G9273" t="s">
        <v>26914</v>
      </c>
      <c r="H9273" t="s">
        <v>26914</v>
      </c>
      <c r="I9273" t="s">
        <v>26954</v>
      </c>
      <c r="J9273" t="s">
        <v>26916</v>
      </c>
      <c r="K9273" t="s">
        <v>1611</v>
      </c>
      <c r="L9273" t="s">
        <v>56992</v>
      </c>
      <c r="M9273" t="s">
        <v>1610</v>
      </c>
      <c r="N9273" t="s">
        <v>56938</v>
      </c>
      <c r="O9273">
        <v>1245</v>
      </c>
      <c r="P9273" t="s">
        <v>56993</v>
      </c>
      <c r="Q9273">
        <v>1</v>
      </c>
      <c r="R9273" t="s">
        <v>26914</v>
      </c>
      <c r="S9273" t="s">
        <v>26914</v>
      </c>
      <c r="T9273">
        <v>43.308</v>
      </c>
      <c r="U9273">
        <v>0.89515500000000003</v>
      </c>
      <c r="V9273">
        <v>3.87302E-3</v>
      </c>
      <c r="W9273" t="s">
        <v>56994</v>
      </c>
      <c r="X9273">
        <v>8235</v>
      </c>
      <c r="Y9273" t="s">
        <v>28964</v>
      </c>
    </row>
    <row r="9274" spans="1:25" x14ac:dyDescent="0.45">
      <c r="A9274" t="s">
        <v>26914</v>
      </c>
      <c r="B9274" t="s">
        <v>26914</v>
      </c>
      <c r="C9274" t="s">
        <v>26914</v>
      </c>
      <c r="D9274" t="s">
        <v>26914</v>
      </c>
      <c r="E9274" t="s">
        <v>26914</v>
      </c>
      <c r="F9274" t="s">
        <v>26914</v>
      </c>
      <c r="G9274" t="s">
        <v>26914</v>
      </c>
      <c r="H9274" t="s">
        <v>26914</v>
      </c>
      <c r="I9274" t="s">
        <v>26954</v>
      </c>
      <c r="J9274" t="s">
        <v>26916</v>
      </c>
      <c r="K9274" t="s">
        <v>1611</v>
      </c>
      <c r="L9274" t="s">
        <v>56995</v>
      </c>
      <c r="M9274" t="s">
        <v>1610</v>
      </c>
      <c r="N9274" t="s">
        <v>56938</v>
      </c>
      <c r="O9274">
        <v>1245</v>
      </c>
      <c r="P9274" t="s">
        <v>56996</v>
      </c>
      <c r="Q9274">
        <v>1</v>
      </c>
      <c r="R9274" t="s">
        <v>26914</v>
      </c>
      <c r="S9274" t="s">
        <v>26914</v>
      </c>
      <c r="T9274">
        <v>80.411000000000001</v>
      </c>
      <c r="U9274">
        <v>0.79264599999999996</v>
      </c>
      <c r="V9274">
        <v>6.2500000000000003E-6</v>
      </c>
      <c r="W9274" t="s">
        <v>56997</v>
      </c>
      <c r="X9274">
        <v>16212</v>
      </c>
      <c r="Y9274" t="s">
        <v>27662</v>
      </c>
    </row>
    <row r="9275" spans="1:25" x14ac:dyDescent="0.45">
      <c r="A9275" t="s">
        <v>26914</v>
      </c>
      <c r="B9275" t="s">
        <v>26914</v>
      </c>
      <c r="C9275" t="s">
        <v>26914</v>
      </c>
      <c r="D9275" t="s">
        <v>26914</v>
      </c>
      <c r="E9275" t="s">
        <v>26914</v>
      </c>
      <c r="F9275" t="s">
        <v>26914</v>
      </c>
      <c r="G9275" t="s">
        <v>26914</v>
      </c>
      <c r="H9275" t="s">
        <v>26914</v>
      </c>
      <c r="I9275" t="s">
        <v>26954</v>
      </c>
      <c r="J9275" t="s">
        <v>26916</v>
      </c>
      <c r="K9275" t="s">
        <v>1611</v>
      </c>
      <c r="L9275" t="s">
        <v>56998</v>
      </c>
      <c r="M9275" t="s">
        <v>1610</v>
      </c>
      <c r="N9275" t="s">
        <v>56938</v>
      </c>
      <c r="O9275">
        <v>1245</v>
      </c>
      <c r="P9275" t="s">
        <v>56999</v>
      </c>
      <c r="Q9275">
        <v>1</v>
      </c>
      <c r="R9275" t="s">
        <v>26914</v>
      </c>
      <c r="S9275" t="s">
        <v>26914</v>
      </c>
      <c r="T9275">
        <v>54.524000000000001</v>
      </c>
      <c r="U9275">
        <v>0.71127200000000002</v>
      </c>
      <c r="V9275">
        <v>1.5348000000000001E-2</v>
      </c>
      <c r="W9275" t="s">
        <v>57000</v>
      </c>
      <c r="X9275">
        <v>4165</v>
      </c>
      <c r="Y9275" t="s">
        <v>27690</v>
      </c>
    </row>
    <row r="9276" spans="1:25" x14ac:dyDescent="0.45">
      <c r="A9276" t="s">
        <v>26914</v>
      </c>
      <c r="B9276" t="s">
        <v>26914</v>
      </c>
      <c r="C9276" t="s">
        <v>26914</v>
      </c>
      <c r="D9276" t="s">
        <v>26914</v>
      </c>
      <c r="E9276" t="s">
        <v>26914</v>
      </c>
      <c r="F9276" t="s">
        <v>26914</v>
      </c>
      <c r="G9276" t="s">
        <v>26914</v>
      </c>
      <c r="H9276" t="s">
        <v>26914</v>
      </c>
      <c r="I9276" t="s">
        <v>26954</v>
      </c>
      <c r="J9276" t="s">
        <v>26916</v>
      </c>
      <c r="K9276" t="s">
        <v>1611</v>
      </c>
      <c r="L9276" t="s">
        <v>57001</v>
      </c>
      <c r="M9276" t="s">
        <v>1610</v>
      </c>
      <c r="N9276" t="s">
        <v>56938</v>
      </c>
      <c r="O9276">
        <v>1245</v>
      </c>
      <c r="P9276" t="s">
        <v>57002</v>
      </c>
      <c r="Q9276">
        <v>1</v>
      </c>
      <c r="R9276" t="s">
        <v>26914</v>
      </c>
      <c r="S9276" t="s">
        <v>26914</v>
      </c>
      <c r="T9276">
        <v>154.88</v>
      </c>
      <c r="U9276">
        <v>0.81600099999999998</v>
      </c>
      <c r="V9276">
        <v>3.5399999999999999E-14</v>
      </c>
      <c r="W9276" t="s">
        <v>57003</v>
      </c>
      <c r="X9276">
        <v>19541</v>
      </c>
      <c r="Y9276" t="s">
        <v>27880</v>
      </c>
    </row>
    <row r="9277" spans="1:25" x14ac:dyDescent="0.45">
      <c r="A9277" t="s">
        <v>26914</v>
      </c>
      <c r="B9277" t="s">
        <v>26914</v>
      </c>
      <c r="C9277" t="s">
        <v>26914</v>
      </c>
      <c r="D9277" t="s">
        <v>26914</v>
      </c>
      <c r="E9277" t="s">
        <v>26914</v>
      </c>
      <c r="F9277" t="s">
        <v>26914</v>
      </c>
      <c r="G9277" t="s">
        <v>26914</v>
      </c>
      <c r="H9277" t="s">
        <v>26914</v>
      </c>
      <c r="I9277" t="s">
        <v>26954</v>
      </c>
      <c r="J9277" t="s">
        <v>26989</v>
      </c>
      <c r="K9277" t="s">
        <v>1611</v>
      </c>
      <c r="L9277" t="s">
        <v>57004</v>
      </c>
      <c r="M9277" t="s">
        <v>1610</v>
      </c>
      <c r="N9277" t="s">
        <v>56938</v>
      </c>
      <c r="O9277">
        <v>1245</v>
      </c>
      <c r="P9277" t="s">
        <v>57005</v>
      </c>
      <c r="Q9277">
        <v>1</v>
      </c>
      <c r="R9277" t="s">
        <v>26914</v>
      </c>
      <c r="S9277" t="s">
        <v>26914</v>
      </c>
      <c r="T9277">
        <v>3.9</v>
      </c>
      <c r="U9277" t="s">
        <v>26992</v>
      </c>
      <c r="V9277">
        <v>0</v>
      </c>
      <c r="W9277" t="s">
        <v>57006</v>
      </c>
      <c r="X9277">
        <v>18465</v>
      </c>
      <c r="Y9277" t="s">
        <v>33756</v>
      </c>
    </row>
    <row r="9278" spans="1:25" x14ac:dyDescent="0.45">
      <c r="A9278" t="s">
        <v>26914</v>
      </c>
      <c r="B9278" t="s">
        <v>26914</v>
      </c>
      <c r="C9278" t="s">
        <v>26914</v>
      </c>
      <c r="D9278" t="s">
        <v>26914</v>
      </c>
      <c r="E9278" t="s">
        <v>26914</v>
      </c>
      <c r="F9278" t="s">
        <v>26914</v>
      </c>
      <c r="G9278" t="s">
        <v>26914</v>
      </c>
      <c r="H9278" t="s">
        <v>26914</v>
      </c>
      <c r="I9278" t="s">
        <v>26954</v>
      </c>
      <c r="J9278" t="s">
        <v>26916</v>
      </c>
      <c r="K9278" t="s">
        <v>1611</v>
      </c>
      <c r="L9278" t="s">
        <v>57007</v>
      </c>
      <c r="M9278" t="s">
        <v>1610</v>
      </c>
      <c r="N9278" t="s">
        <v>56938</v>
      </c>
      <c r="O9278">
        <v>1245</v>
      </c>
      <c r="P9278" t="s">
        <v>57008</v>
      </c>
      <c r="Q9278">
        <v>1</v>
      </c>
      <c r="R9278" t="s">
        <v>26915</v>
      </c>
      <c r="S9278" t="s">
        <v>26914</v>
      </c>
      <c r="T9278">
        <v>55.451999999999998</v>
      </c>
      <c r="U9278">
        <v>0.45085700000000001</v>
      </c>
      <c r="V9278">
        <v>4.48625E-2</v>
      </c>
      <c r="W9278" t="s">
        <v>56988</v>
      </c>
      <c r="X9278">
        <v>6789</v>
      </c>
      <c r="Y9278" t="s">
        <v>32486</v>
      </c>
    </row>
    <row r="9279" spans="1:25" x14ac:dyDescent="0.45">
      <c r="A9279" t="s">
        <v>26914</v>
      </c>
      <c r="B9279" t="s">
        <v>26914</v>
      </c>
      <c r="C9279" t="s">
        <v>26914</v>
      </c>
      <c r="D9279" t="s">
        <v>26914</v>
      </c>
      <c r="E9279" t="s">
        <v>26914</v>
      </c>
      <c r="F9279" t="s">
        <v>26914</v>
      </c>
      <c r="G9279" t="s">
        <v>26914</v>
      </c>
      <c r="H9279" t="s">
        <v>26914</v>
      </c>
      <c r="I9279" t="s">
        <v>26940</v>
      </c>
      <c r="J9279" t="s">
        <v>26916</v>
      </c>
      <c r="K9279" t="s">
        <v>8173</v>
      </c>
      <c r="L9279" t="s">
        <v>57009</v>
      </c>
      <c r="M9279" t="s">
        <v>8172</v>
      </c>
      <c r="N9279" t="s">
        <v>57010</v>
      </c>
      <c r="O9279">
        <v>1104</v>
      </c>
      <c r="P9279" t="s">
        <v>57011</v>
      </c>
      <c r="Q9279">
        <v>93</v>
      </c>
      <c r="R9279" t="s">
        <v>26914</v>
      </c>
      <c r="S9279" t="s">
        <v>26914</v>
      </c>
      <c r="T9279">
        <v>229.57</v>
      </c>
      <c r="U9279">
        <v>0.91965300000000005</v>
      </c>
      <c r="V9279">
        <v>1.2799999999999999E-55</v>
      </c>
      <c r="W9279" t="s">
        <v>57012</v>
      </c>
      <c r="X9279">
        <v>22034</v>
      </c>
      <c r="Y9279" t="s">
        <v>28385</v>
      </c>
    </row>
    <row r="9280" spans="1:25" x14ac:dyDescent="0.45">
      <c r="A9280" t="s">
        <v>26914</v>
      </c>
      <c r="B9280" t="s">
        <v>26914</v>
      </c>
      <c r="C9280" t="s">
        <v>26914</v>
      </c>
      <c r="D9280" t="s">
        <v>26914</v>
      </c>
      <c r="E9280" t="s">
        <v>26914</v>
      </c>
      <c r="F9280" t="s">
        <v>26914</v>
      </c>
      <c r="G9280" t="s">
        <v>26914</v>
      </c>
      <c r="H9280" t="s">
        <v>26914</v>
      </c>
      <c r="I9280">
        <v>-0.13200000000000001</v>
      </c>
      <c r="J9280" t="s">
        <v>26916</v>
      </c>
      <c r="K9280" t="s">
        <v>8173</v>
      </c>
      <c r="L9280" t="s">
        <v>57013</v>
      </c>
      <c r="M9280" t="s">
        <v>8172</v>
      </c>
      <c r="N9280" t="s">
        <v>57010</v>
      </c>
      <c r="O9280">
        <v>1104</v>
      </c>
      <c r="P9280" t="s">
        <v>57014</v>
      </c>
      <c r="Q9280">
        <v>49</v>
      </c>
      <c r="R9280" t="s">
        <v>26914</v>
      </c>
      <c r="S9280" t="s">
        <v>26914</v>
      </c>
      <c r="T9280">
        <v>202.04</v>
      </c>
      <c r="U9280">
        <v>0.98666900000000002</v>
      </c>
      <c r="V9280">
        <v>2.1799999999999999E-51</v>
      </c>
      <c r="W9280" t="s">
        <v>57015</v>
      </c>
      <c r="X9280">
        <v>13316</v>
      </c>
      <c r="Y9280" t="s">
        <v>29984</v>
      </c>
    </row>
    <row r="9281" spans="1:25" x14ac:dyDescent="0.45">
      <c r="A9281" t="s">
        <v>26914</v>
      </c>
      <c r="B9281" t="s">
        <v>26914</v>
      </c>
      <c r="C9281" t="s">
        <v>26914</v>
      </c>
      <c r="D9281" t="s">
        <v>26914</v>
      </c>
      <c r="E9281" t="s">
        <v>26914</v>
      </c>
      <c r="F9281" t="s">
        <v>26914</v>
      </c>
      <c r="G9281" t="s">
        <v>26914</v>
      </c>
      <c r="H9281" t="s">
        <v>26914</v>
      </c>
      <c r="I9281" t="s">
        <v>26940</v>
      </c>
      <c r="J9281" t="s">
        <v>26989</v>
      </c>
      <c r="K9281" t="s">
        <v>8173</v>
      </c>
      <c r="L9281" t="s">
        <v>57016</v>
      </c>
      <c r="M9281" t="s">
        <v>8172</v>
      </c>
      <c r="N9281" t="s">
        <v>57010</v>
      </c>
      <c r="O9281">
        <v>1104</v>
      </c>
      <c r="P9281" t="s">
        <v>57017</v>
      </c>
      <c r="Q9281">
        <v>47</v>
      </c>
      <c r="R9281" t="s">
        <v>26914</v>
      </c>
      <c r="S9281" t="s">
        <v>26914</v>
      </c>
      <c r="T9281">
        <v>1.7</v>
      </c>
      <c r="U9281" t="s">
        <v>26992</v>
      </c>
      <c r="V9281">
        <v>4.7930000000000004E-3</v>
      </c>
      <c r="W9281" t="s">
        <v>57018</v>
      </c>
      <c r="X9281">
        <v>12633</v>
      </c>
      <c r="Y9281" t="s">
        <v>27634</v>
      </c>
    </row>
    <row r="9282" spans="1:25" x14ac:dyDescent="0.45">
      <c r="A9282" t="s">
        <v>26914</v>
      </c>
      <c r="B9282" t="s">
        <v>26914</v>
      </c>
      <c r="C9282" t="s">
        <v>26914</v>
      </c>
      <c r="D9282" t="s">
        <v>26914</v>
      </c>
      <c r="E9282" t="s">
        <v>26914</v>
      </c>
      <c r="F9282" t="s">
        <v>26914</v>
      </c>
      <c r="G9282" t="s">
        <v>26914</v>
      </c>
      <c r="H9282" t="s">
        <v>26914</v>
      </c>
      <c r="I9282" t="s">
        <v>26940</v>
      </c>
      <c r="J9282" t="s">
        <v>26989</v>
      </c>
      <c r="K9282" t="s">
        <v>8173</v>
      </c>
      <c r="L9282" t="s">
        <v>57019</v>
      </c>
      <c r="M9282" t="s">
        <v>8172</v>
      </c>
      <c r="N9282" t="s">
        <v>57010</v>
      </c>
      <c r="O9282">
        <v>1104</v>
      </c>
      <c r="P9282" t="s">
        <v>57020</v>
      </c>
      <c r="Q9282">
        <v>13</v>
      </c>
      <c r="R9282" t="s">
        <v>26914</v>
      </c>
      <c r="S9282" t="s">
        <v>26914</v>
      </c>
      <c r="T9282">
        <v>5.7</v>
      </c>
      <c r="U9282" t="s">
        <v>26992</v>
      </c>
      <c r="V9282">
        <v>0</v>
      </c>
      <c r="W9282" t="s">
        <v>57021</v>
      </c>
      <c r="X9282">
        <v>19757</v>
      </c>
      <c r="Y9282" t="s">
        <v>57022</v>
      </c>
    </row>
    <row r="9283" spans="1:25" x14ac:dyDescent="0.45">
      <c r="A9283" t="s">
        <v>26914</v>
      </c>
      <c r="B9283" t="s">
        <v>26914</v>
      </c>
      <c r="C9283" t="s">
        <v>26914</v>
      </c>
      <c r="D9283" t="s">
        <v>26914</v>
      </c>
      <c r="E9283" t="s">
        <v>26914</v>
      </c>
      <c r="F9283" t="s">
        <v>26914</v>
      </c>
      <c r="G9283" t="s">
        <v>26914</v>
      </c>
      <c r="H9283" t="s">
        <v>26914</v>
      </c>
      <c r="I9283" t="s">
        <v>26940</v>
      </c>
      <c r="J9283" t="s">
        <v>26916</v>
      </c>
      <c r="K9283" t="s">
        <v>8173</v>
      </c>
      <c r="L9283" t="s">
        <v>57023</v>
      </c>
      <c r="M9283" t="s">
        <v>8172</v>
      </c>
      <c r="N9283" t="s">
        <v>57010</v>
      </c>
      <c r="O9283">
        <v>1104</v>
      </c>
      <c r="P9283" t="s">
        <v>57024</v>
      </c>
      <c r="Q9283">
        <v>2</v>
      </c>
      <c r="R9283" t="s">
        <v>26914</v>
      </c>
      <c r="S9283" t="s">
        <v>26914</v>
      </c>
      <c r="T9283">
        <v>135.16999999999999</v>
      </c>
      <c r="U9283">
        <v>0.83069000000000004</v>
      </c>
      <c r="V9283">
        <v>5.2100000000000003E-24</v>
      </c>
      <c r="W9283" t="s">
        <v>57025</v>
      </c>
      <c r="X9283">
        <v>2963</v>
      </c>
      <c r="Y9283" t="s">
        <v>30686</v>
      </c>
    </row>
    <row r="9284" spans="1:25" x14ac:dyDescent="0.45">
      <c r="A9284" t="s">
        <v>26914</v>
      </c>
      <c r="B9284" t="s">
        <v>26914</v>
      </c>
      <c r="C9284" t="s">
        <v>26914</v>
      </c>
      <c r="D9284" t="s">
        <v>26914</v>
      </c>
      <c r="E9284" t="s">
        <v>26914</v>
      </c>
      <c r="F9284" t="s">
        <v>26914</v>
      </c>
      <c r="G9284" t="s">
        <v>26914</v>
      </c>
      <c r="H9284" t="s">
        <v>26914</v>
      </c>
      <c r="I9284" t="s">
        <v>26940</v>
      </c>
      <c r="J9284" t="s">
        <v>26916</v>
      </c>
      <c r="K9284" t="s">
        <v>8173</v>
      </c>
      <c r="L9284" t="s">
        <v>57026</v>
      </c>
      <c r="M9284" t="s">
        <v>8172</v>
      </c>
      <c r="N9284" t="s">
        <v>57010</v>
      </c>
      <c r="O9284">
        <v>1104</v>
      </c>
      <c r="P9284" t="s">
        <v>57027</v>
      </c>
      <c r="Q9284">
        <v>1</v>
      </c>
      <c r="R9284" t="s">
        <v>26914</v>
      </c>
      <c r="S9284" t="s">
        <v>26914</v>
      </c>
      <c r="T9284">
        <v>49.715000000000003</v>
      </c>
      <c r="U9284">
        <v>0.821573</v>
      </c>
      <c r="V9284">
        <v>1.5352899999999999E-2</v>
      </c>
      <c r="W9284" t="s">
        <v>57028</v>
      </c>
      <c r="X9284">
        <v>7219</v>
      </c>
      <c r="Y9284" t="s">
        <v>28588</v>
      </c>
    </row>
    <row r="9285" spans="1:25" x14ac:dyDescent="0.45">
      <c r="A9285" t="s">
        <v>26914</v>
      </c>
      <c r="B9285" t="s">
        <v>26914</v>
      </c>
      <c r="C9285" t="s">
        <v>26914</v>
      </c>
      <c r="D9285" t="s">
        <v>26914</v>
      </c>
      <c r="E9285" t="s">
        <v>26914</v>
      </c>
      <c r="F9285" t="s">
        <v>26914</v>
      </c>
      <c r="G9285" t="s">
        <v>26914</v>
      </c>
      <c r="H9285" t="s">
        <v>26914</v>
      </c>
      <c r="I9285" t="s">
        <v>26954</v>
      </c>
      <c r="J9285" t="s">
        <v>26916</v>
      </c>
      <c r="K9285" t="s">
        <v>13642</v>
      </c>
      <c r="L9285" t="s">
        <v>57029</v>
      </c>
      <c r="M9285" t="s">
        <v>13641</v>
      </c>
      <c r="N9285" t="s">
        <v>57030</v>
      </c>
      <c r="O9285">
        <v>1784</v>
      </c>
      <c r="P9285" t="s">
        <v>57031</v>
      </c>
      <c r="Q9285">
        <v>25</v>
      </c>
      <c r="R9285" t="s">
        <v>26914</v>
      </c>
      <c r="S9285" t="s">
        <v>26914</v>
      </c>
      <c r="T9285">
        <v>95.417000000000002</v>
      </c>
      <c r="U9285">
        <v>0.99176500000000001</v>
      </c>
      <c r="V9285">
        <v>5.7599999999999997E-5</v>
      </c>
      <c r="W9285" t="s">
        <v>57032</v>
      </c>
      <c r="X9285">
        <v>4999</v>
      </c>
      <c r="Y9285" t="s">
        <v>27537</v>
      </c>
    </row>
    <row r="9286" spans="1:25" x14ac:dyDescent="0.45">
      <c r="A9286" t="s">
        <v>26914</v>
      </c>
      <c r="B9286" t="s">
        <v>26914</v>
      </c>
      <c r="C9286" t="s">
        <v>26914</v>
      </c>
      <c r="D9286" t="s">
        <v>26914</v>
      </c>
      <c r="E9286" t="s">
        <v>26914</v>
      </c>
      <c r="F9286" t="s">
        <v>26914</v>
      </c>
      <c r="G9286" t="s">
        <v>26914</v>
      </c>
      <c r="H9286" t="s">
        <v>26914</v>
      </c>
      <c r="I9286" t="s">
        <v>26954</v>
      </c>
      <c r="J9286" t="s">
        <v>26916</v>
      </c>
      <c r="K9286" t="s">
        <v>13642</v>
      </c>
      <c r="L9286" t="s">
        <v>57033</v>
      </c>
      <c r="M9286" t="s">
        <v>13641</v>
      </c>
      <c r="N9286" t="s">
        <v>57030</v>
      </c>
      <c r="O9286">
        <v>1784</v>
      </c>
      <c r="P9286" t="s">
        <v>57034</v>
      </c>
      <c r="Q9286">
        <v>15</v>
      </c>
      <c r="R9286" t="s">
        <v>26914</v>
      </c>
      <c r="S9286" t="s">
        <v>26914</v>
      </c>
      <c r="T9286">
        <v>172.58</v>
      </c>
      <c r="U9286">
        <v>0.85355400000000003</v>
      </c>
      <c r="V9286">
        <v>7.6200000000000006E-11</v>
      </c>
      <c r="W9286" t="s">
        <v>57035</v>
      </c>
      <c r="X9286">
        <v>7045</v>
      </c>
      <c r="Y9286" t="s">
        <v>27494</v>
      </c>
    </row>
    <row r="9287" spans="1:25" x14ac:dyDescent="0.45">
      <c r="A9287" t="s">
        <v>26914</v>
      </c>
      <c r="B9287" t="s">
        <v>26914</v>
      </c>
      <c r="C9287" t="s">
        <v>26914</v>
      </c>
      <c r="D9287" t="s">
        <v>26914</v>
      </c>
      <c r="E9287" t="s">
        <v>26914</v>
      </c>
      <c r="F9287" t="s">
        <v>26914</v>
      </c>
      <c r="G9287" t="s">
        <v>26914</v>
      </c>
      <c r="H9287" t="s">
        <v>26914</v>
      </c>
      <c r="I9287" t="s">
        <v>26954</v>
      </c>
      <c r="J9287" t="s">
        <v>26989</v>
      </c>
      <c r="K9287" t="s">
        <v>13642</v>
      </c>
      <c r="L9287" t="s">
        <v>57036</v>
      </c>
      <c r="M9287" t="s">
        <v>13641</v>
      </c>
      <c r="N9287" t="s">
        <v>57030</v>
      </c>
      <c r="O9287">
        <v>1784</v>
      </c>
      <c r="P9287" t="s">
        <v>57037</v>
      </c>
      <c r="Q9287">
        <v>10</v>
      </c>
      <c r="R9287" t="s">
        <v>26914</v>
      </c>
      <c r="S9287" t="s">
        <v>26914</v>
      </c>
      <c r="T9287">
        <v>2.15</v>
      </c>
      <c r="U9287" t="s">
        <v>26992</v>
      </c>
      <c r="V9287">
        <v>8.3219999999999995E-3</v>
      </c>
      <c r="W9287" t="s">
        <v>57038</v>
      </c>
      <c r="X9287">
        <v>10656</v>
      </c>
      <c r="Y9287" t="s">
        <v>55758</v>
      </c>
    </row>
    <row r="9288" spans="1:25" x14ac:dyDescent="0.45">
      <c r="A9288" t="s">
        <v>26914</v>
      </c>
      <c r="B9288" t="s">
        <v>26914</v>
      </c>
      <c r="C9288" t="s">
        <v>26914</v>
      </c>
      <c r="D9288" t="s">
        <v>26914</v>
      </c>
      <c r="E9288" t="s">
        <v>26914</v>
      </c>
      <c r="F9288" t="s">
        <v>26914</v>
      </c>
      <c r="G9288" t="s">
        <v>26914</v>
      </c>
      <c r="H9288" t="s">
        <v>26914</v>
      </c>
      <c r="I9288" t="s">
        <v>26954</v>
      </c>
      <c r="J9288" t="s">
        <v>26916</v>
      </c>
      <c r="K9288" t="s">
        <v>13642</v>
      </c>
      <c r="L9288" t="s">
        <v>57039</v>
      </c>
      <c r="M9288" t="s">
        <v>13641</v>
      </c>
      <c r="N9288" t="s">
        <v>57030</v>
      </c>
      <c r="O9288">
        <v>1784</v>
      </c>
      <c r="P9288" t="s">
        <v>57040</v>
      </c>
      <c r="Q9288">
        <v>5</v>
      </c>
      <c r="R9288" t="s">
        <v>26915</v>
      </c>
      <c r="S9288" t="s">
        <v>26914</v>
      </c>
      <c r="T9288">
        <v>113.24</v>
      </c>
      <c r="U9288">
        <v>0.5</v>
      </c>
      <c r="V9288">
        <v>3.9899999999999999E-6</v>
      </c>
      <c r="W9288" t="s">
        <v>57041</v>
      </c>
      <c r="X9288">
        <v>7400</v>
      </c>
      <c r="Y9288" t="s">
        <v>35223</v>
      </c>
    </row>
    <row r="9289" spans="1:25" x14ac:dyDescent="0.45">
      <c r="A9289" t="s">
        <v>26914</v>
      </c>
      <c r="B9289" t="s">
        <v>26914</v>
      </c>
      <c r="C9289" t="s">
        <v>26914</v>
      </c>
      <c r="D9289" t="s">
        <v>26914</v>
      </c>
      <c r="E9289" t="s">
        <v>26914</v>
      </c>
      <c r="F9289" t="s">
        <v>26914</v>
      </c>
      <c r="G9289" t="s">
        <v>26914</v>
      </c>
      <c r="H9289" t="s">
        <v>26914</v>
      </c>
      <c r="I9289" t="s">
        <v>26954</v>
      </c>
      <c r="J9289" t="s">
        <v>26989</v>
      </c>
      <c r="K9289" t="s">
        <v>13642</v>
      </c>
      <c r="L9289" t="s">
        <v>57042</v>
      </c>
      <c r="M9289" t="s">
        <v>13641</v>
      </c>
      <c r="N9289" t="s">
        <v>57030</v>
      </c>
      <c r="O9289">
        <v>1784</v>
      </c>
      <c r="P9289" t="s">
        <v>57043</v>
      </c>
      <c r="Q9289">
        <v>4</v>
      </c>
      <c r="R9289" t="s">
        <v>26914</v>
      </c>
      <c r="S9289" t="s">
        <v>26914</v>
      </c>
      <c r="T9289">
        <v>1.92</v>
      </c>
      <c r="U9289" t="s">
        <v>26992</v>
      </c>
      <c r="V9289">
        <v>6.0829999999999999E-3</v>
      </c>
      <c r="W9289" t="s">
        <v>57044</v>
      </c>
      <c r="X9289">
        <v>7167</v>
      </c>
      <c r="Y9289" t="s">
        <v>57045</v>
      </c>
    </row>
    <row r="9290" spans="1:25" x14ac:dyDescent="0.45">
      <c r="A9290" t="s">
        <v>26914</v>
      </c>
      <c r="B9290" t="s">
        <v>26914</v>
      </c>
      <c r="C9290" t="s">
        <v>26914</v>
      </c>
      <c r="D9290" t="s">
        <v>26914</v>
      </c>
      <c r="E9290" t="s">
        <v>26914</v>
      </c>
      <c r="F9290" t="s">
        <v>26914</v>
      </c>
      <c r="G9290" t="s">
        <v>26914</v>
      </c>
      <c r="H9290" t="s">
        <v>26914</v>
      </c>
      <c r="I9290" t="s">
        <v>26954</v>
      </c>
      <c r="J9290" t="s">
        <v>26916</v>
      </c>
      <c r="K9290" t="s">
        <v>13642</v>
      </c>
      <c r="L9290" t="s">
        <v>57046</v>
      </c>
      <c r="M9290" t="s">
        <v>13641</v>
      </c>
      <c r="N9290" t="s">
        <v>57030</v>
      </c>
      <c r="O9290">
        <v>1784</v>
      </c>
      <c r="P9290" t="s">
        <v>57047</v>
      </c>
      <c r="Q9290">
        <v>3</v>
      </c>
      <c r="R9290" t="s">
        <v>26914</v>
      </c>
      <c r="S9290" t="s">
        <v>26914</v>
      </c>
      <c r="T9290">
        <v>98.676000000000002</v>
      </c>
      <c r="U9290">
        <v>0.99773299999999998</v>
      </c>
      <c r="V9290">
        <v>1.5334499999999999E-4</v>
      </c>
      <c r="W9290" t="s">
        <v>57048</v>
      </c>
      <c r="X9290">
        <v>8261</v>
      </c>
      <c r="Y9290" t="s">
        <v>27158</v>
      </c>
    </row>
    <row r="9291" spans="1:25" x14ac:dyDescent="0.45">
      <c r="A9291" t="s">
        <v>26914</v>
      </c>
      <c r="B9291" t="s">
        <v>26914</v>
      </c>
      <c r="C9291" t="s">
        <v>26914</v>
      </c>
      <c r="D9291" t="s">
        <v>26914</v>
      </c>
      <c r="E9291" t="s">
        <v>26914</v>
      </c>
      <c r="F9291" t="s">
        <v>26914</v>
      </c>
      <c r="G9291" t="s">
        <v>26914</v>
      </c>
      <c r="H9291" t="s">
        <v>26914</v>
      </c>
      <c r="I9291" t="s">
        <v>26954</v>
      </c>
      <c r="J9291" t="s">
        <v>26916</v>
      </c>
      <c r="K9291" t="s">
        <v>16021</v>
      </c>
      <c r="L9291" t="s">
        <v>57049</v>
      </c>
      <c r="M9291" t="s">
        <v>16020</v>
      </c>
      <c r="N9291" t="s">
        <v>57050</v>
      </c>
      <c r="O9291">
        <v>4963</v>
      </c>
      <c r="P9291" t="s">
        <v>57051</v>
      </c>
      <c r="Q9291">
        <v>2</v>
      </c>
      <c r="R9291" t="s">
        <v>26914</v>
      </c>
      <c r="S9291" t="s">
        <v>26914</v>
      </c>
      <c r="T9291">
        <v>48.188000000000002</v>
      </c>
      <c r="U9291">
        <v>0.89171500000000004</v>
      </c>
      <c r="V9291">
        <v>2.1649000000000002E-2</v>
      </c>
      <c r="W9291" t="s">
        <v>57052</v>
      </c>
      <c r="X9291">
        <v>7625</v>
      </c>
      <c r="Y9291" t="s">
        <v>27471</v>
      </c>
    </row>
    <row r="9292" spans="1:25" x14ac:dyDescent="0.45">
      <c r="A9292" t="s">
        <v>26914</v>
      </c>
      <c r="B9292" t="s">
        <v>26914</v>
      </c>
      <c r="C9292" t="s">
        <v>26914</v>
      </c>
      <c r="D9292" t="s">
        <v>26914</v>
      </c>
      <c r="E9292" t="s">
        <v>26914</v>
      </c>
      <c r="F9292" t="s">
        <v>26914</v>
      </c>
      <c r="G9292" t="s">
        <v>26914</v>
      </c>
      <c r="H9292" t="s">
        <v>26914</v>
      </c>
      <c r="I9292" t="s">
        <v>26954</v>
      </c>
      <c r="J9292" t="s">
        <v>26916</v>
      </c>
      <c r="K9292" t="s">
        <v>16021</v>
      </c>
      <c r="L9292" t="s">
        <v>57053</v>
      </c>
      <c r="M9292" t="s">
        <v>16020</v>
      </c>
      <c r="N9292" t="s">
        <v>57050</v>
      </c>
      <c r="O9292">
        <v>4963</v>
      </c>
      <c r="P9292" t="s">
        <v>57054</v>
      </c>
      <c r="Q9292">
        <v>1</v>
      </c>
      <c r="R9292" t="s">
        <v>26915</v>
      </c>
      <c r="S9292" t="s">
        <v>26914</v>
      </c>
      <c r="T9292">
        <v>41.448</v>
      </c>
      <c r="U9292">
        <v>0.49994499999999997</v>
      </c>
      <c r="V9292">
        <v>2.1836100000000001E-2</v>
      </c>
      <c r="W9292" t="s">
        <v>57055</v>
      </c>
      <c r="X9292">
        <v>7049</v>
      </c>
      <c r="Y9292" t="s">
        <v>40177</v>
      </c>
    </row>
    <row r="9293" spans="1:25" x14ac:dyDescent="0.45">
      <c r="A9293" t="s">
        <v>26914</v>
      </c>
      <c r="B9293" t="s">
        <v>26914</v>
      </c>
      <c r="C9293" t="s">
        <v>26914</v>
      </c>
      <c r="D9293" t="s">
        <v>26914</v>
      </c>
      <c r="E9293" t="s">
        <v>26914</v>
      </c>
      <c r="F9293" t="s">
        <v>26914</v>
      </c>
      <c r="G9293" t="s">
        <v>26914</v>
      </c>
      <c r="H9293" t="s">
        <v>26914</v>
      </c>
      <c r="I9293" t="s">
        <v>26940</v>
      </c>
      <c r="J9293" t="s">
        <v>26916</v>
      </c>
      <c r="K9293" t="s">
        <v>7930</v>
      </c>
      <c r="L9293" t="s">
        <v>57056</v>
      </c>
      <c r="M9293" t="s">
        <v>7929</v>
      </c>
      <c r="N9293" t="s">
        <v>57057</v>
      </c>
      <c r="O9293">
        <v>3100</v>
      </c>
      <c r="P9293" t="s">
        <v>57058</v>
      </c>
      <c r="Q9293">
        <v>663</v>
      </c>
      <c r="R9293" t="s">
        <v>26914</v>
      </c>
      <c r="S9293" t="s">
        <v>26914</v>
      </c>
      <c r="T9293">
        <v>256.45</v>
      </c>
      <c r="U9293">
        <v>1</v>
      </c>
      <c r="V9293">
        <v>1.35E-78</v>
      </c>
      <c r="W9293" t="s">
        <v>57059</v>
      </c>
      <c r="X9293">
        <v>14287</v>
      </c>
      <c r="Y9293" t="s">
        <v>29432</v>
      </c>
    </row>
    <row r="9294" spans="1:25" x14ac:dyDescent="0.45">
      <c r="A9294" t="s">
        <v>26914</v>
      </c>
      <c r="B9294" t="s">
        <v>26914</v>
      </c>
      <c r="C9294" t="s">
        <v>26914</v>
      </c>
      <c r="D9294" t="s">
        <v>26914</v>
      </c>
      <c r="E9294" t="s">
        <v>26914</v>
      </c>
      <c r="F9294" t="s">
        <v>26914</v>
      </c>
      <c r="G9294" t="s">
        <v>26914</v>
      </c>
      <c r="H9294" t="s">
        <v>26914</v>
      </c>
      <c r="I9294" t="s">
        <v>26940</v>
      </c>
      <c r="J9294" t="s">
        <v>26916</v>
      </c>
      <c r="K9294" t="s">
        <v>7930</v>
      </c>
      <c r="L9294" t="s">
        <v>57060</v>
      </c>
      <c r="M9294" t="s">
        <v>7929</v>
      </c>
      <c r="N9294" t="s">
        <v>57057</v>
      </c>
      <c r="O9294">
        <v>3100</v>
      </c>
      <c r="P9294" t="s">
        <v>57061</v>
      </c>
      <c r="Q9294">
        <v>426</v>
      </c>
      <c r="R9294" t="s">
        <v>26914</v>
      </c>
      <c r="S9294" t="s">
        <v>26914</v>
      </c>
      <c r="T9294">
        <v>214.61</v>
      </c>
      <c r="U9294">
        <v>0.92433200000000004</v>
      </c>
      <c r="V9294">
        <v>2.7799999999999999E-25</v>
      </c>
      <c r="W9294" t="s">
        <v>57062</v>
      </c>
      <c r="X9294">
        <v>8051</v>
      </c>
      <c r="Y9294" t="s">
        <v>32381</v>
      </c>
    </row>
    <row r="9295" spans="1:25" x14ac:dyDescent="0.45">
      <c r="A9295" t="s">
        <v>26914</v>
      </c>
      <c r="B9295" t="s">
        <v>26914</v>
      </c>
      <c r="C9295" t="s">
        <v>26914</v>
      </c>
      <c r="D9295" t="s">
        <v>26914</v>
      </c>
      <c r="E9295" t="s">
        <v>26914</v>
      </c>
      <c r="F9295" t="s">
        <v>26914</v>
      </c>
      <c r="G9295" t="s">
        <v>26914</v>
      </c>
      <c r="H9295" t="s">
        <v>26914</v>
      </c>
      <c r="I9295" t="s">
        <v>26940</v>
      </c>
      <c r="J9295" t="s">
        <v>26916</v>
      </c>
      <c r="K9295" t="s">
        <v>7930</v>
      </c>
      <c r="L9295" t="s">
        <v>57063</v>
      </c>
      <c r="M9295" t="s">
        <v>7929</v>
      </c>
      <c r="N9295" t="s">
        <v>57057</v>
      </c>
      <c r="O9295">
        <v>3100</v>
      </c>
      <c r="P9295" t="s">
        <v>57064</v>
      </c>
      <c r="Q9295">
        <v>423</v>
      </c>
      <c r="R9295" t="s">
        <v>26914</v>
      </c>
      <c r="S9295" t="s">
        <v>26914</v>
      </c>
      <c r="T9295">
        <v>181.32</v>
      </c>
      <c r="U9295">
        <v>1</v>
      </c>
      <c r="V9295">
        <v>4.1800000000000002E-87</v>
      </c>
      <c r="W9295" t="s">
        <v>57065</v>
      </c>
      <c r="X9295">
        <v>18755</v>
      </c>
      <c r="Y9295" t="s">
        <v>27417</v>
      </c>
    </row>
    <row r="9296" spans="1:25" x14ac:dyDescent="0.45">
      <c r="A9296" t="s">
        <v>26914</v>
      </c>
      <c r="B9296" t="s">
        <v>26914</v>
      </c>
      <c r="C9296" t="s">
        <v>26914</v>
      </c>
      <c r="D9296" t="s">
        <v>26914</v>
      </c>
      <c r="E9296" t="s">
        <v>26914</v>
      </c>
      <c r="F9296" t="s">
        <v>26914</v>
      </c>
      <c r="G9296" t="s">
        <v>26914</v>
      </c>
      <c r="H9296" t="s">
        <v>26914</v>
      </c>
      <c r="I9296" t="s">
        <v>26940</v>
      </c>
      <c r="J9296" t="s">
        <v>26916</v>
      </c>
      <c r="K9296" t="s">
        <v>7930</v>
      </c>
      <c r="L9296" t="s">
        <v>57066</v>
      </c>
      <c r="M9296" t="s">
        <v>7929</v>
      </c>
      <c r="N9296" t="s">
        <v>57057</v>
      </c>
      <c r="O9296">
        <v>3100</v>
      </c>
      <c r="P9296" t="s">
        <v>57067</v>
      </c>
      <c r="Q9296">
        <v>261</v>
      </c>
      <c r="R9296" t="s">
        <v>26914</v>
      </c>
      <c r="S9296" t="s">
        <v>26914</v>
      </c>
      <c r="T9296">
        <v>223.7</v>
      </c>
      <c r="U9296">
        <v>1</v>
      </c>
      <c r="V9296">
        <v>4.0499999999999999E-44</v>
      </c>
      <c r="W9296" t="s">
        <v>57068</v>
      </c>
      <c r="X9296">
        <v>642</v>
      </c>
      <c r="Y9296" t="s">
        <v>49554</v>
      </c>
    </row>
    <row r="9297" spans="1:25" x14ac:dyDescent="0.45">
      <c r="A9297" t="s">
        <v>26914</v>
      </c>
      <c r="B9297" t="s">
        <v>26914</v>
      </c>
      <c r="C9297" t="s">
        <v>26914</v>
      </c>
      <c r="D9297" t="s">
        <v>26914</v>
      </c>
      <c r="E9297" t="s">
        <v>26914</v>
      </c>
      <c r="F9297" t="s">
        <v>26914</v>
      </c>
      <c r="G9297" t="s">
        <v>26914</v>
      </c>
      <c r="H9297" t="s">
        <v>26914</v>
      </c>
      <c r="I9297">
        <v>-0.45300000000000001</v>
      </c>
      <c r="J9297" t="s">
        <v>26916</v>
      </c>
      <c r="K9297" t="s">
        <v>7930</v>
      </c>
      <c r="L9297" t="s">
        <v>57069</v>
      </c>
      <c r="M9297" t="s">
        <v>7929</v>
      </c>
      <c r="N9297" t="s">
        <v>57057</v>
      </c>
      <c r="O9297">
        <v>3100</v>
      </c>
      <c r="P9297" t="s">
        <v>57070</v>
      </c>
      <c r="Q9297">
        <v>241</v>
      </c>
      <c r="R9297" t="s">
        <v>26914</v>
      </c>
      <c r="S9297" t="s">
        <v>26914</v>
      </c>
      <c r="T9297">
        <v>230.86</v>
      </c>
      <c r="U9297">
        <v>0.99636999999999998</v>
      </c>
      <c r="V9297">
        <v>5.41E-51</v>
      </c>
      <c r="W9297" t="s">
        <v>57071</v>
      </c>
      <c r="X9297">
        <v>5388</v>
      </c>
      <c r="Y9297" t="s">
        <v>27773</v>
      </c>
    </row>
    <row r="9298" spans="1:25" x14ac:dyDescent="0.45">
      <c r="A9298" t="s">
        <v>26914</v>
      </c>
      <c r="B9298" t="s">
        <v>26914</v>
      </c>
      <c r="C9298" t="s">
        <v>26914</v>
      </c>
      <c r="D9298" t="s">
        <v>26914</v>
      </c>
      <c r="E9298" t="s">
        <v>26914</v>
      </c>
      <c r="F9298" t="s">
        <v>26914</v>
      </c>
      <c r="G9298" t="s">
        <v>26914</v>
      </c>
      <c r="H9298" t="s">
        <v>26914</v>
      </c>
      <c r="I9298" t="s">
        <v>26940</v>
      </c>
      <c r="J9298" t="s">
        <v>26916</v>
      </c>
      <c r="K9298" t="s">
        <v>7930</v>
      </c>
      <c r="L9298" t="s">
        <v>57072</v>
      </c>
      <c r="M9298" t="s">
        <v>7929</v>
      </c>
      <c r="N9298" t="s">
        <v>57057</v>
      </c>
      <c r="O9298">
        <v>3100</v>
      </c>
      <c r="P9298" t="s">
        <v>57073</v>
      </c>
      <c r="Q9298">
        <v>194</v>
      </c>
      <c r="R9298" t="s">
        <v>26914</v>
      </c>
      <c r="S9298" t="s">
        <v>26914</v>
      </c>
      <c r="T9298">
        <v>228.49</v>
      </c>
      <c r="U9298">
        <v>0.93382900000000002</v>
      </c>
      <c r="V9298">
        <v>1.7300000000000001E-58</v>
      </c>
      <c r="W9298" t="s">
        <v>57074</v>
      </c>
      <c r="X9298">
        <v>15922</v>
      </c>
      <c r="Y9298" t="s">
        <v>29290</v>
      </c>
    </row>
    <row r="9299" spans="1:25" x14ac:dyDescent="0.45">
      <c r="A9299" t="s">
        <v>26914</v>
      </c>
      <c r="B9299" t="s">
        <v>26914</v>
      </c>
      <c r="C9299" t="s">
        <v>26914</v>
      </c>
      <c r="D9299" t="s">
        <v>26914</v>
      </c>
      <c r="E9299" t="s">
        <v>26914</v>
      </c>
      <c r="F9299" t="s">
        <v>26914</v>
      </c>
      <c r="G9299" t="s">
        <v>26914</v>
      </c>
      <c r="H9299" t="s">
        <v>26914</v>
      </c>
      <c r="I9299" t="s">
        <v>26940</v>
      </c>
      <c r="J9299" t="s">
        <v>26916</v>
      </c>
      <c r="K9299" t="s">
        <v>7930</v>
      </c>
      <c r="L9299" t="s">
        <v>57075</v>
      </c>
      <c r="M9299" t="s">
        <v>7929</v>
      </c>
      <c r="N9299" t="s">
        <v>57057</v>
      </c>
      <c r="O9299">
        <v>3100</v>
      </c>
      <c r="P9299" t="s">
        <v>57076</v>
      </c>
      <c r="Q9299">
        <v>174</v>
      </c>
      <c r="R9299" t="s">
        <v>26914</v>
      </c>
      <c r="S9299" t="s">
        <v>26914</v>
      </c>
      <c r="T9299">
        <v>144.69999999999999</v>
      </c>
      <c r="U9299">
        <v>0.99999000000000005</v>
      </c>
      <c r="V9299">
        <v>5.3499999999999996E-7</v>
      </c>
      <c r="W9299" t="s">
        <v>57077</v>
      </c>
      <c r="X9299">
        <v>7182</v>
      </c>
      <c r="Y9299" t="s">
        <v>30981</v>
      </c>
    </row>
    <row r="9300" spans="1:25" x14ac:dyDescent="0.45">
      <c r="A9300" t="s">
        <v>26914</v>
      </c>
      <c r="B9300" t="s">
        <v>26914</v>
      </c>
      <c r="C9300" t="s">
        <v>26914</v>
      </c>
      <c r="D9300" t="s">
        <v>26914</v>
      </c>
      <c r="E9300" t="s">
        <v>26914</v>
      </c>
      <c r="F9300" t="s">
        <v>26914</v>
      </c>
      <c r="G9300" t="s">
        <v>26914</v>
      </c>
      <c r="H9300" t="s">
        <v>26914</v>
      </c>
      <c r="I9300" t="s">
        <v>26940</v>
      </c>
      <c r="J9300" t="s">
        <v>26916</v>
      </c>
      <c r="K9300" t="s">
        <v>7930</v>
      </c>
      <c r="L9300" t="s">
        <v>57078</v>
      </c>
      <c r="M9300" t="s">
        <v>7929</v>
      </c>
      <c r="N9300" t="s">
        <v>57057</v>
      </c>
      <c r="O9300">
        <v>3100</v>
      </c>
      <c r="P9300" t="s">
        <v>57079</v>
      </c>
      <c r="Q9300">
        <v>119</v>
      </c>
      <c r="R9300" t="s">
        <v>26914</v>
      </c>
      <c r="S9300" t="s">
        <v>26914</v>
      </c>
      <c r="T9300">
        <v>150.65</v>
      </c>
      <c r="U9300">
        <v>0.99999400000000005</v>
      </c>
      <c r="V9300">
        <v>2.5099999999999999E-13</v>
      </c>
      <c r="W9300" t="s">
        <v>57080</v>
      </c>
      <c r="X9300">
        <v>9180</v>
      </c>
      <c r="Y9300" t="s">
        <v>27040</v>
      </c>
    </row>
    <row r="9301" spans="1:25" x14ac:dyDescent="0.45">
      <c r="A9301" t="s">
        <v>26914</v>
      </c>
      <c r="B9301" t="s">
        <v>26914</v>
      </c>
      <c r="C9301" t="s">
        <v>26914</v>
      </c>
      <c r="D9301" t="s">
        <v>26914</v>
      </c>
      <c r="E9301" t="s">
        <v>26914</v>
      </c>
      <c r="F9301" t="s">
        <v>26914</v>
      </c>
      <c r="G9301" t="s">
        <v>26914</v>
      </c>
      <c r="H9301" t="s">
        <v>26914</v>
      </c>
      <c r="I9301" t="s">
        <v>26940</v>
      </c>
      <c r="J9301" t="s">
        <v>26916</v>
      </c>
      <c r="K9301" t="s">
        <v>7930</v>
      </c>
      <c r="L9301" t="s">
        <v>57081</v>
      </c>
      <c r="M9301" t="s">
        <v>7929</v>
      </c>
      <c r="N9301" t="s">
        <v>57057</v>
      </c>
      <c r="O9301">
        <v>3100</v>
      </c>
      <c r="P9301" t="s">
        <v>57082</v>
      </c>
      <c r="Q9301">
        <v>97</v>
      </c>
      <c r="R9301" t="s">
        <v>26914</v>
      </c>
      <c r="S9301" t="s">
        <v>26914</v>
      </c>
      <c r="T9301">
        <v>133.21</v>
      </c>
      <c r="U9301">
        <v>0.967974</v>
      </c>
      <c r="V9301">
        <v>2.2699999999999998E-12</v>
      </c>
      <c r="W9301" t="s">
        <v>57083</v>
      </c>
      <c r="X9301">
        <v>4938</v>
      </c>
      <c r="Y9301" t="s">
        <v>27299</v>
      </c>
    </row>
    <row r="9302" spans="1:25" x14ac:dyDescent="0.45">
      <c r="A9302" t="s">
        <v>26914</v>
      </c>
      <c r="B9302" t="s">
        <v>26914</v>
      </c>
      <c r="C9302" t="s">
        <v>26914</v>
      </c>
      <c r="D9302" t="s">
        <v>26914</v>
      </c>
      <c r="E9302" t="s">
        <v>26914</v>
      </c>
      <c r="F9302" t="s">
        <v>26914</v>
      </c>
      <c r="G9302" t="s">
        <v>26914</v>
      </c>
      <c r="H9302" t="s">
        <v>26914</v>
      </c>
      <c r="I9302" t="s">
        <v>26940</v>
      </c>
      <c r="J9302" t="s">
        <v>26916</v>
      </c>
      <c r="K9302" t="s">
        <v>7930</v>
      </c>
      <c r="L9302" t="s">
        <v>57084</v>
      </c>
      <c r="M9302" t="s">
        <v>7929</v>
      </c>
      <c r="N9302" t="s">
        <v>57057</v>
      </c>
      <c r="O9302">
        <v>3100</v>
      </c>
      <c r="P9302" t="s">
        <v>57085</v>
      </c>
      <c r="Q9302">
        <v>96</v>
      </c>
      <c r="R9302" t="s">
        <v>26914</v>
      </c>
      <c r="S9302" t="s">
        <v>26914</v>
      </c>
      <c r="T9302">
        <v>246.27</v>
      </c>
      <c r="U9302">
        <v>0.99997899999999995</v>
      </c>
      <c r="V9302">
        <v>1.9299999999999999E-56</v>
      </c>
      <c r="W9302" t="s">
        <v>57086</v>
      </c>
      <c r="X9302">
        <v>16680</v>
      </c>
      <c r="Y9302" t="s">
        <v>27344</v>
      </c>
    </row>
    <row r="9303" spans="1:25" x14ac:dyDescent="0.45">
      <c r="A9303" t="s">
        <v>26914</v>
      </c>
      <c r="B9303" t="s">
        <v>26914</v>
      </c>
      <c r="C9303" t="s">
        <v>26914</v>
      </c>
      <c r="D9303" t="s">
        <v>26914</v>
      </c>
      <c r="E9303" t="s">
        <v>26914</v>
      </c>
      <c r="F9303" t="s">
        <v>26914</v>
      </c>
      <c r="G9303" t="s">
        <v>26914</v>
      </c>
      <c r="H9303" t="s">
        <v>26914</v>
      </c>
      <c r="I9303" t="s">
        <v>26940</v>
      </c>
      <c r="J9303" t="s">
        <v>26916</v>
      </c>
      <c r="K9303" t="s">
        <v>7930</v>
      </c>
      <c r="L9303" t="s">
        <v>57087</v>
      </c>
      <c r="M9303" t="s">
        <v>7929</v>
      </c>
      <c r="N9303" t="s">
        <v>57057</v>
      </c>
      <c r="O9303">
        <v>3100</v>
      </c>
      <c r="P9303" t="s">
        <v>57088</v>
      </c>
      <c r="Q9303">
        <v>89</v>
      </c>
      <c r="R9303" t="s">
        <v>26915</v>
      </c>
      <c r="S9303" t="s">
        <v>26914</v>
      </c>
      <c r="T9303">
        <v>127.83</v>
      </c>
      <c r="U9303">
        <v>0.68901900000000005</v>
      </c>
      <c r="V9303">
        <v>3.7499999999999998E-8</v>
      </c>
      <c r="W9303" t="s">
        <v>57089</v>
      </c>
      <c r="X9303">
        <v>11350</v>
      </c>
      <c r="Y9303" t="s">
        <v>27445</v>
      </c>
    </row>
    <row r="9304" spans="1:25" x14ac:dyDescent="0.45">
      <c r="A9304" t="s">
        <v>26914</v>
      </c>
      <c r="B9304" t="s">
        <v>26914</v>
      </c>
      <c r="C9304" t="s">
        <v>26914</v>
      </c>
      <c r="D9304" t="s">
        <v>26914</v>
      </c>
      <c r="E9304" t="s">
        <v>26914</v>
      </c>
      <c r="F9304" t="s">
        <v>26914</v>
      </c>
      <c r="G9304" t="s">
        <v>26914</v>
      </c>
      <c r="H9304" t="s">
        <v>26914</v>
      </c>
      <c r="I9304" t="s">
        <v>26940</v>
      </c>
      <c r="J9304" t="s">
        <v>26916</v>
      </c>
      <c r="K9304" t="s">
        <v>7930</v>
      </c>
      <c r="L9304" t="s">
        <v>57090</v>
      </c>
      <c r="M9304" t="s">
        <v>7929</v>
      </c>
      <c r="N9304" t="s">
        <v>57057</v>
      </c>
      <c r="O9304">
        <v>3100</v>
      </c>
      <c r="P9304" t="s">
        <v>57091</v>
      </c>
      <c r="Q9304">
        <v>74</v>
      </c>
      <c r="R9304" t="s">
        <v>26914</v>
      </c>
      <c r="S9304" t="s">
        <v>26914</v>
      </c>
      <c r="T9304">
        <v>155.97999999999999</v>
      </c>
      <c r="U9304">
        <v>0.98965899999999996</v>
      </c>
      <c r="V9304">
        <v>1.0600000000000001E-15</v>
      </c>
      <c r="W9304" t="s">
        <v>57092</v>
      </c>
      <c r="X9304">
        <v>18556</v>
      </c>
      <c r="Y9304" t="s">
        <v>33785</v>
      </c>
    </row>
    <row r="9305" spans="1:25" x14ac:dyDescent="0.45">
      <c r="A9305" t="s">
        <v>26914</v>
      </c>
      <c r="B9305" t="s">
        <v>26915</v>
      </c>
      <c r="C9305" t="s">
        <v>26914</v>
      </c>
      <c r="D9305" t="s">
        <v>26914</v>
      </c>
      <c r="E9305" t="s">
        <v>26914</v>
      </c>
      <c r="F9305" t="s">
        <v>26914</v>
      </c>
      <c r="G9305" t="s">
        <v>26914</v>
      </c>
      <c r="H9305" t="s">
        <v>26915</v>
      </c>
      <c r="I9305" t="s">
        <v>26940</v>
      </c>
      <c r="J9305" t="s">
        <v>26916</v>
      </c>
      <c r="K9305" t="s">
        <v>7930</v>
      </c>
      <c r="L9305" t="s">
        <v>57093</v>
      </c>
      <c r="M9305" t="s">
        <v>7929</v>
      </c>
      <c r="N9305" t="s">
        <v>57057</v>
      </c>
      <c r="O9305">
        <v>3100</v>
      </c>
      <c r="P9305" t="s">
        <v>57094</v>
      </c>
      <c r="Q9305">
        <v>68</v>
      </c>
      <c r="R9305" t="s">
        <v>26914</v>
      </c>
      <c r="S9305" t="s">
        <v>26914</v>
      </c>
      <c r="T9305">
        <v>86.462999999999994</v>
      </c>
      <c r="U9305">
        <v>0.99997400000000003</v>
      </c>
      <c r="V9305">
        <v>7.6944299999999997E-4</v>
      </c>
      <c r="W9305" t="s">
        <v>57095</v>
      </c>
      <c r="X9305">
        <v>10907</v>
      </c>
      <c r="Y9305" t="s">
        <v>29160</v>
      </c>
    </row>
    <row r="9306" spans="1:25" x14ac:dyDescent="0.45">
      <c r="A9306" t="s">
        <v>26914</v>
      </c>
      <c r="B9306" t="s">
        <v>26914</v>
      </c>
      <c r="C9306" t="s">
        <v>26914</v>
      </c>
      <c r="D9306" t="s">
        <v>26914</v>
      </c>
      <c r="E9306" t="s">
        <v>26914</v>
      </c>
      <c r="F9306" t="s">
        <v>26914</v>
      </c>
      <c r="G9306" t="s">
        <v>26914</v>
      </c>
      <c r="H9306" t="s">
        <v>26914</v>
      </c>
      <c r="I9306" t="s">
        <v>26940</v>
      </c>
      <c r="J9306" t="s">
        <v>26916</v>
      </c>
      <c r="K9306" t="s">
        <v>7930</v>
      </c>
      <c r="L9306" t="s">
        <v>57096</v>
      </c>
      <c r="M9306" t="s">
        <v>7929</v>
      </c>
      <c r="N9306" t="s">
        <v>57057</v>
      </c>
      <c r="O9306">
        <v>3100</v>
      </c>
      <c r="P9306" t="s">
        <v>57097</v>
      </c>
      <c r="Q9306">
        <v>66</v>
      </c>
      <c r="R9306" t="s">
        <v>26914</v>
      </c>
      <c r="S9306" t="s">
        <v>26914</v>
      </c>
      <c r="T9306">
        <v>258.82</v>
      </c>
      <c r="U9306">
        <v>0.99382499999999996</v>
      </c>
      <c r="V9306">
        <v>5.5199999999999996E-51</v>
      </c>
      <c r="W9306" t="s">
        <v>57098</v>
      </c>
      <c r="X9306">
        <v>16789</v>
      </c>
      <c r="Y9306" t="s">
        <v>29959</v>
      </c>
    </row>
    <row r="9307" spans="1:25" x14ac:dyDescent="0.45">
      <c r="A9307" t="s">
        <v>26914</v>
      </c>
      <c r="B9307" t="s">
        <v>26914</v>
      </c>
      <c r="C9307" t="s">
        <v>26914</v>
      </c>
      <c r="D9307" t="s">
        <v>26914</v>
      </c>
      <c r="E9307" t="s">
        <v>26914</v>
      </c>
      <c r="F9307" t="s">
        <v>26914</v>
      </c>
      <c r="G9307" t="s">
        <v>26914</v>
      </c>
      <c r="H9307" t="s">
        <v>26914</v>
      </c>
      <c r="I9307" t="s">
        <v>26940</v>
      </c>
      <c r="J9307" t="s">
        <v>26916</v>
      </c>
      <c r="K9307" t="s">
        <v>7930</v>
      </c>
      <c r="L9307" t="s">
        <v>57099</v>
      </c>
      <c r="M9307" t="s">
        <v>7929</v>
      </c>
      <c r="N9307" t="s">
        <v>57057</v>
      </c>
      <c r="O9307">
        <v>3100</v>
      </c>
      <c r="P9307" t="s">
        <v>57100</v>
      </c>
      <c r="Q9307">
        <v>56</v>
      </c>
      <c r="R9307" t="s">
        <v>26914</v>
      </c>
      <c r="S9307" t="s">
        <v>26914</v>
      </c>
      <c r="T9307">
        <v>98.581999999999994</v>
      </c>
      <c r="U9307">
        <v>0.97633999999999999</v>
      </c>
      <c r="V9307">
        <v>5.3357400000000003E-3</v>
      </c>
      <c r="W9307" t="s">
        <v>57101</v>
      </c>
      <c r="X9307">
        <v>666</v>
      </c>
      <c r="Y9307" t="s">
        <v>29232</v>
      </c>
    </row>
    <row r="9308" spans="1:25" x14ac:dyDescent="0.45">
      <c r="A9308" t="s">
        <v>26914</v>
      </c>
      <c r="B9308" t="s">
        <v>26914</v>
      </c>
      <c r="C9308" t="s">
        <v>26914</v>
      </c>
      <c r="D9308" t="s">
        <v>26914</v>
      </c>
      <c r="E9308" t="s">
        <v>26914</v>
      </c>
      <c r="F9308" t="s">
        <v>26914</v>
      </c>
      <c r="G9308" t="s">
        <v>26914</v>
      </c>
      <c r="H9308" t="s">
        <v>26914</v>
      </c>
      <c r="I9308" t="s">
        <v>26940</v>
      </c>
      <c r="J9308" t="s">
        <v>26916</v>
      </c>
      <c r="K9308" t="s">
        <v>7930</v>
      </c>
      <c r="L9308" t="s">
        <v>57102</v>
      </c>
      <c r="M9308" t="s">
        <v>7929</v>
      </c>
      <c r="N9308" t="s">
        <v>57057</v>
      </c>
      <c r="O9308">
        <v>3100</v>
      </c>
      <c r="P9308" t="s">
        <v>57103</v>
      </c>
      <c r="Q9308">
        <v>49</v>
      </c>
      <c r="R9308" t="s">
        <v>26915</v>
      </c>
      <c r="S9308" t="s">
        <v>26914</v>
      </c>
      <c r="T9308">
        <v>160.38</v>
      </c>
      <c r="U9308">
        <v>0.694581</v>
      </c>
      <c r="V9308">
        <v>2.0799999999999998E-9</v>
      </c>
      <c r="W9308" t="s">
        <v>57104</v>
      </c>
      <c r="X9308">
        <v>8690</v>
      </c>
      <c r="Y9308" t="s">
        <v>29969</v>
      </c>
    </row>
    <row r="9309" spans="1:25" x14ac:dyDescent="0.45">
      <c r="A9309" t="s">
        <v>26914</v>
      </c>
      <c r="B9309" t="s">
        <v>26914</v>
      </c>
      <c r="C9309" t="s">
        <v>26914</v>
      </c>
      <c r="D9309" t="s">
        <v>26914</v>
      </c>
      <c r="E9309" t="s">
        <v>26914</v>
      </c>
      <c r="F9309" t="s">
        <v>26914</v>
      </c>
      <c r="G9309" t="s">
        <v>26914</v>
      </c>
      <c r="H9309" t="s">
        <v>26914</v>
      </c>
      <c r="I9309" t="s">
        <v>26940</v>
      </c>
      <c r="J9309" t="s">
        <v>26916</v>
      </c>
      <c r="K9309" t="s">
        <v>7930</v>
      </c>
      <c r="L9309" t="s">
        <v>57105</v>
      </c>
      <c r="M9309" t="s">
        <v>7929</v>
      </c>
      <c r="N9309" t="s">
        <v>57057</v>
      </c>
      <c r="O9309">
        <v>3100</v>
      </c>
      <c r="P9309" t="s">
        <v>57106</v>
      </c>
      <c r="Q9309">
        <v>39</v>
      </c>
      <c r="R9309" t="s">
        <v>26914</v>
      </c>
      <c r="S9309" t="s">
        <v>26914</v>
      </c>
      <c r="T9309">
        <v>106.49</v>
      </c>
      <c r="U9309">
        <v>1</v>
      </c>
      <c r="V9309">
        <v>7.7899999999999996E-5</v>
      </c>
      <c r="W9309" t="s">
        <v>57107</v>
      </c>
      <c r="X9309">
        <v>5854</v>
      </c>
      <c r="Y9309" t="s">
        <v>28411</v>
      </c>
    </row>
    <row r="9310" spans="1:25" x14ac:dyDescent="0.45">
      <c r="A9310" t="s">
        <v>26914</v>
      </c>
      <c r="B9310" t="s">
        <v>26915</v>
      </c>
      <c r="C9310" t="s">
        <v>26914</v>
      </c>
      <c r="D9310" t="s">
        <v>26914</v>
      </c>
      <c r="E9310" t="s">
        <v>26914</v>
      </c>
      <c r="F9310" t="s">
        <v>26915</v>
      </c>
      <c r="G9310" t="s">
        <v>26914</v>
      </c>
      <c r="H9310" t="s">
        <v>26914</v>
      </c>
      <c r="I9310">
        <v>-0.90700000000000003</v>
      </c>
      <c r="J9310" t="s">
        <v>26916</v>
      </c>
      <c r="K9310" t="s">
        <v>7930</v>
      </c>
      <c r="L9310" t="s">
        <v>57108</v>
      </c>
      <c r="M9310" t="s">
        <v>7929</v>
      </c>
      <c r="N9310" t="s">
        <v>57057</v>
      </c>
      <c r="O9310">
        <v>3100</v>
      </c>
      <c r="P9310" t="s">
        <v>57109</v>
      </c>
      <c r="Q9310">
        <v>35</v>
      </c>
      <c r="R9310" t="s">
        <v>26914</v>
      </c>
      <c r="S9310" t="s">
        <v>26914</v>
      </c>
      <c r="T9310">
        <v>153.59</v>
      </c>
      <c r="U9310">
        <v>0.99069399999999996</v>
      </c>
      <c r="V9310">
        <v>5.9400000000000001E-24</v>
      </c>
      <c r="W9310" t="s">
        <v>57110</v>
      </c>
      <c r="X9310">
        <v>17012</v>
      </c>
      <c r="Y9310" t="s">
        <v>27832</v>
      </c>
    </row>
    <row r="9311" spans="1:25" x14ac:dyDescent="0.45">
      <c r="A9311" t="s">
        <v>26914</v>
      </c>
      <c r="B9311" t="s">
        <v>26914</v>
      </c>
      <c r="C9311" t="s">
        <v>26914</v>
      </c>
      <c r="D9311" t="s">
        <v>26914</v>
      </c>
      <c r="E9311" t="s">
        <v>26914</v>
      </c>
      <c r="F9311" t="s">
        <v>26914</v>
      </c>
      <c r="G9311" t="s">
        <v>26914</v>
      </c>
      <c r="H9311" t="s">
        <v>26914</v>
      </c>
      <c r="I9311" t="s">
        <v>26940</v>
      </c>
      <c r="J9311" t="s">
        <v>26916</v>
      </c>
      <c r="K9311" t="s">
        <v>7930</v>
      </c>
      <c r="L9311" t="s">
        <v>57111</v>
      </c>
      <c r="M9311" t="s">
        <v>7929</v>
      </c>
      <c r="N9311" t="s">
        <v>57057</v>
      </c>
      <c r="O9311">
        <v>3100</v>
      </c>
      <c r="P9311" t="s">
        <v>57112</v>
      </c>
      <c r="Q9311">
        <v>31</v>
      </c>
      <c r="R9311" t="s">
        <v>26914</v>
      </c>
      <c r="S9311" t="s">
        <v>26914</v>
      </c>
      <c r="T9311">
        <v>127.91</v>
      </c>
      <c r="U9311">
        <v>0.99844699999999997</v>
      </c>
      <c r="V9311">
        <v>8.6299999999999997E-5</v>
      </c>
      <c r="W9311" t="s">
        <v>57113</v>
      </c>
      <c r="X9311">
        <v>3447</v>
      </c>
      <c r="Y9311" t="s">
        <v>34075</v>
      </c>
    </row>
    <row r="9312" spans="1:25" x14ac:dyDescent="0.45">
      <c r="A9312" t="s">
        <v>26914</v>
      </c>
      <c r="B9312" t="s">
        <v>26915</v>
      </c>
      <c r="C9312" t="s">
        <v>26914</v>
      </c>
      <c r="D9312" t="s">
        <v>26914</v>
      </c>
      <c r="E9312" t="s">
        <v>26914</v>
      </c>
      <c r="F9312" t="s">
        <v>26915</v>
      </c>
      <c r="G9312" t="s">
        <v>26914</v>
      </c>
      <c r="H9312" t="s">
        <v>26914</v>
      </c>
      <c r="I9312" t="s">
        <v>26940</v>
      </c>
      <c r="J9312" t="s">
        <v>26916</v>
      </c>
      <c r="K9312" t="s">
        <v>7930</v>
      </c>
      <c r="L9312" t="s">
        <v>57114</v>
      </c>
      <c r="M9312" t="s">
        <v>7929</v>
      </c>
      <c r="N9312" t="s">
        <v>57057</v>
      </c>
      <c r="O9312">
        <v>3100</v>
      </c>
      <c r="P9312" t="s">
        <v>57115</v>
      </c>
      <c r="Q9312">
        <v>28</v>
      </c>
      <c r="R9312" t="s">
        <v>26914</v>
      </c>
      <c r="S9312" t="s">
        <v>26914</v>
      </c>
      <c r="T9312">
        <v>193.77</v>
      </c>
      <c r="U9312">
        <v>0.99561999999999995</v>
      </c>
      <c r="V9312">
        <v>2.3300000000000001E-46</v>
      </c>
      <c r="W9312" t="s">
        <v>57116</v>
      </c>
      <c r="X9312">
        <v>15681</v>
      </c>
      <c r="Y9312" t="s">
        <v>28680</v>
      </c>
    </row>
    <row r="9313" spans="1:25" x14ac:dyDescent="0.45">
      <c r="A9313" t="s">
        <v>26914</v>
      </c>
      <c r="B9313" t="s">
        <v>26914</v>
      </c>
      <c r="C9313" t="s">
        <v>26914</v>
      </c>
      <c r="D9313" t="s">
        <v>26914</v>
      </c>
      <c r="E9313" t="s">
        <v>26914</v>
      </c>
      <c r="F9313" t="s">
        <v>26914</v>
      </c>
      <c r="G9313" t="s">
        <v>26914</v>
      </c>
      <c r="H9313" t="s">
        <v>26914</v>
      </c>
      <c r="I9313" t="s">
        <v>26940</v>
      </c>
      <c r="J9313" t="s">
        <v>26916</v>
      </c>
      <c r="K9313" t="s">
        <v>7930</v>
      </c>
      <c r="L9313" t="s">
        <v>57117</v>
      </c>
      <c r="M9313" t="s">
        <v>7929</v>
      </c>
      <c r="N9313" t="s">
        <v>57057</v>
      </c>
      <c r="O9313">
        <v>3100</v>
      </c>
      <c r="P9313" t="s">
        <v>57118</v>
      </c>
      <c r="Q9313">
        <v>25</v>
      </c>
      <c r="R9313" t="s">
        <v>26914</v>
      </c>
      <c r="S9313" t="s">
        <v>26914</v>
      </c>
      <c r="T9313">
        <v>151.9</v>
      </c>
      <c r="U9313">
        <v>1</v>
      </c>
      <c r="V9313">
        <v>3.1199999999999998E-13</v>
      </c>
      <c r="W9313" t="s">
        <v>57119</v>
      </c>
      <c r="X9313">
        <v>12794</v>
      </c>
      <c r="Y9313" t="s">
        <v>26973</v>
      </c>
    </row>
    <row r="9314" spans="1:25" x14ac:dyDescent="0.45">
      <c r="A9314" t="s">
        <v>26914</v>
      </c>
      <c r="B9314" t="s">
        <v>26914</v>
      </c>
      <c r="C9314" t="s">
        <v>26914</v>
      </c>
      <c r="D9314" t="s">
        <v>26914</v>
      </c>
      <c r="E9314" t="s">
        <v>26914</v>
      </c>
      <c r="F9314" t="s">
        <v>26914</v>
      </c>
      <c r="G9314" t="s">
        <v>26914</v>
      </c>
      <c r="H9314" t="s">
        <v>26914</v>
      </c>
      <c r="I9314" t="s">
        <v>26940</v>
      </c>
      <c r="J9314" t="s">
        <v>26916</v>
      </c>
      <c r="K9314" t="s">
        <v>7930</v>
      </c>
      <c r="L9314" t="s">
        <v>57120</v>
      </c>
      <c r="M9314" t="s">
        <v>7929</v>
      </c>
      <c r="N9314" t="s">
        <v>57057</v>
      </c>
      <c r="O9314">
        <v>3100</v>
      </c>
      <c r="P9314" t="s">
        <v>57121</v>
      </c>
      <c r="Q9314">
        <v>25</v>
      </c>
      <c r="R9314" t="s">
        <v>26914</v>
      </c>
      <c r="S9314" t="s">
        <v>26914</v>
      </c>
      <c r="T9314">
        <v>87.789000000000001</v>
      </c>
      <c r="U9314">
        <v>0.99962799999999996</v>
      </c>
      <c r="V9314">
        <v>2.39478E-3</v>
      </c>
      <c r="W9314" t="s">
        <v>57122</v>
      </c>
      <c r="X9314">
        <v>5184</v>
      </c>
      <c r="Y9314" t="s">
        <v>27154</v>
      </c>
    </row>
    <row r="9315" spans="1:25" x14ac:dyDescent="0.45">
      <c r="A9315" t="s">
        <v>26914</v>
      </c>
      <c r="B9315" t="s">
        <v>26914</v>
      </c>
      <c r="C9315" t="s">
        <v>26914</v>
      </c>
      <c r="D9315" t="s">
        <v>26914</v>
      </c>
      <c r="E9315" t="s">
        <v>26914</v>
      </c>
      <c r="F9315" t="s">
        <v>26914</v>
      </c>
      <c r="G9315" t="s">
        <v>26914</v>
      </c>
      <c r="H9315" t="s">
        <v>26914</v>
      </c>
      <c r="I9315" t="s">
        <v>26940</v>
      </c>
      <c r="J9315" t="s">
        <v>26916</v>
      </c>
      <c r="K9315" t="s">
        <v>7930</v>
      </c>
      <c r="L9315" t="s">
        <v>57123</v>
      </c>
      <c r="M9315" t="s">
        <v>7929</v>
      </c>
      <c r="N9315" t="s">
        <v>57057</v>
      </c>
      <c r="O9315">
        <v>3100</v>
      </c>
      <c r="P9315" t="s">
        <v>57124</v>
      </c>
      <c r="Q9315">
        <v>23</v>
      </c>
      <c r="R9315" t="s">
        <v>26914</v>
      </c>
      <c r="S9315" t="s">
        <v>26914</v>
      </c>
      <c r="T9315">
        <v>145.52000000000001</v>
      </c>
      <c r="U9315">
        <v>0.94086199999999998</v>
      </c>
      <c r="V9315">
        <v>3.2099999999999998E-11</v>
      </c>
      <c r="W9315" t="s">
        <v>57125</v>
      </c>
      <c r="X9315">
        <v>6297</v>
      </c>
      <c r="Y9315" t="s">
        <v>27808</v>
      </c>
    </row>
    <row r="9316" spans="1:25" x14ac:dyDescent="0.45">
      <c r="A9316" t="s">
        <v>26914</v>
      </c>
      <c r="B9316" t="s">
        <v>26914</v>
      </c>
      <c r="C9316" t="s">
        <v>26914</v>
      </c>
      <c r="D9316" t="s">
        <v>26914</v>
      </c>
      <c r="E9316" t="s">
        <v>26914</v>
      </c>
      <c r="F9316" t="s">
        <v>26914</v>
      </c>
      <c r="G9316" t="s">
        <v>26914</v>
      </c>
      <c r="H9316" t="s">
        <v>26914</v>
      </c>
      <c r="I9316" t="s">
        <v>26940</v>
      </c>
      <c r="J9316" t="s">
        <v>26916</v>
      </c>
      <c r="K9316" t="s">
        <v>7930</v>
      </c>
      <c r="L9316" t="s">
        <v>57126</v>
      </c>
      <c r="M9316" t="s">
        <v>7929</v>
      </c>
      <c r="N9316" t="s">
        <v>57057</v>
      </c>
      <c r="O9316">
        <v>3100</v>
      </c>
      <c r="P9316" t="s">
        <v>57127</v>
      </c>
      <c r="Q9316">
        <v>22</v>
      </c>
      <c r="R9316" t="s">
        <v>26914</v>
      </c>
      <c r="S9316" t="s">
        <v>26914</v>
      </c>
      <c r="T9316">
        <v>84.364999999999995</v>
      </c>
      <c r="U9316">
        <v>1</v>
      </c>
      <c r="V9316">
        <v>2.4100000000000001E-26</v>
      </c>
      <c r="W9316" t="s">
        <v>57128</v>
      </c>
      <c r="X9316">
        <v>18881</v>
      </c>
      <c r="Y9316" t="s">
        <v>27099</v>
      </c>
    </row>
    <row r="9317" spans="1:25" x14ac:dyDescent="0.45">
      <c r="A9317" t="s">
        <v>26914</v>
      </c>
      <c r="B9317" t="s">
        <v>26914</v>
      </c>
      <c r="C9317" t="s">
        <v>26914</v>
      </c>
      <c r="D9317" t="s">
        <v>26914</v>
      </c>
      <c r="E9317" t="s">
        <v>26914</v>
      </c>
      <c r="F9317" t="s">
        <v>26914</v>
      </c>
      <c r="G9317" t="s">
        <v>26914</v>
      </c>
      <c r="H9317" t="s">
        <v>26914</v>
      </c>
      <c r="I9317" t="s">
        <v>26940</v>
      </c>
      <c r="J9317" t="s">
        <v>26916</v>
      </c>
      <c r="K9317" t="s">
        <v>7930</v>
      </c>
      <c r="L9317" t="s">
        <v>57129</v>
      </c>
      <c r="M9317" t="s">
        <v>7929</v>
      </c>
      <c r="N9317" t="s">
        <v>57057</v>
      </c>
      <c r="O9317">
        <v>3100</v>
      </c>
      <c r="P9317" t="s">
        <v>57130</v>
      </c>
      <c r="Q9317">
        <v>20</v>
      </c>
      <c r="R9317" t="s">
        <v>26914</v>
      </c>
      <c r="S9317" t="s">
        <v>26914</v>
      </c>
      <c r="T9317">
        <v>89.403000000000006</v>
      </c>
      <c r="U9317">
        <v>0.99997499999999995</v>
      </c>
      <c r="V9317">
        <v>3.6542900000000001E-4</v>
      </c>
      <c r="W9317" t="s">
        <v>57131</v>
      </c>
      <c r="X9317">
        <v>2731</v>
      </c>
      <c r="Y9317" t="s">
        <v>27494</v>
      </c>
    </row>
    <row r="9318" spans="1:25" x14ac:dyDescent="0.45">
      <c r="A9318" t="s">
        <v>26914</v>
      </c>
      <c r="B9318" t="s">
        <v>26914</v>
      </c>
      <c r="C9318" t="s">
        <v>26914</v>
      </c>
      <c r="D9318" t="s">
        <v>26914</v>
      </c>
      <c r="E9318" t="s">
        <v>26914</v>
      </c>
      <c r="F9318" t="s">
        <v>26914</v>
      </c>
      <c r="G9318" t="s">
        <v>26914</v>
      </c>
      <c r="H9318" t="s">
        <v>26914</v>
      </c>
      <c r="I9318" t="s">
        <v>26940</v>
      </c>
      <c r="J9318" t="s">
        <v>26916</v>
      </c>
      <c r="K9318" t="s">
        <v>7930</v>
      </c>
      <c r="L9318" t="s">
        <v>57132</v>
      </c>
      <c r="M9318" t="s">
        <v>7929</v>
      </c>
      <c r="N9318" t="s">
        <v>57057</v>
      </c>
      <c r="O9318">
        <v>3100</v>
      </c>
      <c r="P9318" t="s">
        <v>57133</v>
      </c>
      <c r="Q9318">
        <v>20</v>
      </c>
      <c r="R9318" t="s">
        <v>26914</v>
      </c>
      <c r="S9318" t="s">
        <v>26914</v>
      </c>
      <c r="T9318">
        <v>134.30000000000001</v>
      </c>
      <c r="U9318">
        <v>0.99984799999999996</v>
      </c>
      <c r="V9318">
        <v>6.8606400000000001E-4</v>
      </c>
      <c r="W9318" t="s">
        <v>57134</v>
      </c>
      <c r="X9318">
        <v>1316</v>
      </c>
      <c r="Y9318" t="s">
        <v>29160</v>
      </c>
    </row>
    <row r="9319" spans="1:25" x14ac:dyDescent="0.45">
      <c r="A9319" t="s">
        <v>26914</v>
      </c>
      <c r="B9319" t="s">
        <v>26914</v>
      </c>
      <c r="C9319" t="s">
        <v>26914</v>
      </c>
      <c r="D9319" t="s">
        <v>26914</v>
      </c>
      <c r="E9319" t="s">
        <v>26914</v>
      </c>
      <c r="F9319" t="s">
        <v>26914</v>
      </c>
      <c r="G9319" t="s">
        <v>26914</v>
      </c>
      <c r="H9319" t="s">
        <v>26914</v>
      </c>
      <c r="I9319" t="s">
        <v>26940</v>
      </c>
      <c r="J9319" t="s">
        <v>26916</v>
      </c>
      <c r="K9319" t="s">
        <v>7930</v>
      </c>
      <c r="L9319" t="s">
        <v>57135</v>
      </c>
      <c r="M9319" t="s">
        <v>7929</v>
      </c>
      <c r="N9319" t="s">
        <v>57057</v>
      </c>
      <c r="O9319">
        <v>3100</v>
      </c>
      <c r="P9319" t="s">
        <v>57136</v>
      </c>
      <c r="Q9319">
        <v>20</v>
      </c>
      <c r="R9319" t="s">
        <v>26914</v>
      </c>
      <c r="S9319" t="s">
        <v>26914</v>
      </c>
      <c r="T9319">
        <v>94.691999999999993</v>
      </c>
      <c r="U9319">
        <v>0.99757300000000004</v>
      </c>
      <c r="V9319">
        <v>3.8841E-4</v>
      </c>
      <c r="W9319" t="s">
        <v>57137</v>
      </c>
      <c r="X9319">
        <v>268</v>
      </c>
      <c r="Y9319" t="s">
        <v>32101</v>
      </c>
    </row>
    <row r="9320" spans="1:25" x14ac:dyDescent="0.45">
      <c r="A9320" t="s">
        <v>26914</v>
      </c>
      <c r="B9320" t="s">
        <v>26914</v>
      </c>
      <c r="C9320" t="s">
        <v>26914</v>
      </c>
      <c r="D9320" t="s">
        <v>26914</v>
      </c>
      <c r="E9320" t="s">
        <v>26914</v>
      </c>
      <c r="F9320" t="s">
        <v>26914</v>
      </c>
      <c r="G9320" t="s">
        <v>26914</v>
      </c>
      <c r="H9320" t="s">
        <v>26914</v>
      </c>
      <c r="I9320" t="s">
        <v>26940</v>
      </c>
      <c r="J9320" t="s">
        <v>26916</v>
      </c>
      <c r="K9320" t="s">
        <v>7930</v>
      </c>
      <c r="L9320" t="s">
        <v>57138</v>
      </c>
      <c r="M9320" t="s">
        <v>7929</v>
      </c>
      <c r="N9320" t="s">
        <v>57057</v>
      </c>
      <c r="O9320">
        <v>3100</v>
      </c>
      <c r="P9320" t="s">
        <v>57139</v>
      </c>
      <c r="Q9320">
        <v>18</v>
      </c>
      <c r="R9320" t="s">
        <v>26915</v>
      </c>
      <c r="S9320" t="s">
        <v>26914</v>
      </c>
      <c r="T9320">
        <v>87.695999999999998</v>
      </c>
      <c r="U9320">
        <v>0.64191100000000001</v>
      </c>
      <c r="V9320">
        <v>3.8980199999999999E-3</v>
      </c>
      <c r="W9320" t="s">
        <v>57140</v>
      </c>
      <c r="X9320">
        <v>502</v>
      </c>
      <c r="Y9320" t="s">
        <v>27184</v>
      </c>
    </row>
    <row r="9321" spans="1:25" x14ac:dyDescent="0.45">
      <c r="A9321" t="s">
        <v>26914</v>
      </c>
      <c r="B9321" t="s">
        <v>26914</v>
      </c>
      <c r="C9321" t="s">
        <v>26914</v>
      </c>
      <c r="D9321" t="s">
        <v>26914</v>
      </c>
      <c r="E9321" t="s">
        <v>26914</v>
      </c>
      <c r="F9321" t="s">
        <v>26914</v>
      </c>
      <c r="G9321" t="s">
        <v>26914</v>
      </c>
      <c r="H9321" t="s">
        <v>26914</v>
      </c>
      <c r="I9321" t="s">
        <v>26940</v>
      </c>
      <c r="J9321" t="s">
        <v>26916</v>
      </c>
      <c r="K9321" t="s">
        <v>7930</v>
      </c>
      <c r="L9321" t="s">
        <v>57141</v>
      </c>
      <c r="M9321" t="s">
        <v>7929</v>
      </c>
      <c r="N9321" t="s">
        <v>57057</v>
      </c>
      <c r="O9321">
        <v>3100</v>
      </c>
      <c r="P9321" t="s">
        <v>57142</v>
      </c>
      <c r="Q9321">
        <v>15</v>
      </c>
      <c r="R9321" t="s">
        <v>26915</v>
      </c>
      <c r="S9321" t="s">
        <v>26914</v>
      </c>
      <c r="T9321">
        <v>122.33</v>
      </c>
      <c r="U9321">
        <v>0.46857900000000002</v>
      </c>
      <c r="V9321">
        <v>1.2499999999999999E-8</v>
      </c>
      <c r="W9321" t="s">
        <v>57143</v>
      </c>
      <c r="X9321">
        <v>8348</v>
      </c>
      <c r="Y9321" t="s">
        <v>31003</v>
      </c>
    </row>
    <row r="9322" spans="1:25" x14ac:dyDescent="0.45">
      <c r="A9322" t="s">
        <v>26914</v>
      </c>
      <c r="B9322" t="s">
        <v>26914</v>
      </c>
      <c r="C9322" t="s">
        <v>26914</v>
      </c>
      <c r="D9322" t="s">
        <v>26914</v>
      </c>
      <c r="E9322" t="s">
        <v>26914</v>
      </c>
      <c r="F9322" t="s">
        <v>26914</v>
      </c>
      <c r="G9322" t="s">
        <v>26914</v>
      </c>
      <c r="H9322" t="s">
        <v>26914</v>
      </c>
      <c r="I9322" t="s">
        <v>26940</v>
      </c>
      <c r="J9322" t="s">
        <v>26916</v>
      </c>
      <c r="K9322" t="s">
        <v>7930</v>
      </c>
      <c r="L9322" t="s">
        <v>57144</v>
      </c>
      <c r="M9322" t="s">
        <v>7929</v>
      </c>
      <c r="N9322" t="s">
        <v>57057</v>
      </c>
      <c r="O9322">
        <v>3100</v>
      </c>
      <c r="P9322" t="s">
        <v>57145</v>
      </c>
      <c r="Q9322">
        <v>14</v>
      </c>
      <c r="R9322" t="s">
        <v>26914</v>
      </c>
      <c r="S9322" t="s">
        <v>26914</v>
      </c>
      <c r="T9322">
        <v>73.156999999999996</v>
      </c>
      <c r="U9322">
        <v>1</v>
      </c>
      <c r="V9322">
        <v>1.4298E-3</v>
      </c>
      <c r="W9322" t="s">
        <v>57146</v>
      </c>
      <c r="X9322">
        <v>7</v>
      </c>
      <c r="Y9322" t="s">
        <v>27335</v>
      </c>
    </row>
    <row r="9323" spans="1:25" x14ac:dyDescent="0.45">
      <c r="A9323" t="s">
        <v>26914</v>
      </c>
      <c r="B9323" t="s">
        <v>26914</v>
      </c>
      <c r="C9323" t="s">
        <v>26914</v>
      </c>
      <c r="D9323" t="s">
        <v>26914</v>
      </c>
      <c r="E9323" t="s">
        <v>26914</v>
      </c>
      <c r="F9323" t="s">
        <v>26914</v>
      </c>
      <c r="G9323" t="s">
        <v>26914</v>
      </c>
      <c r="H9323" t="s">
        <v>26914</v>
      </c>
      <c r="I9323" t="s">
        <v>26940</v>
      </c>
      <c r="J9323" t="s">
        <v>26916</v>
      </c>
      <c r="K9323" t="s">
        <v>7930</v>
      </c>
      <c r="L9323" t="s">
        <v>57147</v>
      </c>
      <c r="M9323" t="s">
        <v>7929</v>
      </c>
      <c r="N9323" t="s">
        <v>57057</v>
      </c>
      <c r="O9323">
        <v>3100</v>
      </c>
      <c r="P9323" t="s">
        <v>57148</v>
      </c>
      <c r="Q9323">
        <v>14</v>
      </c>
      <c r="R9323" t="s">
        <v>26914</v>
      </c>
      <c r="S9323" t="s">
        <v>26914</v>
      </c>
      <c r="T9323">
        <v>73.156999999999996</v>
      </c>
      <c r="U9323">
        <v>1</v>
      </c>
      <c r="V9323">
        <v>1.4298E-3</v>
      </c>
      <c r="W9323" t="s">
        <v>57146</v>
      </c>
      <c r="X9323">
        <v>7</v>
      </c>
      <c r="Y9323" t="s">
        <v>27335</v>
      </c>
    </row>
    <row r="9324" spans="1:25" x14ac:dyDescent="0.45">
      <c r="A9324" t="s">
        <v>26914</v>
      </c>
      <c r="B9324" t="s">
        <v>26914</v>
      </c>
      <c r="C9324" t="s">
        <v>26914</v>
      </c>
      <c r="D9324" t="s">
        <v>26914</v>
      </c>
      <c r="E9324" t="s">
        <v>26914</v>
      </c>
      <c r="F9324" t="s">
        <v>26914</v>
      </c>
      <c r="G9324" t="s">
        <v>26914</v>
      </c>
      <c r="H9324" t="s">
        <v>26914</v>
      </c>
      <c r="I9324" t="s">
        <v>26940</v>
      </c>
      <c r="J9324" t="s">
        <v>26916</v>
      </c>
      <c r="K9324" t="s">
        <v>7930</v>
      </c>
      <c r="L9324" t="s">
        <v>57149</v>
      </c>
      <c r="M9324" t="s">
        <v>7929</v>
      </c>
      <c r="N9324" t="s">
        <v>57057</v>
      </c>
      <c r="O9324">
        <v>3100</v>
      </c>
      <c r="P9324" t="s">
        <v>57150</v>
      </c>
      <c r="Q9324">
        <v>12</v>
      </c>
      <c r="R9324" t="s">
        <v>26914</v>
      </c>
      <c r="S9324" t="s">
        <v>26914</v>
      </c>
      <c r="T9324">
        <v>138.63</v>
      </c>
      <c r="U9324">
        <v>0.87694000000000005</v>
      </c>
      <c r="V9324">
        <v>3.0700000000000001E-11</v>
      </c>
      <c r="W9324" t="s">
        <v>57151</v>
      </c>
      <c r="X9324">
        <v>8054</v>
      </c>
      <c r="Y9324" t="s">
        <v>32486</v>
      </c>
    </row>
    <row r="9325" spans="1:25" x14ac:dyDescent="0.45">
      <c r="A9325" t="s">
        <v>26914</v>
      </c>
      <c r="B9325" t="s">
        <v>26914</v>
      </c>
      <c r="C9325" t="s">
        <v>26914</v>
      </c>
      <c r="D9325" t="s">
        <v>26914</v>
      </c>
      <c r="E9325" t="s">
        <v>26914</v>
      </c>
      <c r="F9325" t="s">
        <v>26914</v>
      </c>
      <c r="G9325" t="s">
        <v>26914</v>
      </c>
      <c r="H9325" t="s">
        <v>26914</v>
      </c>
      <c r="I9325" t="s">
        <v>26940</v>
      </c>
      <c r="J9325" t="s">
        <v>26916</v>
      </c>
      <c r="K9325" t="s">
        <v>7930</v>
      </c>
      <c r="L9325" t="s">
        <v>57152</v>
      </c>
      <c r="M9325" t="s">
        <v>7929</v>
      </c>
      <c r="N9325" t="s">
        <v>57057</v>
      </c>
      <c r="O9325">
        <v>3100</v>
      </c>
      <c r="P9325" t="s">
        <v>57153</v>
      </c>
      <c r="Q9325">
        <v>12</v>
      </c>
      <c r="R9325" t="s">
        <v>26914</v>
      </c>
      <c r="S9325" t="s">
        <v>26914</v>
      </c>
      <c r="T9325">
        <v>145.69</v>
      </c>
      <c r="U9325">
        <v>0.74216400000000005</v>
      </c>
      <c r="V9325">
        <v>3.6700000000000003E-12</v>
      </c>
      <c r="W9325" t="s">
        <v>57154</v>
      </c>
      <c r="X9325">
        <v>8059</v>
      </c>
      <c r="Y9325" t="s">
        <v>27798</v>
      </c>
    </row>
    <row r="9326" spans="1:25" x14ac:dyDescent="0.45">
      <c r="A9326" t="s">
        <v>26914</v>
      </c>
      <c r="B9326" t="s">
        <v>26914</v>
      </c>
      <c r="C9326" t="s">
        <v>26914</v>
      </c>
      <c r="D9326" t="s">
        <v>26914</v>
      </c>
      <c r="E9326" t="s">
        <v>26914</v>
      </c>
      <c r="F9326" t="s">
        <v>26914</v>
      </c>
      <c r="G9326" t="s">
        <v>26914</v>
      </c>
      <c r="H9326" t="s">
        <v>26914</v>
      </c>
      <c r="I9326" t="s">
        <v>26940</v>
      </c>
      <c r="J9326" t="s">
        <v>26916</v>
      </c>
      <c r="K9326" t="s">
        <v>7930</v>
      </c>
      <c r="L9326" t="s">
        <v>57155</v>
      </c>
      <c r="M9326" t="s">
        <v>7929</v>
      </c>
      <c r="N9326" t="s">
        <v>57057</v>
      </c>
      <c r="O9326">
        <v>3100</v>
      </c>
      <c r="P9326" t="s">
        <v>57156</v>
      </c>
      <c r="Q9326">
        <v>11</v>
      </c>
      <c r="R9326" t="s">
        <v>26914</v>
      </c>
      <c r="S9326" t="s">
        <v>26914</v>
      </c>
      <c r="T9326">
        <v>125.53</v>
      </c>
      <c r="U9326">
        <v>0.99997400000000003</v>
      </c>
      <c r="V9326">
        <v>2.39E-6</v>
      </c>
      <c r="W9326" t="s">
        <v>57157</v>
      </c>
      <c r="X9326">
        <v>9017</v>
      </c>
      <c r="Y9326" t="s">
        <v>32049</v>
      </c>
    </row>
    <row r="9327" spans="1:25" x14ac:dyDescent="0.45">
      <c r="A9327" t="s">
        <v>26914</v>
      </c>
      <c r="B9327" t="s">
        <v>26914</v>
      </c>
      <c r="C9327" t="s">
        <v>26914</v>
      </c>
      <c r="D9327" t="s">
        <v>26914</v>
      </c>
      <c r="E9327" t="s">
        <v>26914</v>
      </c>
      <c r="F9327" t="s">
        <v>26914</v>
      </c>
      <c r="G9327" t="s">
        <v>26914</v>
      </c>
      <c r="H9327" t="s">
        <v>26914</v>
      </c>
      <c r="I9327" t="s">
        <v>26940</v>
      </c>
      <c r="J9327" t="s">
        <v>26916</v>
      </c>
      <c r="K9327" t="s">
        <v>7930</v>
      </c>
      <c r="L9327" t="s">
        <v>57158</v>
      </c>
      <c r="M9327" t="s">
        <v>7929</v>
      </c>
      <c r="N9327" t="s">
        <v>57057</v>
      </c>
      <c r="O9327">
        <v>3100</v>
      </c>
      <c r="P9327" t="s">
        <v>57159</v>
      </c>
      <c r="Q9327">
        <v>11</v>
      </c>
      <c r="R9327" t="s">
        <v>26915</v>
      </c>
      <c r="S9327" t="s">
        <v>26914</v>
      </c>
      <c r="T9327">
        <v>182.39</v>
      </c>
      <c r="U9327">
        <v>0.48230099999999998</v>
      </c>
      <c r="V9327">
        <v>2.67E-18</v>
      </c>
      <c r="W9327" t="s">
        <v>57160</v>
      </c>
      <c r="X9327">
        <v>7174</v>
      </c>
      <c r="Y9327" t="s">
        <v>27264</v>
      </c>
    </row>
    <row r="9328" spans="1:25" x14ac:dyDescent="0.45">
      <c r="A9328" t="s">
        <v>26914</v>
      </c>
      <c r="B9328" t="s">
        <v>26914</v>
      </c>
      <c r="C9328" t="s">
        <v>26914</v>
      </c>
      <c r="D9328" t="s">
        <v>26914</v>
      </c>
      <c r="E9328" t="s">
        <v>26914</v>
      </c>
      <c r="F9328" t="s">
        <v>26914</v>
      </c>
      <c r="G9328" t="s">
        <v>26914</v>
      </c>
      <c r="H9328" t="s">
        <v>26914</v>
      </c>
      <c r="I9328" t="s">
        <v>26940</v>
      </c>
      <c r="J9328" t="s">
        <v>26916</v>
      </c>
      <c r="K9328" t="s">
        <v>7930</v>
      </c>
      <c r="L9328" t="s">
        <v>57161</v>
      </c>
      <c r="M9328" t="s">
        <v>7929</v>
      </c>
      <c r="N9328" t="s">
        <v>57057</v>
      </c>
      <c r="O9328">
        <v>3100</v>
      </c>
      <c r="P9328" t="s">
        <v>57162</v>
      </c>
      <c r="Q9328">
        <v>8</v>
      </c>
      <c r="R9328" t="s">
        <v>26914</v>
      </c>
      <c r="S9328" t="s">
        <v>26914</v>
      </c>
      <c r="T9328">
        <v>130.27000000000001</v>
      </c>
      <c r="U9328">
        <v>0.93660399999999999</v>
      </c>
      <c r="V9328">
        <v>9.4000000000000009E-16</v>
      </c>
      <c r="W9328" t="s">
        <v>57163</v>
      </c>
      <c r="X9328">
        <v>8321</v>
      </c>
      <c r="Y9328" t="s">
        <v>33508</v>
      </c>
    </row>
    <row r="9329" spans="1:25" x14ac:dyDescent="0.45">
      <c r="A9329" t="s">
        <v>26914</v>
      </c>
      <c r="B9329" t="s">
        <v>26914</v>
      </c>
      <c r="C9329" t="s">
        <v>26914</v>
      </c>
      <c r="D9329" t="s">
        <v>26914</v>
      </c>
      <c r="E9329" t="s">
        <v>26914</v>
      </c>
      <c r="F9329" t="s">
        <v>26914</v>
      </c>
      <c r="G9329" t="s">
        <v>26914</v>
      </c>
      <c r="H9329" t="s">
        <v>26914</v>
      </c>
      <c r="I9329" t="s">
        <v>26940</v>
      </c>
      <c r="J9329" t="s">
        <v>26916</v>
      </c>
      <c r="K9329" t="s">
        <v>7930</v>
      </c>
      <c r="L9329" t="s">
        <v>57164</v>
      </c>
      <c r="M9329" t="s">
        <v>7929</v>
      </c>
      <c r="N9329" t="s">
        <v>57057</v>
      </c>
      <c r="O9329">
        <v>3100</v>
      </c>
      <c r="P9329" t="s">
        <v>57165</v>
      </c>
      <c r="Q9329">
        <v>7</v>
      </c>
      <c r="R9329" t="s">
        <v>26914</v>
      </c>
      <c r="S9329" t="s">
        <v>26914</v>
      </c>
      <c r="T9329">
        <v>264.92</v>
      </c>
      <c r="U9329">
        <v>1</v>
      </c>
      <c r="V9329">
        <v>1.34E-57</v>
      </c>
      <c r="W9329" t="s">
        <v>57166</v>
      </c>
      <c r="X9329">
        <v>20758</v>
      </c>
      <c r="Y9329" t="s">
        <v>27099</v>
      </c>
    </row>
    <row r="9330" spans="1:25" x14ac:dyDescent="0.45">
      <c r="A9330" t="s">
        <v>26914</v>
      </c>
      <c r="B9330" t="s">
        <v>26914</v>
      </c>
      <c r="C9330" t="s">
        <v>26914</v>
      </c>
      <c r="D9330" t="s">
        <v>26914</v>
      </c>
      <c r="E9330" t="s">
        <v>26914</v>
      </c>
      <c r="F9330" t="s">
        <v>26914</v>
      </c>
      <c r="G9330" t="s">
        <v>26914</v>
      </c>
      <c r="H9330" t="s">
        <v>26914</v>
      </c>
      <c r="I9330" t="s">
        <v>26940</v>
      </c>
      <c r="J9330" t="s">
        <v>26916</v>
      </c>
      <c r="K9330" t="s">
        <v>7930</v>
      </c>
      <c r="L9330" t="s">
        <v>57167</v>
      </c>
      <c r="M9330" t="s">
        <v>7929</v>
      </c>
      <c r="N9330" t="s">
        <v>57057</v>
      </c>
      <c r="O9330">
        <v>3100</v>
      </c>
      <c r="P9330" t="s">
        <v>57168</v>
      </c>
      <c r="Q9330">
        <v>6</v>
      </c>
      <c r="R9330" t="s">
        <v>26914</v>
      </c>
      <c r="S9330" t="s">
        <v>26914</v>
      </c>
      <c r="T9330">
        <v>121.13</v>
      </c>
      <c r="U9330">
        <v>1</v>
      </c>
      <c r="V9330">
        <v>1.06E-7</v>
      </c>
      <c r="W9330" t="s">
        <v>57169</v>
      </c>
      <c r="X9330">
        <v>7373</v>
      </c>
      <c r="Y9330" t="s">
        <v>27196</v>
      </c>
    </row>
    <row r="9331" spans="1:25" x14ac:dyDescent="0.45">
      <c r="A9331" t="s">
        <v>26914</v>
      </c>
      <c r="B9331" t="s">
        <v>26915</v>
      </c>
      <c r="C9331" t="s">
        <v>26914</v>
      </c>
      <c r="D9331" t="s">
        <v>26914</v>
      </c>
      <c r="E9331" t="s">
        <v>26914</v>
      </c>
      <c r="F9331" t="s">
        <v>26915</v>
      </c>
      <c r="G9331" t="s">
        <v>26914</v>
      </c>
      <c r="H9331" t="s">
        <v>26914</v>
      </c>
      <c r="I9331" t="s">
        <v>26940</v>
      </c>
      <c r="J9331" t="s">
        <v>26989</v>
      </c>
      <c r="K9331" t="s">
        <v>7930</v>
      </c>
      <c r="L9331" t="s">
        <v>57170</v>
      </c>
      <c r="M9331" t="s">
        <v>7929</v>
      </c>
      <c r="N9331" t="s">
        <v>57057</v>
      </c>
      <c r="O9331">
        <v>3100</v>
      </c>
      <c r="P9331" t="s">
        <v>57171</v>
      </c>
      <c r="Q9331">
        <v>6</v>
      </c>
      <c r="R9331" t="s">
        <v>26914</v>
      </c>
      <c r="S9331" t="s">
        <v>26914</v>
      </c>
      <c r="T9331">
        <v>4.47</v>
      </c>
      <c r="U9331" t="s">
        <v>26992</v>
      </c>
      <c r="V9331">
        <v>0</v>
      </c>
      <c r="W9331" t="s">
        <v>57172</v>
      </c>
      <c r="X9331">
        <v>15981</v>
      </c>
      <c r="Y9331" t="s">
        <v>27361</v>
      </c>
    </row>
    <row r="9332" spans="1:25" x14ac:dyDescent="0.45">
      <c r="A9332" t="s">
        <v>26914</v>
      </c>
      <c r="B9332" t="s">
        <v>26914</v>
      </c>
      <c r="C9332" t="s">
        <v>26914</v>
      </c>
      <c r="D9332" t="s">
        <v>26914</v>
      </c>
      <c r="E9332" t="s">
        <v>26914</v>
      </c>
      <c r="F9332" t="s">
        <v>26914</v>
      </c>
      <c r="G9332" t="s">
        <v>26914</v>
      </c>
      <c r="H9332" t="s">
        <v>26914</v>
      </c>
      <c r="I9332" t="s">
        <v>26940</v>
      </c>
      <c r="J9332" t="s">
        <v>26989</v>
      </c>
      <c r="K9332" t="s">
        <v>7930</v>
      </c>
      <c r="L9332" t="s">
        <v>57173</v>
      </c>
      <c r="M9332" t="s">
        <v>7929</v>
      </c>
      <c r="N9332" t="s">
        <v>57057</v>
      </c>
      <c r="O9332">
        <v>3100</v>
      </c>
      <c r="P9332" t="s">
        <v>57174</v>
      </c>
      <c r="Q9332">
        <v>6</v>
      </c>
      <c r="R9332" t="s">
        <v>26914</v>
      </c>
      <c r="S9332" t="s">
        <v>26914</v>
      </c>
      <c r="T9332">
        <v>3.74</v>
      </c>
      <c r="U9332" t="s">
        <v>26992</v>
      </c>
      <c r="V9332">
        <v>0</v>
      </c>
      <c r="W9332" t="s">
        <v>57175</v>
      </c>
      <c r="X9332">
        <v>18592</v>
      </c>
      <c r="Y9332" t="s">
        <v>30506</v>
      </c>
    </row>
    <row r="9333" spans="1:25" x14ac:dyDescent="0.45">
      <c r="A9333" t="s">
        <v>26914</v>
      </c>
      <c r="B9333" t="s">
        <v>26914</v>
      </c>
      <c r="C9333" t="s">
        <v>26914</v>
      </c>
      <c r="D9333" t="s">
        <v>26914</v>
      </c>
      <c r="E9333" t="s">
        <v>26914</v>
      </c>
      <c r="F9333" t="s">
        <v>26914</v>
      </c>
      <c r="G9333" t="s">
        <v>26914</v>
      </c>
      <c r="H9333" t="s">
        <v>26914</v>
      </c>
      <c r="I9333" t="s">
        <v>26940</v>
      </c>
      <c r="J9333" t="s">
        <v>26989</v>
      </c>
      <c r="K9333" t="s">
        <v>7930</v>
      </c>
      <c r="L9333" t="s">
        <v>57176</v>
      </c>
      <c r="M9333" t="s">
        <v>7929</v>
      </c>
      <c r="N9333" t="s">
        <v>57057</v>
      </c>
      <c r="O9333">
        <v>3100</v>
      </c>
      <c r="P9333" t="s">
        <v>57177</v>
      </c>
      <c r="Q9333">
        <v>6</v>
      </c>
      <c r="R9333" t="s">
        <v>26914</v>
      </c>
      <c r="S9333" t="s">
        <v>26915</v>
      </c>
      <c r="T9333">
        <v>3.33</v>
      </c>
      <c r="U9333" t="s">
        <v>26992</v>
      </c>
      <c r="V9333">
        <v>5.9810000000000002E-3</v>
      </c>
      <c r="W9333" t="s">
        <v>57178</v>
      </c>
      <c r="X9333">
        <v>12468</v>
      </c>
      <c r="Y9333" t="s">
        <v>29404</v>
      </c>
    </row>
    <row r="9334" spans="1:25" x14ac:dyDescent="0.45">
      <c r="A9334" t="s">
        <v>26914</v>
      </c>
      <c r="B9334" t="s">
        <v>26914</v>
      </c>
      <c r="C9334" t="s">
        <v>26914</v>
      </c>
      <c r="D9334" t="s">
        <v>26914</v>
      </c>
      <c r="E9334" t="s">
        <v>26914</v>
      </c>
      <c r="F9334" t="s">
        <v>26914</v>
      </c>
      <c r="G9334" t="s">
        <v>26914</v>
      </c>
      <c r="H9334" t="s">
        <v>26914</v>
      </c>
      <c r="I9334" t="s">
        <v>26940</v>
      </c>
      <c r="J9334" t="s">
        <v>26989</v>
      </c>
      <c r="K9334" t="s">
        <v>7930</v>
      </c>
      <c r="L9334" t="s">
        <v>57179</v>
      </c>
      <c r="M9334" t="s">
        <v>7929</v>
      </c>
      <c r="N9334" t="s">
        <v>57057</v>
      </c>
      <c r="O9334">
        <v>3100</v>
      </c>
      <c r="P9334" t="s">
        <v>57180</v>
      </c>
      <c r="Q9334">
        <v>6</v>
      </c>
      <c r="R9334" t="s">
        <v>26914</v>
      </c>
      <c r="S9334" t="s">
        <v>26915</v>
      </c>
      <c r="T9334">
        <v>3.33</v>
      </c>
      <c r="U9334" t="s">
        <v>26992</v>
      </c>
      <c r="V9334">
        <v>5.9810000000000002E-3</v>
      </c>
      <c r="W9334" t="s">
        <v>57178</v>
      </c>
      <c r="X9334">
        <v>12468</v>
      </c>
      <c r="Y9334" t="s">
        <v>29404</v>
      </c>
    </row>
    <row r="9335" spans="1:25" x14ac:dyDescent="0.45">
      <c r="A9335" t="s">
        <v>26914</v>
      </c>
      <c r="B9335" t="s">
        <v>26914</v>
      </c>
      <c r="C9335" t="s">
        <v>26914</v>
      </c>
      <c r="D9335" t="s">
        <v>26914</v>
      </c>
      <c r="E9335" t="s">
        <v>26914</v>
      </c>
      <c r="F9335" t="s">
        <v>26914</v>
      </c>
      <c r="G9335" t="s">
        <v>26914</v>
      </c>
      <c r="H9335" t="s">
        <v>26914</v>
      </c>
      <c r="I9335" t="s">
        <v>26940</v>
      </c>
      <c r="J9335" t="s">
        <v>26916</v>
      </c>
      <c r="K9335" t="s">
        <v>7930</v>
      </c>
      <c r="L9335" t="s">
        <v>57181</v>
      </c>
      <c r="M9335" t="s">
        <v>7929</v>
      </c>
      <c r="N9335" t="s">
        <v>57057</v>
      </c>
      <c r="O9335">
        <v>3100</v>
      </c>
      <c r="P9335" t="s">
        <v>57182</v>
      </c>
      <c r="Q9335">
        <v>5</v>
      </c>
      <c r="R9335" t="s">
        <v>26914</v>
      </c>
      <c r="S9335" t="s">
        <v>26914</v>
      </c>
      <c r="T9335">
        <v>70.488</v>
      </c>
      <c r="U9335">
        <v>0.97482999999999997</v>
      </c>
      <c r="V9335">
        <v>2.28414E-3</v>
      </c>
      <c r="W9335" t="s">
        <v>57183</v>
      </c>
      <c r="X9335">
        <v>13499</v>
      </c>
      <c r="Y9335" t="s">
        <v>26988</v>
      </c>
    </row>
    <row r="9336" spans="1:25" x14ac:dyDescent="0.45">
      <c r="A9336" t="s">
        <v>26914</v>
      </c>
      <c r="B9336" t="s">
        <v>26914</v>
      </c>
      <c r="C9336" t="s">
        <v>26914</v>
      </c>
      <c r="D9336" t="s">
        <v>26914</v>
      </c>
      <c r="E9336" t="s">
        <v>26914</v>
      </c>
      <c r="F9336" t="s">
        <v>26914</v>
      </c>
      <c r="G9336" t="s">
        <v>26914</v>
      </c>
      <c r="H9336" t="s">
        <v>26914</v>
      </c>
      <c r="I9336" t="s">
        <v>26940</v>
      </c>
      <c r="J9336" t="s">
        <v>26916</v>
      </c>
      <c r="K9336" t="s">
        <v>7930</v>
      </c>
      <c r="L9336" t="s">
        <v>57184</v>
      </c>
      <c r="M9336" t="s">
        <v>7929</v>
      </c>
      <c r="N9336" t="s">
        <v>57057</v>
      </c>
      <c r="O9336">
        <v>3100</v>
      </c>
      <c r="P9336" t="s">
        <v>57185</v>
      </c>
      <c r="Q9336">
        <v>5</v>
      </c>
      <c r="R9336" t="s">
        <v>26914</v>
      </c>
      <c r="S9336" t="s">
        <v>26914</v>
      </c>
      <c r="T9336">
        <v>120.55</v>
      </c>
      <c r="U9336">
        <v>0.995425</v>
      </c>
      <c r="V9336">
        <v>5.9800000000000003E-6</v>
      </c>
      <c r="W9336" t="s">
        <v>57186</v>
      </c>
      <c r="X9336">
        <v>5380</v>
      </c>
      <c r="Y9336" t="s">
        <v>27860</v>
      </c>
    </row>
    <row r="9337" spans="1:25" x14ac:dyDescent="0.45">
      <c r="A9337" t="s">
        <v>26915</v>
      </c>
      <c r="B9337" t="s">
        <v>26915</v>
      </c>
      <c r="C9337" t="s">
        <v>26914</v>
      </c>
      <c r="D9337" t="s">
        <v>26914</v>
      </c>
      <c r="E9337" t="s">
        <v>26915</v>
      </c>
      <c r="F9337" t="s">
        <v>26915</v>
      </c>
      <c r="G9337" t="s">
        <v>26914</v>
      </c>
      <c r="H9337" t="s">
        <v>26914</v>
      </c>
      <c r="I9337">
        <v>-0.151</v>
      </c>
      <c r="J9337" t="s">
        <v>26989</v>
      </c>
      <c r="K9337" t="s">
        <v>7930</v>
      </c>
      <c r="L9337" t="s">
        <v>57187</v>
      </c>
      <c r="M9337" t="s">
        <v>7929</v>
      </c>
      <c r="N9337" t="s">
        <v>57057</v>
      </c>
      <c r="O9337">
        <v>3100</v>
      </c>
      <c r="P9337" t="s">
        <v>57188</v>
      </c>
      <c r="Q9337">
        <v>5</v>
      </c>
      <c r="R9337" t="s">
        <v>26914</v>
      </c>
      <c r="S9337" t="s">
        <v>26914</v>
      </c>
      <c r="T9337">
        <v>6.02</v>
      </c>
      <c r="U9337" t="s">
        <v>26992</v>
      </c>
      <c r="V9337">
        <v>0</v>
      </c>
      <c r="W9337" t="s">
        <v>57189</v>
      </c>
      <c r="X9337">
        <v>19473</v>
      </c>
      <c r="Y9337" t="s">
        <v>29651</v>
      </c>
    </row>
    <row r="9338" spans="1:25" x14ac:dyDescent="0.45">
      <c r="A9338" t="s">
        <v>26914</v>
      </c>
      <c r="B9338" t="s">
        <v>26914</v>
      </c>
      <c r="C9338" t="s">
        <v>26914</v>
      </c>
      <c r="D9338" t="s">
        <v>26914</v>
      </c>
      <c r="E9338" t="s">
        <v>26914</v>
      </c>
      <c r="F9338" t="s">
        <v>26914</v>
      </c>
      <c r="G9338" t="s">
        <v>26914</v>
      </c>
      <c r="H9338" t="s">
        <v>26914</v>
      </c>
      <c r="I9338" t="s">
        <v>26940</v>
      </c>
      <c r="J9338" t="s">
        <v>26916</v>
      </c>
      <c r="K9338" t="s">
        <v>7930</v>
      </c>
      <c r="L9338" t="s">
        <v>57190</v>
      </c>
      <c r="M9338" t="s">
        <v>7929</v>
      </c>
      <c r="N9338" t="s">
        <v>57057</v>
      </c>
      <c r="O9338">
        <v>3100</v>
      </c>
      <c r="P9338" t="s">
        <v>57191</v>
      </c>
      <c r="Q9338">
        <v>5</v>
      </c>
      <c r="R9338" t="s">
        <v>26915</v>
      </c>
      <c r="S9338" t="s">
        <v>26914</v>
      </c>
      <c r="T9338">
        <v>111.15</v>
      </c>
      <c r="U9338">
        <v>0.41587200000000002</v>
      </c>
      <c r="V9338">
        <v>7.9500000000000007E-12</v>
      </c>
      <c r="W9338" t="s">
        <v>57192</v>
      </c>
      <c r="X9338">
        <v>7274</v>
      </c>
      <c r="Y9338" t="s">
        <v>35531</v>
      </c>
    </row>
    <row r="9339" spans="1:25" x14ac:dyDescent="0.45">
      <c r="A9339" t="s">
        <v>26914</v>
      </c>
      <c r="B9339" t="s">
        <v>26914</v>
      </c>
      <c r="C9339" t="s">
        <v>26914</v>
      </c>
      <c r="D9339" t="s">
        <v>26914</v>
      </c>
      <c r="E9339" t="s">
        <v>26914</v>
      </c>
      <c r="F9339" t="s">
        <v>26914</v>
      </c>
      <c r="G9339" t="s">
        <v>26914</v>
      </c>
      <c r="H9339" t="s">
        <v>26914</v>
      </c>
      <c r="I9339" t="s">
        <v>26940</v>
      </c>
      <c r="J9339" t="s">
        <v>26916</v>
      </c>
      <c r="K9339" t="s">
        <v>7930</v>
      </c>
      <c r="L9339" t="s">
        <v>57193</v>
      </c>
      <c r="M9339" t="s">
        <v>7929</v>
      </c>
      <c r="N9339" t="s">
        <v>57057</v>
      </c>
      <c r="O9339">
        <v>3100</v>
      </c>
      <c r="P9339" t="s">
        <v>57194</v>
      </c>
      <c r="Q9339">
        <v>4</v>
      </c>
      <c r="R9339" t="s">
        <v>26914</v>
      </c>
      <c r="S9339" t="s">
        <v>26914</v>
      </c>
      <c r="T9339">
        <v>217.73</v>
      </c>
      <c r="U9339">
        <v>0.86247399999999996</v>
      </c>
      <c r="V9339">
        <v>3.0600000000000002E-35</v>
      </c>
      <c r="W9339" t="s">
        <v>57195</v>
      </c>
      <c r="X9339">
        <v>8661</v>
      </c>
      <c r="Y9339" t="s">
        <v>27739</v>
      </c>
    </row>
    <row r="9340" spans="1:25" x14ac:dyDescent="0.45">
      <c r="A9340" t="s">
        <v>26914</v>
      </c>
      <c r="B9340" t="s">
        <v>26914</v>
      </c>
      <c r="C9340" t="s">
        <v>26914</v>
      </c>
      <c r="D9340" t="s">
        <v>26914</v>
      </c>
      <c r="E9340" t="s">
        <v>26914</v>
      </c>
      <c r="F9340" t="s">
        <v>26914</v>
      </c>
      <c r="G9340" t="s">
        <v>26914</v>
      </c>
      <c r="H9340" t="s">
        <v>26914</v>
      </c>
      <c r="I9340" t="s">
        <v>26940</v>
      </c>
      <c r="J9340" t="s">
        <v>26916</v>
      </c>
      <c r="K9340" t="s">
        <v>7930</v>
      </c>
      <c r="L9340" t="s">
        <v>57196</v>
      </c>
      <c r="M9340" t="s">
        <v>7929</v>
      </c>
      <c r="N9340" t="s">
        <v>57057</v>
      </c>
      <c r="O9340">
        <v>3100</v>
      </c>
      <c r="P9340" t="s">
        <v>57197</v>
      </c>
      <c r="Q9340">
        <v>3</v>
      </c>
      <c r="R9340" t="s">
        <v>26914</v>
      </c>
      <c r="S9340" t="s">
        <v>26914</v>
      </c>
      <c r="T9340">
        <v>68.283000000000001</v>
      </c>
      <c r="U9340">
        <v>0.88353599999999999</v>
      </c>
      <c r="V9340">
        <v>6.0999999999999999E-5</v>
      </c>
      <c r="W9340" t="s">
        <v>57198</v>
      </c>
      <c r="X9340">
        <v>4258</v>
      </c>
      <c r="Y9340" t="s">
        <v>30413</v>
      </c>
    </row>
    <row r="9341" spans="1:25" x14ac:dyDescent="0.45">
      <c r="A9341" t="s">
        <v>26914</v>
      </c>
      <c r="B9341" t="s">
        <v>26914</v>
      </c>
      <c r="C9341" t="s">
        <v>26914</v>
      </c>
      <c r="D9341" t="s">
        <v>26914</v>
      </c>
      <c r="E9341" t="s">
        <v>26914</v>
      </c>
      <c r="F9341" t="s">
        <v>26914</v>
      </c>
      <c r="G9341" t="s">
        <v>26914</v>
      </c>
      <c r="H9341" t="s">
        <v>26914</v>
      </c>
      <c r="I9341" t="s">
        <v>26940</v>
      </c>
      <c r="J9341" t="s">
        <v>26916</v>
      </c>
      <c r="K9341" t="s">
        <v>7930</v>
      </c>
      <c r="L9341" t="s">
        <v>57199</v>
      </c>
      <c r="M9341" t="s">
        <v>7929</v>
      </c>
      <c r="N9341" t="s">
        <v>57057</v>
      </c>
      <c r="O9341">
        <v>3100</v>
      </c>
      <c r="P9341" t="s">
        <v>57200</v>
      </c>
      <c r="Q9341">
        <v>3</v>
      </c>
      <c r="R9341" t="s">
        <v>26914</v>
      </c>
      <c r="S9341" t="s">
        <v>26914</v>
      </c>
      <c r="T9341">
        <v>154.15</v>
      </c>
      <c r="U9341">
        <v>0.993699</v>
      </c>
      <c r="V9341">
        <v>2E-14</v>
      </c>
      <c r="W9341" t="s">
        <v>57201</v>
      </c>
      <c r="X9341">
        <v>8241</v>
      </c>
      <c r="Y9341" t="s">
        <v>28588</v>
      </c>
    </row>
    <row r="9342" spans="1:25" x14ac:dyDescent="0.45">
      <c r="A9342" t="s">
        <v>26915</v>
      </c>
      <c r="B9342" t="s">
        <v>26915</v>
      </c>
      <c r="C9342" t="s">
        <v>26914</v>
      </c>
      <c r="D9342" t="s">
        <v>26914</v>
      </c>
      <c r="E9342" t="s">
        <v>26915</v>
      </c>
      <c r="F9342" t="s">
        <v>26914</v>
      </c>
      <c r="G9342" t="s">
        <v>26914</v>
      </c>
      <c r="H9342" t="s">
        <v>26915</v>
      </c>
      <c r="I9342">
        <v>1.5820000000000001</v>
      </c>
      <c r="J9342" t="s">
        <v>26989</v>
      </c>
      <c r="K9342" t="s">
        <v>7930</v>
      </c>
      <c r="L9342" t="s">
        <v>57202</v>
      </c>
      <c r="M9342" t="s">
        <v>7929</v>
      </c>
      <c r="N9342" t="s">
        <v>57057</v>
      </c>
      <c r="O9342">
        <v>3100</v>
      </c>
      <c r="P9342" t="s">
        <v>57203</v>
      </c>
      <c r="Q9342">
        <v>3</v>
      </c>
      <c r="R9342" t="s">
        <v>26914</v>
      </c>
      <c r="S9342" t="s">
        <v>26914</v>
      </c>
      <c r="T9342">
        <v>3.86</v>
      </c>
      <c r="U9342" t="s">
        <v>26992</v>
      </c>
      <c r="V9342">
        <v>7.7980000000000002E-3</v>
      </c>
      <c r="W9342" t="s">
        <v>57204</v>
      </c>
      <c r="X9342">
        <v>9481</v>
      </c>
      <c r="Y9342" t="s">
        <v>27103</v>
      </c>
    </row>
    <row r="9343" spans="1:25" x14ac:dyDescent="0.45">
      <c r="A9343" t="s">
        <v>26914</v>
      </c>
      <c r="B9343" t="s">
        <v>26914</v>
      </c>
      <c r="C9343" t="s">
        <v>26914</v>
      </c>
      <c r="D9343" t="s">
        <v>26914</v>
      </c>
      <c r="E9343" t="s">
        <v>26914</v>
      </c>
      <c r="F9343" t="s">
        <v>26914</v>
      </c>
      <c r="G9343" t="s">
        <v>26914</v>
      </c>
      <c r="H9343" t="s">
        <v>26914</v>
      </c>
      <c r="I9343" t="s">
        <v>26940</v>
      </c>
      <c r="J9343" t="s">
        <v>26916</v>
      </c>
      <c r="K9343" t="s">
        <v>7930</v>
      </c>
      <c r="L9343" t="s">
        <v>57205</v>
      </c>
      <c r="M9343" t="s">
        <v>7929</v>
      </c>
      <c r="N9343" t="s">
        <v>57057</v>
      </c>
      <c r="O9343">
        <v>3100</v>
      </c>
      <c r="P9343" t="s">
        <v>57206</v>
      </c>
      <c r="Q9343">
        <v>2</v>
      </c>
      <c r="R9343" t="s">
        <v>26914</v>
      </c>
      <c r="S9343" t="s">
        <v>26914</v>
      </c>
      <c r="T9343">
        <v>133.47999999999999</v>
      </c>
      <c r="U9343">
        <v>0.856989</v>
      </c>
      <c r="V9343">
        <v>9.0299999999999997E-7</v>
      </c>
      <c r="W9343" t="s">
        <v>57207</v>
      </c>
      <c r="X9343">
        <v>8432</v>
      </c>
      <c r="Y9343" t="s">
        <v>30352</v>
      </c>
    </row>
    <row r="9344" spans="1:25" x14ac:dyDescent="0.45">
      <c r="A9344" t="s">
        <v>26914</v>
      </c>
      <c r="B9344" t="s">
        <v>26914</v>
      </c>
      <c r="C9344" t="s">
        <v>26914</v>
      </c>
      <c r="D9344" t="s">
        <v>26914</v>
      </c>
      <c r="E9344" t="s">
        <v>26914</v>
      </c>
      <c r="F9344" t="s">
        <v>26914</v>
      </c>
      <c r="G9344" t="s">
        <v>26914</v>
      </c>
      <c r="H9344" t="s">
        <v>26914</v>
      </c>
      <c r="I9344" t="s">
        <v>26940</v>
      </c>
      <c r="J9344" t="s">
        <v>26916</v>
      </c>
      <c r="K9344" t="s">
        <v>7930</v>
      </c>
      <c r="L9344" t="s">
        <v>57208</v>
      </c>
      <c r="M9344" t="s">
        <v>7929</v>
      </c>
      <c r="N9344" t="s">
        <v>57057</v>
      </c>
      <c r="O9344">
        <v>3100</v>
      </c>
      <c r="P9344" t="s">
        <v>57209</v>
      </c>
      <c r="Q9344">
        <v>2</v>
      </c>
      <c r="R9344" t="s">
        <v>26914</v>
      </c>
      <c r="S9344" t="s">
        <v>26914</v>
      </c>
      <c r="T9344">
        <v>103.9</v>
      </c>
      <c r="U9344">
        <v>0.98690500000000003</v>
      </c>
      <c r="V9344">
        <v>1.06245E-4</v>
      </c>
      <c r="W9344" t="s">
        <v>57210</v>
      </c>
      <c r="X9344">
        <v>7937</v>
      </c>
      <c r="Y9344" t="s">
        <v>27303</v>
      </c>
    </row>
    <row r="9345" spans="1:25" x14ac:dyDescent="0.45">
      <c r="A9345" t="s">
        <v>26914</v>
      </c>
      <c r="B9345" t="s">
        <v>26914</v>
      </c>
      <c r="C9345" t="s">
        <v>26914</v>
      </c>
      <c r="D9345" t="s">
        <v>26914</v>
      </c>
      <c r="E9345" t="s">
        <v>26914</v>
      </c>
      <c r="F9345" t="s">
        <v>26914</v>
      </c>
      <c r="G9345" t="s">
        <v>26914</v>
      </c>
      <c r="H9345" t="s">
        <v>26914</v>
      </c>
      <c r="I9345" t="s">
        <v>26940</v>
      </c>
      <c r="J9345" t="s">
        <v>26916</v>
      </c>
      <c r="K9345" t="s">
        <v>7930</v>
      </c>
      <c r="L9345" t="s">
        <v>57211</v>
      </c>
      <c r="M9345" t="s">
        <v>7929</v>
      </c>
      <c r="N9345" t="s">
        <v>57057</v>
      </c>
      <c r="O9345">
        <v>3100</v>
      </c>
      <c r="P9345" t="s">
        <v>57212</v>
      </c>
      <c r="Q9345">
        <v>2</v>
      </c>
      <c r="R9345" t="s">
        <v>26914</v>
      </c>
      <c r="S9345" t="s">
        <v>26914</v>
      </c>
      <c r="T9345">
        <v>68.168000000000006</v>
      </c>
      <c r="U9345">
        <v>0.98942099999999999</v>
      </c>
      <c r="V9345">
        <v>2.7978900000000001E-4</v>
      </c>
      <c r="W9345" t="s">
        <v>57213</v>
      </c>
      <c r="X9345">
        <v>2404</v>
      </c>
      <c r="Y9345" t="s">
        <v>36090</v>
      </c>
    </row>
    <row r="9346" spans="1:25" x14ac:dyDescent="0.45">
      <c r="A9346" t="s">
        <v>26914</v>
      </c>
      <c r="B9346" t="s">
        <v>26914</v>
      </c>
      <c r="C9346" t="s">
        <v>26914</v>
      </c>
      <c r="D9346" t="s">
        <v>26914</v>
      </c>
      <c r="E9346" t="s">
        <v>26914</v>
      </c>
      <c r="F9346" t="s">
        <v>26914</v>
      </c>
      <c r="G9346" t="s">
        <v>26914</v>
      </c>
      <c r="H9346" t="s">
        <v>26914</v>
      </c>
      <c r="I9346" t="s">
        <v>26940</v>
      </c>
      <c r="J9346" t="s">
        <v>26916</v>
      </c>
      <c r="K9346" t="s">
        <v>7930</v>
      </c>
      <c r="L9346" t="s">
        <v>57214</v>
      </c>
      <c r="M9346" t="s">
        <v>7929</v>
      </c>
      <c r="N9346" t="s">
        <v>57057</v>
      </c>
      <c r="O9346">
        <v>3100</v>
      </c>
      <c r="P9346" t="s">
        <v>57215</v>
      </c>
      <c r="Q9346">
        <v>2</v>
      </c>
      <c r="R9346" t="s">
        <v>26914</v>
      </c>
      <c r="S9346" t="s">
        <v>26914</v>
      </c>
      <c r="T9346">
        <v>116.21</v>
      </c>
      <c r="U9346">
        <v>0.97737499999999999</v>
      </c>
      <c r="V9346">
        <v>2.1999999999999998E-8</v>
      </c>
      <c r="W9346" t="s">
        <v>57216</v>
      </c>
      <c r="X9346">
        <v>8229</v>
      </c>
      <c r="Y9346" t="s">
        <v>27646</v>
      </c>
    </row>
    <row r="9347" spans="1:25" x14ac:dyDescent="0.45">
      <c r="A9347" t="s">
        <v>26914</v>
      </c>
      <c r="B9347" t="s">
        <v>26914</v>
      </c>
      <c r="C9347" t="s">
        <v>26914</v>
      </c>
      <c r="D9347" t="s">
        <v>26914</v>
      </c>
      <c r="E9347" t="s">
        <v>26914</v>
      </c>
      <c r="F9347" t="s">
        <v>26914</v>
      </c>
      <c r="G9347" t="s">
        <v>26914</v>
      </c>
      <c r="H9347" t="s">
        <v>26914</v>
      </c>
      <c r="I9347" t="s">
        <v>26940</v>
      </c>
      <c r="J9347" t="s">
        <v>26989</v>
      </c>
      <c r="K9347" t="s">
        <v>7930</v>
      </c>
      <c r="L9347" t="s">
        <v>57217</v>
      </c>
      <c r="M9347" t="s">
        <v>7929</v>
      </c>
      <c r="N9347" t="s">
        <v>57057</v>
      </c>
      <c r="O9347">
        <v>3100</v>
      </c>
      <c r="P9347" t="s">
        <v>57218</v>
      </c>
      <c r="Q9347">
        <v>2</v>
      </c>
      <c r="R9347" t="s">
        <v>26914</v>
      </c>
      <c r="S9347" t="s">
        <v>26914</v>
      </c>
      <c r="T9347">
        <v>5.05</v>
      </c>
      <c r="U9347" t="s">
        <v>26992</v>
      </c>
      <c r="V9347">
        <v>4.9430000000000003E-4</v>
      </c>
      <c r="W9347" t="s">
        <v>57219</v>
      </c>
      <c r="X9347">
        <v>7044</v>
      </c>
      <c r="Y9347" t="s">
        <v>37623</v>
      </c>
    </row>
    <row r="9348" spans="1:25" x14ac:dyDescent="0.45">
      <c r="A9348" t="s">
        <v>26914</v>
      </c>
      <c r="B9348" t="s">
        <v>26914</v>
      </c>
      <c r="C9348" t="s">
        <v>26914</v>
      </c>
      <c r="D9348" t="s">
        <v>26914</v>
      </c>
      <c r="E9348" t="s">
        <v>26914</v>
      </c>
      <c r="F9348" t="s">
        <v>26914</v>
      </c>
      <c r="G9348" t="s">
        <v>26914</v>
      </c>
      <c r="H9348" t="s">
        <v>26914</v>
      </c>
      <c r="I9348" t="s">
        <v>26940</v>
      </c>
      <c r="J9348" t="s">
        <v>26989</v>
      </c>
      <c r="K9348" t="s">
        <v>7930</v>
      </c>
      <c r="L9348" t="s">
        <v>57220</v>
      </c>
      <c r="M9348" t="s">
        <v>7929</v>
      </c>
      <c r="N9348" t="s">
        <v>57057</v>
      </c>
      <c r="O9348">
        <v>3100</v>
      </c>
      <c r="P9348" t="s">
        <v>57221</v>
      </c>
      <c r="Q9348">
        <v>2</v>
      </c>
      <c r="R9348" t="s">
        <v>26914</v>
      </c>
      <c r="S9348" t="s">
        <v>26914</v>
      </c>
      <c r="T9348">
        <v>3.88</v>
      </c>
      <c r="U9348" t="s">
        <v>26992</v>
      </c>
      <c r="V9348">
        <v>2.5270000000000002E-4</v>
      </c>
      <c r="W9348" t="s">
        <v>57222</v>
      </c>
      <c r="X9348">
        <v>6772</v>
      </c>
      <c r="Y9348" t="s">
        <v>57223</v>
      </c>
    </row>
    <row r="9349" spans="1:25" x14ac:dyDescent="0.45">
      <c r="A9349" t="s">
        <v>26914</v>
      </c>
      <c r="B9349" t="s">
        <v>26914</v>
      </c>
      <c r="C9349" t="s">
        <v>26914</v>
      </c>
      <c r="D9349" t="s">
        <v>26914</v>
      </c>
      <c r="E9349" t="s">
        <v>26914</v>
      </c>
      <c r="F9349" t="s">
        <v>26914</v>
      </c>
      <c r="G9349" t="s">
        <v>26914</v>
      </c>
      <c r="H9349" t="s">
        <v>26914</v>
      </c>
      <c r="I9349" t="s">
        <v>26940</v>
      </c>
      <c r="J9349" t="s">
        <v>26916</v>
      </c>
      <c r="K9349" t="s">
        <v>7930</v>
      </c>
      <c r="L9349" t="s">
        <v>57224</v>
      </c>
      <c r="M9349" t="s">
        <v>7929</v>
      </c>
      <c r="N9349" t="s">
        <v>57057</v>
      </c>
      <c r="O9349">
        <v>3100</v>
      </c>
      <c r="P9349" t="s">
        <v>57225</v>
      </c>
      <c r="Q9349">
        <v>1</v>
      </c>
      <c r="R9349" t="s">
        <v>26914</v>
      </c>
      <c r="S9349" t="s">
        <v>26914</v>
      </c>
      <c r="T9349">
        <v>47.893999999999998</v>
      </c>
      <c r="U9349">
        <v>0.99985000000000002</v>
      </c>
      <c r="V9349">
        <v>2.2235999999999999E-2</v>
      </c>
      <c r="W9349" t="s">
        <v>57226</v>
      </c>
      <c r="X9349">
        <v>16510</v>
      </c>
      <c r="Y9349" t="s">
        <v>30403</v>
      </c>
    </row>
    <row r="9350" spans="1:25" x14ac:dyDescent="0.45">
      <c r="A9350" t="s">
        <v>26914</v>
      </c>
      <c r="B9350" t="s">
        <v>26914</v>
      </c>
      <c r="C9350" t="s">
        <v>26914</v>
      </c>
      <c r="D9350" t="s">
        <v>26914</v>
      </c>
      <c r="E9350" t="s">
        <v>26914</v>
      </c>
      <c r="F9350" t="s">
        <v>26914</v>
      </c>
      <c r="G9350" t="s">
        <v>26914</v>
      </c>
      <c r="H9350" t="s">
        <v>26914</v>
      </c>
      <c r="I9350" t="s">
        <v>26940</v>
      </c>
      <c r="J9350" t="s">
        <v>26916</v>
      </c>
      <c r="K9350" t="s">
        <v>7930</v>
      </c>
      <c r="L9350" t="s">
        <v>57227</v>
      </c>
      <c r="M9350" t="s">
        <v>7929</v>
      </c>
      <c r="N9350" t="s">
        <v>57057</v>
      </c>
      <c r="O9350">
        <v>3100</v>
      </c>
      <c r="P9350" t="s">
        <v>57228</v>
      </c>
      <c r="Q9350">
        <v>1</v>
      </c>
      <c r="R9350" t="s">
        <v>26914</v>
      </c>
      <c r="S9350" t="s">
        <v>26914</v>
      </c>
      <c r="T9350">
        <v>117.7</v>
      </c>
      <c r="U9350">
        <v>0.87334900000000004</v>
      </c>
      <c r="V9350">
        <v>1.7E-5</v>
      </c>
      <c r="W9350" t="s">
        <v>57229</v>
      </c>
      <c r="X9350">
        <v>12202</v>
      </c>
      <c r="Y9350" t="s">
        <v>27860</v>
      </c>
    </row>
    <row r="9351" spans="1:25" x14ac:dyDescent="0.45">
      <c r="A9351" t="s">
        <v>26914</v>
      </c>
      <c r="B9351" t="s">
        <v>26914</v>
      </c>
      <c r="C9351" t="s">
        <v>26914</v>
      </c>
      <c r="D9351" t="s">
        <v>26914</v>
      </c>
      <c r="E9351" t="s">
        <v>26914</v>
      </c>
      <c r="F9351" t="s">
        <v>26914</v>
      </c>
      <c r="G9351" t="s">
        <v>26914</v>
      </c>
      <c r="H9351" t="s">
        <v>26914</v>
      </c>
      <c r="I9351" t="s">
        <v>26940</v>
      </c>
      <c r="J9351" t="s">
        <v>26916</v>
      </c>
      <c r="K9351" t="s">
        <v>7930</v>
      </c>
      <c r="L9351" t="s">
        <v>57230</v>
      </c>
      <c r="M9351" t="s">
        <v>7929</v>
      </c>
      <c r="N9351" t="s">
        <v>57057</v>
      </c>
      <c r="O9351">
        <v>3100</v>
      </c>
      <c r="P9351" t="s">
        <v>57231</v>
      </c>
      <c r="Q9351">
        <v>1</v>
      </c>
      <c r="R9351" t="s">
        <v>26914</v>
      </c>
      <c r="S9351" t="s">
        <v>26914</v>
      </c>
      <c r="T9351">
        <v>52.579000000000001</v>
      </c>
      <c r="U9351">
        <v>1</v>
      </c>
      <c r="V9351">
        <v>1.1344E-2</v>
      </c>
      <c r="W9351" t="s">
        <v>57232</v>
      </c>
      <c r="X9351">
        <v>6456</v>
      </c>
      <c r="Y9351" t="s">
        <v>29142</v>
      </c>
    </row>
    <row r="9352" spans="1:25" x14ac:dyDescent="0.45">
      <c r="A9352" t="s">
        <v>26914</v>
      </c>
      <c r="B9352" t="s">
        <v>26914</v>
      </c>
      <c r="C9352" t="s">
        <v>26914</v>
      </c>
      <c r="D9352" t="s">
        <v>26914</v>
      </c>
      <c r="E9352" t="s">
        <v>26914</v>
      </c>
      <c r="F9352" t="s">
        <v>26914</v>
      </c>
      <c r="G9352" t="s">
        <v>26914</v>
      </c>
      <c r="H9352" t="s">
        <v>26914</v>
      </c>
      <c r="I9352" t="s">
        <v>26940</v>
      </c>
      <c r="J9352" t="s">
        <v>26989</v>
      </c>
      <c r="K9352" t="s">
        <v>7930</v>
      </c>
      <c r="L9352" t="s">
        <v>57233</v>
      </c>
      <c r="M9352" t="s">
        <v>7929</v>
      </c>
      <c r="N9352" t="s">
        <v>57057</v>
      </c>
      <c r="O9352">
        <v>3100</v>
      </c>
      <c r="P9352" t="s">
        <v>57234</v>
      </c>
      <c r="Q9352">
        <v>1</v>
      </c>
      <c r="R9352" t="s">
        <v>26914</v>
      </c>
      <c r="S9352" t="s">
        <v>26914</v>
      </c>
      <c r="T9352">
        <v>3.34</v>
      </c>
      <c r="U9352" t="s">
        <v>26992</v>
      </c>
      <c r="V9352">
        <v>2.5590000000000001E-3</v>
      </c>
      <c r="W9352" t="s">
        <v>57235</v>
      </c>
      <c r="X9352">
        <v>10841</v>
      </c>
      <c r="Y9352" t="s">
        <v>30494</v>
      </c>
    </row>
    <row r="9353" spans="1:25" x14ac:dyDescent="0.45">
      <c r="A9353" t="s">
        <v>26914</v>
      </c>
      <c r="B9353" t="s">
        <v>26914</v>
      </c>
      <c r="C9353" t="s">
        <v>26914</v>
      </c>
      <c r="D9353" t="s">
        <v>26914</v>
      </c>
      <c r="E9353" t="s">
        <v>26914</v>
      </c>
      <c r="F9353" t="s">
        <v>26914</v>
      </c>
      <c r="G9353" t="s">
        <v>26914</v>
      </c>
      <c r="H9353" t="s">
        <v>26914</v>
      </c>
      <c r="I9353" t="s">
        <v>26940</v>
      </c>
      <c r="J9353" t="s">
        <v>26989</v>
      </c>
      <c r="K9353" t="s">
        <v>7930</v>
      </c>
      <c r="L9353" t="s">
        <v>57236</v>
      </c>
      <c r="M9353" t="s">
        <v>7929</v>
      </c>
      <c r="N9353" t="s">
        <v>57057</v>
      </c>
      <c r="O9353">
        <v>3100</v>
      </c>
      <c r="P9353" t="s">
        <v>57237</v>
      </c>
      <c r="Q9353">
        <v>1</v>
      </c>
      <c r="R9353" t="s">
        <v>26914</v>
      </c>
      <c r="S9353" t="s">
        <v>26914</v>
      </c>
      <c r="T9353">
        <v>1.97</v>
      </c>
      <c r="U9353" t="s">
        <v>26992</v>
      </c>
      <c r="V9353">
        <v>7.5529999999999998E-3</v>
      </c>
      <c r="W9353" t="s">
        <v>27577</v>
      </c>
      <c r="X9353">
        <v>4954</v>
      </c>
      <c r="Y9353" t="s">
        <v>30323</v>
      </c>
    </row>
    <row r="9354" spans="1:25" x14ac:dyDescent="0.45">
      <c r="A9354" t="s">
        <v>26914</v>
      </c>
      <c r="B9354" t="s">
        <v>26914</v>
      </c>
      <c r="C9354" t="s">
        <v>26914</v>
      </c>
      <c r="D9354" t="s">
        <v>26914</v>
      </c>
      <c r="E9354" t="s">
        <v>26914</v>
      </c>
      <c r="F9354" t="s">
        <v>26914</v>
      </c>
      <c r="G9354" t="s">
        <v>26914</v>
      </c>
      <c r="H9354" t="s">
        <v>26914</v>
      </c>
      <c r="I9354" t="s">
        <v>26940</v>
      </c>
      <c r="J9354" t="s">
        <v>26989</v>
      </c>
      <c r="K9354" t="s">
        <v>7930</v>
      </c>
      <c r="L9354" t="s">
        <v>57238</v>
      </c>
      <c r="M9354" t="s">
        <v>7929</v>
      </c>
      <c r="N9354" t="s">
        <v>57057</v>
      </c>
      <c r="O9354">
        <v>3100</v>
      </c>
      <c r="P9354" t="s">
        <v>57239</v>
      </c>
      <c r="Q9354">
        <v>1</v>
      </c>
      <c r="R9354" t="s">
        <v>26914</v>
      </c>
      <c r="S9354" t="s">
        <v>26914</v>
      </c>
      <c r="T9354">
        <v>2.67</v>
      </c>
      <c r="U9354" t="s">
        <v>26992</v>
      </c>
      <c r="V9354">
        <v>7.8029999999999997E-5</v>
      </c>
      <c r="W9354" t="s">
        <v>57240</v>
      </c>
      <c r="X9354">
        <v>7445</v>
      </c>
      <c r="Y9354" t="s">
        <v>38268</v>
      </c>
    </row>
    <row r="9355" spans="1:25" x14ac:dyDescent="0.45">
      <c r="A9355" t="s">
        <v>26914</v>
      </c>
      <c r="B9355" t="s">
        <v>26914</v>
      </c>
      <c r="C9355" t="s">
        <v>26914</v>
      </c>
      <c r="D9355" t="s">
        <v>26914</v>
      </c>
      <c r="E9355" t="s">
        <v>26914</v>
      </c>
      <c r="F9355" t="s">
        <v>26914</v>
      </c>
      <c r="G9355" t="s">
        <v>26914</v>
      </c>
      <c r="H9355" t="s">
        <v>26914</v>
      </c>
      <c r="I9355" t="s">
        <v>26940</v>
      </c>
      <c r="J9355" t="s">
        <v>26916</v>
      </c>
      <c r="K9355" t="s">
        <v>7930</v>
      </c>
      <c r="L9355" t="s">
        <v>57241</v>
      </c>
      <c r="M9355" t="s">
        <v>7929</v>
      </c>
      <c r="N9355" t="s">
        <v>57057</v>
      </c>
      <c r="O9355">
        <v>3100</v>
      </c>
      <c r="P9355" t="s">
        <v>57242</v>
      </c>
      <c r="Q9355">
        <v>1</v>
      </c>
      <c r="R9355" t="s">
        <v>26915</v>
      </c>
      <c r="S9355" t="s">
        <v>26914</v>
      </c>
      <c r="T9355">
        <v>137.94999999999999</v>
      </c>
      <c r="U9355">
        <v>0.69366700000000003</v>
      </c>
      <c r="V9355">
        <v>4.2599999999999998E-9</v>
      </c>
      <c r="W9355" t="s">
        <v>57243</v>
      </c>
      <c r="X9355">
        <v>8061</v>
      </c>
      <c r="Y9355" t="s">
        <v>27808</v>
      </c>
    </row>
    <row r="9356" spans="1:25" x14ac:dyDescent="0.45">
      <c r="A9356" t="s">
        <v>26914</v>
      </c>
      <c r="B9356" t="s">
        <v>26914</v>
      </c>
      <c r="C9356" t="s">
        <v>26914</v>
      </c>
      <c r="D9356" t="s">
        <v>26914</v>
      </c>
      <c r="E9356" t="s">
        <v>26914</v>
      </c>
      <c r="F9356" t="s">
        <v>26914</v>
      </c>
      <c r="G9356" t="s">
        <v>26914</v>
      </c>
      <c r="H9356" t="s">
        <v>26914</v>
      </c>
      <c r="I9356" t="s">
        <v>26940</v>
      </c>
      <c r="J9356" t="s">
        <v>26916</v>
      </c>
      <c r="K9356" t="s">
        <v>7930</v>
      </c>
      <c r="L9356" t="s">
        <v>57244</v>
      </c>
      <c r="M9356" t="s">
        <v>7929</v>
      </c>
      <c r="N9356" t="s">
        <v>57057</v>
      </c>
      <c r="O9356">
        <v>3100</v>
      </c>
      <c r="P9356" t="s">
        <v>57245</v>
      </c>
      <c r="Q9356">
        <v>1</v>
      </c>
      <c r="R9356" t="s">
        <v>26915</v>
      </c>
      <c r="S9356" t="s">
        <v>26914</v>
      </c>
      <c r="T9356">
        <v>75.694999999999993</v>
      </c>
      <c r="U9356">
        <v>0.49594500000000002</v>
      </c>
      <c r="V9356">
        <v>1.1600000000000001E-7</v>
      </c>
      <c r="W9356" t="s">
        <v>57246</v>
      </c>
      <c r="X9356">
        <v>5335</v>
      </c>
      <c r="Y9356" t="s">
        <v>27060</v>
      </c>
    </row>
    <row r="9357" spans="1:25" x14ac:dyDescent="0.45">
      <c r="A9357" t="s">
        <v>26924</v>
      </c>
      <c r="B9357" t="s">
        <v>26923</v>
      </c>
      <c r="C9357" t="s">
        <v>26922</v>
      </c>
      <c r="D9357" t="s">
        <v>26922</v>
      </c>
      <c r="E9357" t="s">
        <v>26924</v>
      </c>
      <c r="F9357" t="s">
        <v>26923</v>
      </c>
      <c r="G9357" t="s">
        <v>26922</v>
      </c>
      <c r="H9357" t="s">
        <v>26923</v>
      </c>
      <c r="I9357" t="s">
        <v>57247</v>
      </c>
      <c r="J9357" t="s">
        <v>26916</v>
      </c>
      <c r="K9357" t="s">
        <v>57248</v>
      </c>
      <c r="L9357" t="s">
        <v>57249</v>
      </c>
      <c r="M9357" t="s">
        <v>57250</v>
      </c>
      <c r="N9357" t="s">
        <v>57251</v>
      </c>
      <c r="O9357" t="s">
        <v>26930</v>
      </c>
      <c r="P9357" t="s">
        <v>57252</v>
      </c>
      <c r="Q9357">
        <v>1</v>
      </c>
      <c r="R9357" t="s">
        <v>26914</v>
      </c>
      <c r="S9357" t="s">
        <v>26914</v>
      </c>
      <c r="T9357">
        <v>66.299000000000007</v>
      </c>
      <c r="U9357">
        <v>0.99974399999999997</v>
      </c>
      <c r="V9357">
        <v>1.2078200000000001E-2</v>
      </c>
      <c r="W9357" t="s">
        <v>57253</v>
      </c>
      <c r="X9357">
        <v>3443</v>
      </c>
      <c r="Y9357" t="s">
        <v>27158</v>
      </c>
    </row>
    <row r="9358" spans="1:25" x14ac:dyDescent="0.45">
      <c r="A9358" t="s">
        <v>26914</v>
      </c>
      <c r="B9358" t="s">
        <v>26914</v>
      </c>
      <c r="C9358" t="s">
        <v>26914</v>
      </c>
      <c r="D9358" t="s">
        <v>26914</v>
      </c>
      <c r="E9358" t="s">
        <v>26914</v>
      </c>
      <c r="F9358" t="s">
        <v>26914</v>
      </c>
      <c r="G9358" t="s">
        <v>26914</v>
      </c>
      <c r="H9358" t="s">
        <v>26914</v>
      </c>
      <c r="I9358" t="s">
        <v>26954</v>
      </c>
      <c r="J9358" t="s">
        <v>26916</v>
      </c>
      <c r="K9358" t="s">
        <v>14316</v>
      </c>
      <c r="L9358" t="s">
        <v>57254</v>
      </c>
      <c r="M9358" t="s">
        <v>14315</v>
      </c>
      <c r="N9358" t="s">
        <v>57255</v>
      </c>
      <c r="O9358">
        <v>1803</v>
      </c>
      <c r="P9358" t="s">
        <v>57256</v>
      </c>
      <c r="Q9358">
        <v>475</v>
      </c>
      <c r="R9358" t="s">
        <v>26914</v>
      </c>
      <c r="S9358" t="s">
        <v>26914</v>
      </c>
      <c r="T9358">
        <v>115.57</v>
      </c>
      <c r="U9358">
        <v>1</v>
      </c>
      <c r="V9358">
        <v>8.0799999999999999E-5</v>
      </c>
      <c r="W9358" t="s">
        <v>57257</v>
      </c>
      <c r="X9358">
        <v>15953</v>
      </c>
      <c r="Y9358" t="s">
        <v>31088</v>
      </c>
    </row>
    <row r="9359" spans="1:25" x14ac:dyDescent="0.45">
      <c r="A9359" t="s">
        <v>26914</v>
      </c>
      <c r="B9359" t="s">
        <v>26915</v>
      </c>
      <c r="C9359" t="s">
        <v>26914</v>
      </c>
      <c r="D9359" t="s">
        <v>26914</v>
      </c>
      <c r="E9359" t="s">
        <v>26914</v>
      </c>
      <c r="F9359" t="s">
        <v>26914</v>
      </c>
      <c r="G9359" t="s">
        <v>26914</v>
      </c>
      <c r="H9359" t="s">
        <v>26915</v>
      </c>
      <c r="I9359" t="s">
        <v>26954</v>
      </c>
      <c r="J9359" t="s">
        <v>26916</v>
      </c>
      <c r="K9359" t="s">
        <v>14316</v>
      </c>
      <c r="L9359" t="s">
        <v>57258</v>
      </c>
      <c r="M9359" t="s">
        <v>14315</v>
      </c>
      <c r="N9359" t="s">
        <v>57255</v>
      </c>
      <c r="O9359">
        <v>1803</v>
      </c>
      <c r="P9359" t="s">
        <v>57259</v>
      </c>
      <c r="Q9359">
        <v>260</v>
      </c>
      <c r="R9359" t="s">
        <v>26914</v>
      </c>
      <c r="S9359" t="s">
        <v>26914</v>
      </c>
      <c r="T9359">
        <v>145.69</v>
      </c>
      <c r="U9359">
        <v>0.999556</v>
      </c>
      <c r="V9359">
        <v>3.6300000000000002E-13</v>
      </c>
      <c r="W9359" t="s">
        <v>57260</v>
      </c>
      <c r="X9359">
        <v>6732</v>
      </c>
      <c r="Y9359" t="s">
        <v>28428</v>
      </c>
    </row>
    <row r="9360" spans="1:25" x14ac:dyDescent="0.45">
      <c r="A9360" t="s">
        <v>26914</v>
      </c>
      <c r="B9360" t="s">
        <v>26914</v>
      </c>
      <c r="C9360" t="s">
        <v>26914</v>
      </c>
      <c r="D9360" t="s">
        <v>26914</v>
      </c>
      <c r="E9360" t="s">
        <v>26914</v>
      </c>
      <c r="F9360" t="s">
        <v>26914</v>
      </c>
      <c r="G9360" t="s">
        <v>26914</v>
      </c>
      <c r="H9360" t="s">
        <v>26914</v>
      </c>
      <c r="I9360" t="s">
        <v>26954</v>
      </c>
      <c r="J9360" t="s">
        <v>26916</v>
      </c>
      <c r="K9360" t="s">
        <v>14316</v>
      </c>
      <c r="L9360" t="s">
        <v>57261</v>
      </c>
      <c r="M9360" t="s">
        <v>14315</v>
      </c>
      <c r="N9360" t="s">
        <v>57255</v>
      </c>
      <c r="O9360">
        <v>1803</v>
      </c>
      <c r="P9360" t="s">
        <v>57262</v>
      </c>
      <c r="Q9360">
        <v>258</v>
      </c>
      <c r="R9360" t="s">
        <v>26914</v>
      </c>
      <c r="S9360" t="s">
        <v>26914</v>
      </c>
      <c r="T9360">
        <v>151.26</v>
      </c>
      <c r="U9360">
        <v>0.99988299999999997</v>
      </c>
      <c r="V9360">
        <v>6.7999999999999997E-9</v>
      </c>
      <c r="W9360" t="s">
        <v>57263</v>
      </c>
      <c r="X9360">
        <v>7932</v>
      </c>
      <c r="Y9360" t="s">
        <v>46629</v>
      </c>
    </row>
    <row r="9361" spans="1:25" x14ac:dyDescent="0.45">
      <c r="A9361" t="s">
        <v>26914</v>
      </c>
      <c r="B9361" t="s">
        <v>26914</v>
      </c>
      <c r="C9361" t="s">
        <v>26914</v>
      </c>
      <c r="D9361" t="s">
        <v>26914</v>
      </c>
      <c r="E9361" t="s">
        <v>26914</v>
      </c>
      <c r="F9361" t="s">
        <v>26914</v>
      </c>
      <c r="G9361" t="s">
        <v>26914</v>
      </c>
      <c r="H9361" t="s">
        <v>26914</v>
      </c>
      <c r="I9361" t="s">
        <v>26954</v>
      </c>
      <c r="J9361" t="s">
        <v>26916</v>
      </c>
      <c r="K9361" t="s">
        <v>14316</v>
      </c>
      <c r="L9361" t="s">
        <v>57264</v>
      </c>
      <c r="M9361" t="s">
        <v>14315</v>
      </c>
      <c r="N9361" t="s">
        <v>57255</v>
      </c>
      <c r="O9361">
        <v>1803</v>
      </c>
      <c r="P9361" t="s">
        <v>57265</v>
      </c>
      <c r="Q9361">
        <v>191</v>
      </c>
      <c r="R9361" t="s">
        <v>26914</v>
      </c>
      <c r="S9361" t="s">
        <v>26914</v>
      </c>
      <c r="T9361">
        <v>205.49</v>
      </c>
      <c r="U9361">
        <v>0.99998399999999998</v>
      </c>
      <c r="V9361">
        <v>9.2999999999999995E-41</v>
      </c>
      <c r="W9361" t="s">
        <v>57266</v>
      </c>
      <c r="X9361">
        <v>10708</v>
      </c>
      <c r="Y9361" t="s">
        <v>29440</v>
      </c>
    </row>
    <row r="9362" spans="1:25" x14ac:dyDescent="0.45">
      <c r="A9362" t="s">
        <v>26914</v>
      </c>
      <c r="B9362" t="s">
        <v>26915</v>
      </c>
      <c r="C9362" t="s">
        <v>26914</v>
      </c>
      <c r="D9362" t="s">
        <v>26914</v>
      </c>
      <c r="E9362" t="s">
        <v>26914</v>
      </c>
      <c r="F9362" t="s">
        <v>26914</v>
      </c>
      <c r="G9362" t="s">
        <v>26914</v>
      </c>
      <c r="H9362" t="s">
        <v>26915</v>
      </c>
      <c r="I9362" t="s">
        <v>26954</v>
      </c>
      <c r="J9362" t="s">
        <v>26916</v>
      </c>
      <c r="K9362" t="s">
        <v>14316</v>
      </c>
      <c r="L9362" t="s">
        <v>57267</v>
      </c>
      <c r="M9362" t="s">
        <v>14315</v>
      </c>
      <c r="N9362" t="s">
        <v>57255</v>
      </c>
      <c r="O9362">
        <v>1803</v>
      </c>
      <c r="P9362" t="s">
        <v>57268</v>
      </c>
      <c r="Q9362">
        <v>157</v>
      </c>
      <c r="R9362" t="s">
        <v>26914</v>
      </c>
      <c r="S9362" t="s">
        <v>26914</v>
      </c>
      <c r="T9362">
        <v>98.581999999999994</v>
      </c>
      <c r="U9362">
        <v>1</v>
      </c>
      <c r="V9362">
        <v>8.3933100000000002E-4</v>
      </c>
      <c r="W9362" t="s">
        <v>57269</v>
      </c>
      <c r="X9362">
        <v>9925</v>
      </c>
      <c r="Y9362" t="s">
        <v>28015</v>
      </c>
    </row>
    <row r="9363" spans="1:25" x14ac:dyDescent="0.45">
      <c r="A9363" t="s">
        <v>26914</v>
      </c>
      <c r="B9363" t="s">
        <v>26914</v>
      </c>
      <c r="C9363" t="s">
        <v>26914</v>
      </c>
      <c r="D9363" t="s">
        <v>26914</v>
      </c>
      <c r="E9363" t="s">
        <v>26914</v>
      </c>
      <c r="F9363" t="s">
        <v>26914</v>
      </c>
      <c r="G9363" t="s">
        <v>26914</v>
      </c>
      <c r="H9363" t="s">
        <v>26914</v>
      </c>
      <c r="I9363" t="s">
        <v>26954</v>
      </c>
      <c r="J9363" t="s">
        <v>26916</v>
      </c>
      <c r="K9363" t="s">
        <v>14316</v>
      </c>
      <c r="L9363" t="s">
        <v>57270</v>
      </c>
      <c r="M9363" t="s">
        <v>14315</v>
      </c>
      <c r="N9363" t="s">
        <v>57255</v>
      </c>
      <c r="O9363">
        <v>1803</v>
      </c>
      <c r="P9363" t="s">
        <v>57271</v>
      </c>
      <c r="Q9363">
        <v>46</v>
      </c>
      <c r="R9363" t="s">
        <v>26914</v>
      </c>
      <c r="S9363" t="s">
        <v>26914</v>
      </c>
      <c r="T9363">
        <v>154.88</v>
      </c>
      <c r="U9363">
        <v>0.75065400000000004</v>
      </c>
      <c r="V9363">
        <v>2.9300000000000001E-8</v>
      </c>
      <c r="W9363" t="s">
        <v>57272</v>
      </c>
      <c r="X9363">
        <v>10531</v>
      </c>
      <c r="Y9363" t="s">
        <v>31993</v>
      </c>
    </row>
    <row r="9364" spans="1:25" x14ac:dyDescent="0.45">
      <c r="A9364" t="s">
        <v>26914</v>
      </c>
      <c r="B9364" t="s">
        <v>26914</v>
      </c>
      <c r="C9364" t="s">
        <v>26914</v>
      </c>
      <c r="D9364" t="s">
        <v>26914</v>
      </c>
      <c r="E9364" t="s">
        <v>26914</v>
      </c>
      <c r="F9364" t="s">
        <v>26914</v>
      </c>
      <c r="G9364" t="s">
        <v>26914</v>
      </c>
      <c r="H9364" t="s">
        <v>26914</v>
      </c>
      <c r="I9364" t="s">
        <v>26954</v>
      </c>
      <c r="J9364" t="s">
        <v>26916</v>
      </c>
      <c r="K9364" t="s">
        <v>14316</v>
      </c>
      <c r="L9364" t="s">
        <v>57273</v>
      </c>
      <c r="M9364" t="s">
        <v>14315</v>
      </c>
      <c r="N9364" t="s">
        <v>57255</v>
      </c>
      <c r="O9364">
        <v>1803</v>
      </c>
      <c r="P9364" t="s">
        <v>57274</v>
      </c>
      <c r="Q9364">
        <v>32</v>
      </c>
      <c r="R9364" t="s">
        <v>26914</v>
      </c>
      <c r="S9364" t="s">
        <v>26914</v>
      </c>
      <c r="T9364">
        <v>44.436</v>
      </c>
      <c r="U9364">
        <v>0.77408200000000005</v>
      </c>
      <c r="V9364">
        <v>6.2118E-3</v>
      </c>
      <c r="W9364" t="s">
        <v>57275</v>
      </c>
      <c r="X9364">
        <v>7070</v>
      </c>
      <c r="Y9364" t="s">
        <v>27589</v>
      </c>
    </row>
    <row r="9365" spans="1:25" x14ac:dyDescent="0.45">
      <c r="A9365" t="s">
        <v>26914</v>
      </c>
      <c r="B9365" t="s">
        <v>26914</v>
      </c>
      <c r="C9365" t="s">
        <v>26914</v>
      </c>
      <c r="D9365" t="s">
        <v>26914</v>
      </c>
      <c r="E9365" t="s">
        <v>26914</v>
      </c>
      <c r="F9365" t="s">
        <v>26914</v>
      </c>
      <c r="G9365" t="s">
        <v>26914</v>
      </c>
      <c r="H9365" t="s">
        <v>26914</v>
      </c>
      <c r="I9365" t="s">
        <v>26954</v>
      </c>
      <c r="J9365" t="s">
        <v>26916</v>
      </c>
      <c r="K9365" t="s">
        <v>14316</v>
      </c>
      <c r="L9365" t="s">
        <v>57276</v>
      </c>
      <c r="M9365" t="s">
        <v>14315</v>
      </c>
      <c r="N9365" t="s">
        <v>57255</v>
      </c>
      <c r="O9365">
        <v>1803</v>
      </c>
      <c r="P9365" t="s">
        <v>57277</v>
      </c>
      <c r="Q9365">
        <v>27</v>
      </c>
      <c r="R9365" t="s">
        <v>26914</v>
      </c>
      <c r="S9365" t="s">
        <v>26914</v>
      </c>
      <c r="T9365">
        <v>185.57</v>
      </c>
      <c r="U9365">
        <v>1</v>
      </c>
      <c r="V9365">
        <v>2.0200000000000001E-15</v>
      </c>
      <c r="W9365" t="s">
        <v>57278</v>
      </c>
      <c r="X9365">
        <v>11210</v>
      </c>
      <c r="Y9365" t="s">
        <v>33707</v>
      </c>
    </row>
    <row r="9366" spans="1:25" x14ac:dyDescent="0.45">
      <c r="A9366" t="s">
        <v>26914</v>
      </c>
      <c r="B9366" t="s">
        <v>26915</v>
      </c>
      <c r="C9366" t="s">
        <v>26914</v>
      </c>
      <c r="D9366" t="s">
        <v>26914</v>
      </c>
      <c r="E9366" t="s">
        <v>26914</v>
      </c>
      <c r="F9366" t="s">
        <v>26914</v>
      </c>
      <c r="G9366" t="s">
        <v>26914</v>
      </c>
      <c r="H9366" t="s">
        <v>26915</v>
      </c>
      <c r="I9366" t="s">
        <v>26954</v>
      </c>
      <c r="J9366" t="s">
        <v>26916</v>
      </c>
      <c r="K9366" t="s">
        <v>14316</v>
      </c>
      <c r="L9366" t="s">
        <v>57279</v>
      </c>
      <c r="M9366" t="s">
        <v>14315</v>
      </c>
      <c r="N9366" t="s">
        <v>57255</v>
      </c>
      <c r="O9366">
        <v>1803</v>
      </c>
      <c r="P9366" t="s">
        <v>57280</v>
      </c>
      <c r="Q9366">
        <v>25</v>
      </c>
      <c r="R9366" t="s">
        <v>26914</v>
      </c>
      <c r="S9366" t="s">
        <v>26914</v>
      </c>
      <c r="T9366">
        <v>143.46</v>
      </c>
      <c r="U9366">
        <v>0.90875799999999995</v>
      </c>
      <c r="V9366">
        <v>4.89E-11</v>
      </c>
      <c r="W9366" t="s">
        <v>57281</v>
      </c>
      <c r="X9366">
        <v>7150</v>
      </c>
      <c r="Y9366" t="s">
        <v>28445</v>
      </c>
    </row>
    <row r="9367" spans="1:25" x14ac:dyDescent="0.45">
      <c r="A9367" t="s">
        <v>26914</v>
      </c>
      <c r="B9367" t="s">
        <v>26915</v>
      </c>
      <c r="C9367" t="s">
        <v>26914</v>
      </c>
      <c r="D9367" t="s">
        <v>26914</v>
      </c>
      <c r="E9367" t="s">
        <v>26914</v>
      </c>
      <c r="F9367" t="s">
        <v>26914</v>
      </c>
      <c r="G9367" t="s">
        <v>26914</v>
      </c>
      <c r="H9367" t="s">
        <v>26915</v>
      </c>
      <c r="I9367" t="s">
        <v>26954</v>
      </c>
      <c r="J9367" t="s">
        <v>26916</v>
      </c>
      <c r="K9367" t="s">
        <v>14316</v>
      </c>
      <c r="L9367" t="s">
        <v>57282</v>
      </c>
      <c r="M9367" t="s">
        <v>14315</v>
      </c>
      <c r="N9367" t="s">
        <v>57255</v>
      </c>
      <c r="O9367">
        <v>1803</v>
      </c>
      <c r="P9367" t="s">
        <v>57283</v>
      </c>
      <c r="Q9367">
        <v>24</v>
      </c>
      <c r="R9367" t="s">
        <v>26914</v>
      </c>
      <c r="S9367" t="s">
        <v>26914</v>
      </c>
      <c r="T9367">
        <v>126.12</v>
      </c>
      <c r="U9367">
        <v>0.96621999999999997</v>
      </c>
      <c r="V9367">
        <v>5.8999999999999996E-7</v>
      </c>
      <c r="W9367" t="s">
        <v>57284</v>
      </c>
      <c r="X9367">
        <v>7959</v>
      </c>
      <c r="Y9367" t="s">
        <v>30992</v>
      </c>
    </row>
    <row r="9368" spans="1:25" x14ac:dyDescent="0.45">
      <c r="A9368" t="s">
        <v>26914</v>
      </c>
      <c r="B9368" t="s">
        <v>26915</v>
      </c>
      <c r="C9368" t="s">
        <v>26914</v>
      </c>
      <c r="D9368" t="s">
        <v>26914</v>
      </c>
      <c r="E9368" t="s">
        <v>26914</v>
      </c>
      <c r="F9368" t="s">
        <v>26914</v>
      </c>
      <c r="G9368" t="s">
        <v>26914</v>
      </c>
      <c r="H9368" t="s">
        <v>26915</v>
      </c>
      <c r="I9368" t="s">
        <v>26954</v>
      </c>
      <c r="J9368" t="s">
        <v>26916</v>
      </c>
      <c r="K9368" t="s">
        <v>14316</v>
      </c>
      <c r="L9368" t="s">
        <v>57285</v>
      </c>
      <c r="M9368" t="s">
        <v>14315</v>
      </c>
      <c r="N9368" t="s">
        <v>57255</v>
      </c>
      <c r="O9368">
        <v>1803</v>
      </c>
      <c r="P9368" t="s">
        <v>57286</v>
      </c>
      <c r="Q9368">
        <v>7</v>
      </c>
      <c r="R9368" t="s">
        <v>26914</v>
      </c>
      <c r="S9368" t="s">
        <v>26914</v>
      </c>
      <c r="T9368">
        <v>74.165000000000006</v>
      </c>
      <c r="U9368">
        <v>0.99994000000000005</v>
      </c>
      <c r="V9368">
        <v>1.50753E-3</v>
      </c>
      <c r="W9368" t="s">
        <v>57287</v>
      </c>
      <c r="X9368">
        <v>3794</v>
      </c>
      <c r="Y9368" t="s">
        <v>27344</v>
      </c>
    </row>
    <row r="9369" spans="1:25" x14ac:dyDescent="0.45">
      <c r="A9369" t="s">
        <v>26914</v>
      </c>
      <c r="B9369" t="s">
        <v>26915</v>
      </c>
      <c r="C9369" t="s">
        <v>26914</v>
      </c>
      <c r="D9369" t="s">
        <v>26914</v>
      </c>
      <c r="E9369" t="s">
        <v>26914</v>
      </c>
      <c r="F9369" t="s">
        <v>26914</v>
      </c>
      <c r="G9369" t="s">
        <v>26914</v>
      </c>
      <c r="H9369" t="s">
        <v>26915</v>
      </c>
      <c r="I9369" t="s">
        <v>26954</v>
      </c>
      <c r="J9369" t="s">
        <v>26916</v>
      </c>
      <c r="K9369" t="s">
        <v>14316</v>
      </c>
      <c r="L9369" t="s">
        <v>57288</v>
      </c>
      <c r="M9369" t="s">
        <v>14315</v>
      </c>
      <c r="N9369" t="s">
        <v>57255</v>
      </c>
      <c r="O9369">
        <v>1803</v>
      </c>
      <c r="P9369" t="s">
        <v>57289</v>
      </c>
      <c r="Q9369">
        <v>7</v>
      </c>
      <c r="R9369" t="s">
        <v>26915</v>
      </c>
      <c r="S9369" t="s">
        <v>26914</v>
      </c>
      <c r="T9369">
        <v>54.524000000000001</v>
      </c>
      <c r="U9369">
        <v>0.62621099999999996</v>
      </c>
      <c r="V9369">
        <v>1.4220200000000001E-2</v>
      </c>
      <c r="W9369" t="s">
        <v>57290</v>
      </c>
      <c r="X9369">
        <v>7977</v>
      </c>
      <c r="Y9369" t="s">
        <v>27743</v>
      </c>
    </row>
    <row r="9370" spans="1:25" x14ac:dyDescent="0.45">
      <c r="A9370" t="s">
        <v>26914</v>
      </c>
      <c r="B9370" t="s">
        <v>26914</v>
      </c>
      <c r="C9370" t="s">
        <v>26914</v>
      </c>
      <c r="D9370" t="s">
        <v>26914</v>
      </c>
      <c r="E9370" t="s">
        <v>26914</v>
      </c>
      <c r="F9370" t="s">
        <v>26914</v>
      </c>
      <c r="G9370" t="s">
        <v>26914</v>
      </c>
      <c r="H9370" t="s">
        <v>26914</v>
      </c>
      <c r="I9370" t="s">
        <v>26954</v>
      </c>
      <c r="J9370" t="s">
        <v>26916</v>
      </c>
      <c r="K9370" t="s">
        <v>14316</v>
      </c>
      <c r="L9370" t="s">
        <v>57291</v>
      </c>
      <c r="M9370" t="s">
        <v>14315</v>
      </c>
      <c r="N9370" t="s">
        <v>57255</v>
      </c>
      <c r="O9370">
        <v>1803</v>
      </c>
      <c r="P9370" t="s">
        <v>57292</v>
      </c>
      <c r="Q9370">
        <v>4</v>
      </c>
      <c r="R9370" t="s">
        <v>26914</v>
      </c>
      <c r="S9370" t="s">
        <v>26914</v>
      </c>
      <c r="T9370">
        <v>86.278000000000006</v>
      </c>
      <c r="U9370">
        <v>0.91223200000000004</v>
      </c>
      <c r="V9370">
        <v>6.0599999999999996E-6</v>
      </c>
      <c r="W9370" t="s">
        <v>57293</v>
      </c>
      <c r="X9370">
        <v>10024</v>
      </c>
      <c r="Y9370" t="s">
        <v>27808</v>
      </c>
    </row>
    <row r="9371" spans="1:25" x14ac:dyDescent="0.45">
      <c r="A9371" t="s">
        <v>26914</v>
      </c>
      <c r="B9371" t="s">
        <v>26914</v>
      </c>
      <c r="C9371" t="s">
        <v>26914</v>
      </c>
      <c r="D9371" t="s">
        <v>26914</v>
      </c>
      <c r="E9371" t="s">
        <v>26914</v>
      </c>
      <c r="F9371" t="s">
        <v>26914</v>
      </c>
      <c r="G9371" t="s">
        <v>26914</v>
      </c>
      <c r="H9371" t="s">
        <v>26914</v>
      </c>
      <c r="I9371" t="s">
        <v>26954</v>
      </c>
      <c r="J9371" t="s">
        <v>26989</v>
      </c>
      <c r="K9371" t="s">
        <v>14316</v>
      </c>
      <c r="L9371" t="s">
        <v>57294</v>
      </c>
      <c r="M9371" t="s">
        <v>14315</v>
      </c>
      <c r="N9371" t="s">
        <v>57255</v>
      </c>
      <c r="O9371">
        <v>1803</v>
      </c>
      <c r="P9371" t="s">
        <v>57295</v>
      </c>
      <c r="Q9371">
        <v>2</v>
      </c>
      <c r="R9371" t="s">
        <v>26914</v>
      </c>
      <c r="S9371" t="s">
        <v>26914</v>
      </c>
      <c r="T9371">
        <v>3.83</v>
      </c>
      <c r="U9371" t="s">
        <v>26992</v>
      </c>
      <c r="V9371">
        <v>0</v>
      </c>
      <c r="W9371" t="s">
        <v>57296</v>
      </c>
      <c r="X9371">
        <v>14773</v>
      </c>
      <c r="Y9371" t="s">
        <v>27348</v>
      </c>
    </row>
    <row r="9372" spans="1:25" x14ac:dyDescent="0.45">
      <c r="A9372" t="s">
        <v>26914</v>
      </c>
      <c r="B9372" t="s">
        <v>26914</v>
      </c>
      <c r="C9372" t="s">
        <v>26914</v>
      </c>
      <c r="D9372" t="s">
        <v>26914</v>
      </c>
      <c r="E9372" t="s">
        <v>26914</v>
      </c>
      <c r="F9372" t="s">
        <v>26914</v>
      </c>
      <c r="G9372" t="s">
        <v>26914</v>
      </c>
      <c r="H9372" t="s">
        <v>26914</v>
      </c>
      <c r="I9372" t="s">
        <v>26954</v>
      </c>
      <c r="J9372" t="s">
        <v>26916</v>
      </c>
      <c r="K9372" t="s">
        <v>14316</v>
      </c>
      <c r="L9372" t="s">
        <v>57297</v>
      </c>
      <c r="M9372" t="s">
        <v>14315</v>
      </c>
      <c r="N9372" t="s">
        <v>57255</v>
      </c>
      <c r="O9372">
        <v>1803</v>
      </c>
      <c r="P9372" t="s">
        <v>57298</v>
      </c>
      <c r="Q9372">
        <v>1</v>
      </c>
      <c r="R9372" t="s">
        <v>26914</v>
      </c>
      <c r="S9372" t="s">
        <v>26914</v>
      </c>
      <c r="T9372">
        <v>52.72</v>
      </c>
      <c r="U9372">
        <v>0.70849799999999996</v>
      </c>
      <c r="V9372">
        <v>2.93663E-3</v>
      </c>
      <c r="W9372" t="s">
        <v>57299</v>
      </c>
      <c r="X9372">
        <v>8890</v>
      </c>
      <c r="Y9372" t="s">
        <v>27335</v>
      </c>
    </row>
    <row r="9373" spans="1:25" x14ac:dyDescent="0.45">
      <c r="A9373" t="s">
        <v>26922</v>
      </c>
      <c r="B9373" t="s">
        <v>26923</v>
      </c>
      <c r="C9373" t="s">
        <v>26922</v>
      </c>
      <c r="D9373" t="s">
        <v>26922</v>
      </c>
      <c r="E9373" t="s">
        <v>26922</v>
      </c>
      <c r="F9373" t="s">
        <v>26922</v>
      </c>
      <c r="G9373" t="s">
        <v>26922</v>
      </c>
      <c r="H9373" t="s">
        <v>26923</v>
      </c>
      <c r="I9373" t="s">
        <v>27135</v>
      </c>
      <c r="J9373" t="s">
        <v>26989</v>
      </c>
      <c r="K9373" t="s">
        <v>57300</v>
      </c>
      <c r="L9373" t="s">
        <v>57301</v>
      </c>
      <c r="M9373" t="s">
        <v>57302</v>
      </c>
      <c r="N9373" t="s">
        <v>57303</v>
      </c>
      <c r="O9373" t="s">
        <v>26930</v>
      </c>
      <c r="P9373" t="s">
        <v>57304</v>
      </c>
      <c r="Q9373">
        <v>15</v>
      </c>
      <c r="R9373" t="s">
        <v>26914</v>
      </c>
      <c r="S9373" t="s">
        <v>26914</v>
      </c>
      <c r="T9373">
        <v>1.83</v>
      </c>
      <c r="U9373" t="s">
        <v>26992</v>
      </c>
      <c r="V9373">
        <v>6.6600000000000001E-3</v>
      </c>
      <c r="W9373" t="s">
        <v>27926</v>
      </c>
      <c r="X9373">
        <v>7376</v>
      </c>
      <c r="Y9373" t="s">
        <v>33683</v>
      </c>
    </row>
    <row r="9374" spans="1:25" x14ac:dyDescent="0.45">
      <c r="A9374" t="s">
        <v>26914</v>
      </c>
      <c r="B9374" t="s">
        <v>26914</v>
      </c>
      <c r="C9374" t="s">
        <v>26914</v>
      </c>
      <c r="D9374" t="s">
        <v>26914</v>
      </c>
      <c r="E9374" t="s">
        <v>26914</v>
      </c>
      <c r="F9374" t="s">
        <v>26914</v>
      </c>
      <c r="G9374" t="s">
        <v>26914</v>
      </c>
      <c r="H9374" t="s">
        <v>26914</v>
      </c>
      <c r="I9374" t="s">
        <v>26954</v>
      </c>
      <c r="J9374" t="s">
        <v>26916</v>
      </c>
      <c r="K9374" t="s">
        <v>57305</v>
      </c>
      <c r="L9374" t="s">
        <v>57306</v>
      </c>
      <c r="M9374" t="s">
        <v>57307</v>
      </c>
      <c r="N9374" t="s">
        <v>57308</v>
      </c>
      <c r="O9374">
        <v>3789</v>
      </c>
      <c r="P9374" t="s">
        <v>57309</v>
      </c>
      <c r="Q9374">
        <v>142</v>
      </c>
      <c r="R9374" t="s">
        <v>26914</v>
      </c>
      <c r="S9374" t="s">
        <v>26914</v>
      </c>
      <c r="T9374">
        <v>199.46</v>
      </c>
      <c r="U9374">
        <v>0.97555599999999998</v>
      </c>
      <c r="V9374">
        <v>1.3699999999999999E-32</v>
      </c>
      <c r="W9374" t="s">
        <v>57310</v>
      </c>
      <c r="X9374">
        <v>8778</v>
      </c>
      <c r="Y9374" t="s">
        <v>28144</v>
      </c>
    </row>
    <row r="9375" spans="1:25" x14ac:dyDescent="0.45">
      <c r="A9375" t="s">
        <v>26914</v>
      </c>
      <c r="B9375" t="s">
        <v>26914</v>
      </c>
      <c r="C9375" t="s">
        <v>26914</v>
      </c>
      <c r="D9375" t="s">
        <v>26914</v>
      </c>
      <c r="E9375" t="s">
        <v>26914</v>
      </c>
      <c r="F9375" t="s">
        <v>26914</v>
      </c>
      <c r="G9375" t="s">
        <v>26914</v>
      </c>
      <c r="H9375" t="s">
        <v>26914</v>
      </c>
      <c r="I9375" t="s">
        <v>26954</v>
      </c>
      <c r="J9375" t="s">
        <v>26916</v>
      </c>
      <c r="K9375" t="s">
        <v>57305</v>
      </c>
      <c r="L9375" t="s">
        <v>57311</v>
      </c>
      <c r="M9375" t="s">
        <v>57307</v>
      </c>
      <c r="N9375" t="s">
        <v>57308</v>
      </c>
      <c r="O9375">
        <v>3789</v>
      </c>
      <c r="P9375" t="s">
        <v>57312</v>
      </c>
      <c r="Q9375">
        <v>56</v>
      </c>
      <c r="R9375" t="s">
        <v>26914</v>
      </c>
      <c r="S9375" t="s">
        <v>26914</v>
      </c>
      <c r="T9375">
        <v>218.21</v>
      </c>
      <c r="U9375">
        <v>0.93296999999999997</v>
      </c>
      <c r="V9375">
        <v>2.19E-19</v>
      </c>
      <c r="W9375" t="s">
        <v>57313</v>
      </c>
      <c r="X9375">
        <v>3337</v>
      </c>
      <c r="Y9375" t="s">
        <v>29160</v>
      </c>
    </row>
    <row r="9376" spans="1:25" x14ac:dyDescent="0.45">
      <c r="A9376" t="s">
        <v>26914</v>
      </c>
      <c r="B9376" t="s">
        <v>26914</v>
      </c>
      <c r="C9376" t="s">
        <v>26914</v>
      </c>
      <c r="D9376" t="s">
        <v>26914</v>
      </c>
      <c r="E9376" t="s">
        <v>26914</v>
      </c>
      <c r="F9376" t="s">
        <v>26914</v>
      </c>
      <c r="G9376" t="s">
        <v>26914</v>
      </c>
      <c r="H9376" t="s">
        <v>26914</v>
      </c>
      <c r="I9376" t="s">
        <v>26954</v>
      </c>
      <c r="J9376" t="s">
        <v>26916</v>
      </c>
      <c r="K9376" t="s">
        <v>57305</v>
      </c>
      <c r="L9376" t="s">
        <v>57314</v>
      </c>
      <c r="M9376" t="s">
        <v>57307</v>
      </c>
      <c r="N9376" t="s">
        <v>57308</v>
      </c>
      <c r="O9376">
        <v>3789</v>
      </c>
      <c r="P9376" t="s">
        <v>57315</v>
      </c>
      <c r="Q9376">
        <v>48</v>
      </c>
      <c r="R9376" t="s">
        <v>26914</v>
      </c>
      <c r="S9376" t="s">
        <v>26914</v>
      </c>
      <c r="T9376">
        <v>252.71</v>
      </c>
      <c r="U9376">
        <v>1</v>
      </c>
      <c r="V9376">
        <v>1.84E-67</v>
      </c>
      <c r="W9376" t="s">
        <v>57316</v>
      </c>
      <c r="X9376">
        <v>11905</v>
      </c>
      <c r="Y9376" t="s">
        <v>30334</v>
      </c>
    </row>
    <row r="9377" spans="1:25" x14ac:dyDescent="0.45">
      <c r="A9377" t="s">
        <v>26914</v>
      </c>
      <c r="B9377" t="s">
        <v>26914</v>
      </c>
      <c r="C9377" t="s">
        <v>26914</v>
      </c>
      <c r="D9377" t="s">
        <v>26914</v>
      </c>
      <c r="E9377" t="s">
        <v>26914</v>
      </c>
      <c r="F9377" t="s">
        <v>26914</v>
      </c>
      <c r="G9377" t="s">
        <v>26914</v>
      </c>
      <c r="H9377" t="s">
        <v>26914</v>
      </c>
      <c r="I9377" t="s">
        <v>26954</v>
      </c>
      <c r="J9377" t="s">
        <v>26989</v>
      </c>
      <c r="K9377" t="s">
        <v>57305</v>
      </c>
      <c r="L9377" t="s">
        <v>57317</v>
      </c>
      <c r="M9377" t="s">
        <v>57307</v>
      </c>
      <c r="N9377" t="s">
        <v>57308</v>
      </c>
      <c r="O9377">
        <v>3789</v>
      </c>
      <c r="P9377" t="s">
        <v>57318</v>
      </c>
      <c r="Q9377">
        <v>19</v>
      </c>
      <c r="R9377" t="s">
        <v>26914</v>
      </c>
      <c r="S9377" t="s">
        <v>26914</v>
      </c>
      <c r="T9377">
        <v>3.32</v>
      </c>
      <c r="U9377" t="s">
        <v>26992</v>
      </c>
      <c r="V9377">
        <v>2.864E-5</v>
      </c>
      <c r="W9377" t="s">
        <v>57319</v>
      </c>
      <c r="X9377">
        <v>5566</v>
      </c>
      <c r="Y9377" t="s">
        <v>57320</v>
      </c>
    </row>
    <row r="9378" spans="1:25" x14ac:dyDescent="0.45">
      <c r="A9378" t="s">
        <v>26914</v>
      </c>
      <c r="B9378" t="s">
        <v>26914</v>
      </c>
      <c r="C9378" t="s">
        <v>26914</v>
      </c>
      <c r="D9378" t="s">
        <v>26914</v>
      </c>
      <c r="E9378" t="s">
        <v>26914</v>
      </c>
      <c r="F9378" t="s">
        <v>26914</v>
      </c>
      <c r="G9378" t="s">
        <v>26914</v>
      </c>
      <c r="H9378" t="s">
        <v>26914</v>
      </c>
      <c r="I9378" t="s">
        <v>26954</v>
      </c>
      <c r="J9378" t="s">
        <v>26916</v>
      </c>
      <c r="K9378" t="s">
        <v>57305</v>
      </c>
      <c r="L9378" t="s">
        <v>57321</v>
      </c>
      <c r="M9378" t="s">
        <v>57307</v>
      </c>
      <c r="N9378" t="s">
        <v>57308</v>
      </c>
      <c r="O9378">
        <v>3789</v>
      </c>
      <c r="P9378" t="s">
        <v>57322</v>
      </c>
      <c r="Q9378">
        <v>17</v>
      </c>
      <c r="R9378" t="s">
        <v>26914</v>
      </c>
      <c r="S9378" t="s">
        <v>26914</v>
      </c>
      <c r="T9378">
        <v>61.100999999999999</v>
      </c>
      <c r="U9378">
        <v>0.97958400000000001</v>
      </c>
      <c r="V9378">
        <v>5.49E-5</v>
      </c>
      <c r="W9378" t="s">
        <v>57323</v>
      </c>
      <c r="X9378">
        <v>14204</v>
      </c>
      <c r="Y9378" t="s">
        <v>28396</v>
      </c>
    </row>
    <row r="9379" spans="1:25" x14ac:dyDescent="0.45">
      <c r="A9379" t="s">
        <v>26914</v>
      </c>
      <c r="B9379" t="s">
        <v>26914</v>
      </c>
      <c r="C9379" t="s">
        <v>26914</v>
      </c>
      <c r="D9379" t="s">
        <v>26914</v>
      </c>
      <c r="E9379" t="s">
        <v>26914</v>
      </c>
      <c r="F9379" t="s">
        <v>26914</v>
      </c>
      <c r="G9379" t="s">
        <v>26914</v>
      </c>
      <c r="H9379" t="s">
        <v>26914</v>
      </c>
      <c r="I9379" t="s">
        <v>26954</v>
      </c>
      <c r="J9379" t="s">
        <v>26916</v>
      </c>
      <c r="K9379" t="s">
        <v>57305</v>
      </c>
      <c r="L9379" t="s">
        <v>57324</v>
      </c>
      <c r="M9379" t="s">
        <v>57307</v>
      </c>
      <c r="N9379" t="s">
        <v>57308</v>
      </c>
      <c r="O9379">
        <v>3789</v>
      </c>
      <c r="P9379" t="s">
        <v>57325</v>
      </c>
      <c r="Q9379">
        <v>14</v>
      </c>
      <c r="R9379" t="s">
        <v>26914</v>
      </c>
      <c r="S9379" t="s">
        <v>26914</v>
      </c>
      <c r="T9379">
        <v>145.63</v>
      </c>
      <c r="U9379">
        <v>0.90489900000000001</v>
      </c>
      <c r="V9379">
        <v>6.5500000000000004E-13</v>
      </c>
      <c r="W9379" t="s">
        <v>57326</v>
      </c>
      <c r="X9379">
        <v>10559</v>
      </c>
      <c r="Y9379" t="s">
        <v>27196</v>
      </c>
    </row>
    <row r="9380" spans="1:25" x14ac:dyDescent="0.45">
      <c r="A9380" t="s">
        <v>26914</v>
      </c>
      <c r="B9380" t="s">
        <v>26914</v>
      </c>
      <c r="C9380" t="s">
        <v>26914</v>
      </c>
      <c r="D9380" t="s">
        <v>26914</v>
      </c>
      <c r="E9380" t="s">
        <v>26914</v>
      </c>
      <c r="F9380" t="s">
        <v>26914</v>
      </c>
      <c r="G9380" t="s">
        <v>26914</v>
      </c>
      <c r="H9380" t="s">
        <v>26914</v>
      </c>
      <c r="I9380" t="s">
        <v>26954</v>
      </c>
      <c r="J9380" t="s">
        <v>26916</v>
      </c>
      <c r="K9380" t="s">
        <v>57305</v>
      </c>
      <c r="L9380" t="s">
        <v>57327</v>
      </c>
      <c r="M9380" t="s">
        <v>57307</v>
      </c>
      <c r="N9380" t="s">
        <v>57308</v>
      </c>
      <c r="O9380">
        <v>3789</v>
      </c>
      <c r="P9380" t="s">
        <v>57328</v>
      </c>
      <c r="Q9380">
        <v>11</v>
      </c>
      <c r="R9380" t="s">
        <v>26914</v>
      </c>
      <c r="S9380" t="s">
        <v>26914</v>
      </c>
      <c r="T9380">
        <v>103.18</v>
      </c>
      <c r="U9380">
        <v>0.97563</v>
      </c>
      <c r="V9380">
        <v>6.3899999999999994E-11</v>
      </c>
      <c r="W9380" t="s">
        <v>57329</v>
      </c>
      <c r="X9380">
        <v>13704</v>
      </c>
      <c r="Y9380" t="s">
        <v>35709</v>
      </c>
    </row>
    <row r="9381" spans="1:25" x14ac:dyDescent="0.45">
      <c r="A9381" t="s">
        <v>26914</v>
      </c>
      <c r="B9381" t="s">
        <v>26914</v>
      </c>
      <c r="C9381" t="s">
        <v>26914</v>
      </c>
      <c r="D9381" t="s">
        <v>26914</v>
      </c>
      <c r="E9381" t="s">
        <v>26914</v>
      </c>
      <c r="F9381" t="s">
        <v>26914</v>
      </c>
      <c r="G9381" t="s">
        <v>26914</v>
      </c>
      <c r="H9381" t="s">
        <v>26914</v>
      </c>
      <c r="I9381" t="s">
        <v>26954</v>
      </c>
      <c r="J9381" t="s">
        <v>26916</v>
      </c>
      <c r="K9381" t="s">
        <v>57305</v>
      </c>
      <c r="L9381" t="s">
        <v>57330</v>
      </c>
      <c r="M9381" t="s">
        <v>57307</v>
      </c>
      <c r="N9381" t="s">
        <v>57308</v>
      </c>
      <c r="O9381">
        <v>3789</v>
      </c>
      <c r="P9381" t="s">
        <v>57331</v>
      </c>
      <c r="Q9381">
        <v>10</v>
      </c>
      <c r="R9381" t="s">
        <v>26914</v>
      </c>
      <c r="S9381" t="s">
        <v>26914</v>
      </c>
      <c r="T9381">
        <v>61.100999999999999</v>
      </c>
      <c r="U9381">
        <v>0.99994300000000003</v>
      </c>
      <c r="V9381">
        <v>5.49E-5</v>
      </c>
      <c r="W9381" t="s">
        <v>57323</v>
      </c>
      <c r="X9381">
        <v>14204</v>
      </c>
      <c r="Y9381" t="s">
        <v>28396</v>
      </c>
    </row>
    <row r="9382" spans="1:25" x14ac:dyDescent="0.45">
      <c r="A9382" t="s">
        <v>26914</v>
      </c>
      <c r="B9382" t="s">
        <v>26914</v>
      </c>
      <c r="C9382" t="s">
        <v>26914</v>
      </c>
      <c r="D9382" t="s">
        <v>26914</v>
      </c>
      <c r="E9382" t="s">
        <v>26914</v>
      </c>
      <c r="F9382" t="s">
        <v>26914</v>
      </c>
      <c r="G9382" t="s">
        <v>26914</v>
      </c>
      <c r="H9382" t="s">
        <v>26914</v>
      </c>
      <c r="I9382" t="s">
        <v>26954</v>
      </c>
      <c r="J9382" t="s">
        <v>26916</v>
      </c>
      <c r="K9382" t="s">
        <v>57305</v>
      </c>
      <c r="L9382" t="s">
        <v>57332</v>
      </c>
      <c r="M9382" t="s">
        <v>57307</v>
      </c>
      <c r="N9382" t="s">
        <v>57308</v>
      </c>
      <c r="O9382">
        <v>3789</v>
      </c>
      <c r="P9382" t="s">
        <v>57333</v>
      </c>
      <c r="Q9382">
        <v>10</v>
      </c>
      <c r="R9382" t="s">
        <v>26915</v>
      </c>
      <c r="S9382" t="s">
        <v>26914</v>
      </c>
      <c r="T9382">
        <v>80.31</v>
      </c>
      <c r="U9382">
        <v>0.48917500000000003</v>
      </c>
      <c r="V9382">
        <v>2.2296499999999999E-4</v>
      </c>
      <c r="W9382" t="s">
        <v>57334</v>
      </c>
      <c r="X9382">
        <v>2677</v>
      </c>
      <c r="Y9382" t="s">
        <v>27264</v>
      </c>
    </row>
    <row r="9383" spans="1:25" x14ac:dyDescent="0.45">
      <c r="A9383" t="s">
        <v>26914</v>
      </c>
      <c r="B9383" t="s">
        <v>26914</v>
      </c>
      <c r="C9383" t="s">
        <v>26914</v>
      </c>
      <c r="D9383" t="s">
        <v>26914</v>
      </c>
      <c r="E9383" t="s">
        <v>26914</v>
      </c>
      <c r="F9383" t="s">
        <v>26914</v>
      </c>
      <c r="G9383" t="s">
        <v>26914</v>
      </c>
      <c r="H9383" t="s">
        <v>26914</v>
      </c>
      <c r="I9383" t="s">
        <v>26954</v>
      </c>
      <c r="J9383" t="s">
        <v>26916</v>
      </c>
      <c r="K9383" t="s">
        <v>57305</v>
      </c>
      <c r="L9383" t="s">
        <v>57335</v>
      </c>
      <c r="M9383" t="s">
        <v>57307</v>
      </c>
      <c r="N9383" t="s">
        <v>57308</v>
      </c>
      <c r="O9383">
        <v>3789</v>
      </c>
      <c r="P9383" t="s">
        <v>57336</v>
      </c>
      <c r="Q9383">
        <v>9</v>
      </c>
      <c r="R9383" t="s">
        <v>26914</v>
      </c>
      <c r="S9383" t="s">
        <v>26914</v>
      </c>
      <c r="T9383">
        <v>54.259</v>
      </c>
      <c r="U9383">
        <v>0.75766599999999995</v>
      </c>
      <c r="V9383">
        <v>5.0709699999999997E-4</v>
      </c>
      <c r="W9383" t="s">
        <v>57337</v>
      </c>
      <c r="X9383">
        <v>17895</v>
      </c>
      <c r="Y9383" t="s">
        <v>27215</v>
      </c>
    </row>
    <row r="9384" spans="1:25" x14ac:dyDescent="0.45">
      <c r="A9384" t="s">
        <v>26914</v>
      </c>
      <c r="B9384" t="s">
        <v>26914</v>
      </c>
      <c r="C9384" t="s">
        <v>26914</v>
      </c>
      <c r="D9384" t="s">
        <v>26914</v>
      </c>
      <c r="E9384" t="s">
        <v>26914</v>
      </c>
      <c r="F9384" t="s">
        <v>26914</v>
      </c>
      <c r="G9384" t="s">
        <v>26914</v>
      </c>
      <c r="H9384" t="s">
        <v>26914</v>
      </c>
      <c r="I9384" t="s">
        <v>26954</v>
      </c>
      <c r="J9384" t="s">
        <v>26916</v>
      </c>
      <c r="K9384" t="s">
        <v>57305</v>
      </c>
      <c r="L9384" t="s">
        <v>57338</v>
      </c>
      <c r="M9384" t="s">
        <v>57307</v>
      </c>
      <c r="N9384" t="s">
        <v>57308</v>
      </c>
      <c r="O9384">
        <v>3789</v>
      </c>
      <c r="P9384" t="s">
        <v>57339</v>
      </c>
      <c r="Q9384">
        <v>9</v>
      </c>
      <c r="R9384" t="s">
        <v>26914</v>
      </c>
      <c r="S9384" t="s">
        <v>26914</v>
      </c>
      <c r="T9384">
        <v>101.3</v>
      </c>
      <c r="U9384">
        <v>0.99999300000000002</v>
      </c>
      <c r="V9384">
        <v>8.2600000000000005E-6</v>
      </c>
      <c r="W9384" t="s">
        <v>57340</v>
      </c>
      <c r="X9384">
        <v>5550</v>
      </c>
      <c r="Y9384" t="s">
        <v>28011</v>
      </c>
    </row>
    <row r="9385" spans="1:25" x14ac:dyDescent="0.45">
      <c r="A9385" t="s">
        <v>26914</v>
      </c>
      <c r="B9385" t="s">
        <v>26914</v>
      </c>
      <c r="C9385" t="s">
        <v>26914</v>
      </c>
      <c r="D9385" t="s">
        <v>26914</v>
      </c>
      <c r="E9385" t="s">
        <v>26914</v>
      </c>
      <c r="F9385" t="s">
        <v>26914</v>
      </c>
      <c r="G9385" t="s">
        <v>26914</v>
      </c>
      <c r="H9385" t="s">
        <v>26914</v>
      </c>
      <c r="I9385" t="s">
        <v>26954</v>
      </c>
      <c r="J9385" t="s">
        <v>26916</v>
      </c>
      <c r="K9385" t="s">
        <v>57305</v>
      </c>
      <c r="L9385" t="s">
        <v>57341</v>
      </c>
      <c r="M9385" t="s">
        <v>57307</v>
      </c>
      <c r="N9385" t="s">
        <v>57308</v>
      </c>
      <c r="O9385">
        <v>3789</v>
      </c>
      <c r="P9385" t="s">
        <v>57342</v>
      </c>
      <c r="Q9385">
        <v>8</v>
      </c>
      <c r="R9385" t="s">
        <v>26914</v>
      </c>
      <c r="S9385" t="s">
        <v>26914</v>
      </c>
      <c r="T9385">
        <v>107.34</v>
      </c>
      <c r="U9385">
        <v>1</v>
      </c>
      <c r="V9385">
        <v>4.2300000000000002E-7</v>
      </c>
      <c r="W9385" t="s">
        <v>57343</v>
      </c>
      <c r="X9385">
        <v>13348</v>
      </c>
      <c r="Y9385" t="s">
        <v>28340</v>
      </c>
    </row>
    <row r="9386" spans="1:25" x14ac:dyDescent="0.45">
      <c r="A9386" t="s">
        <v>26914</v>
      </c>
      <c r="B9386" t="s">
        <v>26914</v>
      </c>
      <c r="C9386" t="s">
        <v>26914</v>
      </c>
      <c r="D9386" t="s">
        <v>26914</v>
      </c>
      <c r="E9386" t="s">
        <v>26914</v>
      </c>
      <c r="F9386" t="s">
        <v>26914</v>
      </c>
      <c r="G9386" t="s">
        <v>26914</v>
      </c>
      <c r="H9386" t="s">
        <v>26914</v>
      </c>
      <c r="I9386" t="s">
        <v>26954</v>
      </c>
      <c r="J9386" t="s">
        <v>26916</v>
      </c>
      <c r="K9386" t="s">
        <v>57305</v>
      </c>
      <c r="L9386" t="s">
        <v>57344</v>
      </c>
      <c r="M9386" t="s">
        <v>57307</v>
      </c>
      <c r="N9386" t="s">
        <v>57308</v>
      </c>
      <c r="O9386">
        <v>3789</v>
      </c>
      <c r="P9386" t="s">
        <v>57345</v>
      </c>
      <c r="Q9386">
        <v>5</v>
      </c>
      <c r="R9386" t="s">
        <v>26914</v>
      </c>
      <c r="S9386" t="s">
        <v>26914</v>
      </c>
      <c r="T9386">
        <v>84.106999999999999</v>
      </c>
      <c r="U9386">
        <v>0.72155000000000002</v>
      </c>
      <c r="V9386">
        <v>6.4099999999999998E-8</v>
      </c>
      <c r="W9386" t="s">
        <v>57346</v>
      </c>
      <c r="X9386">
        <v>9811</v>
      </c>
      <c r="Y9386" t="s">
        <v>30955</v>
      </c>
    </row>
    <row r="9387" spans="1:25" x14ac:dyDescent="0.45">
      <c r="A9387" t="s">
        <v>26914</v>
      </c>
      <c r="B9387" t="s">
        <v>26914</v>
      </c>
      <c r="C9387" t="s">
        <v>26914</v>
      </c>
      <c r="D9387" t="s">
        <v>26914</v>
      </c>
      <c r="E9387" t="s">
        <v>26914</v>
      </c>
      <c r="F9387" t="s">
        <v>26914</v>
      </c>
      <c r="G9387" t="s">
        <v>26914</v>
      </c>
      <c r="H9387" t="s">
        <v>26914</v>
      </c>
      <c r="I9387" t="s">
        <v>26954</v>
      </c>
      <c r="J9387" t="s">
        <v>26916</v>
      </c>
      <c r="K9387" t="s">
        <v>57305</v>
      </c>
      <c r="L9387" t="s">
        <v>57347</v>
      </c>
      <c r="M9387" t="s">
        <v>57307</v>
      </c>
      <c r="N9387" t="s">
        <v>57308</v>
      </c>
      <c r="O9387">
        <v>3789</v>
      </c>
      <c r="P9387" t="s">
        <v>57348</v>
      </c>
      <c r="Q9387">
        <v>4</v>
      </c>
      <c r="R9387" t="s">
        <v>26914</v>
      </c>
      <c r="S9387" t="s">
        <v>26914</v>
      </c>
      <c r="T9387">
        <v>101.93</v>
      </c>
      <c r="U9387">
        <v>0.88043700000000003</v>
      </c>
      <c r="V9387">
        <v>2.6000000000000001E-6</v>
      </c>
      <c r="W9387" t="s">
        <v>57349</v>
      </c>
      <c r="X9387">
        <v>3937</v>
      </c>
      <c r="Y9387" t="s">
        <v>27939</v>
      </c>
    </row>
    <row r="9388" spans="1:25" x14ac:dyDescent="0.45">
      <c r="A9388" t="s">
        <v>26914</v>
      </c>
      <c r="B9388" t="s">
        <v>26914</v>
      </c>
      <c r="C9388" t="s">
        <v>26914</v>
      </c>
      <c r="D9388" t="s">
        <v>26914</v>
      </c>
      <c r="E9388" t="s">
        <v>26914</v>
      </c>
      <c r="F9388" t="s">
        <v>26914</v>
      </c>
      <c r="G9388" t="s">
        <v>26914</v>
      </c>
      <c r="H9388" t="s">
        <v>26914</v>
      </c>
      <c r="I9388" t="s">
        <v>26954</v>
      </c>
      <c r="J9388" t="s">
        <v>26916</v>
      </c>
      <c r="K9388" t="s">
        <v>57305</v>
      </c>
      <c r="L9388" t="s">
        <v>57350</v>
      </c>
      <c r="M9388" t="s">
        <v>57307</v>
      </c>
      <c r="N9388" t="s">
        <v>57308</v>
      </c>
      <c r="O9388">
        <v>3789</v>
      </c>
      <c r="P9388" t="s">
        <v>57351</v>
      </c>
      <c r="Q9388">
        <v>4</v>
      </c>
      <c r="R9388" t="s">
        <v>26915</v>
      </c>
      <c r="S9388" t="s">
        <v>26914</v>
      </c>
      <c r="T9388">
        <v>130.72999999999999</v>
      </c>
      <c r="U9388">
        <v>0.49231900000000001</v>
      </c>
      <c r="V9388">
        <v>6.9699999999999996E-13</v>
      </c>
      <c r="W9388" t="s">
        <v>57352</v>
      </c>
      <c r="X9388">
        <v>481</v>
      </c>
      <c r="Y9388" t="s">
        <v>57353</v>
      </c>
    </row>
    <row r="9389" spans="1:25" x14ac:dyDescent="0.45">
      <c r="A9389" t="s">
        <v>26914</v>
      </c>
      <c r="B9389" t="s">
        <v>26914</v>
      </c>
      <c r="C9389" t="s">
        <v>26914</v>
      </c>
      <c r="D9389" t="s">
        <v>26914</v>
      </c>
      <c r="E9389" t="s">
        <v>26914</v>
      </c>
      <c r="F9389" t="s">
        <v>26914</v>
      </c>
      <c r="G9389" t="s">
        <v>26914</v>
      </c>
      <c r="H9389" t="s">
        <v>26914</v>
      </c>
      <c r="I9389" t="s">
        <v>26954</v>
      </c>
      <c r="J9389" t="s">
        <v>26916</v>
      </c>
      <c r="K9389" t="s">
        <v>57305</v>
      </c>
      <c r="L9389" t="s">
        <v>57354</v>
      </c>
      <c r="M9389" t="s">
        <v>57307</v>
      </c>
      <c r="N9389" t="s">
        <v>57308</v>
      </c>
      <c r="O9389">
        <v>3789</v>
      </c>
      <c r="P9389" t="s">
        <v>57355</v>
      </c>
      <c r="Q9389">
        <v>3</v>
      </c>
      <c r="R9389" t="s">
        <v>26914</v>
      </c>
      <c r="S9389" t="s">
        <v>26914</v>
      </c>
      <c r="T9389">
        <v>103.14</v>
      </c>
      <c r="U9389">
        <v>0.98914599999999997</v>
      </c>
      <c r="V9389">
        <v>5.3399999999999997E-6</v>
      </c>
      <c r="W9389" t="s">
        <v>57356</v>
      </c>
      <c r="X9389">
        <v>7914</v>
      </c>
      <c r="Y9389" t="s">
        <v>27808</v>
      </c>
    </row>
    <row r="9390" spans="1:25" x14ac:dyDescent="0.45">
      <c r="A9390" t="s">
        <v>26914</v>
      </c>
      <c r="B9390" t="s">
        <v>26914</v>
      </c>
      <c r="C9390" t="s">
        <v>26914</v>
      </c>
      <c r="D9390" t="s">
        <v>26914</v>
      </c>
      <c r="E9390" t="s">
        <v>26914</v>
      </c>
      <c r="F9390" t="s">
        <v>26914</v>
      </c>
      <c r="G9390" t="s">
        <v>26914</v>
      </c>
      <c r="H9390" t="s">
        <v>26914</v>
      </c>
      <c r="I9390" t="s">
        <v>26954</v>
      </c>
      <c r="J9390" t="s">
        <v>26916</v>
      </c>
      <c r="K9390" t="s">
        <v>57305</v>
      </c>
      <c r="L9390" t="s">
        <v>57357</v>
      </c>
      <c r="M9390" t="s">
        <v>57307</v>
      </c>
      <c r="N9390" t="s">
        <v>57308</v>
      </c>
      <c r="O9390">
        <v>3789</v>
      </c>
      <c r="P9390" t="s">
        <v>57358</v>
      </c>
      <c r="Q9390">
        <v>3</v>
      </c>
      <c r="R9390" t="s">
        <v>26914</v>
      </c>
      <c r="S9390" t="s">
        <v>26914</v>
      </c>
      <c r="T9390">
        <v>85.355000000000004</v>
      </c>
      <c r="U9390">
        <v>0.99999099999999996</v>
      </c>
      <c r="V9390">
        <v>4.1200400000000002E-3</v>
      </c>
      <c r="W9390" t="s">
        <v>57359</v>
      </c>
      <c r="X9390">
        <v>9950</v>
      </c>
      <c r="Y9390" t="s">
        <v>27860</v>
      </c>
    </row>
    <row r="9391" spans="1:25" x14ac:dyDescent="0.45">
      <c r="A9391" t="s">
        <v>26914</v>
      </c>
      <c r="B9391" t="s">
        <v>26914</v>
      </c>
      <c r="C9391" t="s">
        <v>26914</v>
      </c>
      <c r="D9391" t="s">
        <v>26914</v>
      </c>
      <c r="E9391" t="s">
        <v>26914</v>
      </c>
      <c r="F9391" t="s">
        <v>26914</v>
      </c>
      <c r="G9391" t="s">
        <v>26914</v>
      </c>
      <c r="H9391" t="s">
        <v>26914</v>
      </c>
      <c r="I9391" t="s">
        <v>26954</v>
      </c>
      <c r="J9391" t="s">
        <v>26989</v>
      </c>
      <c r="K9391" t="s">
        <v>57305</v>
      </c>
      <c r="L9391" t="s">
        <v>57360</v>
      </c>
      <c r="M9391" t="s">
        <v>57307</v>
      </c>
      <c r="N9391" t="s">
        <v>57308</v>
      </c>
      <c r="O9391">
        <v>3789</v>
      </c>
      <c r="P9391" t="s">
        <v>57361</v>
      </c>
      <c r="Q9391">
        <v>3</v>
      </c>
      <c r="R9391" t="s">
        <v>26914</v>
      </c>
      <c r="S9391" t="s">
        <v>26914</v>
      </c>
      <c r="T9391">
        <v>2.74</v>
      </c>
      <c r="U9391" t="s">
        <v>26992</v>
      </c>
      <c r="V9391">
        <v>3.2729999999999999E-4</v>
      </c>
      <c r="W9391" t="s">
        <v>57362</v>
      </c>
      <c r="X9391">
        <v>8765</v>
      </c>
      <c r="Y9391" t="s">
        <v>57363</v>
      </c>
    </row>
    <row r="9392" spans="1:25" x14ac:dyDescent="0.45">
      <c r="A9392" t="s">
        <v>26914</v>
      </c>
      <c r="B9392" t="s">
        <v>26914</v>
      </c>
      <c r="C9392" t="s">
        <v>26914</v>
      </c>
      <c r="D9392" t="s">
        <v>26914</v>
      </c>
      <c r="E9392" t="s">
        <v>26914</v>
      </c>
      <c r="F9392" t="s">
        <v>26914</v>
      </c>
      <c r="G9392" t="s">
        <v>26914</v>
      </c>
      <c r="H9392" t="s">
        <v>26914</v>
      </c>
      <c r="I9392" t="s">
        <v>26954</v>
      </c>
      <c r="J9392" t="s">
        <v>26989</v>
      </c>
      <c r="K9392" t="s">
        <v>57305</v>
      </c>
      <c r="L9392" t="s">
        <v>57364</v>
      </c>
      <c r="M9392" t="s">
        <v>57307</v>
      </c>
      <c r="N9392" t="s">
        <v>57308</v>
      </c>
      <c r="O9392">
        <v>3789</v>
      </c>
      <c r="P9392" t="s">
        <v>57365</v>
      </c>
      <c r="Q9392">
        <v>3</v>
      </c>
      <c r="R9392" t="s">
        <v>26914</v>
      </c>
      <c r="S9392" t="s">
        <v>26914</v>
      </c>
      <c r="T9392">
        <v>3.12</v>
      </c>
      <c r="U9392" t="s">
        <v>26992</v>
      </c>
      <c r="V9392">
        <v>0</v>
      </c>
      <c r="W9392" t="s">
        <v>57366</v>
      </c>
      <c r="X9392">
        <v>13368</v>
      </c>
      <c r="Y9392" t="s">
        <v>27111</v>
      </c>
    </row>
    <row r="9393" spans="1:25" x14ac:dyDescent="0.45">
      <c r="A9393" t="s">
        <v>26914</v>
      </c>
      <c r="B9393" t="s">
        <v>26914</v>
      </c>
      <c r="C9393" t="s">
        <v>26914</v>
      </c>
      <c r="D9393" t="s">
        <v>26914</v>
      </c>
      <c r="E9393" t="s">
        <v>26914</v>
      </c>
      <c r="F9393" t="s">
        <v>26914</v>
      </c>
      <c r="G9393" t="s">
        <v>26914</v>
      </c>
      <c r="H9393" t="s">
        <v>26914</v>
      </c>
      <c r="I9393" t="s">
        <v>26954</v>
      </c>
      <c r="J9393" t="s">
        <v>26916</v>
      </c>
      <c r="K9393" t="s">
        <v>57305</v>
      </c>
      <c r="L9393" t="s">
        <v>57367</v>
      </c>
      <c r="M9393" t="s">
        <v>57307</v>
      </c>
      <c r="N9393" t="s">
        <v>57308</v>
      </c>
      <c r="O9393">
        <v>3789</v>
      </c>
      <c r="P9393" t="s">
        <v>57368</v>
      </c>
      <c r="Q9393">
        <v>3</v>
      </c>
      <c r="R9393" t="s">
        <v>26915</v>
      </c>
      <c r="S9393" t="s">
        <v>26914</v>
      </c>
      <c r="T9393">
        <v>93.257999999999996</v>
      </c>
      <c r="U9393">
        <v>0.68892500000000001</v>
      </c>
      <c r="V9393">
        <v>7.4300000000000004E-5</v>
      </c>
      <c r="W9393" t="s">
        <v>57369</v>
      </c>
      <c r="X9393">
        <v>4254</v>
      </c>
      <c r="Y9393" t="s">
        <v>29491</v>
      </c>
    </row>
    <row r="9394" spans="1:25" x14ac:dyDescent="0.45">
      <c r="A9394" t="s">
        <v>26914</v>
      </c>
      <c r="B9394" t="s">
        <v>26914</v>
      </c>
      <c r="C9394" t="s">
        <v>26914</v>
      </c>
      <c r="D9394" t="s">
        <v>26914</v>
      </c>
      <c r="E9394" t="s">
        <v>26914</v>
      </c>
      <c r="F9394" t="s">
        <v>26914</v>
      </c>
      <c r="G9394" t="s">
        <v>26914</v>
      </c>
      <c r="H9394" t="s">
        <v>26914</v>
      </c>
      <c r="I9394" t="s">
        <v>26954</v>
      </c>
      <c r="J9394" t="s">
        <v>26989</v>
      </c>
      <c r="K9394" t="s">
        <v>57305</v>
      </c>
      <c r="L9394" t="s">
        <v>57370</v>
      </c>
      <c r="M9394" t="s">
        <v>57307</v>
      </c>
      <c r="N9394" t="s">
        <v>57308</v>
      </c>
      <c r="O9394">
        <v>3789</v>
      </c>
      <c r="P9394" t="s">
        <v>57371</v>
      </c>
      <c r="Q9394">
        <v>2</v>
      </c>
      <c r="R9394" t="s">
        <v>26914</v>
      </c>
      <c r="S9394" t="s">
        <v>26914</v>
      </c>
      <c r="T9394">
        <v>2.58</v>
      </c>
      <c r="U9394" t="s">
        <v>26992</v>
      </c>
      <c r="V9394">
        <v>8.0669999999999992E-6</v>
      </c>
      <c r="W9394" t="s">
        <v>57372</v>
      </c>
      <c r="X9394">
        <v>395</v>
      </c>
      <c r="Y9394" t="s">
        <v>31791</v>
      </c>
    </row>
    <row r="9395" spans="1:25" x14ac:dyDescent="0.45">
      <c r="A9395" t="s">
        <v>26914</v>
      </c>
      <c r="B9395" t="s">
        <v>26914</v>
      </c>
      <c r="C9395" t="s">
        <v>26914</v>
      </c>
      <c r="D9395" t="s">
        <v>26914</v>
      </c>
      <c r="E9395" t="s">
        <v>26914</v>
      </c>
      <c r="F9395" t="s">
        <v>26914</v>
      </c>
      <c r="G9395" t="s">
        <v>26914</v>
      </c>
      <c r="H9395" t="s">
        <v>26914</v>
      </c>
      <c r="I9395" t="s">
        <v>26954</v>
      </c>
      <c r="J9395" t="s">
        <v>26916</v>
      </c>
      <c r="K9395" t="s">
        <v>57305</v>
      </c>
      <c r="L9395" t="s">
        <v>57373</v>
      </c>
      <c r="M9395" t="s">
        <v>57307</v>
      </c>
      <c r="N9395" t="s">
        <v>57308</v>
      </c>
      <c r="O9395">
        <v>3789</v>
      </c>
      <c r="P9395" t="s">
        <v>57374</v>
      </c>
      <c r="Q9395">
        <v>1</v>
      </c>
      <c r="R9395" t="s">
        <v>26914</v>
      </c>
      <c r="S9395" t="s">
        <v>26914</v>
      </c>
      <c r="T9395">
        <v>56.404000000000003</v>
      </c>
      <c r="U9395">
        <v>0.99974099999999999</v>
      </c>
      <c r="V9395">
        <v>3.7539399999999999E-3</v>
      </c>
      <c r="W9395" t="s">
        <v>57375</v>
      </c>
      <c r="X9395">
        <v>8077</v>
      </c>
      <c r="Y9395" t="s">
        <v>35029</v>
      </c>
    </row>
    <row r="9396" spans="1:25" x14ac:dyDescent="0.45">
      <c r="A9396" t="s">
        <v>26914</v>
      </c>
      <c r="B9396" t="s">
        <v>26914</v>
      </c>
      <c r="C9396" t="s">
        <v>26914</v>
      </c>
      <c r="D9396" t="s">
        <v>26914</v>
      </c>
      <c r="E9396" t="s">
        <v>26914</v>
      </c>
      <c r="F9396" t="s">
        <v>26914</v>
      </c>
      <c r="G9396" t="s">
        <v>26914</v>
      </c>
      <c r="H9396" t="s">
        <v>26914</v>
      </c>
      <c r="I9396" t="s">
        <v>26954</v>
      </c>
      <c r="J9396" t="s">
        <v>26916</v>
      </c>
      <c r="K9396" t="s">
        <v>57305</v>
      </c>
      <c r="L9396" t="s">
        <v>57376</v>
      </c>
      <c r="M9396" t="s">
        <v>57307</v>
      </c>
      <c r="N9396" t="s">
        <v>57308</v>
      </c>
      <c r="O9396">
        <v>3789</v>
      </c>
      <c r="P9396" t="s">
        <v>57377</v>
      </c>
      <c r="Q9396">
        <v>1</v>
      </c>
      <c r="R9396" t="s">
        <v>26914</v>
      </c>
      <c r="S9396" t="s">
        <v>26914</v>
      </c>
      <c r="T9396">
        <v>166.27</v>
      </c>
      <c r="U9396">
        <v>0.766814</v>
      </c>
      <c r="V9396">
        <v>4.8700000000000001E-29</v>
      </c>
      <c r="W9396" t="s">
        <v>57378</v>
      </c>
      <c r="X9396">
        <v>469</v>
      </c>
      <c r="Y9396" t="s">
        <v>30686</v>
      </c>
    </row>
    <row r="9397" spans="1:25" x14ac:dyDescent="0.45">
      <c r="A9397" t="s">
        <v>26914</v>
      </c>
      <c r="B9397" t="s">
        <v>26914</v>
      </c>
      <c r="C9397" t="s">
        <v>26914</v>
      </c>
      <c r="D9397" t="s">
        <v>26914</v>
      </c>
      <c r="E9397" t="s">
        <v>26914</v>
      </c>
      <c r="F9397" t="s">
        <v>26914</v>
      </c>
      <c r="G9397" t="s">
        <v>26914</v>
      </c>
      <c r="H9397" t="s">
        <v>26914</v>
      </c>
      <c r="I9397" t="s">
        <v>26954</v>
      </c>
      <c r="J9397" t="s">
        <v>26916</v>
      </c>
      <c r="K9397" t="s">
        <v>57305</v>
      </c>
      <c r="L9397" t="s">
        <v>57379</v>
      </c>
      <c r="M9397" t="s">
        <v>57307</v>
      </c>
      <c r="N9397" t="s">
        <v>57308</v>
      </c>
      <c r="O9397">
        <v>3789</v>
      </c>
      <c r="P9397" t="s">
        <v>57380</v>
      </c>
      <c r="Q9397">
        <v>1</v>
      </c>
      <c r="R9397" t="s">
        <v>26914</v>
      </c>
      <c r="S9397" t="s">
        <v>26914</v>
      </c>
      <c r="T9397">
        <v>43.218000000000004</v>
      </c>
      <c r="U9397">
        <v>0.95999900000000005</v>
      </c>
      <c r="V9397">
        <v>5.74432E-2</v>
      </c>
      <c r="W9397" t="s">
        <v>57381</v>
      </c>
      <c r="X9397">
        <v>3551</v>
      </c>
      <c r="Y9397" t="s">
        <v>28093</v>
      </c>
    </row>
    <row r="9398" spans="1:25" x14ac:dyDescent="0.45">
      <c r="A9398" t="s">
        <v>26914</v>
      </c>
      <c r="B9398" t="s">
        <v>26914</v>
      </c>
      <c r="C9398" t="s">
        <v>26914</v>
      </c>
      <c r="D9398" t="s">
        <v>26914</v>
      </c>
      <c r="E9398" t="s">
        <v>26914</v>
      </c>
      <c r="F9398" t="s">
        <v>26914</v>
      </c>
      <c r="G9398" t="s">
        <v>26914</v>
      </c>
      <c r="H9398" t="s">
        <v>26914</v>
      </c>
      <c r="I9398" t="s">
        <v>26954</v>
      </c>
      <c r="J9398" t="s">
        <v>26916</v>
      </c>
      <c r="K9398" t="s">
        <v>57305</v>
      </c>
      <c r="L9398" t="s">
        <v>57382</v>
      </c>
      <c r="M9398" t="s">
        <v>57307</v>
      </c>
      <c r="N9398" t="s">
        <v>57308</v>
      </c>
      <c r="O9398">
        <v>3789</v>
      </c>
      <c r="P9398" t="s">
        <v>57383</v>
      </c>
      <c r="Q9398">
        <v>1</v>
      </c>
      <c r="R9398" t="s">
        <v>26914</v>
      </c>
      <c r="S9398" t="s">
        <v>26914</v>
      </c>
      <c r="T9398">
        <v>42.743000000000002</v>
      </c>
      <c r="U9398">
        <v>1</v>
      </c>
      <c r="V9398">
        <v>3.9034100000000002E-2</v>
      </c>
      <c r="W9398" t="s">
        <v>57384</v>
      </c>
      <c r="X9398">
        <v>21602</v>
      </c>
      <c r="Y9398" t="s">
        <v>33752</v>
      </c>
    </row>
    <row r="9399" spans="1:25" x14ac:dyDescent="0.45">
      <c r="A9399" t="s">
        <v>26914</v>
      </c>
      <c r="B9399" t="s">
        <v>26914</v>
      </c>
      <c r="C9399" t="s">
        <v>26914</v>
      </c>
      <c r="D9399" t="s">
        <v>26914</v>
      </c>
      <c r="E9399" t="s">
        <v>26914</v>
      </c>
      <c r="F9399" t="s">
        <v>26914</v>
      </c>
      <c r="G9399" t="s">
        <v>26914</v>
      </c>
      <c r="H9399" t="s">
        <v>26914</v>
      </c>
      <c r="I9399" t="s">
        <v>26954</v>
      </c>
      <c r="J9399" t="s">
        <v>26916</v>
      </c>
      <c r="K9399" t="s">
        <v>57305</v>
      </c>
      <c r="L9399" t="s">
        <v>57385</v>
      </c>
      <c r="M9399" t="s">
        <v>57307</v>
      </c>
      <c r="N9399" t="s">
        <v>57308</v>
      </c>
      <c r="O9399">
        <v>3789</v>
      </c>
      <c r="P9399" t="s">
        <v>57386</v>
      </c>
      <c r="Q9399">
        <v>1</v>
      </c>
      <c r="R9399" t="s">
        <v>26914</v>
      </c>
      <c r="S9399" t="s">
        <v>26914</v>
      </c>
      <c r="T9399">
        <v>42.743000000000002</v>
      </c>
      <c r="U9399">
        <v>1</v>
      </c>
      <c r="V9399">
        <v>3.9034100000000002E-2</v>
      </c>
      <c r="W9399" t="s">
        <v>57384</v>
      </c>
      <c r="X9399">
        <v>21602</v>
      </c>
      <c r="Y9399" t="s">
        <v>33752</v>
      </c>
    </row>
    <row r="9400" spans="1:25" x14ac:dyDescent="0.45">
      <c r="A9400" t="s">
        <v>26914</v>
      </c>
      <c r="B9400" t="s">
        <v>26914</v>
      </c>
      <c r="C9400" t="s">
        <v>26914</v>
      </c>
      <c r="D9400" t="s">
        <v>26914</v>
      </c>
      <c r="E9400" t="s">
        <v>26914</v>
      </c>
      <c r="F9400" t="s">
        <v>26914</v>
      </c>
      <c r="G9400" t="s">
        <v>26914</v>
      </c>
      <c r="H9400" t="s">
        <v>26914</v>
      </c>
      <c r="I9400" t="s">
        <v>26954</v>
      </c>
      <c r="J9400" t="s">
        <v>26916</v>
      </c>
      <c r="K9400" t="s">
        <v>57305</v>
      </c>
      <c r="L9400" t="s">
        <v>57387</v>
      </c>
      <c r="M9400" t="s">
        <v>57307</v>
      </c>
      <c r="N9400" t="s">
        <v>57308</v>
      </c>
      <c r="O9400">
        <v>3789</v>
      </c>
      <c r="P9400" t="s">
        <v>57388</v>
      </c>
      <c r="Q9400">
        <v>1</v>
      </c>
      <c r="R9400" t="s">
        <v>26914</v>
      </c>
      <c r="S9400" t="s">
        <v>26914</v>
      </c>
      <c r="T9400">
        <v>42.743000000000002</v>
      </c>
      <c r="U9400">
        <v>1</v>
      </c>
      <c r="V9400">
        <v>3.9034100000000002E-2</v>
      </c>
      <c r="W9400" t="s">
        <v>57384</v>
      </c>
      <c r="X9400">
        <v>21602</v>
      </c>
      <c r="Y9400" t="s">
        <v>33752</v>
      </c>
    </row>
    <row r="9401" spans="1:25" x14ac:dyDescent="0.45">
      <c r="A9401" t="s">
        <v>26914</v>
      </c>
      <c r="B9401" t="s">
        <v>26914</v>
      </c>
      <c r="C9401" t="s">
        <v>26914</v>
      </c>
      <c r="D9401" t="s">
        <v>26914</v>
      </c>
      <c r="E9401" t="s">
        <v>26914</v>
      </c>
      <c r="F9401" t="s">
        <v>26914</v>
      </c>
      <c r="G9401" t="s">
        <v>26914</v>
      </c>
      <c r="H9401" t="s">
        <v>26914</v>
      </c>
      <c r="I9401" t="s">
        <v>26954</v>
      </c>
      <c r="J9401" t="s">
        <v>26989</v>
      </c>
      <c r="K9401" t="s">
        <v>57305</v>
      </c>
      <c r="L9401" t="s">
        <v>57389</v>
      </c>
      <c r="M9401" t="s">
        <v>57307</v>
      </c>
      <c r="N9401" t="s">
        <v>57308</v>
      </c>
      <c r="O9401">
        <v>3789</v>
      </c>
      <c r="P9401" t="s">
        <v>57390</v>
      </c>
      <c r="Q9401">
        <v>1</v>
      </c>
      <c r="R9401" t="s">
        <v>26914</v>
      </c>
      <c r="S9401" t="s">
        <v>26914</v>
      </c>
      <c r="T9401">
        <v>2.27</v>
      </c>
      <c r="U9401" t="s">
        <v>26992</v>
      </c>
      <c r="V9401">
        <v>2.0209999999999998E-3</v>
      </c>
      <c r="W9401" t="s">
        <v>57391</v>
      </c>
      <c r="X9401">
        <v>10284</v>
      </c>
      <c r="Y9401" t="s">
        <v>33756</v>
      </c>
    </row>
    <row r="9402" spans="1:25" x14ac:dyDescent="0.45">
      <c r="A9402" t="s">
        <v>26914</v>
      </c>
      <c r="B9402" t="s">
        <v>26914</v>
      </c>
      <c r="C9402" t="s">
        <v>26914</v>
      </c>
      <c r="D9402" t="s">
        <v>26914</v>
      </c>
      <c r="E9402" t="s">
        <v>26914</v>
      </c>
      <c r="F9402" t="s">
        <v>26914</v>
      </c>
      <c r="G9402" t="s">
        <v>26914</v>
      </c>
      <c r="H9402" t="s">
        <v>26914</v>
      </c>
      <c r="I9402" t="s">
        <v>26954</v>
      </c>
      <c r="J9402" t="s">
        <v>26989</v>
      </c>
      <c r="K9402" t="s">
        <v>57305</v>
      </c>
      <c r="L9402" t="s">
        <v>57392</v>
      </c>
      <c r="M9402" t="s">
        <v>57307</v>
      </c>
      <c r="N9402" t="s">
        <v>57308</v>
      </c>
      <c r="O9402">
        <v>3789</v>
      </c>
      <c r="P9402" t="s">
        <v>57393</v>
      </c>
      <c r="Q9402">
        <v>1</v>
      </c>
      <c r="R9402" t="s">
        <v>26914</v>
      </c>
      <c r="S9402" t="s">
        <v>26914</v>
      </c>
      <c r="T9402">
        <v>3.08</v>
      </c>
      <c r="U9402" t="s">
        <v>26992</v>
      </c>
      <c r="V9402">
        <v>8.2479999999999999E-4</v>
      </c>
      <c r="W9402" t="s">
        <v>57394</v>
      </c>
      <c r="X9402">
        <v>5789</v>
      </c>
      <c r="Y9402" t="s">
        <v>29091</v>
      </c>
    </row>
    <row r="9403" spans="1:25" x14ac:dyDescent="0.45">
      <c r="A9403" t="s">
        <v>26914</v>
      </c>
      <c r="B9403" t="s">
        <v>26914</v>
      </c>
      <c r="C9403" t="s">
        <v>26914</v>
      </c>
      <c r="D9403" t="s">
        <v>26914</v>
      </c>
      <c r="E9403" t="s">
        <v>26914</v>
      </c>
      <c r="F9403" t="s">
        <v>26914</v>
      </c>
      <c r="G9403" t="s">
        <v>26914</v>
      </c>
      <c r="H9403" t="s">
        <v>26914</v>
      </c>
      <c r="I9403" t="s">
        <v>26954</v>
      </c>
      <c r="J9403" t="s">
        <v>26916</v>
      </c>
      <c r="K9403" t="s">
        <v>57305</v>
      </c>
      <c r="L9403" t="s">
        <v>57395</v>
      </c>
      <c r="M9403" t="s">
        <v>57307</v>
      </c>
      <c r="N9403" t="s">
        <v>57308</v>
      </c>
      <c r="O9403">
        <v>3789</v>
      </c>
      <c r="P9403" t="s">
        <v>57396</v>
      </c>
      <c r="Q9403">
        <v>1</v>
      </c>
      <c r="R9403" t="s">
        <v>26915</v>
      </c>
      <c r="S9403" t="s">
        <v>26914</v>
      </c>
      <c r="T9403">
        <v>45.256999999999998</v>
      </c>
      <c r="U9403">
        <v>0.67802700000000005</v>
      </c>
      <c r="V9403">
        <v>2.5870899999999999E-2</v>
      </c>
      <c r="W9403" t="s">
        <v>57397</v>
      </c>
      <c r="X9403">
        <v>4229</v>
      </c>
      <c r="Y9403" t="s">
        <v>33937</v>
      </c>
    </row>
    <row r="9404" spans="1:25" x14ac:dyDescent="0.45">
      <c r="A9404" t="s">
        <v>26922</v>
      </c>
      <c r="B9404" t="s">
        <v>26934</v>
      </c>
      <c r="C9404" t="s">
        <v>26922</v>
      </c>
      <c r="D9404" t="s">
        <v>26922</v>
      </c>
      <c r="E9404" t="s">
        <v>26922</v>
      </c>
      <c r="F9404" t="s">
        <v>26922</v>
      </c>
      <c r="G9404" t="s">
        <v>26922</v>
      </c>
      <c r="H9404" t="s">
        <v>26934</v>
      </c>
      <c r="I9404" t="s">
        <v>27135</v>
      </c>
      <c r="J9404" t="s">
        <v>26916</v>
      </c>
      <c r="K9404" t="s">
        <v>57398</v>
      </c>
      <c r="L9404" t="s">
        <v>57399</v>
      </c>
      <c r="M9404" t="s">
        <v>57400</v>
      </c>
      <c r="N9404" t="s">
        <v>57401</v>
      </c>
      <c r="O9404" t="s">
        <v>26930</v>
      </c>
      <c r="P9404" t="s">
        <v>57402</v>
      </c>
      <c r="Q9404">
        <v>49</v>
      </c>
      <c r="R9404" t="s">
        <v>26914</v>
      </c>
      <c r="S9404" t="s">
        <v>26914</v>
      </c>
      <c r="T9404">
        <v>104.22</v>
      </c>
      <c r="U9404">
        <v>1</v>
      </c>
      <c r="V9404">
        <v>2.6730299999999999E-4</v>
      </c>
      <c r="W9404" t="s">
        <v>57403</v>
      </c>
      <c r="X9404">
        <v>8233</v>
      </c>
      <c r="Y9404" t="s">
        <v>33015</v>
      </c>
    </row>
    <row r="9405" spans="1:25" x14ac:dyDescent="0.45">
      <c r="A9405" t="s">
        <v>26914</v>
      </c>
      <c r="B9405" t="s">
        <v>26914</v>
      </c>
      <c r="C9405" t="s">
        <v>26914</v>
      </c>
      <c r="D9405" t="s">
        <v>26914</v>
      </c>
      <c r="E9405" t="s">
        <v>26914</v>
      </c>
      <c r="F9405" t="s">
        <v>26914</v>
      </c>
      <c r="G9405" t="s">
        <v>26914</v>
      </c>
      <c r="H9405" t="s">
        <v>26914</v>
      </c>
      <c r="I9405" t="s">
        <v>26954</v>
      </c>
      <c r="J9405" t="s">
        <v>26916</v>
      </c>
      <c r="K9405" t="s">
        <v>1298</v>
      </c>
      <c r="L9405" t="s">
        <v>57404</v>
      </c>
      <c r="M9405" t="s">
        <v>1297</v>
      </c>
      <c r="N9405" t="s">
        <v>57405</v>
      </c>
      <c r="O9405">
        <v>1004</v>
      </c>
      <c r="P9405" t="s">
        <v>57406</v>
      </c>
      <c r="Q9405">
        <v>200</v>
      </c>
      <c r="R9405" t="s">
        <v>26914</v>
      </c>
      <c r="S9405" t="s">
        <v>26914</v>
      </c>
      <c r="T9405">
        <v>301.82</v>
      </c>
      <c r="U9405">
        <v>0.98805799999999999</v>
      </c>
      <c r="V9405">
        <v>6.3299999999999999E-93</v>
      </c>
      <c r="W9405" t="s">
        <v>57407</v>
      </c>
      <c r="X9405">
        <v>4615</v>
      </c>
      <c r="Y9405" t="s">
        <v>28332</v>
      </c>
    </row>
    <row r="9406" spans="1:25" x14ac:dyDescent="0.45">
      <c r="A9406" t="s">
        <v>26914</v>
      </c>
      <c r="B9406" t="s">
        <v>26914</v>
      </c>
      <c r="C9406" t="s">
        <v>26914</v>
      </c>
      <c r="D9406" t="s">
        <v>26914</v>
      </c>
      <c r="E9406" t="s">
        <v>26914</v>
      </c>
      <c r="F9406" t="s">
        <v>26914</v>
      </c>
      <c r="G9406" t="s">
        <v>26914</v>
      </c>
      <c r="H9406" t="s">
        <v>26914</v>
      </c>
      <c r="I9406" t="s">
        <v>26954</v>
      </c>
      <c r="J9406" t="s">
        <v>26916</v>
      </c>
      <c r="K9406" t="s">
        <v>1298</v>
      </c>
      <c r="L9406" t="s">
        <v>57408</v>
      </c>
      <c r="M9406" t="s">
        <v>1297</v>
      </c>
      <c r="N9406" t="s">
        <v>57405</v>
      </c>
      <c r="O9406">
        <v>1004</v>
      </c>
      <c r="P9406" t="s">
        <v>57409</v>
      </c>
      <c r="Q9406">
        <v>191</v>
      </c>
      <c r="R9406" t="s">
        <v>26914</v>
      </c>
      <c r="S9406" t="s">
        <v>26914</v>
      </c>
      <c r="T9406">
        <v>191.64</v>
      </c>
      <c r="U9406">
        <v>0.99993299999999996</v>
      </c>
      <c r="V9406">
        <v>3.8399999999999999E-28</v>
      </c>
      <c r="W9406" t="s">
        <v>57410</v>
      </c>
      <c r="X9406">
        <v>7747</v>
      </c>
      <c r="Y9406" t="s">
        <v>27215</v>
      </c>
    </row>
    <row r="9407" spans="1:25" x14ac:dyDescent="0.45">
      <c r="A9407" t="s">
        <v>26914</v>
      </c>
      <c r="B9407" t="s">
        <v>26914</v>
      </c>
      <c r="C9407" t="s">
        <v>26914</v>
      </c>
      <c r="D9407" t="s">
        <v>26914</v>
      </c>
      <c r="E9407" t="s">
        <v>26914</v>
      </c>
      <c r="F9407" t="s">
        <v>26914</v>
      </c>
      <c r="G9407" t="s">
        <v>26914</v>
      </c>
      <c r="H9407" t="s">
        <v>26914</v>
      </c>
      <c r="I9407" t="s">
        <v>26954</v>
      </c>
      <c r="J9407" t="s">
        <v>26916</v>
      </c>
      <c r="K9407" t="s">
        <v>1298</v>
      </c>
      <c r="L9407" t="s">
        <v>57411</v>
      </c>
      <c r="M9407" t="s">
        <v>1297</v>
      </c>
      <c r="N9407" t="s">
        <v>57405</v>
      </c>
      <c r="O9407">
        <v>1004</v>
      </c>
      <c r="P9407" t="s">
        <v>57412</v>
      </c>
      <c r="Q9407">
        <v>174</v>
      </c>
      <c r="R9407" t="s">
        <v>26914</v>
      </c>
      <c r="S9407" t="s">
        <v>26914</v>
      </c>
      <c r="T9407">
        <v>117.7</v>
      </c>
      <c r="U9407">
        <v>0.99980100000000005</v>
      </c>
      <c r="V9407">
        <v>7.2899999999999998E-12</v>
      </c>
      <c r="W9407" t="s">
        <v>57413</v>
      </c>
      <c r="X9407">
        <v>2629</v>
      </c>
      <c r="Y9407" t="s">
        <v>31529</v>
      </c>
    </row>
    <row r="9408" spans="1:25" x14ac:dyDescent="0.45">
      <c r="A9408" t="s">
        <v>26914</v>
      </c>
      <c r="B9408" t="s">
        <v>26914</v>
      </c>
      <c r="C9408" t="s">
        <v>26914</v>
      </c>
      <c r="D9408" t="s">
        <v>26914</v>
      </c>
      <c r="E9408" t="s">
        <v>26914</v>
      </c>
      <c r="F9408" t="s">
        <v>26914</v>
      </c>
      <c r="G9408" t="s">
        <v>26914</v>
      </c>
      <c r="H9408" t="s">
        <v>26914</v>
      </c>
      <c r="I9408" t="s">
        <v>26954</v>
      </c>
      <c r="J9408" t="s">
        <v>26916</v>
      </c>
      <c r="K9408" t="s">
        <v>1298</v>
      </c>
      <c r="L9408" t="s">
        <v>57414</v>
      </c>
      <c r="M9408" t="s">
        <v>1297</v>
      </c>
      <c r="N9408" t="s">
        <v>57405</v>
      </c>
      <c r="O9408">
        <v>1004</v>
      </c>
      <c r="P9408" t="s">
        <v>57415</v>
      </c>
      <c r="Q9408">
        <v>150</v>
      </c>
      <c r="R9408" t="s">
        <v>26914</v>
      </c>
      <c r="S9408" t="s">
        <v>26914</v>
      </c>
      <c r="T9408">
        <v>289.68</v>
      </c>
      <c r="U9408">
        <v>0.94752400000000003</v>
      </c>
      <c r="V9408">
        <v>1.03E-77</v>
      </c>
      <c r="W9408" t="s">
        <v>57416</v>
      </c>
      <c r="X9408">
        <v>4963</v>
      </c>
      <c r="Y9408" t="s">
        <v>29558</v>
      </c>
    </row>
    <row r="9409" spans="1:25" x14ac:dyDescent="0.45">
      <c r="A9409" t="s">
        <v>26914</v>
      </c>
      <c r="B9409" t="s">
        <v>26914</v>
      </c>
      <c r="C9409" t="s">
        <v>26914</v>
      </c>
      <c r="D9409" t="s">
        <v>26914</v>
      </c>
      <c r="E9409" t="s">
        <v>26914</v>
      </c>
      <c r="F9409" t="s">
        <v>26914</v>
      </c>
      <c r="G9409" t="s">
        <v>26914</v>
      </c>
      <c r="H9409" t="s">
        <v>26914</v>
      </c>
      <c r="I9409" t="s">
        <v>26954</v>
      </c>
      <c r="J9409" t="s">
        <v>26916</v>
      </c>
      <c r="K9409" t="s">
        <v>1298</v>
      </c>
      <c r="L9409" t="s">
        <v>57417</v>
      </c>
      <c r="M9409" t="s">
        <v>1297</v>
      </c>
      <c r="N9409" t="s">
        <v>57405</v>
      </c>
      <c r="O9409">
        <v>1004</v>
      </c>
      <c r="P9409" t="s">
        <v>57418</v>
      </c>
      <c r="Q9409">
        <v>148</v>
      </c>
      <c r="R9409" t="s">
        <v>26914</v>
      </c>
      <c r="S9409" t="s">
        <v>26914</v>
      </c>
      <c r="T9409">
        <v>66.92</v>
      </c>
      <c r="U9409">
        <v>0.99910900000000002</v>
      </c>
      <c r="V9409">
        <v>3.8516700000000002E-3</v>
      </c>
      <c r="W9409" t="s">
        <v>57419</v>
      </c>
      <c r="X9409">
        <v>7423</v>
      </c>
      <c r="Y9409" t="s">
        <v>27241</v>
      </c>
    </row>
    <row r="9410" spans="1:25" x14ac:dyDescent="0.45">
      <c r="A9410" t="s">
        <v>26914</v>
      </c>
      <c r="B9410" t="s">
        <v>26914</v>
      </c>
      <c r="C9410" t="s">
        <v>26914</v>
      </c>
      <c r="D9410" t="s">
        <v>26914</v>
      </c>
      <c r="E9410" t="s">
        <v>26914</v>
      </c>
      <c r="F9410" t="s">
        <v>26914</v>
      </c>
      <c r="G9410" t="s">
        <v>26914</v>
      </c>
      <c r="H9410" t="s">
        <v>26914</v>
      </c>
      <c r="I9410" t="s">
        <v>26954</v>
      </c>
      <c r="J9410" t="s">
        <v>26916</v>
      </c>
      <c r="K9410" t="s">
        <v>1298</v>
      </c>
      <c r="L9410" t="s">
        <v>57420</v>
      </c>
      <c r="M9410" t="s">
        <v>1297</v>
      </c>
      <c r="N9410" t="s">
        <v>57405</v>
      </c>
      <c r="O9410">
        <v>1004</v>
      </c>
      <c r="P9410" t="s">
        <v>57421</v>
      </c>
      <c r="Q9410">
        <v>106</v>
      </c>
      <c r="R9410" t="s">
        <v>26914</v>
      </c>
      <c r="S9410" t="s">
        <v>26914</v>
      </c>
      <c r="T9410">
        <v>90.108000000000004</v>
      </c>
      <c r="U9410">
        <v>0.99999899999999997</v>
      </c>
      <c r="V9410">
        <v>6.7197000000000003E-4</v>
      </c>
      <c r="W9410" t="s">
        <v>57422</v>
      </c>
      <c r="X9410">
        <v>3017</v>
      </c>
      <c r="Y9410" t="s">
        <v>29160</v>
      </c>
    </row>
    <row r="9411" spans="1:25" x14ac:dyDescent="0.45">
      <c r="A9411" t="s">
        <v>26914</v>
      </c>
      <c r="B9411" t="s">
        <v>26914</v>
      </c>
      <c r="C9411" t="s">
        <v>26914</v>
      </c>
      <c r="D9411" t="s">
        <v>26914</v>
      </c>
      <c r="E9411" t="s">
        <v>26914</v>
      </c>
      <c r="F9411" t="s">
        <v>26914</v>
      </c>
      <c r="G9411" t="s">
        <v>26914</v>
      </c>
      <c r="H9411" t="s">
        <v>26914</v>
      </c>
      <c r="I9411" t="s">
        <v>26954</v>
      </c>
      <c r="J9411" t="s">
        <v>26916</v>
      </c>
      <c r="K9411" t="s">
        <v>1298</v>
      </c>
      <c r="L9411" t="s">
        <v>57423</v>
      </c>
      <c r="M9411" t="s">
        <v>1297</v>
      </c>
      <c r="N9411" t="s">
        <v>57405</v>
      </c>
      <c r="O9411">
        <v>1004</v>
      </c>
      <c r="P9411" t="s">
        <v>57424</v>
      </c>
      <c r="Q9411">
        <v>91</v>
      </c>
      <c r="R9411" t="s">
        <v>26914</v>
      </c>
      <c r="S9411" t="s">
        <v>26914</v>
      </c>
      <c r="T9411">
        <v>95.617999999999995</v>
      </c>
      <c r="U9411">
        <v>0.99856</v>
      </c>
      <c r="V9411">
        <v>4.2699999999999998E-6</v>
      </c>
      <c r="W9411" t="s">
        <v>57425</v>
      </c>
      <c r="X9411">
        <v>3795</v>
      </c>
      <c r="Y9411" t="s">
        <v>29770</v>
      </c>
    </row>
    <row r="9412" spans="1:25" x14ac:dyDescent="0.45">
      <c r="A9412" t="s">
        <v>26914</v>
      </c>
      <c r="B9412" t="s">
        <v>26914</v>
      </c>
      <c r="C9412" t="s">
        <v>26914</v>
      </c>
      <c r="D9412" t="s">
        <v>26914</v>
      </c>
      <c r="E9412" t="s">
        <v>26914</v>
      </c>
      <c r="F9412" t="s">
        <v>26914</v>
      </c>
      <c r="G9412" t="s">
        <v>26914</v>
      </c>
      <c r="H9412" t="s">
        <v>26914</v>
      </c>
      <c r="I9412" t="s">
        <v>26954</v>
      </c>
      <c r="J9412" t="s">
        <v>26916</v>
      </c>
      <c r="K9412" t="s">
        <v>1298</v>
      </c>
      <c r="L9412" t="s">
        <v>57426</v>
      </c>
      <c r="M9412" t="s">
        <v>1297</v>
      </c>
      <c r="N9412" t="s">
        <v>57405</v>
      </c>
      <c r="O9412">
        <v>1004</v>
      </c>
      <c r="P9412" t="s">
        <v>57427</v>
      </c>
      <c r="Q9412">
        <v>66</v>
      </c>
      <c r="R9412" t="s">
        <v>26914</v>
      </c>
      <c r="S9412" t="s">
        <v>26914</v>
      </c>
      <c r="T9412">
        <v>189.45</v>
      </c>
      <c r="U9412">
        <v>0.83391999999999999</v>
      </c>
      <c r="V9412">
        <v>1.6499999999999999E-24</v>
      </c>
      <c r="W9412" t="s">
        <v>57428</v>
      </c>
      <c r="X9412">
        <v>4467</v>
      </c>
      <c r="Y9412" t="s">
        <v>35709</v>
      </c>
    </row>
    <row r="9413" spans="1:25" x14ac:dyDescent="0.45">
      <c r="A9413" t="s">
        <v>26914</v>
      </c>
      <c r="B9413" t="s">
        <v>26914</v>
      </c>
      <c r="C9413" t="s">
        <v>26914</v>
      </c>
      <c r="D9413" t="s">
        <v>26914</v>
      </c>
      <c r="E9413" t="s">
        <v>26914</v>
      </c>
      <c r="F9413" t="s">
        <v>26914</v>
      </c>
      <c r="G9413" t="s">
        <v>26914</v>
      </c>
      <c r="H9413" t="s">
        <v>26914</v>
      </c>
      <c r="I9413" t="s">
        <v>26954</v>
      </c>
      <c r="J9413" t="s">
        <v>26916</v>
      </c>
      <c r="K9413" t="s">
        <v>1298</v>
      </c>
      <c r="L9413" t="s">
        <v>57429</v>
      </c>
      <c r="M9413" t="s">
        <v>1297</v>
      </c>
      <c r="N9413" t="s">
        <v>57405</v>
      </c>
      <c r="O9413">
        <v>1004</v>
      </c>
      <c r="P9413" t="s">
        <v>57430</v>
      </c>
      <c r="Q9413">
        <v>56</v>
      </c>
      <c r="R9413" t="s">
        <v>26914</v>
      </c>
      <c r="S9413" t="s">
        <v>26914</v>
      </c>
      <c r="T9413">
        <v>167.69</v>
      </c>
      <c r="U9413">
        <v>0.73922299999999996</v>
      </c>
      <c r="V9413">
        <v>2.3299999999999998E-19</v>
      </c>
      <c r="W9413" t="s">
        <v>57431</v>
      </c>
      <c r="X9413">
        <v>6233</v>
      </c>
      <c r="Y9413" t="s">
        <v>29149</v>
      </c>
    </row>
    <row r="9414" spans="1:25" x14ac:dyDescent="0.45">
      <c r="A9414" t="s">
        <v>26914</v>
      </c>
      <c r="B9414" t="s">
        <v>26914</v>
      </c>
      <c r="C9414" t="s">
        <v>26914</v>
      </c>
      <c r="D9414" t="s">
        <v>26914</v>
      </c>
      <c r="E9414" t="s">
        <v>26914</v>
      </c>
      <c r="F9414" t="s">
        <v>26914</v>
      </c>
      <c r="G9414" t="s">
        <v>26914</v>
      </c>
      <c r="H9414" t="s">
        <v>26914</v>
      </c>
      <c r="I9414" t="s">
        <v>26954</v>
      </c>
      <c r="J9414" t="s">
        <v>26916</v>
      </c>
      <c r="K9414" t="s">
        <v>1298</v>
      </c>
      <c r="L9414" t="s">
        <v>57432</v>
      </c>
      <c r="M9414" t="s">
        <v>1297</v>
      </c>
      <c r="N9414" t="s">
        <v>57405</v>
      </c>
      <c r="O9414">
        <v>1004</v>
      </c>
      <c r="P9414" t="s">
        <v>57433</v>
      </c>
      <c r="Q9414">
        <v>48</v>
      </c>
      <c r="R9414" t="s">
        <v>26914</v>
      </c>
      <c r="S9414" t="s">
        <v>26914</v>
      </c>
      <c r="T9414">
        <v>104.43</v>
      </c>
      <c r="U9414">
        <v>0.99826300000000001</v>
      </c>
      <c r="V9414">
        <v>8.3899999999999993E-6</v>
      </c>
      <c r="W9414" t="s">
        <v>57434</v>
      </c>
      <c r="X9414">
        <v>6638</v>
      </c>
      <c r="Y9414" t="s">
        <v>28093</v>
      </c>
    </row>
    <row r="9415" spans="1:25" x14ac:dyDescent="0.45">
      <c r="A9415" t="s">
        <v>26914</v>
      </c>
      <c r="B9415" t="s">
        <v>26914</v>
      </c>
      <c r="C9415" t="s">
        <v>26914</v>
      </c>
      <c r="D9415" t="s">
        <v>26914</v>
      </c>
      <c r="E9415" t="s">
        <v>26914</v>
      </c>
      <c r="F9415" t="s">
        <v>26914</v>
      </c>
      <c r="G9415" t="s">
        <v>26914</v>
      </c>
      <c r="H9415" t="s">
        <v>26914</v>
      </c>
      <c r="I9415" t="s">
        <v>26954</v>
      </c>
      <c r="J9415" t="s">
        <v>26916</v>
      </c>
      <c r="K9415" t="s">
        <v>1298</v>
      </c>
      <c r="L9415" t="s">
        <v>57435</v>
      </c>
      <c r="M9415" t="s">
        <v>1297</v>
      </c>
      <c r="N9415" t="s">
        <v>57405</v>
      </c>
      <c r="O9415">
        <v>1004</v>
      </c>
      <c r="P9415" t="s">
        <v>57436</v>
      </c>
      <c r="Q9415">
        <v>45</v>
      </c>
      <c r="R9415" t="s">
        <v>26914</v>
      </c>
      <c r="S9415" t="s">
        <v>26914</v>
      </c>
      <c r="T9415">
        <v>264.16000000000003</v>
      </c>
      <c r="U9415">
        <v>0.81828800000000002</v>
      </c>
      <c r="V9415">
        <v>1.79E-56</v>
      </c>
      <c r="W9415" t="s">
        <v>57437</v>
      </c>
      <c r="X9415">
        <v>5688</v>
      </c>
      <c r="Y9415" t="s">
        <v>27646</v>
      </c>
    </row>
    <row r="9416" spans="1:25" x14ac:dyDescent="0.45">
      <c r="A9416" t="s">
        <v>26914</v>
      </c>
      <c r="B9416" t="s">
        <v>26914</v>
      </c>
      <c r="C9416" t="s">
        <v>26914</v>
      </c>
      <c r="D9416" t="s">
        <v>26914</v>
      </c>
      <c r="E9416" t="s">
        <v>26914</v>
      </c>
      <c r="F9416" t="s">
        <v>26914</v>
      </c>
      <c r="G9416" t="s">
        <v>26914</v>
      </c>
      <c r="H9416" t="s">
        <v>26914</v>
      </c>
      <c r="I9416" t="s">
        <v>26954</v>
      </c>
      <c r="J9416" t="s">
        <v>26916</v>
      </c>
      <c r="K9416" t="s">
        <v>1298</v>
      </c>
      <c r="L9416" t="s">
        <v>57438</v>
      </c>
      <c r="M9416" t="s">
        <v>1297</v>
      </c>
      <c r="N9416" t="s">
        <v>57405</v>
      </c>
      <c r="O9416">
        <v>1004</v>
      </c>
      <c r="P9416" t="s">
        <v>57439</v>
      </c>
      <c r="Q9416">
        <v>40</v>
      </c>
      <c r="R9416" t="s">
        <v>26914</v>
      </c>
      <c r="S9416" t="s">
        <v>26914</v>
      </c>
      <c r="T9416">
        <v>87.287000000000006</v>
      </c>
      <c r="U9416">
        <v>0.87474700000000005</v>
      </c>
      <c r="V9416">
        <v>2.08E-6</v>
      </c>
      <c r="W9416" t="s">
        <v>57440</v>
      </c>
      <c r="X9416">
        <v>5015</v>
      </c>
      <c r="Y9416" t="s">
        <v>27868</v>
      </c>
    </row>
    <row r="9417" spans="1:25" x14ac:dyDescent="0.45">
      <c r="A9417" t="s">
        <v>26914</v>
      </c>
      <c r="B9417" t="s">
        <v>26914</v>
      </c>
      <c r="C9417" t="s">
        <v>26914</v>
      </c>
      <c r="D9417" t="s">
        <v>26914</v>
      </c>
      <c r="E9417" t="s">
        <v>26914</v>
      </c>
      <c r="F9417" t="s">
        <v>26914</v>
      </c>
      <c r="G9417" t="s">
        <v>26914</v>
      </c>
      <c r="H9417" t="s">
        <v>26914</v>
      </c>
      <c r="I9417" t="s">
        <v>26954</v>
      </c>
      <c r="J9417" t="s">
        <v>26989</v>
      </c>
      <c r="K9417" t="s">
        <v>1298</v>
      </c>
      <c r="L9417" t="s">
        <v>57441</v>
      </c>
      <c r="M9417" t="s">
        <v>1297</v>
      </c>
      <c r="N9417" t="s">
        <v>57405</v>
      </c>
      <c r="O9417">
        <v>1004</v>
      </c>
      <c r="P9417" t="s">
        <v>57442</v>
      </c>
      <c r="Q9417">
        <v>39</v>
      </c>
      <c r="R9417" t="s">
        <v>26914</v>
      </c>
      <c r="S9417" t="s">
        <v>26914</v>
      </c>
      <c r="T9417">
        <v>4.08</v>
      </c>
      <c r="U9417" t="s">
        <v>26992</v>
      </c>
      <c r="V9417">
        <v>1.641E-4</v>
      </c>
      <c r="W9417" t="s">
        <v>57443</v>
      </c>
      <c r="X9417">
        <v>10829</v>
      </c>
      <c r="Y9417" t="s">
        <v>33813</v>
      </c>
    </row>
    <row r="9418" spans="1:25" x14ac:dyDescent="0.45">
      <c r="A9418" t="s">
        <v>26914</v>
      </c>
      <c r="B9418" t="s">
        <v>26914</v>
      </c>
      <c r="C9418" t="s">
        <v>26914</v>
      </c>
      <c r="D9418" t="s">
        <v>26914</v>
      </c>
      <c r="E9418" t="s">
        <v>26914</v>
      </c>
      <c r="F9418" t="s">
        <v>26914</v>
      </c>
      <c r="G9418" t="s">
        <v>26914</v>
      </c>
      <c r="H9418" t="s">
        <v>26914</v>
      </c>
      <c r="I9418" t="s">
        <v>26954</v>
      </c>
      <c r="J9418" t="s">
        <v>26916</v>
      </c>
      <c r="K9418" t="s">
        <v>1298</v>
      </c>
      <c r="L9418" t="s">
        <v>57444</v>
      </c>
      <c r="M9418" t="s">
        <v>1297</v>
      </c>
      <c r="N9418" t="s">
        <v>57405</v>
      </c>
      <c r="O9418">
        <v>1004</v>
      </c>
      <c r="P9418" t="s">
        <v>57445</v>
      </c>
      <c r="Q9418">
        <v>34</v>
      </c>
      <c r="R9418" t="s">
        <v>26914</v>
      </c>
      <c r="S9418" t="s">
        <v>26914</v>
      </c>
      <c r="T9418">
        <v>202.15</v>
      </c>
      <c r="U9418">
        <v>0.99969200000000003</v>
      </c>
      <c r="V9418">
        <v>5.1299999999999997E-21</v>
      </c>
      <c r="W9418" t="s">
        <v>57446</v>
      </c>
      <c r="X9418">
        <v>9693</v>
      </c>
      <c r="Y9418" t="s">
        <v>30996</v>
      </c>
    </row>
    <row r="9419" spans="1:25" x14ac:dyDescent="0.45">
      <c r="A9419" t="s">
        <v>26914</v>
      </c>
      <c r="B9419" t="s">
        <v>26914</v>
      </c>
      <c r="C9419" t="s">
        <v>26914</v>
      </c>
      <c r="D9419" t="s">
        <v>26914</v>
      </c>
      <c r="E9419" t="s">
        <v>26914</v>
      </c>
      <c r="F9419" t="s">
        <v>26914</v>
      </c>
      <c r="G9419" t="s">
        <v>26914</v>
      </c>
      <c r="H9419" t="s">
        <v>26914</v>
      </c>
      <c r="I9419" t="s">
        <v>26954</v>
      </c>
      <c r="J9419" t="s">
        <v>26916</v>
      </c>
      <c r="K9419" t="s">
        <v>1298</v>
      </c>
      <c r="L9419" t="s">
        <v>57447</v>
      </c>
      <c r="M9419" t="s">
        <v>1297</v>
      </c>
      <c r="N9419" t="s">
        <v>57405</v>
      </c>
      <c r="O9419">
        <v>1004</v>
      </c>
      <c r="P9419" t="s">
        <v>57448</v>
      </c>
      <c r="Q9419">
        <v>25</v>
      </c>
      <c r="R9419" t="s">
        <v>26914</v>
      </c>
      <c r="S9419" t="s">
        <v>26914</v>
      </c>
      <c r="T9419">
        <v>182.82</v>
      </c>
      <c r="U9419">
        <v>0.957229</v>
      </c>
      <c r="V9419">
        <v>2.3200000000000001E-22</v>
      </c>
      <c r="W9419" t="s">
        <v>57449</v>
      </c>
      <c r="X9419">
        <v>5449</v>
      </c>
      <c r="Y9419" t="s">
        <v>29580</v>
      </c>
    </row>
    <row r="9420" spans="1:25" x14ac:dyDescent="0.45">
      <c r="A9420" t="s">
        <v>26914</v>
      </c>
      <c r="B9420" t="s">
        <v>26914</v>
      </c>
      <c r="C9420" t="s">
        <v>26914</v>
      </c>
      <c r="D9420" t="s">
        <v>26914</v>
      </c>
      <c r="E9420" t="s">
        <v>26914</v>
      </c>
      <c r="F9420" t="s">
        <v>26914</v>
      </c>
      <c r="G9420" t="s">
        <v>26914</v>
      </c>
      <c r="H9420" t="s">
        <v>26914</v>
      </c>
      <c r="I9420" t="s">
        <v>26954</v>
      </c>
      <c r="J9420" t="s">
        <v>26916</v>
      </c>
      <c r="K9420" t="s">
        <v>1298</v>
      </c>
      <c r="L9420" t="s">
        <v>57450</v>
      </c>
      <c r="M9420" t="s">
        <v>1297</v>
      </c>
      <c r="N9420" t="s">
        <v>57405</v>
      </c>
      <c r="O9420">
        <v>1004</v>
      </c>
      <c r="P9420" t="s">
        <v>57451</v>
      </c>
      <c r="Q9420">
        <v>24</v>
      </c>
      <c r="R9420" t="s">
        <v>26915</v>
      </c>
      <c r="S9420" t="s">
        <v>26914</v>
      </c>
      <c r="T9420">
        <v>58.692999999999998</v>
      </c>
      <c r="U9420">
        <v>0.53397399999999995</v>
      </c>
      <c r="V9420">
        <v>1.55616E-4</v>
      </c>
      <c r="W9420" t="s">
        <v>57452</v>
      </c>
      <c r="X9420">
        <v>6250</v>
      </c>
      <c r="Y9420" t="s">
        <v>32637</v>
      </c>
    </row>
    <row r="9421" spans="1:25" x14ac:dyDescent="0.45">
      <c r="A9421" t="s">
        <v>26914</v>
      </c>
      <c r="B9421" t="s">
        <v>26914</v>
      </c>
      <c r="C9421" t="s">
        <v>26914</v>
      </c>
      <c r="D9421" t="s">
        <v>26914</v>
      </c>
      <c r="E9421" t="s">
        <v>26914</v>
      </c>
      <c r="F9421" t="s">
        <v>26914</v>
      </c>
      <c r="G9421" t="s">
        <v>26914</v>
      </c>
      <c r="H9421" t="s">
        <v>26914</v>
      </c>
      <c r="I9421" t="s">
        <v>26954</v>
      </c>
      <c r="J9421" t="s">
        <v>26916</v>
      </c>
      <c r="K9421" t="s">
        <v>1298</v>
      </c>
      <c r="L9421" t="s">
        <v>57453</v>
      </c>
      <c r="M9421" t="s">
        <v>1297</v>
      </c>
      <c r="N9421" t="s">
        <v>57405</v>
      </c>
      <c r="O9421">
        <v>1004</v>
      </c>
      <c r="P9421" t="s">
        <v>57454</v>
      </c>
      <c r="Q9421">
        <v>23</v>
      </c>
      <c r="R9421" t="s">
        <v>26915</v>
      </c>
      <c r="S9421" t="s">
        <v>26914</v>
      </c>
      <c r="T9421">
        <v>277.32</v>
      </c>
      <c r="U9421">
        <v>0.66040200000000004</v>
      </c>
      <c r="V9421">
        <v>2.91E-67</v>
      </c>
      <c r="W9421" t="s">
        <v>57455</v>
      </c>
      <c r="X9421">
        <v>5945</v>
      </c>
      <c r="Y9421" t="s">
        <v>27196</v>
      </c>
    </row>
    <row r="9422" spans="1:25" x14ac:dyDescent="0.45">
      <c r="A9422" t="s">
        <v>26914</v>
      </c>
      <c r="B9422" t="s">
        <v>26914</v>
      </c>
      <c r="C9422" t="s">
        <v>26914</v>
      </c>
      <c r="D9422" t="s">
        <v>26914</v>
      </c>
      <c r="E9422" t="s">
        <v>26914</v>
      </c>
      <c r="F9422" t="s">
        <v>26914</v>
      </c>
      <c r="G9422" t="s">
        <v>26914</v>
      </c>
      <c r="H9422" t="s">
        <v>26914</v>
      </c>
      <c r="I9422" t="s">
        <v>26954</v>
      </c>
      <c r="J9422" t="s">
        <v>26916</v>
      </c>
      <c r="K9422" t="s">
        <v>1298</v>
      </c>
      <c r="L9422" t="s">
        <v>57456</v>
      </c>
      <c r="M9422" t="s">
        <v>1297</v>
      </c>
      <c r="N9422" t="s">
        <v>57405</v>
      </c>
      <c r="O9422">
        <v>1004</v>
      </c>
      <c r="P9422" t="s">
        <v>57457</v>
      </c>
      <c r="Q9422">
        <v>18</v>
      </c>
      <c r="R9422" t="s">
        <v>26914</v>
      </c>
      <c r="S9422" t="s">
        <v>26914</v>
      </c>
      <c r="T9422">
        <v>90.149000000000001</v>
      </c>
      <c r="U9422">
        <v>0.71342899999999998</v>
      </c>
      <c r="V9422">
        <v>4.7787799999999999E-4</v>
      </c>
      <c r="W9422" t="s">
        <v>57458</v>
      </c>
      <c r="X9422">
        <v>4260</v>
      </c>
      <c r="Y9422" t="s">
        <v>27892</v>
      </c>
    </row>
    <row r="9423" spans="1:25" x14ac:dyDescent="0.45">
      <c r="A9423" t="s">
        <v>26914</v>
      </c>
      <c r="B9423" t="s">
        <v>26914</v>
      </c>
      <c r="C9423" t="s">
        <v>26914</v>
      </c>
      <c r="D9423" t="s">
        <v>26914</v>
      </c>
      <c r="E9423" t="s">
        <v>26914</v>
      </c>
      <c r="F9423" t="s">
        <v>26914</v>
      </c>
      <c r="G9423" t="s">
        <v>26914</v>
      </c>
      <c r="H9423" t="s">
        <v>26914</v>
      </c>
      <c r="I9423" t="s">
        <v>26954</v>
      </c>
      <c r="J9423" t="s">
        <v>26989</v>
      </c>
      <c r="K9423" t="s">
        <v>1298</v>
      </c>
      <c r="L9423" t="s">
        <v>57459</v>
      </c>
      <c r="M9423" t="s">
        <v>1297</v>
      </c>
      <c r="N9423" t="s">
        <v>57405</v>
      </c>
      <c r="O9423">
        <v>1004</v>
      </c>
      <c r="P9423" t="s">
        <v>57460</v>
      </c>
      <c r="Q9423">
        <v>11</v>
      </c>
      <c r="R9423" t="s">
        <v>26914</v>
      </c>
      <c r="S9423" t="s">
        <v>26914</v>
      </c>
      <c r="T9423">
        <v>3.81</v>
      </c>
      <c r="U9423" t="s">
        <v>26992</v>
      </c>
      <c r="V9423">
        <v>3.349E-5</v>
      </c>
      <c r="W9423" t="s">
        <v>57461</v>
      </c>
      <c r="X9423">
        <v>9412</v>
      </c>
      <c r="Y9423" t="s">
        <v>33731</v>
      </c>
    </row>
    <row r="9424" spans="1:25" x14ac:dyDescent="0.45">
      <c r="A9424" t="s">
        <v>26914</v>
      </c>
      <c r="B9424" t="s">
        <v>26914</v>
      </c>
      <c r="C9424" t="s">
        <v>26914</v>
      </c>
      <c r="D9424" t="s">
        <v>26914</v>
      </c>
      <c r="E9424" t="s">
        <v>26914</v>
      </c>
      <c r="F9424" t="s">
        <v>26914</v>
      </c>
      <c r="G9424" t="s">
        <v>26914</v>
      </c>
      <c r="H9424" t="s">
        <v>26914</v>
      </c>
      <c r="I9424" t="s">
        <v>26954</v>
      </c>
      <c r="J9424" t="s">
        <v>26916</v>
      </c>
      <c r="K9424" t="s">
        <v>1298</v>
      </c>
      <c r="L9424" t="s">
        <v>57462</v>
      </c>
      <c r="M9424" t="s">
        <v>1297</v>
      </c>
      <c r="N9424" t="s">
        <v>57405</v>
      </c>
      <c r="O9424">
        <v>1004</v>
      </c>
      <c r="P9424" t="s">
        <v>57463</v>
      </c>
      <c r="Q9424">
        <v>8</v>
      </c>
      <c r="R9424" t="s">
        <v>26914</v>
      </c>
      <c r="S9424" t="s">
        <v>26914</v>
      </c>
      <c r="T9424">
        <v>45.237000000000002</v>
      </c>
      <c r="U9424">
        <v>0.86665700000000001</v>
      </c>
      <c r="V9424">
        <v>1.3016499999999999E-3</v>
      </c>
      <c r="W9424" t="s">
        <v>57464</v>
      </c>
      <c r="X9424">
        <v>7320</v>
      </c>
      <c r="Y9424" t="s">
        <v>27115</v>
      </c>
    </row>
    <row r="9425" spans="1:25" x14ac:dyDescent="0.45">
      <c r="A9425" t="s">
        <v>26914</v>
      </c>
      <c r="B9425" t="s">
        <v>26914</v>
      </c>
      <c r="C9425" t="s">
        <v>26914</v>
      </c>
      <c r="D9425" t="s">
        <v>26914</v>
      </c>
      <c r="E9425" t="s">
        <v>26914</v>
      </c>
      <c r="F9425" t="s">
        <v>26914</v>
      </c>
      <c r="G9425" t="s">
        <v>26914</v>
      </c>
      <c r="H9425" t="s">
        <v>26914</v>
      </c>
      <c r="I9425" t="s">
        <v>26954</v>
      </c>
      <c r="J9425" t="s">
        <v>26916</v>
      </c>
      <c r="K9425" t="s">
        <v>1298</v>
      </c>
      <c r="L9425" t="s">
        <v>57465</v>
      </c>
      <c r="M9425" t="s">
        <v>1297</v>
      </c>
      <c r="N9425" t="s">
        <v>57405</v>
      </c>
      <c r="O9425">
        <v>1004</v>
      </c>
      <c r="P9425" t="s">
        <v>57466</v>
      </c>
      <c r="Q9425">
        <v>5</v>
      </c>
      <c r="R9425" t="s">
        <v>26914</v>
      </c>
      <c r="S9425" t="s">
        <v>26914</v>
      </c>
      <c r="T9425">
        <v>85.61</v>
      </c>
      <c r="U9425">
        <v>0.92956799999999995</v>
      </c>
      <c r="V9425">
        <v>2.7240199999999998E-4</v>
      </c>
      <c r="W9425" t="s">
        <v>57467</v>
      </c>
      <c r="X9425">
        <v>6798</v>
      </c>
      <c r="Y9425" t="s">
        <v>28411</v>
      </c>
    </row>
    <row r="9426" spans="1:25" x14ac:dyDescent="0.45">
      <c r="A9426" t="s">
        <v>26914</v>
      </c>
      <c r="B9426" t="s">
        <v>26914</v>
      </c>
      <c r="C9426" t="s">
        <v>26914</v>
      </c>
      <c r="D9426" t="s">
        <v>26914</v>
      </c>
      <c r="E9426" t="s">
        <v>26914</v>
      </c>
      <c r="F9426" t="s">
        <v>26914</v>
      </c>
      <c r="G9426" t="s">
        <v>26914</v>
      </c>
      <c r="H9426" t="s">
        <v>26914</v>
      </c>
      <c r="I9426" t="s">
        <v>26954</v>
      </c>
      <c r="J9426" t="s">
        <v>26989</v>
      </c>
      <c r="K9426" t="s">
        <v>1298</v>
      </c>
      <c r="L9426" t="s">
        <v>57468</v>
      </c>
      <c r="M9426" t="s">
        <v>1297</v>
      </c>
      <c r="N9426" t="s">
        <v>57405</v>
      </c>
      <c r="O9426">
        <v>1004</v>
      </c>
      <c r="P9426" t="s">
        <v>57469</v>
      </c>
      <c r="Q9426">
        <v>4</v>
      </c>
      <c r="R9426" t="s">
        <v>26914</v>
      </c>
      <c r="S9426" t="s">
        <v>26914</v>
      </c>
      <c r="T9426">
        <v>4.03</v>
      </c>
      <c r="U9426" t="s">
        <v>26992</v>
      </c>
      <c r="V9426">
        <v>8.3239999999999996E-4</v>
      </c>
      <c r="W9426" t="s">
        <v>57470</v>
      </c>
      <c r="X9426">
        <v>11301</v>
      </c>
      <c r="Y9426" t="s">
        <v>27294</v>
      </c>
    </row>
    <row r="9427" spans="1:25" x14ac:dyDescent="0.45">
      <c r="A9427" t="s">
        <v>26914</v>
      </c>
      <c r="B9427" t="s">
        <v>26914</v>
      </c>
      <c r="C9427" t="s">
        <v>26914</v>
      </c>
      <c r="D9427" t="s">
        <v>26914</v>
      </c>
      <c r="E9427" t="s">
        <v>26914</v>
      </c>
      <c r="F9427" t="s">
        <v>26914</v>
      </c>
      <c r="G9427" t="s">
        <v>26914</v>
      </c>
      <c r="H9427" t="s">
        <v>26914</v>
      </c>
      <c r="I9427" t="s">
        <v>26954</v>
      </c>
      <c r="J9427" t="s">
        <v>26989</v>
      </c>
      <c r="K9427" t="s">
        <v>1298</v>
      </c>
      <c r="L9427" t="s">
        <v>57471</v>
      </c>
      <c r="M9427" t="s">
        <v>1297</v>
      </c>
      <c r="N9427" t="s">
        <v>57405</v>
      </c>
      <c r="O9427">
        <v>1004</v>
      </c>
      <c r="P9427" t="s">
        <v>57472</v>
      </c>
      <c r="Q9427">
        <v>2</v>
      </c>
      <c r="R9427" t="s">
        <v>26914</v>
      </c>
      <c r="S9427" t="s">
        <v>26914</v>
      </c>
      <c r="T9427">
        <v>1.75</v>
      </c>
      <c r="U9427" t="s">
        <v>26992</v>
      </c>
      <c r="V9427">
        <v>9.0620000000000006E-3</v>
      </c>
      <c r="W9427" t="s">
        <v>57473</v>
      </c>
      <c r="X9427">
        <v>5392</v>
      </c>
      <c r="Y9427" t="s">
        <v>57474</v>
      </c>
    </row>
    <row r="9428" spans="1:25" x14ac:dyDescent="0.45">
      <c r="A9428" t="s">
        <v>26914</v>
      </c>
      <c r="B9428" t="s">
        <v>26914</v>
      </c>
      <c r="C9428" t="s">
        <v>26914</v>
      </c>
      <c r="D9428" t="s">
        <v>26914</v>
      </c>
      <c r="E9428" t="s">
        <v>26914</v>
      </c>
      <c r="F9428" t="s">
        <v>26914</v>
      </c>
      <c r="G9428" t="s">
        <v>26914</v>
      </c>
      <c r="H9428" t="s">
        <v>26914</v>
      </c>
      <c r="I9428" t="s">
        <v>26954</v>
      </c>
      <c r="J9428" t="s">
        <v>26989</v>
      </c>
      <c r="K9428" t="s">
        <v>18244</v>
      </c>
      <c r="L9428" t="s">
        <v>57475</v>
      </c>
      <c r="M9428" t="s">
        <v>18243</v>
      </c>
      <c r="N9428" t="s">
        <v>57476</v>
      </c>
      <c r="O9428">
        <v>7474</v>
      </c>
      <c r="P9428" t="s">
        <v>57477</v>
      </c>
      <c r="Q9428">
        <v>5</v>
      </c>
      <c r="R9428" t="s">
        <v>26914</v>
      </c>
      <c r="S9428" t="s">
        <v>26914</v>
      </c>
      <c r="T9428">
        <v>4.1500000000000004</v>
      </c>
      <c r="U9428" t="s">
        <v>26992</v>
      </c>
      <c r="V9428">
        <v>0</v>
      </c>
      <c r="W9428" t="s">
        <v>57478</v>
      </c>
      <c r="X9428">
        <v>12729</v>
      </c>
      <c r="Y9428" t="s">
        <v>27361</v>
      </c>
    </row>
    <row r="9429" spans="1:25" x14ac:dyDescent="0.45">
      <c r="A9429" t="s">
        <v>26914</v>
      </c>
      <c r="B9429" t="s">
        <v>26915</v>
      </c>
      <c r="C9429" t="s">
        <v>26914</v>
      </c>
      <c r="D9429" t="s">
        <v>26914</v>
      </c>
      <c r="E9429" t="s">
        <v>26914</v>
      </c>
      <c r="F9429" t="s">
        <v>26914</v>
      </c>
      <c r="G9429" t="s">
        <v>26914</v>
      </c>
      <c r="H9429" t="s">
        <v>26915</v>
      </c>
      <c r="I9429" t="s">
        <v>26954</v>
      </c>
      <c r="J9429" t="s">
        <v>26916</v>
      </c>
      <c r="K9429" t="s">
        <v>18244</v>
      </c>
      <c r="L9429" t="s">
        <v>57479</v>
      </c>
      <c r="M9429" t="s">
        <v>18243</v>
      </c>
      <c r="N9429" t="s">
        <v>57476</v>
      </c>
      <c r="O9429">
        <v>7474</v>
      </c>
      <c r="P9429" t="s">
        <v>57480</v>
      </c>
      <c r="Q9429">
        <v>2</v>
      </c>
      <c r="R9429" t="s">
        <v>26915</v>
      </c>
      <c r="S9429" t="s">
        <v>26914</v>
      </c>
      <c r="T9429">
        <v>41.029000000000003</v>
      </c>
      <c r="U9429">
        <v>0.55796999999999997</v>
      </c>
      <c r="V9429">
        <v>2.1488699999999999E-2</v>
      </c>
      <c r="W9429" t="s">
        <v>57481</v>
      </c>
      <c r="X9429">
        <v>11673</v>
      </c>
      <c r="Y9429" t="s">
        <v>27662</v>
      </c>
    </row>
    <row r="9430" spans="1:25" x14ac:dyDescent="0.45">
      <c r="A9430" t="s">
        <v>26914</v>
      </c>
      <c r="B9430" t="s">
        <v>26914</v>
      </c>
      <c r="C9430" t="s">
        <v>26914</v>
      </c>
      <c r="D9430" t="s">
        <v>26914</v>
      </c>
      <c r="E9430" t="s">
        <v>26914</v>
      </c>
      <c r="F9430" t="s">
        <v>26914</v>
      </c>
      <c r="G9430" t="s">
        <v>26914</v>
      </c>
      <c r="H9430" t="s">
        <v>26914</v>
      </c>
      <c r="I9430" t="s">
        <v>26954</v>
      </c>
      <c r="J9430" t="s">
        <v>26916</v>
      </c>
      <c r="K9430" t="s">
        <v>18244</v>
      </c>
      <c r="L9430" t="s">
        <v>57482</v>
      </c>
      <c r="M9430" t="s">
        <v>18243</v>
      </c>
      <c r="N9430" t="s">
        <v>57476</v>
      </c>
      <c r="O9430">
        <v>7474</v>
      </c>
      <c r="P9430" t="s">
        <v>57483</v>
      </c>
      <c r="Q9430">
        <v>1</v>
      </c>
      <c r="R9430" t="s">
        <v>26914</v>
      </c>
      <c r="S9430" t="s">
        <v>26914</v>
      </c>
      <c r="T9430">
        <v>87.566000000000003</v>
      </c>
      <c r="U9430">
        <v>1</v>
      </c>
      <c r="V9430">
        <v>5.7272200000000001E-4</v>
      </c>
      <c r="W9430" t="s">
        <v>57484</v>
      </c>
      <c r="X9430">
        <v>16753</v>
      </c>
      <c r="Y9430" t="s">
        <v>27517</v>
      </c>
    </row>
    <row r="9431" spans="1:25" x14ac:dyDescent="0.45">
      <c r="A9431" t="s">
        <v>26914</v>
      </c>
      <c r="B9431" t="s">
        <v>26914</v>
      </c>
      <c r="C9431" t="s">
        <v>26914</v>
      </c>
      <c r="D9431" t="s">
        <v>26914</v>
      </c>
      <c r="E9431" t="s">
        <v>26914</v>
      </c>
      <c r="F9431" t="s">
        <v>26914</v>
      </c>
      <c r="G9431" t="s">
        <v>26914</v>
      </c>
      <c r="H9431" t="s">
        <v>26914</v>
      </c>
      <c r="I9431">
        <v>0.34899999999999998</v>
      </c>
      <c r="J9431" t="s">
        <v>26916</v>
      </c>
      <c r="K9431" t="s">
        <v>57485</v>
      </c>
      <c r="L9431" t="s">
        <v>57486</v>
      </c>
      <c r="M9431" t="s">
        <v>57487</v>
      </c>
      <c r="N9431" t="s">
        <v>57488</v>
      </c>
      <c r="O9431">
        <v>2162</v>
      </c>
      <c r="P9431" t="s">
        <v>57489</v>
      </c>
      <c r="Q9431" t="s">
        <v>26963</v>
      </c>
      <c r="R9431" t="s">
        <v>26915</v>
      </c>
      <c r="S9431" t="s">
        <v>26914</v>
      </c>
      <c r="T9431">
        <v>208.97</v>
      </c>
      <c r="U9431">
        <v>0.37060500000000002</v>
      </c>
      <c r="V9431">
        <v>6.5600000000000006E-33</v>
      </c>
      <c r="W9431" t="s">
        <v>57490</v>
      </c>
      <c r="X9431">
        <v>17150</v>
      </c>
      <c r="Y9431" t="s">
        <v>27986</v>
      </c>
    </row>
    <row r="9432" spans="1:25" x14ac:dyDescent="0.45">
      <c r="A9432" t="s">
        <v>26914</v>
      </c>
      <c r="B9432" t="s">
        <v>26914</v>
      </c>
      <c r="C9432" t="s">
        <v>26914</v>
      </c>
      <c r="D9432" t="s">
        <v>26914</v>
      </c>
      <c r="E9432" t="s">
        <v>26914</v>
      </c>
      <c r="F9432" t="s">
        <v>26914</v>
      </c>
      <c r="G9432" t="s">
        <v>26914</v>
      </c>
      <c r="H9432" t="s">
        <v>26914</v>
      </c>
      <c r="I9432">
        <v>1.69</v>
      </c>
      <c r="J9432" t="s">
        <v>26916</v>
      </c>
      <c r="K9432" t="s">
        <v>57485</v>
      </c>
      <c r="L9432" t="s">
        <v>57491</v>
      </c>
      <c r="M9432" t="s">
        <v>57487</v>
      </c>
      <c r="N9432" t="s">
        <v>57488</v>
      </c>
      <c r="O9432">
        <v>2162</v>
      </c>
      <c r="P9432" t="s">
        <v>57492</v>
      </c>
      <c r="Q9432">
        <v>228</v>
      </c>
      <c r="R9432" t="s">
        <v>26914</v>
      </c>
      <c r="S9432" t="s">
        <v>26914</v>
      </c>
      <c r="T9432">
        <v>162.29</v>
      </c>
      <c r="U9432">
        <v>1</v>
      </c>
      <c r="V9432">
        <v>7.8299999999999998E-15</v>
      </c>
      <c r="W9432" t="s">
        <v>57493</v>
      </c>
      <c r="X9432">
        <v>16120</v>
      </c>
      <c r="Y9432" t="s">
        <v>29368</v>
      </c>
    </row>
    <row r="9433" spans="1:25" x14ac:dyDescent="0.45">
      <c r="A9433" t="s">
        <v>26914</v>
      </c>
      <c r="B9433" t="s">
        <v>26914</v>
      </c>
      <c r="C9433" t="s">
        <v>26914</v>
      </c>
      <c r="D9433" t="s">
        <v>26914</v>
      </c>
      <c r="E9433" t="s">
        <v>26914</v>
      </c>
      <c r="F9433" t="s">
        <v>26914</v>
      </c>
      <c r="G9433" t="s">
        <v>26914</v>
      </c>
      <c r="H9433" t="s">
        <v>26914</v>
      </c>
      <c r="I9433">
        <v>-6.7000000000000004E-2</v>
      </c>
      <c r="J9433" t="s">
        <v>26916</v>
      </c>
      <c r="K9433" t="s">
        <v>57485</v>
      </c>
      <c r="L9433" t="s">
        <v>57494</v>
      </c>
      <c r="M9433" t="s">
        <v>57487</v>
      </c>
      <c r="N9433" t="s">
        <v>57488</v>
      </c>
      <c r="O9433">
        <v>2162</v>
      </c>
      <c r="P9433" t="s">
        <v>57495</v>
      </c>
      <c r="Q9433">
        <v>202</v>
      </c>
      <c r="R9433" t="s">
        <v>26914</v>
      </c>
      <c r="S9433" t="s">
        <v>26914</v>
      </c>
      <c r="T9433">
        <v>224.33</v>
      </c>
      <c r="U9433">
        <v>0.99997599999999998</v>
      </c>
      <c r="V9433">
        <v>9.1600000000000004E-48</v>
      </c>
      <c r="W9433" t="s">
        <v>57496</v>
      </c>
      <c r="X9433">
        <v>15454</v>
      </c>
      <c r="Y9433" t="s">
        <v>27524</v>
      </c>
    </row>
    <row r="9434" spans="1:25" x14ac:dyDescent="0.45">
      <c r="A9434" t="s">
        <v>26914</v>
      </c>
      <c r="B9434" t="s">
        <v>26914</v>
      </c>
      <c r="C9434" t="s">
        <v>26914</v>
      </c>
      <c r="D9434" t="s">
        <v>26914</v>
      </c>
      <c r="E9434" t="s">
        <v>26914</v>
      </c>
      <c r="F9434" t="s">
        <v>26914</v>
      </c>
      <c r="G9434" t="s">
        <v>26914</v>
      </c>
      <c r="H9434" t="s">
        <v>26914</v>
      </c>
      <c r="I9434">
        <v>-0.34300000000000003</v>
      </c>
      <c r="J9434" t="s">
        <v>26916</v>
      </c>
      <c r="K9434" t="s">
        <v>57485</v>
      </c>
      <c r="L9434" t="s">
        <v>57497</v>
      </c>
      <c r="M9434" t="s">
        <v>57487</v>
      </c>
      <c r="N9434" t="s">
        <v>57488</v>
      </c>
      <c r="O9434">
        <v>2162</v>
      </c>
      <c r="P9434" t="s">
        <v>57498</v>
      </c>
      <c r="Q9434">
        <v>161</v>
      </c>
      <c r="R9434" t="s">
        <v>26914</v>
      </c>
      <c r="S9434" t="s">
        <v>26914</v>
      </c>
      <c r="T9434">
        <v>205.96</v>
      </c>
      <c r="U9434">
        <v>1</v>
      </c>
      <c r="V9434">
        <v>1.3400000000000001E-24</v>
      </c>
      <c r="W9434" t="s">
        <v>57499</v>
      </c>
      <c r="X9434">
        <v>10676</v>
      </c>
      <c r="Y9434" t="s">
        <v>33748</v>
      </c>
    </row>
    <row r="9435" spans="1:25" x14ac:dyDescent="0.45">
      <c r="A9435" t="s">
        <v>26914</v>
      </c>
      <c r="B9435" t="s">
        <v>26914</v>
      </c>
      <c r="C9435" t="s">
        <v>26914</v>
      </c>
      <c r="D9435" t="s">
        <v>26914</v>
      </c>
      <c r="E9435" t="s">
        <v>26914</v>
      </c>
      <c r="F9435" t="s">
        <v>26914</v>
      </c>
      <c r="G9435" t="s">
        <v>26914</v>
      </c>
      <c r="H9435" t="s">
        <v>26914</v>
      </c>
      <c r="I9435">
        <v>0.98699999999999999</v>
      </c>
      <c r="J9435" t="s">
        <v>26916</v>
      </c>
      <c r="K9435" t="s">
        <v>57485</v>
      </c>
      <c r="L9435" t="s">
        <v>57500</v>
      </c>
      <c r="M9435" t="s">
        <v>57487</v>
      </c>
      <c r="N9435" t="s">
        <v>57488</v>
      </c>
      <c r="O9435">
        <v>2162</v>
      </c>
      <c r="P9435" t="s">
        <v>57501</v>
      </c>
      <c r="Q9435">
        <v>59</v>
      </c>
      <c r="R9435" t="s">
        <v>26914</v>
      </c>
      <c r="S9435" t="s">
        <v>26914</v>
      </c>
      <c r="T9435">
        <v>166.6</v>
      </c>
      <c r="U9435">
        <v>0.97786200000000001</v>
      </c>
      <c r="V9435">
        <v>4.6799999999999996E-25</v>
      </c>
      <c r="W9435" t="s">
        <v>57502</v>
      </c>
      <c r="X9435">
        <v>16663</v>
      </c>
      <c r="Y9435" t="s">
        <v>28463</v>
      </c>
    </row>
    <row r="9436" spans="1:25" x14ac:dyDescent="0.45">
      <c r="A9436" t="s">
        <v>26914</v>
      </c>
      <c r="B9436" t="s">
        <v>26914</v>
      </c>
      <c r="C9436" t="s">
        <v>26914</v>
      </c>
      <c r="D9436" t="s">
        <v>26914</v>
      </c>
      <c r="E9436" t="s">
        <v>26914</v>
      </c>
      <c r="F9436" t="s">
        <v>26914</v>
      </c>
      <c r="G9436" t="s">
        <v>26914</v>
      </c>
      <c r="H9436" t="s">
        <v>26914</v>
      </c>
      <c r="I9436">
        <v>1.4510000000000001</v>
      </c>
      <c r="J9436" t="s">
        <v>26916</v>
      </c>
      <c r="K9436" t="s">
        <v>57485</v>
      </c>
      <c r="L9436" t="s">
        <v>57503</v>
      </c>
      <c r="M9436" t="s">
        <v>57487</v>
      </c>
      <c r="N9436" t="s">
        <v>57488</v>
      </c>
      <c r="O9436">
        <v>2162</v>
      </c>
      <c r="P9436" t="s">
        <v>57504</v>
      </c>
      <c r="Q9436">
        <v>41</v>
      </c>
      <c r="R9436" t="s">
        <v>26914</v>
      </c>
      <c r="S9436" t="s">
        <v>26914</v>
      </c>
      <c r="T9436">
        <v>142.41999999999999</v>
      </c>
      <c r="U9436">
        <v>0.82861399999999996</v>
      </c>
      <c r="V9436">
        <v>8.1899999999999997E-17</v>
      </c>
      <c r="W9436" t="s">
        <v>57505</v>
      </c>
      <c r="X9436">
        <v>16512</v>
      </c>
      <c r="Y9436" t="s">
        <v>27146</v>
      </c>
    </row>
    <row r="9437" spans="1:25" x14ac:dyDescent="0.45">
      <c r="A9437" t="s">
        <v>26914</v>
      </c>
      <c r="B9437" t="s">
        <v>26914</v>
      </c>
      <c r="C9437" t="s">
        <v>26914</v>
      </c>
      <c r="D9437" t="s">
        <v>26914</v>
      </c>
      <c r="E9437" t="s">
        <v>26914</v>
      </c>
      <c r="F9437" t="s">
        <v>26914</v>
      </c>
      <c r="G9437" t="s">
        <v>26914</v>
      </c>
      <c r="H9437" t="s">
        <v>26914</v>
      </c>
      <c r="I9437">
        <v>0.91500000000000004</v>
      </c>
      <c r="J9437" t="s">
        <v>26916</v>
      </c>
      <c r="K9437" t="s">
        <v>57485</v>
      </c>
      <c r="L9437" t="s">
        <v>57506</v>
      </c>
      <c r="M9437" t="s">
        <v>57487</v>
      </c>
      <c r="N9437" t="s">
        <v>57488</v>
      </c>
      <c r="O9437">
        <v>2162</v>
      </c>
      <c r="P9437" t="s">
        <v>57507</v>
      </c>
      <c r="Q9437">
        <v>38</v>
      </c>
      <c r="R9437" t="s">
        <v>26914</v>
      </c>
      <c r="S9437" t="s">
        <v>26914</v>
      </c>
      <c r="T9437">
        <v>96.617999999999995</v>
      </c>
      <c r="U9437">
        <v>0.99993200000000004</v>
      </c>
      <c r="V9437">
        <v>7.7178999999999995E-4</v>
      </c>
      <c r="W9437" t="s">
        <v>57508</v>
      </c>
      <c r="X9437">
        <v>7104</v>
      </c>
      <c r="Y9437" t="s">
        <v>29290</v>
      </c>
    </row>
    <row r="9438" spans="1:25" x14ac:dyDescent="0.45">
      <c r="A9438" t="s">
        <v>26914</v>
      </c>
      <c r="B9438" t="s">
        <v>26914</v>
      </c>
      <c r="C9438" t="s">
        <v>26914</v>
      </c>
      <c r="D9438" t="s">
        <v>26914</v>
      </c>
      <c r="E9438" t="s">
        <v>26914</v>
      </c>
      <c r="F9438" t="s">
        <v>26914</v>
      </c>
      <c r="G9438" t="s">
        <v>26914</v>
      </c>
      <c r="H9438" t="s">
        <v>26914</v>
      </c>
      <c r="I9438">
        <v>-0.61</v>
      </c>
      <c r="J9438" t="s">
        <v>26916</v>
      </c>
      <c r="K9438" t="s">
        <v>57485</v>
      </c>
      <c r="L9438" t="s">
        <v>57509</v>
      </c>
      <c r="M9438" t="s">
        <v>57487</v>
      </c>
      <c r="N9438" t="s">
        <v>57488</v>
      </c>
      <c r="O9438">
        <v>2162</v>
      </c>
      <c r="P9438" t="s">
        <v>57510</v>
      </c>
      <c r="Q9438">
        <v>35</v>
      </c>
      <c r="R9438" t="s">
        <v>26914</v>
      </c>
      <c r="S9438" t="s">
        <v>26914</v>
      </c>
      <c r="T9438">
        <v>171.39</v>
      </c>
      <c r="U9438">
        <v>0.99768599999999996</v>
      </c>
      <c r="V9438">
        <v>2.4600000000000001E-22</v>
      </c>
      <c r="W9438" t="s">
        <v>57511</v>
      </c>
      <c r="X9438">
        <v>10997</v>
      </c>
      <c r="Y9438" t="s">
        <v>42758</v>
      </c>
    </row>
    <row r="9439" spans="1:25" x14ac:dyDescent="0.45">
      <c r="A9439" t="s">
        <v>26914</v>
      </c>
      <c r="B9439" t="s">
        <v>26914</v>
      </c>
      <c r="C9439" t="s">
        <v>26914</v>
      </c>
      <c r="D9439" t="s">
        <v>26914</v>
      </c>
      <c r="E9439" t="s">
        <v>26914</v>
      </c>
      <c r="F9439" t="s">
        <v>26914</v>
      </c>
      <c r="G9439" t="s">
        <v>26914</v>
      </c>
      <c r="H9439" t="s">
        <v>26914</v>
      </c>
      <c r="I9439">
        <v>0.377</v>
      </c>
      <c r="J9439" t="s">
        <v>26916</v>
      </c>
      <c r="K9439" t="s">
        <v>57485</v>
      </c>
      <c r="L9439" t="s">
        <v>57512</v>
      </c>
      <c r="M9439" t="s">
        <v>57487</v>
      </c>
      <c r="N9439" t="s">
        <v>57488</v>
      </c>
      <c r="O9439">
        <v>2162</v>
      </c>
      <c r="P9439" t="s">
        <v>57513</v>
      </c>
      <c r="Q9439">
        <v>20</v>
      </c>
      <c r="R9439" t="s">
        <v>26914</v>
      </c>
      <c r="S9439" t="s">
        <v>26914</v>
      </c>
      <c r="T9439">
        <v>158.58000000000001</v>
      </c>
      <c r="U9439">
        <v>0.99858199999999997</v>
      </c>
      <c r="V9439">
        <v>3.2599999999999998E-12</v>
      </c>
      <c r="W9439" t="s">
        <v>57514</v>
      </c>
      <c r="X9439">
        <v>10834</v>
      </c>
      <c r="Y9439" t="s">
        <v>29755</v>
      </c>
    </row>
    <row r="9440" spans="1:25" x14ac:dyDescent="0.45">
      <c r="A9440" t="s">
        <v>26914</v>
      </c>
      <c r="B9440" t="s">
        <v>26914</v>
      </c>
      <c r="C9440" t="s">
        <v>26914</v>
      </c>
      <c r="D9440" t="s">
        <v>26914</v>
      </c>
      <c r="E9440" t="s">
        <v>26914</v>
      </c>
      <c r="F9440" t="s">
        <v>26914</v>
      </c>
      <c r="G9440" t="s">
        <v>26914</v>
      </c>
      <c r="H9440" t="s">
        <v>26914</v>
      </c>
      <c r="I9440">
        <v>3.9E-2</v>
      </c>
      <c r="J9440" t="s">
        <v>26989</v>
      </c>
      <c r="K9440" t="s">
        <v>57485</v>
      </c>
      <c r="L9440" t="s">
        <v>57515</v>
      </c>
      <c r="M9440" t="s">
        <v>57487</v>
      </c>
      <c r="N9440" t="s">
        <v>57488</v>
      </c>
      <c r="O9440">
        <v>2162</v>
      </c>
      <c r="P9440" t="s">
        <v>57516</v>
      </c>
      <c r="Q9440">
        <v>20</v>
      </c>
      <c r="R9440" t="s">
        <v>26914</v>
      </c>
      <c r="S9440" t="s">
        <v>26914</v>
      </c>
      <c r="T9440">
        <v>4.57</v>
      </c>
      <c r="U9440" t="s">
        <v>26992</v>
      </c>
      <c r="V9440">
        <v>8.3239999999999996E-4</v>
      </c>
      <c r="W9440" t="s">
        <v>57517</v>
      </c>
      <c r="X9440">
        <v>15415</v>
      </c>
      <c r="Y9440" t="s">
        <v>27361</v>
      </c>
    </row>
    <row r="9441" spans="1:25" x14ac:dyDescent="0.45">
      <c r="A9441" t="s">
        <v>26914</v>
      </c>
      <c r="B9441" t="s">
        <v>26914</v>
      </c>
      <c r="C9441" t="s">
        <v>26914</v>
      </c>
      <c r="D9441" t="s">
        <v>26914</v>
      </c>
      <c r="E9441" t="s">
        <v>26914</v>
      </c>
      <c r="F9441" t="s">
        <v>26914</v>
      </c>
      <c r="G9441" t="s">
        <v>26914</v>
      </c>
      <c r="H9441" t="s">
        <v>26914</v>
      </c>
      <c r="I9441">
        <v>2.1000000000000001E-2</v>
      </c>
      <c r="J9441" t="s">
        <v>26916</v>
      </c>
      <c r="K9441" t="s">
        <v>57485</v>
      </c>
      <c r="L9441" t="s">
        <v>57518</v>
      </c>
      <c r="M9441" t="s">
        <v>57487</v>
      </c>
      <c r="N9441" t="s">
        <v>57488</v>
      </c>
      <c r="O9441">
        <v>2162</v>
      </c>
      <c r="P9441" t="s">
        <v>57519</v>
      </c>
      <c r="Q9441">
        <v>17</v>
      </c>
      <c r="R9441" t="s">
        <v>26914</v>
      </c>
      <c r="S9441" t="s">
        <v>26914</v>
      </c>
      <c r="T9441">
        <v>135.62</v>
      </c>
      <c r="U9441">
        <v>0.77257299999999995</v>
      </c>
      <c r="V9441">
        <v>6.6600000000000003E-12</v>
      </c>
      <c r="W9441" t="s">
        <v>57520</v>
      </c>
      <c r="X9441">
        <v>18634</v>
      </c>
      <c r="Y9441" t="s">
        <v>28463</v>
      </c>
    </row>
    <row r="9442" spans="1:25" x14ac:dyDescent="0.45">
      <c r="A9442" t="s">
        <v>26914</v>
      </c>
      <c r="B9442" t="s">
        <v>26914</v>
      </c>
      <c r="C9442" t="s">
        <v>26914</v>
      </c>
      <c r="D9442" t="s">
        <v>26914</v>
      </c>
      <c r="E9442" t="s">
        <v>26914</v>
      </c>
      <c r="F9442" t="s">
        <v>26914</v>
      </c>
      <c r="G9442" t="s">
        <v>26914</v>
      </c>
      <c r="H9442" t="s">
        <v>26914</v>
      </c>
      <c r="I9442">
        <v>1.4999999999999999E-2</v>
      </c>
      <c r="J9442" t="s">
        <v>26916</v>
      </c>
      <c r="K9442" t="s">
        <v>57485</v>
      </c>
      <c r="L9442" t="s">
        <v>57521</v>
      </c>
      <c r="M9442" t="s">
        <v>57487</v>
      </c>
      <c r="N9442" t="s">
        <v>57488</v>
      </c>
      <c r="O9442">
        <v>2162</v>
      </c>
      <c r="P9442" t="s">
        <v>57522</v>
      </c>
      <c r="Q9442">
        <v>14</v>
      </c>
      <c r="R9442" t="s">
        <v>26914</v>
      </c>
      <c r="S9442" t="s">
        <v>26914</v>
      </c>
      <c r="T9442">
        <v>143.97999999999999</v>
      </c>
      <c r="U9442">
        <v>0.99634800000000001</v>
      </c>
      <c r="V9442">
        <v>1.4500000000000001E-6</v>
      </c>
      <c r="W9442" t="s">
        <v>57523</v>
      </c>
      <c r="X9442">
        <v>11281</v>
      </c>
      <c r="Y9442" t="s">
        <v>37996</v>
      </c>
    </row>
    <row r="9443" spans="1:25" x14ac:dyDescent="0.45">
      <c r="A9443" t="s">
        <v>26914</v>
      </c>
      <c r="B9443" t="s">
        <v>26914</v>
      </c>
      <c r="C9443" t="s">
        <v>26914</v>
      </c>
      <c r="D9443" t="s">
        <v>26914</v>
      </c>
      <c r="E9443" t="s">
        <v>26914</v>
      </c>
      <c r="F9443" t="s">
        <v>26914</v>
      </c>
      <c r="G9443" t="s">
        <v>26914</v>
      </c>
      <c r="H9443" t="s">
        <v>26914</v>
      </c>
      <c r="I9443" t="s">
        <v>26940</v>
      </c>
      <c r="J9443" t="s">
        <v>26916</v>
      </c>
      <c r="K9443" t="s">
        <v>57485</v>
      </c>
      <c r="L9443" t="s">
        <v>57524</v>
      </c>
      <c r="M9443" t="s">
        <v>57487</v>
      </c>
      <c r="N9443" t="s">
        <v>57488</v>
      </c>
      <c r="O9443">
        <v>2162</v>
      </c>
      <c r="P9443" t="s">
        <v>57525</v>
      </c>
      <c r="Q9443">
        <v>6</v>
      </c>
      <c r="R9443" t="s">
        <v>26914</v>
      </c>
      <c r="S9443" t="s">
        <v>26914</v>
      </c>
      <c r="T9443">
        <v>84.602000000000004</v>
      </c>
      <c r="U9443">
        <v>1</v>
      </c>
      <c r="V9443">
        <v>7.1200000000000002E-7</v>
      </c>
      <c r="W9443" t="s">
        <v>57526</v>
      </c>
      <c r="X9443">
        <v>19007</v>
      </c>
      <c r="Y9443" t="s">
        <v>27658</v>
      </c>
    </row>
    <row r="9444" spans="1:25" x14ac:dyDescent="0.45">
      <c r="A9444" t="s">
        <v>26914</v>
      </c>
      <c r="B9444" t="s">
        <v>26914</v>
      </c>
      <c r="C9444" t="s">
        <v>26914</v>
      </c>
      <c r="D9444" t="s">
        <v>26914</v>
      </c>
      <c r="E9444" t="s">
        <v>26914</v>
      </c>
      <c r="F9444" t="s">
        <v>26914</v>
      </c>
      <c r="G9444" t="s">
        <v>26914</v>
      </c>
      <c r="H9444" t="s">
        <v>26914</v>
      </c>
      <c r="I9444">
        <v>-0.872</v>
      </c>
      <c r="J9444" t="s">
        <v>26989</v>
      </c>
      <c r="K9444" t="s">
        <v>57485</v>
      </c>
      <c r="L9444" t="s">
        <v>57527</v>
      </c>
      <c r="M9444" t="s">
        <v>57487</v>
      </c>
      <c r="N9444" t="s">
        <v>57488</v>
      </c>
      <c r="O9444">
        <v>2162</v>
      </c>
      <c r="P9444" t="s">
        <v>57528</v>
      </c>
      <c r="Q9444">
        <v>4</v>
      </c>
      <c r="R9444" t="s">
        <v>26914</v>
      </c>
      <c r="S9444" t="s">
        <v>26914</v>
      </c>
      <c r="T9444">
        <v>4.2699999999999996</v>
      </c>
      <c r="U9444" t="s">
        <v>26992</v>
      </c>
      <c r="V9444">
        <v>0</v>
      </c>
      <c r="W9444" t="s">
        <v>57529</v>
      </c>
      <c r="X9444">
        <v>17676</v>
      </c>
      <c r="Y9444" t="s">
        <v>32136</v>
      </c>
    </row>
    <row r="9445" spans="1:25" x14ac:dyDescent="0.45">
      <c r="A9445" t="s">
        <v>26914</v>
      </c>
      <c r="B9445" t="s">
        <v>26914</v>
      </c>
      <c r="C9445" t="s">
        <v>26914</v>
      </c>
      <c r="D9445" t="s">
        <v>26914</v>
      </c>
      <c r="E9445" t="s">
        <v>26914</v>
      </c>
      <c r="F9445" t="s">
        <v>26914</v>
      </c>
      <c r="G9445" t="s">
        <v>26914</v>
      </c>
      <c r="H9445" t="s">
        <v>26914</v>
      </c>
      <c r="I9445">
        <v>-0.125</v>
      </c>
      <c r="J9445" t="s">
        <v>26916</v>
      </c>
      <c r="K9445" t="s">
        <v>57485</v>
      </c>
      <c r="L9445" t="s">
        <v>57530</v>
      </c>
      <c r="M9445" t="s">
        <v>57487</v>
      </c>
      <c r="N9445" t="s">
        <v>57488</v>
      </c>
      <c r="O9445">
        <v>2162</v>
      </c>
      <c r="P9445" t="s">
        <v>57531</v>
      </c>
      <c r="Q9445">
        <v>3</v>
      </c>
      <c r="R9445" t="s">
        <v>26914</v>
      </c>
      <c r="S9445" t="s">
        <v>26914</v>
      </c>
      <c r="T9445">
        <v>76.849999999999994</v>
      </c>
      <c r="U9445">
        <v>1</v>
      </c>
      <c r="V9445">
        <v>4.0815399999999998E-4</v>
      </c>
      <c r="W9445" t="s">
        <v>57532</v>
      </c>
      <c r="X9445">
        <v>4392</v>
      </c>
      <c r="Y9445" t="s">
        <v>27290</v>
      </c>
    </row>
    <row r="9446" spans="1:25" x14ac:dyDescent="0.45">
      <c r="A9446" t="s">
        <v>26914</v>
      </c>
      <c r="B9446" t="s">
        <v>26914</v>
      </c>
      <c r="C9446" t="s">
        <v>26914</v>
      </c>
      <c r="D9446" t="s">
        <v>26914</v>
      </c>
      <c r="E9446" t="s">
        <v>26914</v>
      </c>
      <c r="F9446" t="s">
        <v>26914</v>
      </c>
      <c r="G9446" t="s">
        <v>26914</v>
      </c>
      <c r="H9446" t="s">
        <v>26914</v>
      </c>
      <c r="I9446" t="s">
        <v>26940</v>
      </c>
      <c r="J9446" t="s">
        <v>26989</v>
      </c>
      <c r="K9446" t="s">
        <v>57485</v>
      </c>
      <c r="L9446" t="s">
        <v>57533</v>
      </c>
      <c r="M9446" t="s">
        <v>57487</v>
      </c>
      <c r="N9446" t="s">
        <v>57488</v>
      </c>
      <c r="O9446">
        <v>2162</v>
      </c>
      <c r="P9446" t="s">
        <v>57534</v>
      </c>
      <c r="Q9446">
        <v>2</v>
      </c>
      <c r="R9446" t="s">
        <v>26914</v>
      </c>
      <c r="S9446" t="s">
        <v>26914</v>
      </c>
      <c r="T9446">
        <v>2.2200000000000002</v>
      </c>
      <c r="U9446" t="s">
        <v>26992</v>
      </c>
      <c r="V9446">
        <v>2.5439999999999998E-3</v>
      </c>
      <c r="W9446" t="s">
        <v>57535</v>
      </c>
      <c r="X9446">
        <v>6196</v>
      </c>
      <c r="Y9446" t="s">
        <v>38810</v>
      </c>
    </row>
    <row r="9447" spans="1:25" x14ac:dyDescent="0.45">
      <c r="A9447" t="s">
        <v>26914</v>
      </c>
      <c r="B9447" t="s">
        <v>26914</v>
      </c>
      <c r="C9447" t="s">
        <v>26914</v>
      </c>
      <c r="D9447" t="s">
        <v>26914</v>
      </c>
      <c r="E9447" t="s">
        <v>26914</v>
      </c>
      <c r="F9447" t="s">
        <v>26914</v>
      </c>
      <c r="G9447" t="s">
        <v>26914</v>
      </c>
      <c r="H9447" t="s">
        <v>26914</v>
      </c>
      <c r="I9447">
        <v>-0.90400000000000003</v>
      </c>
      <c r="J9447" t="s">
        <v>26916</v>
      </c>
      <c r="K9447" t="s">
        <v>57485</v>
      </c>
      <c r="L9447" t="s">
        <v>57536</v>
      </c>
      <c r="M9447" t="s">
        <v>57487</v>
      </c>
      <c r="N9447" t="s">
        <v>57488</v>
      </c>
      <c r="O9447">
        <v>2162</v>
      </c>
      <c r="P9447" t="s">
        <v>57537</v>
      </c>
      <c r="Q9447">
        <v>2</v>
      </c>
      <c r="R9447" t="s">
        <v>26915</v>
      </c>
      <c r="S9447" t="s">
        <v>26914</v>
      </c>
      <c r="T9447">
        <v>79.018000000000001</v>
      </c>
      <c r="U9447">
        <v>0.54571499999999995</v>
      </c>
      <c r="V9447">
        <v>3.43E-10</v>
      </c>
      <c r="W9447" t="s">
        <v>57538</v>
      </c>
      <c r="X9447">
        <v>19378</v>
      </c>
      <c r="Y9447" t="s">
        <v>27177</v>
      </c>
    </row>
    <row r="9448" spans="1:25" x14ac:dyDescent="0.45">
      <c r="A9448" t="s">
        <v>26914</v>
      </c>
      <c r="B9448" t="s">
        <v>26914</v>
      </c>
      <c r="C9448" t="s">
        <v>26914</v>
      </c>
      <c r="D9448" t="s">
        <v>26914</v>
      </c>
      <c r="E9448" t="s">
        <v>26914</v>
      </c>
      <c r="F9448" t="s">
        <v>26914</v>
      </c>
      <c r="G9448" t="s">
        <v>26914</v>
      </c>
      <c r="H9448" t="s">
        <v>26914</v>
      </c>
      <c r="I9448">
        <v>-0.79500000000000004</v>
      </c>
      <c r="J9448" t="s">
        <v>26916</v>
      </c>
      <c r="K9448" t="s">
        <v>57485</v>
      </c>
      <c r="L9448" t="s">
        <v>57539</v>
      </c>
      <c r="M9448" t="s">
        <v>57487</v>
      </c>
      <c r="N9448" t="s">
        <v>57488</v>
      </c>
      <c r="O9448">
        <v>2162</v>
      </c>
      <c r="P9448" t="s">
        <v>57540</v>
      </c>
      <c r="Q9448">
        <v>1</v>
      </c>
      <c r="R9448" t="s">
        <v>26914</v>
      </c>
      <c r="S9448" t="s">
        <v>26914</v>
      </c>
      <c r="T9448">
        <v>81.725999999999999</v>
      </c>
      <c r="U9448">
        <v>0.89005900000000004</v>
      </c>
      <c r="V9448">
        <v>1.4600000000000001E-7</v>
      </c>
      <c r="W9448" t="s">
        <v>57541</v>
      </c>
      <c r="X9448">
        <v>19791</v>
      </c>
      <c r="Y9448" t="s">
        <v>27479</v>
      </c>
    </row>
    <row r="9449" spans="1:25" x14ac:dyDescent="0.45">
      <c r="A9449" t="s">
        <v>26914</v>
      </c>
      <c r="B9449" t="s">
        <v>26914</v>
      </c>
      <c r="C9449" t="s">
        <v>26914</v>
      </c>
      <c r="D9449" t="s">
        <v>26914</v>
      </c>
      <c r="E9449" t="s">
        <v>26914</v>
      </c>
      <c r="F9449" t="s">
        <v>26914</v>
      </c>
      <c r="G9449" t="s">
        <v>26914</v>
      </c>
      <c r="H9449" t="s">
        <v>26914</v>
      </c>
      <c r="I9449" t="s">
        <v>26940</v>
      </c>
      <c r="J9449" t="s">
        <v>26916</v>
      </c>
      <c r="K9449" t="s">
        <v>57485</v>
      </c>
      <c r="L9449" t="s">
        <v>57542</v>
      </c>
      <c r="M9449" t="s">
        <v>57487</v>
      </c>
      <c r="N9449" t="s">
        <v>57488</v>
      </c>
      <c r="O9449">
        <v>2162</v>
      </c>
      <c r="P9449" t="s">
        <v>57543</v>
      </c>
      <c r="Q9449">
        <v>1</v>
      </c>
      <c r="R9449" t="s">
        <v>26914</v>
      </c>
      <c r="S9449" t="s">
        <v>26914</v>
      </c>
      <c r="T9449">
        <v>88.680999999999997</v>
      </c>
      <c r="U9449">
        <v>0.98960800000000004</v>
      </c>
      <c r="V9449">
        <v>3.4699999999999998E-6</v>
      </c>
      <c r="W9449" t="s">
        <v>57544</v>
      </c>
      <c r="X9449">
        <v>9989</v>
      </c>
      <c r="Y9449" t="s">
        <v>26959</v>
      </c>
    </row>
    <row r="9450" spans="1:25" x14ac:dyDescent="0.45">
      <c r="A9450" t="s">
        <v>26914</v>
      </c>
      <c r="B9450" t="s">
        <v>26914</v>
      </c>
      <c r="C9450" t="s">
        <v>26914</v>
      </c>
      <c r="D9450" t="s">
        <v>26914</v>
      </c>
      <c r="E9450" t="s">
        <v>26914</v>
      </c>
      <c r="F9450" t="s">
        <v>26914</v>
      </c>
      <c r="G9450" t="s">
        <v>26914</v>
      </c>
      <c r="H9450" t="s">
        <v>26914</v>
      </c>
      <c r="I9450" t="s">
        <v>26940</v>
      </c>
      <c r="J9450" t="s">
        <v>26916</v>
      </c>
      <c r="K9450" t="s">
        <v>57485</v>
      </c>
      <c r="L9450" t="s">
        <v>57545</v>
      </c>
      <c r="M9450" t="s">
        <v>57487</v>
      </c>
      <c r="N9450" t="s">
        <v>57488</v>
      </c>
      <c r="O9450">
        <v>2162</v>
      </c>
      <c r="P9450" t="s">
        <v>57546</v>
      </c>
      <c r="Q9450">
        <v>1</v>
      </c>
      <c r="R9450" t="s">
        <v>26914</v>
      </c>
      <c r="S9450" t="s">
        <v>26914</v>
      </c>
      <c r="T9450">
        <v>67.113</v>
      </c>
      <c r="U9450">
        <v>1</v>
      </c>
      <c r="V9450">
        <v>1.23892E-2</v>
      </c>
      <c r="W9450" t="s">
        <v>57547</v>
      </c>
      <c r="X9450">
        <v>10816</v>
      </c>
      <c r="Y9450" t="s">
        <v>28588</v>
      </c>
    </row>
    <row r="9451" spans="1:25" x14ac:dyDescent="0.45">
      <c r="A9451" t="s">
        <v>26914</v>
      </c>
      <c r="B9451" t="s">
        <v>26915</v>
      </c>
      <c r="C9451" t="s">
        <v>26914</v>
      </c>
      <c r="D9451" t="s">
        <v>26914</v>
      </c>
      <c r="E9451" t="s">
        <v>26914</v>
      </c>
      <c r="F9451" t="s">
        <v>26914</v>
      </c>
      <c r="G9451" t="s">
        <v>26914</v>
      </c>
      <c r="H9451" t="s">
        <v>26915</v>
      </c>
      <c r="I9451">
        <v>-1.613</v>
      </c>
      <c r="J9451" t="s">
        <v>26916</v>
      </c>
      <c r="K9451" t="s">
        <v>12742</v>
      </c>
      <c r="L9451" t="s">
        <v>57548</v>
      </c>
      <c r="M9451" t="s">
        <v>12741</v>
      </c>
      <c r="N9451" t="s">
        <v>57549</v>
      </c>
      <c r="O9451">
        <v>14474</v>
      </c>
      <c r="P9451" t="s">
        <v>57550</v>
      </c>
      <c r="Q9451">
        <v>11</v>
      </c>
      <c r="R9451" t="s">
        <v>26914</v>
      </c>
      <c r="S9451" t="s">
        <v>26914</v>
      </c>
      <c r="T9451">
        <v>140.87</v>
      </c>
      <c r="U9451">
        <v>0.98107500000000003</v>
      </c>
      <c r="V9451">
        <v>8.3699999999999998E-20</v>
      </c>
      <c r="W9451" t="s">
        <v>57551</v>
      </c>
      <c r="X9451">
        <v>5016</v>
      </c>
      <c r="Y9451" t="s">
        <v>32637</v>
      </c>
    </row>
    <row r="9452" spans="1:25" x14ac:dyDescent="0.45">
      <c r="A9452" t="s">
        <v>26914</v>
      </c>
      <c r="B9452" t="s">
        <v>26915</v>
      </c>
      <c r="C9452" t="s">
        <v>26914</v>
      </c>
      <c r="D9452" t="s">
        <v>26914</v>
      </c>
      <c r="E9452" t="s">
        <v>26914</v>
      </c>
      <c r="F9452" t="s">
        <v>26914</v>
      </c>
      <c r="G9452" t="s">
        <v>26914</v>
      </c>
      <c r="H9452" t="s">
        <v>26915</v>
      </c>
      <c r="I9452">
        <v>0.434</v>
      </c>
      <c r="J9452" t="s">
        <v>26916</v>
      </c>
      <c r="K9452" t="s">
        <v>12742</v>
      </c>
      <c r="L9452" t="s">
        <v>57552</v>
      </c>
      <c r="M9452" t="s">
        <v>12741</v>
      </c>
      <c r="N9452" t="s">
        <v>57549</v>
      </c>
      <c r="O9452">
        <v>14474</v>
      </c>
      <c r="P9452" t="s">
        <v>57553</v>
      </c>
      <c r="Q9452">
        <v>8</v>
      </c>
      <c r="R9452" t="s">
        <v>26914</v>
      </c>
      <c r="S9452" t="s">
        <v>26914</v>
      </c>
      <c r="T9452">
        <v>94.191000000000003</v>
      </c>
      <c r="U9452">
        <v>0.99839199999999995</v>
      </c>
      <c r="V9452">
        <v>4.4099999999999999E-7</v>
      </c>
      <c r="W9452" t="s">
        <v>57554</v>
      </c>
      <c r="X9452">
        <v>4653</v>
      </c>
      <c r="Y9452" t="s">
        <v>27163</v>
      </c>
    </row>
    <row r="9453" spans="1:25" x14ac:dyDescent="0.45">
      <c r="A9453" t="s">
        <v>26914</v>
      </c>
      <c r="B9453" t="s">
        <v>26914</v>
      </c>
      <c r="C9453" t="s">
        <v>26914</v>
      </c>
      <c r="D9453" t="s">
        <v>26914</v>
      </c>
      <c r="E9453" t="s">
        <v>26914</v>
      </c>
      <c r="F9453" t="s">
        <v>26914</v>
      </c>
      <c r="G9453" t="s">
        <v>26914</v>
      </c>
      <c r="H9453" t="s">
        <v>26914</v>
      </c>
      <c r="I9453" t="s">
        <v>26940</v>
      </c>
      <c r="J9453" t="s">
        <v>26916</v>
      </c>
      <c r="K9453" t="s">
        <v>12742</v>
      </c>
      <c r="L9453" t="s">
        <v>57555</v>
      </c>
      <c r="M9453" t="s">
        <v>12741</v>
      </c>
      <c r="N9453" t="s">
        <v>57549</v>
      </c>
      <c r="O9453">
        <v>14474</v>
      </c>
      <c r="P9453" t="s">
        <v>57556</v>
      </c>
      <c r="Q9453">
        <v>6</v>
      </c>
      <c r="R9453" t="s">
        <v>26914</v>
      </c>
      <c r="S9453" t="s">
        <v>26914</v>
      </c>
      <c r="T9453">
        <v>79.875</v>
      </c>
      <c r="U9453">
        <v>1</v>
      </c>
      <c r="V9453">
        <v>1.2564499999999999E-4</v>
      </c>
      <c r="W9453" t="s">
        <v>57557</v>
      </c>
      <c r="X9453">
        <v>10972</v>
      </c>
      <c r="Y9453" t="s">
        <v>26998</v>
      </c>
    </row>
    <row r="9454" spans="1:25" x14ac:dyDescent="0.45">
      <c r="A9454" t="s">
        <v>26914</v>
      </c>
      <c r="B9454" t="s">
        <v>26914</v>
      </c>
      <c r="C9454" t="s">
        <v>26914</v>
      </c>
      <c r="D9454" t="s">
        <v>26914</v>
      </c>
      <c r="E9454" t="s">
        <v>26914</v>
      </c>
      <c r="F9454" t="s">
        <v>26914</v>
      </c>
      <c r="G9454" t="s">
        <v>26914</v>
      </c>
      <c r="H9454" t="s">
        <v>26914</v>
      </c>
      <c r="I9454">
        <v>-0.626</v>
      </c>
      <c r="J9454" t="s">
        <v>26916</v>
      </c>
      <c r="K9454" t="s">
        <v>12742</v>
      </c>
      <c r="L9454" t="s">
        <v>57558</v>
      </c>
      <c r="M9454" t="s">
        <v>12741</v>
      </c>
      <c r="N9454" t="s">
        <v>57549</v>
      </c>
      <c r="O9454">
        <v>14474</v>
      </c>
      <c r="P9454" t="s">
        <v>57559</v>
      </c>
      <c r="Q9454">
        <v>5</v>
      </c>
      <c r="R9454" t="s">
        <v>26914</v>
      </c>
      <c r="S9454" t="s">
        <v>26914</v>
      </c>
      <c r="T9454">
        <v>133.26</v>
      </c>
      <c r="U9454">
        <v>1</v>
      </c>
      <c r="V9454">
        <v>1.9699999999999999E-13</v>
      </c>
      <c r="W9454" t="s">
        <v>57560</v>
      </c>
      <c r="X9454">
        <v>3946</v>
      </c>
      <c r="Y9454" t="s">
        <v>32637</v>
      </c>
    </row>
    <row r="9455" spans="1:25" x14ac:dyDescent="0.45">
      <c r="A9455" t="s">
        <v>26914</v>
      </c>
      <c r="B9455" t="s">
        <v>26915</v>
      </c>
      <c r="C9455" t="s">
        <v>26914</v>
      </c>
      <c r="D9455" t="s">
        <v>26914</v>
      </c>
      <c r="E9455" t="s">
        <v>26914</v>
      </c>
      <c r="F9455" t="s">
        <v>26914</v>
      </c>
      <c r="G9455" t="s">
        <v>26914</v>
      </c>
      <c r="H9455" t="s">
        <v>26915</v>
      </c>
      <c r="I9455">
        <v>-1.63</v>
      </c>
      <c r="J9455" t="s">
        <v>26916</v>
      </c>
      <c r="K9455" t="s">
        <v>12742</v>
      </c>
      <c r="L9455" t="s">
        <v>57561</v>
      </c>
      <c r="M9455" t="s">
        <v>12741</v>
      </c>
      <c r="N9455" t="s">
        <v>57549</v>
      </c>
      <c r="O9455">
        <v>14474</v>
      </c>
      <c r="P9455" t="s">
        <v>57562</v>
      </c>
      <c r="Q9455">
        <v>5</v>
      </c>
      <c r="R9455" t="s">
        <v>26914</v>
      </c>
      <c r="S9455" t="s">
        <v>26914</v>
      </c>
      <c r="T9455">
        <v>86.546000000000006</v>
      </c>
      <c r="U9455">
        <v>0.89070700000000003</v>
      </c>
      <c r="V9455">
        <v>1.29E-8</v>
      </c>
      <c r="W9455" t="s">
        <v>57563</v>
      </c>
      <c r="X9455">
        <v>2737</v>
      </c>
      <c r="Y9455" t="s">
        <v>27226</v>
      </c>
    </row>
    <row r="9456" spans="1:25" x14ac:dyDescent="0.45">
      <c r="A9456" t="s">
        <v>26914</v>
      </c>
      <c r="B9456" t="s">
        <v>26915</v>
      </c>
      <c r="C9456" t="s">
        <v>26914</v>
      </c>
      <c r="D9456" t="s">
        <v>26914</v>
      </c>
      <c r="E9456" t="s">
        <v>26914</v>
      </c>
      <c r="F9456" t="s">
        <v>26914</v>
      </c>
      <c r="G9456" t="s">
        <v>26914</v>
      </c>
      <c r="H9456" t="s">
        <v>26915</v>
      </c>
      <c r="I9456">
        <v>-1.9970000000000001</v>
      </c>
      <c r="J9456" t="s">
        <v>26916</v>
      </c>
      <c r="K9456" t="s">
        <v>12742</v>
      </c>
      <c r="L9456" t="s">
        <v>57564</v>
      </c>
      <c r="M9456" t="s">
        <v>12741</v>
      </c>
      <c r="N9456" t="s">
        <v>57549</v>
      </c>
      <c r="O9456">
        <v>14474</v>
      </c>
      <c r="P9456" t="s">
        <v>57565</v>
      </c>
      <c r="Q9456">
        <v>1</v>
      </c>
      <c r="R9456" t="s">
        <v>26914</v>
      </c>
      <c r="S9456" t="s">
        <v>26914</v>
      </c>
      <c r="T9456">
        <v>61.234999999999999</v>
      </c>
      <c r="U9456">
        <v>1</v>
      </c>
      <c r="V9456">
        <v>5.4426300000000004E-3</v>
      </c>
      <c r="W9456" t="s">
        <v>57566</v>
      </c>
      <c r="X9456">
        <v>3766</v>
      </c>
      <c r="Y9456" t="s">
        <v>30193</v>
      </c>
    </row>
    <row r="9457" spans="1:25" x14ac:dyDescent="0.45">
      <c r="A9457" t="s">
        <v>26914</v>
      </c>
      <c r="B9457" t="s">
        <v>26915</v>
      </c>
      <c r="C9457" t="s">
        <v>26914</v>
      </c>
      <c r="D9457" t="s">
        <v>26914</v>
      </c>
      <c r="E9457" t="s">
        <v>26914</v>
      </c>
      <c r="F9457" t="s">
        <v>26914</v>
      </c>
      <c r="G9457" t="s">
        <v>26914</v>
      </c>
      <c r="H9457" t="s">
        <v>26915</v>
      </c>
      <c r="I9457">
        <v>-1.63</v>
      </c>
      <c r="J9457" t="s">
        <v>26916</v>
      </c>
      <c r="K9457" t="s">
        <v>12742</v>
      </c>
      <c r="L9457" t="s">
        <v>57567</v>
      </c>
      <c r="M9457" t="s">
        <v>12741</v>
      </c>
      <c r="N9457" t="s">
        <v>57549</v>
      </c>
      <c r="O9457">
        <v>14474</v>
      </c>
      <c r="P9457" t="s">
        <v>57568</v>
      </c>
      <c r="Q9457">
        <v>1</v>
      </c>
      <c r="R9457" t="s">
        <v>26914</v>
      </c>
      <c r="S9457" t="s">
        <v>26914</v>
      </c>
      <c r="T9457">
        <v>43.296999999999997</v>
      </c>
      <c r="U9457">
        <v>0.98309999999999997</v>
      </c>
      <c r="V9457">
        <v>2.9793500000000001E-2</v>
      </c>
      <c r="W9457" t="s">
        <v>57569</v>
      </c>
      <c r="X9457">
        <v>5505</v>
      </c>
      <c r="Y9457" t="s">
        <v>27032</v>
      </c>
    </row>
    <row r="9458" spans="1:25" x14ac:dyDescent="0.45">
      <c r="A9458" t="s">
        <v>26914</v>
      </c>
      <c r="B9458" t="s">
        <v>26914</v>
      </c>
      <c r="C9458" t="s">
        <v>26914</v>
      </c>
      <c r="D9458" t="s">
        <v>26914</v>
      </c>
      <c r="E9458" t="s">
        <v>26914</v>
      </c>
      <c r="F9458" t="s">
        <v>26914</v>
      </c>
      <c r="G9458" t="s">
        <v>26914</v>
      </c>
      <c r="H9458" t="s">
        <v>26914</v>
      </c>
      <c r="I9458" t="s">
        <v>26954</v>
      </c>
      <c r="J9458" t="s">
        <v>26916</v>
      </c>
      <c r="K9458" t="s">
        <v>25745</v>
      </c>
      <c r="L9458" t="s">
        <v>57570</v>
      </c>
      <c r="M9458" t="s">
        <v>25744</v>
      </c>
      <c r="N9458" t="s">
        <v>57571</v>
      </c>
      <c r="O9458">
        <v>1007</v>
      </c>
      <c r="P9458" t="s">
        <v>57572</v>
      </c>
      <c r="Q9458">
        <v>128</v>
      </c>
      <c r="R9458" t="s">
        <v>26914</v>
      </c>
      <c r="S9458" t="s">
        <v>26914</v>
      </c>
      <c r="T9458">
        <v>312.45999999999998</v>
      </c>
      <c r="U9458">
        <v>1</v>
      </c>
      <c r="V9458">
        <v>1.6200000000000001E-63</v>
      </c>
      <c r="W9458" t="s">
        <v>57573</v>
      </c>
      <c r="X9458">
        <v>6626</v>
      </c>
      <c r="Y9458" t="s">
        <v>27237</v>
      </c>
    </row>
    <row r="9459" spans="1:25" x14ac:dyDescent="0.45">
      <c r="A9459" t="s">
        <v>26914</v>
      </c>
      <c r="B9459" t="s">
        <v>26915</v>
      </c>
      <c r="C9459" t="s">
        <v>26914</v>
      </c>
      <c r="D9459" t="s">
        <v>26914</v>
      </c>
      <c r="E9459" t="s">
        <v>26914</v>
      </c>
      <c r="F9459" t="s">
        <v>26914</v>
      </c>
      <c r="G9459" t="s">
        <v>26914</v>
      </c>
      <c r="H9459" t="s">
        <v>26915</v>
      </c>
      <c r="I9459" t="s">
        <v>26954</v>
      </c>
      <c r="J9459" t="s">
        <v>26989</v>
      </c>
      <c r="K9459" t="s">
        <v>25745</v>
      </c>
      <c r="L9459" t="s">
        <v>57574</v>
      </c>
      <c r="M9459" t="s">
        <v>25744</v>
      </c>
      <c r="N9459" t="s">
        <v>57571</v>
      </c>
      <c r="O9459">
        <v>1007</v>
      </c>
      <c r="P9459" t="s">
        <v>57575</v>
      </c>
      <c r="Q9459">
        <v>34</v>
      </c>
      <c r="R9459" t="s">
        <v>26914</v>
      </c>
      <c r="S9459" t="s">
        <v>26914</v>
      </c>
      <c r="T9459">
        <v>2.92</v>
      </c>
      <c r="U9459" t="s">
        <v>26992</v>
      </c>
      <c r="V9459">
        <v>8.9859999999999992E-3</v>
      </c>
      <c r="W9459" t="s">
        <v>57576</v>
      </c>
      <c r="X9459">
        <v>11337</v>
      </c>
      <c r="Y9459" t="s">
        <v>31879</v>
      </c>
    </row>
    <row r="9460" spans="1:25" x14ac:dyDescent="0.45">
      <c r="A9460" t="s">
        <v>26914</v>
      </c>
      <c r="B9460" t="s">
        <v>26914</v>
      </c>
      <c r="C9460" t="s">
        <v>26914</v>
      </c>
      <c r="D9460" t="s">
        <v>26914</v>
      </c>
      <c r="E9460" t="s">
        <v>26914</v>
      </c>
      <c r="F9460" t="s">
        <v>26914</v>
      </c>
      <c r="G9460" t="s">
        <v>26914</v>
      </c>
      <c r="H9460" t="s">
        <v>26914</v>
      </c>
      <c r="I9460" t="s">
        <v>26954</v>
      </c>
      <c r="J9460" t="s">
        <v>26989</v>
      </c>
      <c r="K9460" t="s">
        <v>25745</v>
      </c>
      <c r="L9460" t="s">
        <v>57577</v>
      </c>
      <c r="M9460" t="s">
        <v>25744</v>
      </c>
      <c r="N9460" t="s">
        <v>57571</v>
      </c>
      <c r="O9460">
        <v>1007</v>
      </c>
      <c r="P9460" t="s">
        <v>57578</v>
      </c>
      <c r="Q9460">
        <v>4</v>
      </c>
      <c r="R9460" t="s">
        <v>26914</v>
      </c>
      <c r="S9460" t="s">
        <v>26914</v>
      </c>
      <c r="T9460">
        <v>2.0499999999999998</v>
      </c>
      <c r="U9460" t="s">
        <v>26992</v>
      </c>
      <c r="V9460">
        <v>7.8189999999999996E-3</v>
      </c>
      <c r="W9460" t="s">
        <v>39235</v>
      </c>
      <c r="X9460">
        <v>1115</v>
      </c>
      <c r="Y9460" t="s">
        <v>39236</v>
      </c>
    </row>
    <row r="9461" spans="1:25" x14ac:dyDescent="0.45">
      <c r="A9461" t="s">
        <v>26914</v>
      </c>
      <c r="B9461" t="s">
        <v>26914</v>
      </c>
      <c r="C9461" t="s">
        <v>26914</v>
      </c>
      <c r="D9461" t="s">
        <v>26914</v>
      </c>
      <c r="E9461" t="s">
        <v>26914</v>
      </c>
      <c r="F9461" t="s">
        <v>26914</v>
      </c>
      <c r="G9461" t="s">
        <v>26914</v>
      </c>
      <c r="H9461" t="s">
        <v>26914</v>
      </c>
      <c r="I9461" t="s">
        <v>26954</v>
      </c>
      <c r="J9461" t="s">
        <v>26916</v>
      </c>
      <c r="K9461" t="s">
        <v>25745</v>
      </c>
      <c r="L9461" t="s">
        <v>57579</v>
      </c>
      <c r="M9461" t="s">
        <v>25744</v>
      </c>
      <c r="N9461" t="s">
        <v>57571</v>
      </c>
      <c r="O9461">
        <v>1007</v>
      </c>
      <c r="P9461" t="s">
        <v>57580</v>
      </c>
      <c r="Q9461">
        <v>2</v>
      </c>
      <c r="R9461" t="s">
        <v>26914</v>
      </c>
      <c r="S9461" t="s">
        <v>26914</v>
      </c>
      <c r="T9461">
        <v>41.823999999999998</v>
      </c>
      <c r="U9461">
        <v>1</v>
      </c>
      <c r="V9461">
        <v>4.7554800000000001E-2</v>
      </c>
      <c r="W9461" t="s">
        <v>57581</v>
      </c>
      <c r="X9461">
        <v>215</v>
      </c>
      <c r="Y9461" t="s">
        <v>47582</v>
      </c>
    </row>
    <row r="9462" spans="1:25" x14ac:dyDescent="0.45">
      <c r="A9462" t="s">
        <v>26914</v>
      </c>
      <c r="B9462" t="s">
        <v>26914</v>
      </c>
      <c r="C9462" t="s">
        <v>26914</v>
      </c>
      <c r="D9462" t="s">
        <v>26914</v>
      </c>
      <c r="E9462" t="s">
        <v>26914</v>
      </c>
      <c r="F9462" t="s">
        <v>26914</v>
      </c>
      <c r="G9462" t="s">
        <v>26914</v>
      </c>
      <c r="H9462" t="s">
        <v>26914</v>
      </c>
      <c r="I9462" t="s">
        <v>26954</v>
      </c>
      <c r="J9462" t="s">
        <v>26916</v>
      </c>
      <c r="K9462" t="s">
        <v>25745</v>
      </c>
      <c r="L9462" t="s">
        <v>57582</v>
      </c>
      <c r="M9462" t="s">
        <v>25744</v>
      </c>
      <c r="N9462" t="s">
        <v>57571</v>
      </c>
      <c r="O9462">
        <v>1007</v>
      </c>
      <c r="P9462" t="s">
        <v>57583</v>
      </c>
      <c r="Q9462">
        <v>2</v>
      </c>
      <c r="R9462" t="s">
        <v>26914</v>
      </c>
      <c r="S9462" t="s">
        <v>26914</v>
      </c>
      <c r="T9462">
        <v>213.51</v>
      </c>
      <c r="U9462">
        <v>0.92046399999999995</v>
      </c>
      <c r="V9462">
        <v>3.5100000000000001E-9</v>
      </c>
      <c r="W9462" t="s">
        <v>57584</v>
      </c>
      <c r="X9462">
        <v>5248</v>
      </c>
      <c r="Y9462" t="s">
        <v>27044</v>
      </c>
    </row>
    <row r="9463" spans="1:25" x14ac:dyDescent="0.45">
      <c r="A9463" t="s">
        <v>26914</v>
      </c>
      <c r="B9463" t="s">
        <v>26914</v>
      </c>
      <c r="C9463" t="s">
        <v>26914</v>
      </c>
      <c r="D9463" t="s">
        <v>26914</v>
      </c>
      <c r="E9463" t="s">
        <v>26914</v>
      </c>
      <c r="F9463" t="s">
        <v>26914</v>
      </c>
      <c r="G9463" t="s">
        <v>26914</v>
      </c>
      <c r="H9463" t="s">
        <v>26914</v>
      </c>
      <c r="I9463" t="s">
        <v>26954</v>
      </c>
      <c r="J9463" t="s">
        <v>26989</v>
      </c>
      <c r="K9463" t="s">
        <v>25745</v>
      </c>
      <c r="L9463" t="s">
        <v>57585</v>
      </c>
      <c r="M9463" t="s">
        <v>25744</v>
      </c>
      <c r="N9463" t="s">
        <v>57571</v>
      </c>
      <c r="O9463">
        <v>1007</v>
      </c>
      <c r="P9463" t="s">
        <v>57586</v>
      </c>
      <c r="Q9463">
        <v>1</v>
      </c>
      <c r="R9463" t="s">
        <v>26914</v>
      </c>
      <c r="S9463" t="s">
        <v>26914</v>
      </c>
      <c r="T9463">
        <v>1.7</v>
      </c>
      <c r="U9463" t="s">
        <v>26992</v>
      </c>
      <c r="V9463">
        <v>3.1359999999999999E-3</v>
      </c>
      <c r="W9463" t="s">
        <v>28475</v>
      </c>
      <c r="X9463">
        <v>10498</v>
      </c>
      <c r="Y9463" t="s">
        <v>57587</v>
      </c>
    </row>
    <row r="9464" spans="1:25" x14ac:dyDescent="0.45">
      <c r="A9464" t="s">
        <v>26914</v>
      </c>
      <c r="B9464" t="s">
        <v>26914</v>
      </c>
      <c r="C9464" t="s">
        <v>26914</v>
      </c>
      <c r="D9464" t="s">
        <v>26914</v>
      </c>
      <c r="E9464" t="s">
        <v>26914</v>
      </c>
      <c r="F9464" t="s">
        <v>26914</v>
      </c>
      <c r="G9464" t="s">
        <v>26914</v>
      </c>
      <c r="H9464" t="s">
        <v>26914</v>
      </c>
      <c r="I9464" t="s">
        <v>26954</v>
      </c>
      <c r="J9464" t="s">
        <v>26989</v>
      </c>
      <c r="K9464" t="s">
        <v>25745</v>
      </c>
      <c r="L9464" t="s">
        <v>57588</v>
      </c>
      <c r="M9464" t="s">
        <v>25744</v>
      </c>
      <c r="N9464" t="s">
        <v>57571</v>
      </c>
      <c r="O9464">
        <v>1007</v>
      </c>
      <c r="P9464" t="s">
        <v>57589</v>
      </c>
      <c r="Q9464">
        <v>1</v>
      </c>
      <c r="R9464" t="s">
        <v>26914</v>
      </c>
      <c r="S9464" t="s">
        <v>26914</v>
      </c>
      <c r="T9464">
        <v>1.98</v>
      </c>
      <c r="U9464" t="s">
        <v>26992</v>
      </c>
      <c r="V9464">
        <v>8.9200000000000008E-3</v>
      </c>
      <c r="W9464" t="s">
        <v>39260</v>
      </c>
      <c r="X9464">
        <v>992</v>
      </c>
      <c r="Y9464" t="s">
        <v>34954</v>
      </c>
    </row>
    <row r="9465" spans="1:25" x14ac:dyDescent="0.45">
      <c r="A9465" t="s">
        <v>26914</v>
      </c>
      <c r="B9465" t="s">
        <v>26914</v>
      </c>
      <c r="C9465" t="s">
        <v>26914</v>
      </c>
      <c r="D9465" t="s">
        <v>26914</v>
      </c>
      <c r="E9465" t="s">
        <v>26914</v>
      </c>
      <c r="F9465" t="s">
        <v>26914</v>
      </c>
      <c r="G9465" t="s">
        <v>26914</v>
      </c>
      <c r="H9465" t="s">
        <v>26914</v>
      </c>
      <c r="I9465" t="s">
        <v>26954</v>
      </c>
      <c r="J9465" t="s">
        <v>26916</v>
      </c>
      <c r="K9465" t="s">
        <v>9478</v>
      </c>
      <c r="L9465" t="s">
        <v>57590</v>
      </c>
      <c r="M9465" t="s">
        <v>9477</v>
      </c>
      <c r="N9465" t="s">
        <v>57591</v>
      </c>
      <c r="O9465">
        <v>1728</v>
      </c>
      <c r="P9465" t="s">
        <v>57592</v>
      </c>
      <c r="Q9465">
        <v>717</v>
      </c>
      <c r="R9465" t="s">
        <v>26914</v>
      </c>
      <c r="S9465" t="s">
        <v>26914</v>
      </c>
      <c r="T9465">
        <v>370.34</v>
      </c>
      <c r="U9465">
        <v>0.99999899999999997</v>
      </c>
      <c r="V9465">
        <v>3.4900000000000001E-103</v>
      </c>
      <c r="W9465" t="s">
        <v>57593</v>
      </c>
      <c r="X9465">
        <v>3150</v>
      </c>
      <c r="Y9465" t="s">
        <v>27115</v>
      </c>
    </row>
    <row r="9466" spans="1:25" x14ac:dyDescent="0.45">
      <c r="A9466" t="s">
        <v>26914</v>
      </c>
      <c r="B9466" t="s">
        <v>26914</v>
      </c>
      <c r="C9466" t="s">
        <v>26914</v>
      </c>
      <c r="D9466" t="s">
        <v>26914</v>
      </c>
      <c r="E9466" t="s">
        <v>26914</v>
      </c>
      <c r="F9466" t="s">
        <v>26914</v>
      </c>
      <c r="G9466" t="s">
        <v>26914</v>
      </c>
      <c r="H9466" t="s">
        <v>26914</v>
      </c>
      <c r="I9466" t="s">
        <v>26954</v>
      </c>
      <c r="J9466" t="s">
        <v>26916</v>
      </c>
      <c r="K9466" t="s">
        <v>9478</v>
      </c>
      <c r="L9466" t="s">
        <v>57594</v>
      </c>
      <c r="M9466" t="s">
        <v>9477</v>
      </c>
      <c r="N9466" t="s">
        <v>57591</v>
      </c>
      <c r="O9466">
        <v>1728</v>
      </c>
      <c r="P9466" t="s">
        <v>57595</v>
      </c>
      <c r="Q9466">
        <v>72</v>
      </c>
      <c r="R9466" t="s">
        <v>26914</v>
      </c>
      <c r="S9466" t="s">
        <v>26914</v>
      </c>
      <c r="T9466">
        <v>163.91</v>
      </c>
      <c r="U9466">
        <v>1</v>
      </c>
      <c r="V9466">
        <v>5.9199999999999998E-25</v>
      </c>
      <c r="W9466" t="s">
        <v>57596</v>
      </c>
      <c r="X9466">
        <v>2798</v>
      </c>
      <c r="Y9466" t="s">
        <v>32574</v>
      </c>
    </row>
    <row r="9467" spans="1:25" x14ac:dyDescent="0.45">
      <c r="A9467" t="s">
        <v>26914</v>
      </c>
      <c r="B9467" t="s">
        <v>26914</v>
      </c>
      <c r="C9467" t="s">
        <v>26914</v>
      </c>
      <c r="D9467" t="s">
        <v>26914</v>
      </c>
      <c r="E9467" t="s">
        <v>26914</v>
      </c>
      <c r="F9467" t="s">
        <v>26914</v>
      </c>
      <c r="G9467" t="s">
        <v>26914</v>
      </c>
      <c r="H9467" t="s">
        <v>26914</v>
      </c>
      <c r="I9467" t="s">
        <v>26954</v>
      </c>
      <c r="J9467" t="s">
        <v>26916</v>
      </c>
      <c r="K9467" t="s">
        <v>9478</v>
      </c>
      <c r="L9467" t="s">
        <v>57597</v>
      </c>
      <c r="M9467" t="s">
        <v>9477</v>
      </c>
      <c r="N9467" t="s">
        <v>57591</v>
      </c>
      <c r="O9467">
        <v>1728</v>
      </c>
      <c r="P9467" t="s">
        <v>57598</v>
      </c>
      <c r="Q9467">
        <v>47</v>
      </c>
      <c r="R9467" t="s">
        <v>26914</v>
      </c>
      <c r="S9467" t="s">
        <v>26914</v>
      </c>
      <c r="T9467">
        <v>236.3</v>
      </c>
      <c r="U9467">
        <v>0.99999300000000002</v>
      </c>
      <c r="V9467">
        <v>2.3100000000000002E-64</v>
      </c>
      <c r="W9467" t="s">
        <v>57599</v>
      </c>
      <c r="X9467">
        <v>8989</v>
      </c>
      <c r="Y9467" t="s">
        <v>28093</v>
      </c>
    </row>
    <row r="9468" spans="1:25" x14ac:dyDescent="0.45">
      <c r="A9468" t="s">
        <v>26914</v>
      </c>
      <c r="B9468" t="s">
        <v>26914</v>
      </c>
      <c r="C9468" t="s">
        <v>26914</v>
      </c>
      <c r="D9468" t="s">
        <v>26914</v>
      </c>
      <c r="E9468" t="s">
        <v>26914</v>
      </c>
      <c r="F9468" t="s">
        <v>26914</v>
      </c>
      <c r="G9468" t="s">
        <v>26914</v>
      </c>
      <c r="H9468" t="s">
        <v>26914</v>
      </c>
      <c r="I9468" t="s">
        <v>26954</v>
      </c>
      <c r="J9468" t="s">
        <v>26916</v>
      </c>
      <c r="K9468" t="s">
        <v>9478</v>
      </c>
      <c r="L9468" t="s">
        <v>57600</v>
      </c>
      <c r="M9468" t="s">
        <v>9477</v>
      </c>
      <c r="N9468" t="s">
        <v>57591</v>
      </c>
      <c r="O9468">
        <v>1728</v>
      </c>
      <c r="P9468" t="s">
        <v>57601</v>
      </c>
      <c r="Q9468">
        <v>23</v>
      </c>
      <c r="R9468" t="s">
        <v>26914</v>
      </c>
      <c r="S9468" t="s">
        <v>26914</v>
      </c>
      <c r="T9468">
        <v>141.72999999999999</v>
      </c>
      <c r="U9468">
        <v>0.97657300000000002</v>
      </c>
      <c r="V9468">
        <v>3.2000000000000001E-7</v>
      </c>
      <c r="W9468" t="s">
        <v>57602</v>
      </c>
      <c r="X9468">
        <v>18762</v>
      </c>
      <c r="Y9468" t="s">
        <v>27471</v>
      </c>
    </row>
    <row r="9469" spans="1:25" x14ac:dyDescent="0.45">
      <c r="A9469" t="s">
        <v>26914</v>
      </c>
      <c r="B9469" t="s">
        <v>26914</v>
      </c>
      <c r="C9469" t="s">
        <v>26914</v>
      </c>
      <c r="D9469" t="s">
        <v>26914</v>
      </c>
      <c r="E9469" t="s">
        <v>26914</v>
      </c>
      <c r="F9469" t="s">
        <v>26914</v>
      </c>
      <c r="G9469" t="s">
        <v>26914</v>
      </c>
      <c r="H9469" t="s">
        <v>26914</v>
      </c>
      <c r="I9469" t="s">
        <v>26954</v>
      </c>
      <c r="J9469" t="s">
        <v>26916</v>
      </c>
      <c r="K9469" t="s">
        <v>9478</v>
      </c>
      <c r="L9469" t="s">
        <v>57603</v>
      </c>
      <c r="M9469" t="s">
        <v>9477</v>
      </c>
      <c r="N9469" t="s">
        <v>57591</v>
      </c>
      <c r="O9469">
        <v>1728</v>
      </c>
      <c r="P9469" t="s">
        <v>57604</v>
      </c>
      <c r="Q9469">
        <v>22</v>
      </c>
      <c r="R9469" t="s">
        <v>26914</v>
      </c>
      <c r="S9469" t="s">
        <v>26914</v>
      </c>
      <c r="T9469">
        <v>222.75</v>
      </c>
      <c r="U9469">
        <v>0.95379100000000006</v>
      </c>
      <c r="V9469">
        <v>2.0899999999999999E-45</v>
      </c>
      <c r="W9469" t="s">
        <v>57605</v>
      </c>
      <c r="X9469">
        <v>1148</v>
      </c>
      <c r="Y9469" t="s">
        <v>30866</v>
      </c>
    </row>
    <row r="9470" spans="1:25" x14ac:dyDescent="0.45">
      <c r="A9470" t="s">
        <v>26914</v>
      </c>
      <c r="B9470" t="s">
        <v>26914</v>
      </c>
      <c r="C9470" t="s">
        <v>26914</v>
      </c>
      <c r="D9470" t="s">
        <v>26914</v>
      </c>
      <c r="E9470" t="s">
        <v>26914</v>
      </c>
      <c r="F9470" t="s">
        <v>26914</v>
      </c>
      <c r="G9470" t="s">
        <v>26914</v>
      </c>
      <c r="H9470" t="s">
        <v>26914</v>
      </c>
      <c r="I9470" t="s">
        <v>26954</v>
      </c>
      <c r="J9470" t="s">
        <v>26916</v>
      </c>
      <c r="K9470" t="s">
        <v>9478</v>
      </c>
      <c r="L9470" t="s">
        <v>57606</v>
      </c>
      <c r="M9470" t="s">
        <v>9477</v>
      </c>
      <c r="N9470" t="s">
        <v>57591</v>
      </c>
      <c r="O9470">
        <v>1728</v>
      </c>
      <c r="P9470" t="s">
        <v>57607</v>
      </c>
      <c r="Q9470">
        <v>10</v>
      </c>
      <c r="R9470" t="s">
        <v>26914</v>
      </c>
      <c r="S9470" t="s">
        <v>26914</v>
      </c>
      <c r="T9470">
        <v>178.1</v>
      </c>
      <c r="U9470">
        <v>1</v>
      </c>
      <c r="V9470">
        <v>1.38E-18</v>
      </c>
      <c r="W9470" t="s">
        <v>57608</v>
      </c>
      <c r="X9470">
        <v>20846</v>
      </c>
      <c r="Y9470" t="s">
        <v>27888</v>
      </c>
    </row>
    <row r="9471" spans="1:25" x14ac:dyDescent="0.45">
      <c r="A9471" t="s">
        <v>26914</v>
      </c>
      <c r="B9471" t="s">
        <v>26914</v>
      </c>
      <c r="C9471" t="s">
        <v>26914</v>
      </c>
      <c r="D9471" t="s">
        <v>26914</v>
      </c>
      <c r="E9471" t="s">
        <v>26914</v>
      </c>
      <c r="F9471" t="s">
        <v>26914</v>
      </c>
      <c r="G9471" t="s">
        <v>26914</v>
      </c>
      <c r="H9471" t="s">
        <v>26914</v>
      </c>
      <c r="I9471" t="s">
        <v>26954</v>
      </c>
      <c r="J9471" t="s">
        <v>26916</v>
      </c>
      <c r="K9471" t="s">
        <v>9478</v>
      </c>
      <c r="L9471" t="s">
        <v>57609</v>
      </c>
      <c r="M9471" t="s">
        <v>9477</v>
      </c>
      <c r="N9471" t="s">
        <v>57591</v>
      </c>
      <c r="O9471">
        <v>1728</v>
      </c>
      <c r="P9471" t="s">
        <v>57610</v>
      </c>
      <c r="Q9471">
        <v>9</v>
      </c>
      <c r="R9471" t="s">
        <v>26914</v>
      </c>
      <c r="S9471" t="s">
        <v>26914</v>
      </c>
      <c r="T9471">
        <v>136.5</v>
      </c>
      <c r="U9471">
        <v>0.99999899999999997</v>
      </c>
      <c r="V9471">
        <v>2.4800000000000001E-9</v>
      </c>
      <c r="W9471" t="s">
        <v>57611</v>
      </c>
      <c r="X9471">
        <v>2192</v>
      </c>
      <c r="Y9471" t="s">
        <v>30243</v>
      </c>
    </row>
    <row r="9472" spans="1:25" x14ac:dyDescent="0.45">
      <c r="A9472" t="s">
        <v>26914</v>
      </c>
      <c r="B9472" t="s">
        <v>26914</v>
      </c>
      <c r="C9472" t="s">
        <v>26914</v>
      </c>
      <c r="D9472" t="s">
        <v>26914</v>
      </c>
      <c r="E9472" t="s">
        <v>26914</v>
      </c>
      <c r="F9472" t="s">
        <v>26914</v>
      </c>
      <c r="G9472" t="s">
        <v>26914</v>
      </c>
      <c r="H9472" t="s">
        <v>26914</v>
      </c>
      <c r="I9472" t="s">
        <v>26954</v>
      </c>
      <c r="J9472" t="s">
        <v>26916</v>
      </c>
      <c r="K9472" t="s">
        <v>9478</v>
      </c>
      <c r="L9472" t="s">
        <v>57612</v>
      </c>
      <c r="M9472" t="s">
        <v>9477</v>
      </c>
      <c r="N9472" t="s">
        <v>57591</v>
      </c>
      <c r="O9472">
        <v>1728</v>
      </c>
      <c r="P9472" t="s">
        <v>57613</v>
      </c>
      <c r="Q9472">
        <v>6</v>
      </c>
      <c r="R9472" t="s">
        <v>26914</v>
      </c>
      <c r="S9472" t="s">
        <v>26914</v>
      </c>
      <c r="T9472">
        <v>48.466999999999999</v>
      </c>
      <c r="U9472">
        <v>0.84099699999999999</v>
      </c>
      <c r="V9472">
        <v>1.3553600000000001E-2</v>
      </c>
      <c r="W9472" t="s">
        <v>57614</v>
      </c>
      <c r="X9472">
        <v>17554</v>
      </c>
      <c r="Y9472" t="s">
        <v>31656</v>
      </c>
    </row>
    <row r="9473" spans="1:25" x14ac:dyDescent="0.45">
      <c r="A9473" t="s">
        <v>26914</v>
      </c>
      <c r="B9473" t="s">
        <v>26914</v>
      </c>
      <c r="C9473" t="s">
        <v>26914</v>
      </c>
      <c r="D9473" t="s">
        <v>26914</v>
      </c>
      <c r="E9473" t="s">
        <v>26914</v>
      </c>
      <c r="F9473" t="s">
        <v>26914</v>
      </c>
      <c r="G9473" t="s">
        <v>26914</v>
      </c>
      <c r="H9473" t="s">
        <v>26914</v>
      </c>
      <c r="I9473" t="s">
        <v>26954</v>
      </c>
      <c r="J9473" t="s">
        <v>26916</v>
      </c>
      <c r="K9473" t="s">
        <v>9478</v>
      </c>
      <c r="L9473" t="s">
        <v>57615</v>
      </c>
      <c r="M9473" t="s">
        <v>9477</v>
      </c>
      <c r="N9473" t="s">
        <v>57591</v>
      </c>
      <c r="O9473">
        <v>1728</v>
      </c>
      <c r="P9473" t="s">
        <v>57616</v>
      </c>
      <c r="Q9473">
        <v>4</v>
      </c>
      <c r="R9473" t="s">
        <v>26914</v>
      </c>
      <c r="S9473" t="s">
        <v>26914</v>
      </c>
      <c r="T9473">
        <v>205.42</v>
      </c>
      <c r="U9473">
        <v>0.99750099999999997</v>
      </c>
      <c r="V9473">
        <v>6.3100000000000001E-52</v>
      </c>
      <c r="W9473" t="s">
        <v>57617</v>
      </c>
      <c r="X9473">
        <v>11572</v>
      </c>
      <c r="Y9473" t="s">
        <v>28984</v>
      </c>
    </row>
    <row r="9474" spans="1:25" x14ac:dyDescent="0.45">
      <c r="A9474" t="s">
        <v>26914</v>
      </c>
      <c r="B9474" t="s">
        <v>26915</v>
      </c>
      <c r="C9474" t="s">
        <v>26914</v>
      </c>
      <c r="D9474" t="s">
        <v>26914</v>
      </c>
      <c r="E9474" t="s">
        <v>26914</v>
      </c>
      <c r="F9474" t="s">
        <v>26914</v>
      </c>
      <c r="G9474" t="s">
        <v>26914</v>
      </c>
      <c r="H9474" t="s">
        <v>26915</v>
      </c>
      <c r="I9474" t="s">
        <v>26954</v>
      </c>
      <c r="J9474" t="s">
        <v>26916</v>
      </c>
      <c r="K9474" t="s">
        <v>9478</v>
      </c>
      <c r="L9474" t="s">
        <v>57618</v>
      </c>
      <c r="M9474" t="s">
        <v>9477</v>
      </c>
      <c r="N9474" t="s">
        <v>57591</v>
      </c>
      <c r="O9474">
        <v>1728</v>
      </c>
      <c r="P9474" t="s">
        <v>57619</v>
      </c>
      <c r="Q9474">
        <v>3</v>
      </c>
      <c r="R9474" t="s">
        <v>26914</v>
      </c>
      <c r="S9474" t="s">
        <v>26914</v>
      </c>
      <c r="T9474">
        <v>200.48</v>
      </c>
      <c r="U9474">
        <v>0.97081700000000004</v>
      </c>
      <c r="V9474">
        <v>2.6900000000000002E-25</v>
      </c>
      <c r="W9474" t="s">
        <v>57620</v>
      </c>
      <c r="X9474">
        <v>10511</v>
      </c>
      <c r="Y9474" t="s">
        <v>27158</v>
      </c>
    </row>
    <row r="9475" spans="1:25" x14ac:dyDescent="0.45">
      <c r="A9475" t="s">
        <v>26914</v>
      </c>
      <c r="B9475" t="s">
        <v>26914</v>
      </c>
      <c r="C9475" t="s">
        <v>26914</v>
      </c>
      <c r="D9475" t="s">
        <v>26914</v>
      </c>
      <c r="E9475" t="s">
        <v>26914</v>
      </c>
      <c r="F9475" t="s">
        <v>26914</v>
      </c>
      <c r="G9475" t="s">
        <v>26914</v>
      </c>
      <c r="H9475" t="s">
        <v>26914</v>
      </c>
      <c r="I9475" t="s">
        <v>26954</v>
      </c>
      <c r="J9475" t="s">
        <v>26916</v>
      </c>
      <c r="K9475" t="s">
        <v>9478</v>
      </c>
      <c r="L9475" t="s">
        <v>57621</v>
      </c>
      <c r="M9475" t="s">
        <v>9477</v>
      </c>
      <c r="N9475" t="s">
        <v>57591</v>
      </c>
      <c r="O9475">
        <v>1728</v>
      </c>
      <c r="P9475" t="s">
        <v>57622</v>
      </c>
      <c r="Q9475">
        <v>3</v>
      </c>
      <c r="R9475" t="s">
        <v>26914</v>
      </c>
      <c r="S9475" t="s">
        <v>26914</v>
      </c>
      <c r="T9475">
        <v>72.227000000000004</v>
      </c>
      <c r="U9475">
        <v>0.99993200000000004</v>
      </c>
      <c r="V9475">
        <v>6.2399999999999998E-7</v>
      </c>
      <c r="W9475" t="s">
        <v>57623</v>
      </c>
      <c r="X9475">
        <v>8131</v>
      </c>
      <c r="Y9475" t="s">
        <v>29584</v>
      </c>
    </row>
    <row r="9476" spans="1:25" x14ac:dyDescent="0.45">
      <c r="A9476" t="s">
        <v>26914</v>
      </c>
      <c r="B9476" t="s">
        <v>26914</v>
      </c>
      <c r="C9476" t="s">
        <v>26914</v>
      </c>
      <c r="D9476" t="s">
        <v>26914</v>
      </c>
      <c r="E9476" t="s">
        <v>26914</v>
      </c>
      <c r="F9476" t="s">
        <v>26914</v>
      </c>
      <c r="G9476" t="s">
        <v>26914</v>
      </c>
      <c r="H9476" t="s">
        <v>26914</v>
      </c>
      <c r="I9476" t="s">
        <v>26954</v>
      </c>
      <c r="J9476" t="s">
        <v>26916</v>
      </c>
      <c r="K9476" t="s">
        <v>9478</v>
      </c>
      <c r="L9476" t="s">
        <v>57624</v>
      </c>
      <c r="M9476" t="s">
        <v>9477</v>
      </c>
      <c r="N9476" t="s">
        <v>57591</v>
      </c>
      <c r="O9476">
        <v>1728</v>
      </c>
      <c r="P9476" t="s">
        <v>57625</v>
      </c>
      <c r="Q9476">
        <v>3</v>
      </c>
      <c r="R9476" t="s">
        <v>26914</v>
      </c>
      <c r="S9476" t="s">
        <v>26914</v>
      </c>
      <c r="T9476">
        <v>72.771000000000001</v>
      </c>
      <c r="U9476">
        <v>0.99781200000000003</v>
      </c>
      <c r="V9476">
        <v>3.6708900000000002E-4</v>
      </c>
      <c r="W9476" t="s">
        <v>57626</v>
      </c>
      <c r="X9476">
        <v>12220</v>
      </c>
      <c r="Y9476" t="s">
        <v>28479</v>
      </c>
    </row>
    <row r="9477" spans="1:25" x14ac:dyDescent="0.45">
      <c r="A9477" t="s">
        <v>26914</v>
      </c>
      <c r="B9477" t="s">
        <v>26914</v>
      </c>
      <c r="C9477" t="s">
        <v>26914</v>
      </c>
      <c r="D9477" t="s">
        <v>26914</v>
      </c>
      <c r="E9477" t="s">
        <v>26914</v>
      </c>
      <c r="F9477" t="s">
        <v>26914</v>
      </c>
      <c r="G9477" t="s">
        <v>26914</v>
      </c>
      <c r="H9477" t="s">
        <v>26914</v>
      </c>
      <c r="I9477" t="s">
        <v>26954</v>
      </c>
      <c r="J9477" t="s">
        <v>26916</v>
      </c>
      <c r="K9477" t="s">
        <v>9478</v>
      </c>
      <c r="L9477" t="s">
        <v>57627</v>
      </c>
      <c r="M9477" t="s">
        <v>9477</v>
      </c>
      <c r="N9477" t="s">
        <v>57591</v>
      </c>
      <c r="O9477">
        <v>1728</v>
      </c>
      <c r="P9477" t="s">
        <v>57628</v>
      </c>
      <c r="Q9477">
        <v>2</v>
      </c>
      <c r="R9477" t="s">
        <v>26914</v>
      </c>
      <c r="S9477" t="s">
        <v>26914</v>
      </c>
      <c r="T9477">
        <v>133.09</v>
      </c>
      <c r="U9477">
        <v>1</v>
      </c>
      <c r="V9477">
        <v>5.9000000000000002E-18</v>
      </c>
      <c r="W9477" t="s">
        <v>57629</v>
      </c>
      <c r="X9477">
        <v>9844</v>
      </c>
      <c r="Y9477" t="s">
        <v>27158</v>
      </c>
    </row>
    <row r="9478" spans="1:25" x14ac:dyDescent="0.45">
      <c r="A9478" t="s">
        <v>26914</v>
      </c>
      <c r="B9478" t="s">
        <v>26914</v>
      </c>
      <c r="C9478" t="s">
        <v>26914</v>
      </c>
      <c r="D9478" t="s">
        <v>26914</v>
      </c>
      <c r="E9478" t="s">
        <v>26914</v>
      </c>
      <c r="F9478" t="s">
        <v>26914</v>
      </c>
      <c r="G9478" t="s">
        <v>26914</v>
      </c>
      <c r="H9478" t="s">
        <v>26914</v>
      </c>
      <c r="I9478" t="s">
        <v>26954</v>
      </c>
      <c r="J9478" t="s">
        <v>26916</v>
      </c>
      <c r="K9478" t="s">
        <v>9478</v>
      </c>
      <c r="L9478" t="s">
        <v>57630</v>
      </c>
      <c r="M9478" t="s">
        <v>9477</v>
      </c>
      <c r="N9478" t="s">
        <v>57591</v>
      </c>
      <c r="O9478">
        <v>1728</v>
      </c>
      <c r="P9478" t="s">
        <v>57631</v>
      </c>
      <c r="Q9478">
        <v>2</v>
      </c>
      <c r="R9478" t="s">
        <v>26914</v>
      </c>
      <c r="S9478" t="s">
        <v>26914</v>
      </c>
      <c r="T9478">
        <v>55.453000000000003</v>
      </c>
      <c r="U9478">
        <v>0.75010600000000005</v>
      </c>
      <c r="V9478">
        <v>5.1188399999999999E-4</v>
      </c>
      <c r="W9478" t="s">
        <v>57632</v>
      </c>
      <c r="X9478">
        <v>12879</v>
      </c>
      <c r="Y9478" t="s">
        <v>28479</v>
      </c>
    </row>
    <row r="9479" spans="1:25" x14ac:dyDescent="0.45">
      <c r="A9479" t="s">
        <v>26914</v>
      </c>
      <c r="B9479" t="s">
        <v>26914</v>
      </c>
      <c r="C9479" t="s">
        <v>26914</v>
      </c>
      <c r="D9479" t="s">
        <v>26914</v>
      </c>
      <c r="E9479" t="s">
        <v>26914</v>
      </c>
      <c r="F9479" t="s">
        <v>26914</v>
      </c>
      <c r="G9479" t="s">
        <v>26914</v>
      </c>
      <c r="H9479" t="s">
        <v>26914</v>
      </c>
      <c r="I9479" t="s">
        <v>26954</v>
      </c>
      <c r="J9479" t="s">
        <v>26916</v>
      </c>
      <c r="K9479" t="s">
        <v>9478</v>
      </c>
      <c r="L9479" t="s">
        <v>57633</v>
      </c>
      <c r="M9479" t="s">
        <v>9477</v>
      </c>
      <c r="N9479" t="s">
        <v>57591</v>
      </c>
      <c r="O9479">
        <v>1728</v>
      </c>
      <c r="P9479" t="s">
        <v>57634</v>
      </c>
      <c r="Q9479">
        <v>1</v>
      </c>
      <c r="R9479" t="s">
        <v>26914</v>
      </c>
      <c r="S9479" t="s">
        <v>26914</v>
      </c>
      <c r="T9479">
        <v>80.245000000000005</v>
      </c>
      <c r="U9479">
        <v>0.93807600000000002</v>
      </c>
      <c r="V9479">
        <v>6.96957E-4</v>
      </c>
      <c r="W9479" t="s">
        <v>57635</v>
      </c>
      <c r="X9479">
        <v>7823</v>
      </c>
      <c r="Y9479" t="s">
        <v>28684</v>
      </c>
    </row>
    <row r="9480" spans="1:25" x14ac:dyDescent="0.45">
      <c r="A9480" t="s">
        <v>26914</v>
      </c>
      <c r="B9480" t="s">
        <v>26914</v>
      </c>
      <c r="C9480" t="s">
        <v>26914</v>
      </c>
      <c r="D9480" t="s">
        <v>26914</v>
      </c>
      <c r="E9480" t="s">
        <v>26914</v>
      </c>
      <c r="F9480" t="s">
        <v>26914</v>
      </c>
      <c r="G9480" t="s">
        <v>26914</v>
      </c>
      <c r="H9480" t="s">
        <v>26914</v>
      </c>
      <c r="I9480" t="s">
        <v>26954</v>
      </c>
      <c r="J9480" t="s">
        <v>26916</v>
      </c>
      <c r="K9480" t="s">
        <v>9478</v>
      </c>
      <c r="L9480" t="s">
        <v>57636</v>
      </c>
      <c r="M9480" t="s">
        <v>9477</v>
      </c>
      <c r="N9480" t="s">
        <v>57591</v>
      </c>
      <c r="O9480">
        <v>1728</v>
      </c>
      <c r="P9480" t="s">
        <v>57637</v>
      </c>
      <c r="Q9480">
        <v>1</v>
      </c>
      <c r="R9480" t="s">
        <v>26914</v>
      </c>
      <c r="S9480" t="s">
        <v>26914</v>
      </c>
      <c r="T9480">
        <v>110.66</v>
      </c>
      <c r="U9480">
        <v>0.93301199999999995</v>
      </c>
      <c r="V9480">
        <v>4.1699999999999997E-5</v>
      </c>
      <c r="W9480" t="s">
        <v>57638</v>
      </c>
      <c r="X9480">
        <v>12169</v>
      </c>
      <c r="Y9480" t="s">
        <v>27563</v>
      </c>
    </row>
    <row r="9481" spans="1:25" x14ac:dyDescent="0.45">
      <c r="A9481" t="s">
        <v>26914</v>
      </c>
      <c r="B9481" t="s">
        <v>26914</v>
      </c>
      <c r="C9481" t="s">
        <v>26914</v>
      </c>
      <c r="D9481" t="s">
        <v>26914</v>
      </c>
      <c r="E9481" t="s">
        <v>26914</v>
      </c>
      <c r="F9481" t="s">
        <v>26914</v>
      </c>
      <c r="G9481" t="s">
        <v>26914</v>
      </c>
      <c r="H9481" t="s">
        <v>26914</v>
      </c>
      <c r="I9481" t="s">
        <v>26954</v>
      </c>
      <c r="J9481" t="s">
        <v>26916</v>
      </c>
      <c r="K9481" t="s">
        <v>9478</v>
      </c>
      <c r="L9481" t="s">
        <v>57639</v>
      </c>
      <c r="M9481" t="s">
        <v>9477</v>
      </c>
      <c r="N9481" t="s">
        <v>57591</v>
      </c>
      <c r="O9481">
        <v>1728</v>
      </c>
      <c r="P9481" t="s">
        <v>57640</v>
      </c>
      <c r="Q9481">
        <v>1</v>
      </c>
      <c r="R9481" t="s">
        <v>26914</v>
      </c>
      <c r="S9481" t="s">
        <v>26914</v>
      </c>
      <c r="T9481">
        <v>63.63</v>
      </c>
      <c r="U9481">
        <v>0.949824</v>
      </c>
      <c r="V9481">
        <v>1.4084500000000001E-4</v>
      </c>
      <c r="W9481" t="s">
        <v>57641</v>
      </c>
      <c r="X9481">
        <v>3231</v>
      </c>
      <c r="Y9481" t="s">
        <v>28140</v>
      </c>
    </row>
    <row r="9482" spans="1:25" x14ac:dyDescent="0.45">
      <c r="A9482" t="s">
        <v>26914</v>
      </c>
      <c r="B9482" t="s">
        <v>26914</v>
      </c>
      <c r="C9482" t="s">
        <v>26914</v>
      </c>
      <c r="D9482" t="s">
        <v>26914</v>
      </c>
      <c r="E9482" t="s">
        <v>26914</v>
      </c>
      <c r="F9482" t="s">
        <v>26914</v>
      </c>
      <c r="G9482" t="s">
        <v>26914</v>
      </c>
      <c r="H9482" t="s">
        <v>26914</v>
      </c>
      <c r="I9482" t="s">
        <v>26954</v>
      </c>
      <c r="J9482" t="s">
        <v>26916</v>
      </c>
      <c r="K9482" t="s">
        <v>9478</v>
      </c>
      <c r="L9482" t="s">
        <v>57642</v>
      </c>
      <c r="M9482" t="s">
        <v>9477</v>
      </c>
      <c r="N9482" t="s">
        <v>57591</v>
      </c>
      <c r="O9482">
        <v>1728</v>
      </c>
      <c r="P9482" t="s">
        <v>57643</v>
      </c>
      <c r="Q9482">
        <v>1</v>
      </c>
      <c r="R9482" t="s">
        <v>26914</v>
      </c>
      <c r="S9482" t="s">
        <v>26914</v>
      </c>
      <c r="T9482">
        <v>103.21</v>
      </c>
      <c r="U9482">
        <v>1</v>
      </c>
      <c r="V9482">
        <v>1.4599999999999999E-9</v>
      </c>
      <c r="W9482" t="s">
        <v>57644</v>
      </c>
      <c r="X9482">
        <v>9758</v>
      </c>
      <c r="Y9482" t="s">
        <v>26959</v>
      </c>
    </row>
    <row r="9483" spans="1:25" x14ac:dyDescent="0.45">
      <c r="A9483" t="s">
        <v>26914</v>
      </c>
      <c r="B9483" t="s">
        <v>26914</v>
      </c>
      <c r="C9483" t="s">
        <v>26914</v>
      </c>
      <c r="D9483" t="s">
        <v>26914</v>
      </c>
      <c r="E9483" t="s">
        <v>26914</v>
      </c>
      <c r="F9483" t="s">
        <v>26914</v>
      </c>
      <c r="G9483" t="s">
        <v>26914</v>
      </c>
      <c r="H9483" t="s">
        <v>26914</v>
      </c>
      <c r="I9483" t="s">
        <v>26954</v>
      </c>
      <c r="J9483" t="s">
        <v>26989</v>
      </c>
      <c r="K9483" t="s">
        <v>9478</v>
      </c>
      <c r="L9483" t="s">
        <v>57645</v>
      </c>
      <c r="M9483" t="s">
        <v>9477</v>
      </c>
      <c r="N9483" t="s">
        <v>57591</v>
      </c>
      <c r="O9483">
        <v>1728</v>
      </c>
      <c r="P9483" t="s">
        <v>57646</v>
      </c>
      <c r="Q9483">
        <v>1</v>
      </c>
      <c r="R9483" t="s">
        <v>26914</v>
      </c>
      <c r="S9483" t="s">
        <v>26914</v>
      </c>
      <c r="T9483">
        <v>1.66</v>
      </c>
      <c r="U9483" t="s">
        <v>26992</v>
      </c>
      <c r="V9483">
        <v>5.9940000000000002E-3</v>
      </c>
      <c r="W9483" t="s">
        <v>57647</v>
      </c>
      <c r="X9483">
        <v>1268</v>
      </c>
      <c r="Y9483" t="s">
        <v>32029</v>
      </c>
    </row>
    <row r="9484" spans="1:25" x14ac:dyDescent="0.45">
      <c r="A9484" t="s">
        <v>26914</v>
      </c>
      <c r="B9484" t="s">
        <v>26915</v>
      </c>
      <c r="C9484" t="s">
        <v>26914</v>
      </c>
      <c r="D9484" t="s">
        <v>26914</v>
      </c>
      <c r="E9484" t="s">
        <v>26914</v>
      </c>
      <c r="F9484" t="s">
        <v>26914</v>
      </c>
      <c r="G9484" t="s">
        <v>26914</v>
      </c>
      <c r="H9484" t="s">
        <v>26915</v>
      </c>
      <c r="I9484" t="s">
        <v>26954</v>
      </c>
      <c r="J9484" t="s">
        <v>26989</v>
      </c>
      <c r="K9484" t="s">
        <v>9478</v>
      </c>
      <c r="L9484" t="s">
        <v>57648</v>
      </c>
      <c r="M9484" t="s">
        <v>9477</v>
      </c>
      <c r="N9484" t="s">
        <v>57591</v>
      </c>
      <c r="O9484">
        <v>1728</v>
      </c>
      <c r="P9484" t="s">
        <v>57649</v>
      </c>
      <c r="Q9484">
        <v>1</v>
      </c>
      <c r="R9484" t="s">
        <v>26914</v>
      </c>
      <c r="S9484" t="s">
        <v>26915</v>
      </c>
      <c r="T9484">
        <v>2.0699999999999998</v>
      </c>
      <c r="U9484" t="s">
        <v>26992</v>
      </c>
      <c r="V9484">
        <v>5.1900000000000002E-3</v>
      </c>
      <c r="W9484" t="s">
        <v>57650</v>
      </c>
      <c r="X9484">
        <v>2530</v>
      </c>
      <c r="Y9484" t="s">
        <v>33695</v>
      </c>
    </row>
    <row r="9485" spans="1:25" x14ac:dyDescent="0.45">
      <c r="A9485" t="s">
        <v>26914</v>
      </c>
      <c r="B9485" t="s">
        <v>26914</v>
      </c>
      <c r="C9485" t="s">
        <v>26914</v>
      </c>
      <c r="D9485" t="s">
        <v>26914</v>
      </c>
      <c r="E9485" t="s">
        <v>26914</v>
      </c>
      <c r="F9485" t="s">
        <v>26914</v>
      </c>
      <c r="G9485" t="s">
        <v>26914</v>
      </c>
      <c r="H9485" t="s">
        <v>26914</v>
      </c>
      <c r="I9485" t="s">
        <v>26954</v>
      </c>
      <c r="J9485" t="s">
        <v>26989</v>
      </c>
      <c r="K9485" t="s">
        <v>9478</v>
      </c>
      <c r="L9485" t="s">
        <v>57651</v>
      </c>
      <c r="M9485" t="s">
        <v>9477</v>
      </c>
      <c r="N9485" t="s">
        <v>57591</v>
      </c>
      <c r="O9485">
        <v>1728</v>
      </c>
      <c r="P9485" t="s">
        <v>57652</v>
      </c>
      <c r="Q9485">
        <v>1</v>
      </c>
      <c r="R9485" t="s">
        <v>26914</v>
      </c>
      <c r="S9485" t="s">
        <v>26915</v>
      </c>
      <c r="T9485">
        <v>3.43</v>
      </c>
      <c r="U9485" t="s">
        <v>26992</v>
      </c>
      <c r="V9485">
        <v>0</v>
      </c>
      <c r="W9485" t="s">
        <v>57653</v>
      </c>
      <c r="X9485">
        <v>10150</v>
      </c>
      <c r="Y9485" t="s">
        <v>32869</v>
      </c>
    </row>
    <row r="9486" spans="1:25" x14ac:dyDescent="0.45">
      <c r="A9486" t="s">
        <v>26914</v>
      </c>
      <c r="B9486" t="s">
        <v>26914</v>
      </c>
      <c r="C9486" t="s">
        <v>26914</v>
      </c>
      <c r="D9486" t="s">
        <v>26914</v>
      </c>
      <c r="E9486" t="s">
        <v>26914</v>
      </c>
      <c r="F9486" t="s">
        <v>26914</v>
      </c>
      <c r="G9486" t="s">
        <v>26914</v>
      </c>
      <c r="H9486" t="s">
        <v>26914</v>
      </c>
      <c r="I9486" t="s">
        <v>26954</v>
      </c>
      <c r="J9486" t="s">
        <v>26989</v>
      </c>
      <c r="K9486" t="s">
        <v>9478</v>
      </c>
      <c r="L9486" t="s">
        <v>57654</v>
      </c>
      <c r="M9486" t="s">
        <v>9477</v>
      </c>
      <c r="N9486" t="s">
        <v>57591</v>
      </c>
      <c r="O9486">
        <v>1728</v>
      </c>
      <c r="P9486" t="s">
        <v>57655</v>
      </c>
      <c r="Q9486">
        <v>1</v>
      </c>
      <c r="R9486" t="s">
        <v>26914</v>
      </c>
      <c r="S9486" t="s">
        <v>26915</v>
      </c>
      <c r="T9486">
        <v>3.43</v>
      </c>
      <c r="U9486" t="s">
        <v>26992</v>
      </c>
      <c r="V9486">
        <v>0</v>
      </c>
      <c r="W9486" t="s">
        <v>57653</v>
      </c>
      <c r="X9486">
        <v>10150</v>
      </c>
      <c r="Y9486" t="s">
        <v>32869</v>
      </c>
    </row>
    <row r="9487" spans="1:25" x14ac:dyDescent="0.45">
      <c r="A9487" t="s">
        <v>26914</v>
      </c>
      <c r="B9487" t="s">
        <v>26914</v>
      </c>
      <c r="C9487" t="s">
        <v>26914</v>
      </c>
      <c r="D9487" t="s">
        <v>26914</v>
      </c>
      <c r="E9487" t="s">
        <v>26914</v>
      </c>
      <c r="F9487" t="s">
        <v>26914</v>
      </c>
      <c r="G9487" t="s">
        <v>26914</v>
      </c>
      <c r="H9487" t="s">
        <v>26914</v>
      </c>
      <c r="I9487">
        <v>-0.65800000000000003</v>
      </c>
      <c r="J9487" t="s">
        <v>26916</v>
      </c>
      <c r="K9487" t="s">
        <v>13234</v>
      </c>
      <c r="L9487" t="s">
        <v>57656</v>
      </c>
      <c r="M9487" t="s">
        <v>13233</v>
      </c>
      <c r="N9487" t="s">
        <v>57657</v>
      </c>
      <c r="O9487" t="s">
        <v>26930</v>
      </c>
      <c r="P9487" t="s">
        <v>57658</v>
      </c>
      <c r="Q9487">
        <v>3</v>
      </c>
      <c r="R9487" t="s">
        <v>26914</v>
      </c>
      <c r="S9487" t="s">
        <v>26914</v>
      </c>
      <c r="T9487">
        <v>115.8</v>
      </c>
      <c r="U9487">
        <v>0.99998799999999999</v>
      </c>
      <c r="V9487">
        <v>7.0500000000000003E-9</v>
      </c>
      <c r="W9487" t="s">
        <v>57659</v>
      </c>
      <c r="X9487">
        <v>10740</v>
      </c>
      <c r="Y9487" t="s">
        <v>29959</v>
      </c>
    </row>
    <row r="9488" spans="1:25" x14ac:dyDescent="0.45">
      <c r="A9488" t="s">
        <v>26914</v>
      </c>
      <c r="B9488" t="s">
        <v>26914</v>
      </c>
      <c r="C9488" t="s">
        <v>26914</v>
      </c>
      <c r="D9488" t="s">
        <v>26914</v>
      </c>
      <c r="E9488" t="s">
        <v>26914</v>
      </c>
      <c r="F9488" t="s">
        <v>26914</v>
      </c>
      <c r="G9488" t="s">
        <v>26914</v>
      </c>
      <c r="H9488" t="s">
        <v>26914</v>
      </c>
      <c r="I9488">
        <v>0.41</v>
      </c>
      <c r="J9488" t="s">
        <v>26916</v>
      </c>
      <c r="K9488" t="s">
        <v>13234</v>
      </c>
      <c r="L9488" t="s">
        <v>57660</v>
      </c>
      <c r="M9488" t="s">
        <v>13233</v>
      </c>
      <c r="N9488" t="s">
        <v>57657</v>
      </c>
      <c r="O9488" t="s">
        <v>26930</v>
      </c>
      <c r="P9488" t="s">
        <v>57661</v>
      </c>
      <c r="Q9488">
        <v>3</v>
      </c>
      <c r="R9488" t="s">
        <v>26914</v>
      </c>
      <c r="S9488" t="s">
        <v>26914</v>
      </c>
      <c r="T9488">
        <v>188.48</v>
      </c>
      <c r="U9488">
        <v>0.95223899999999995</v>
      </c>
      <c r="V9488">
        <v>1.69E-27</v>
      </c>
      <c r="W9488" t="s">
        <v>57662</v>
      </c>
      <c r="X9488">
        <v>5508</v>
      </c>
      <c r="Y9488" t="s">
        <v>26945</v>
      </c>
    </row>
    <row r="9489" spans="1:25" x14ac:dyDescent="0.45">
      <c r="A9489" t="s">
        <v>26914</v>
      </c>
      <c r="B9489" t="s">
        <v>26914</v>
      </c>
      <c r="C9489" t="s">
        <v>26914</v>
      </c>
      <c r="D9489" t="s">
        <v>26914</v>
      </c>
      <c r="E9489" t="s">
        <v>26914</v>
      </c>
      <c r="F9489" t="s">
        <v>26914</v>
      </c>
      <c r="G9489" t="s">
        <v>26914</v>
      </c>
      <c r="H9489" t="s">
        <v>26914</v>
      </c>
      <c r="I9489">
        <v>-0.65800000000000003</v>
      </c>
      <c r="J9489" t="s">
        <v>26916</v>
      </c>
      <c r="K9489" t="s">
        <v>13234</v>
      </c>
      <c r="L9489" t="s">
        <v>57663</v>
      </c>
      <c r="M9489" t="s">
        <v>13233</v>
      </c>
      <c r="N9489" t="s">
        <v>57657</v>
      </c>
      <c r="O9489" t="s">
        <v>26930</v>
      </c>
      <c r="P9489" t="s">
        <v>57664</v>
      </c>
      <c r="Q9489">
        <v>1</v>
      </c>
      <c r="R9489" t="s">
        <v>26914</v>
      </c>
      <c r="S9489" t="s">
        <v>26914</v>
      </c>
      <c r="T9489">
        <v>86.802999999999997</v>
      </c>
      <c r="U9489">
        <v>0.99727600000000005</v>
      </c>
      <c r="V9489">
        <v>5.6799999999999998E-5</v>
      </c>
      <c r="W9489" t="s">
        <v>57665</v>
      </c>
      <c r="X9489">
        <v>6526</v>
      </c>
      <c r="Y9489" t="s">
        <v>27441</v>
      </c>
    </row>
    <row r="9490" spans="1:25" x14ac:dyDescent="0.45">
      <c r="A9490" t="s">
        <v>26914</v>
      </c>
      <c r="B9490" t="s">
        <v>26914</v>
      </c>
      <c r="C9490" t="s">
        <v>26914</v>
      </c>
      <c r="D9490" t="s">
        <v>26914</v>
      </c>
      <c r="E9490" t="s">
        <v>26914</v>
      </c>
      <c r="F9490" t="s">
        <v>26914</v>
      </c>
      <c r="G9490" t="s">
        <v>26914</v>
      </c>
      <c r="H9490" t="s">
        <v>26914</v>
      </c>
      <c r="I9490" t="s">
        <v>26940</v>
      </c>
      <c r="J9490" t="s">
        <v>26916</v>
      </c>
      <c r="K9490" t="s">
        <v>14746</v>
      </c>
      <c r="L9490" t="s">
        <v>57666</v>
      </c>
      <c r="M9490" t="s">
        <v>14745</v>
      </c>
      <c r="N9490" t="s">
        <v>57667</v>
      </c>
      <c r="O9490">
        <v>4014</v>
      </c>
      <c r="P9490" t="s">
        <v>57668</v>
      </c>
      <c r="Q9490">
        <v>87</v>
      </c>
      <c r="R9490" t="s">
        <v>26914</v>
      </c>
      <c r="S9490" t="s">
        <v>26914</v>
      </c>
      <c r="T9490">
        <v>135.86000000000001</v>
      </c>
      <c r="U9490">
        <v>0.99983299999999997</v>
      </c>
      <c r="V9490">
        <v>6.6199999999999996E-5</v>
      </c>
      <c r="W9490" t="s">
        <v>57669</v>
      </c>
      <c r="X9490">
        <v>8039</v>
      </c>
      <c r="Y9490" t="s">
        <v>28680</v>
      </c>
    </row>
    <row r="9491" spans="1:25" x14ac:dyDescent="0.45">
      <c r="A9491" t="s">
        <v>26915</v>
      </c>
      <c r="B9491" t="s">
        <v>26914</v>
      </c>
      <c r="C9491" t="s">
        <v>26914</v>
      </c>
      <c r="D9491" t="s">
        <v>26914</v>
      </c>
      <c r="E9491" t="s">
        <v>26914</v>
      </c>
      <c r="F9491" t="s">
        <v>26914</v>
      </c>
      <c r="G9491" t="s">
        <v>26915</v>
      </c>
      <c r="H9491" t="s">
        <v>26914</v>
      </c>
      <c r="I9491">
        <v>-1.83</v>
      </c>
      <c r="J9491" t="s">
        <v>26916</v>
      </c>
      <c r="K9491" t="s">
        <v>14746</v>
      </c>
      <c r="L9491" t="s">
        <v>57670</v>
      </c>
      <c r="M9491" t="s">
        <v>14745</v>
      </c>
      <c r="N9491" t="s">
        <v>57667</v>
      </c>
      <c r="O9491">
        <v>4014</v>
      </c>
      <c r="P9491" t="s">
        <v>57671</v>
      </c>
      <c r="Q9491">
        <v>50</v>
      </c>
      <c r="R9491" t="s">
        <v>26914</v>
      </c>
      <c r="S9491" t="s">
        <v>26914</v>
      </c>
      <c r="T9491">
        <v>124.42</v>
      </c>
      <c r="U9491">
        <v>0.99999700000000002</v>
      </c>
      <c r="V9491">
        <v>9.7499999999999998E-6</v>
      </c>
      <c r="W9491" t="s">
        <v>57672</v>
      </c>
      <c r="X9491">
        <v>5351</v>
      </c>
      <c r="Y9491" t="s">
        <v>27441</v>
      </c>
    </row>
    <row r="9492" spans="1:25" x14ac:dyDescent="0.45">
      <c r="A9492" t="s">
        <v>26914</v>
      </c>
      <c r="B9492" t="s">
        <v>26915</v>
      </c>
      <c r="C9492" t="s">
        <v>26914</v>
      </c>
      <c r="D9492" t="s">
        <v>26914</v>
      </c>
      <c r="E9492" t="s">
        <v>26914</v>
      </c>
      <c r="F9492" t="s">
        <v>26914</v>
      </c>
      <c r="G9492" t="s">
        <v>26914</v>
      </c>
      <c r="H9492" t="s">
        <v>26915</v>
      </c>
      <c r="I9492">
        <v>1.8919999999999999</v>
      </c>
      <c r="J9492" t="s">
        <v>26916</v>
      </c>
      <c r="K9492" t="s">
        <v>14746</v>
      </c>
      <c r="L9492" t="s">
        <v>57673</v>
      </c>
      <c r="M9492" t="s">
        <v>14745</v>
      </c>
      <c r="N9492" t="s">
        <v>57667</v>
      </c>
      <c r="O9492">
        <v>4014</v>
      </c>
      <c r="P9492" t="s">
        <v>57674</v>
      </c>
      <c r="Q9492">
        <v>18</v>
      </c>
      <c r="R9492" t="s">
        <v>26915</v>
      </c>
      <c r="S9492" t="s">
        <v>26914</v>
      </c>
      <c r="T9492">
        <v>162.72</v>
      </c>
      <c r="U9492">
        <v>0.60650499999999996</v>
      </c>
      <c r="V9492">
        <v>1.1100000000000001E-15</v>
      </c>
      <c r="W9492" t="s">
        <v>57675</v>
      </c>
      <c r="X9492">
        <v>8430</v>
      </c>
      <c r="Y9492" t="s">
        <v>27986</v>
      </c>
    </row>
    <row r="9493" spans="1:25" x14ac:dyDescent="0.45">
      <c r="A9493" t="s">
        <v>26915</v>
      </c>
      <c r="B9493" t="s">
        <v>26914</v>
      </c>
      <c r="C9493" t="s">
        <v>26914</v>
      </c>
      <c r="D9493" t="s">
        <v>26914</v>
      </c>
      <c r="E9493" t="s">
        <v>26914</v>
      </c>
      <c r="F9493" t="s">
        <v>26914</v>
      </c>
      <c r="G9493" t="s">
        <v>26915</v>
      </c>
      <c r="H9493" t="s">
        <v>26914</v>
      </c>
      <c r="I9493">
        <v>0.70199999999999996</v>
      </c>
      <c r="J9493" t="s">
        <v>26916</v>
      </c>
      <c r="K9493" t="s">
        <v>14746</v>
      </c>
      <c r="L9493" t="s">
        <v>57676</v>
      </c>
      <c r="M9493" t="s">
        <v>14745</v>
      </c>
      <c r="N9493" t="s">
        <v>57667</v>
      </c>
      <c r="O9493">
        <v>4014</v>
      </c>
      <c r="P9493" t="s">
        <v>57677</v>
      </c>
      <c r="Q9493">
        <v>6</v>
      </c>
      <c r="R9493" t="s">
        <v>26914</v>
      </c>
      <c r="S9493" t="s">
        <v>26914</v>
      </c>
      <c r="T9493">
        <v>154.72</v>
      </c>
      <c r="U9493">
        <v>0.808083</v>
      </c>
      <c r="V9493">
        <v>1.92E-15</v>
      </c>
      <c r="W9493" t="s">
        <v>57678</v>
      </c>
      <c r="X9493">
        <v>8432</v>
      </c>
      <c r="Y9493" t="s">
        <v>26939</v>
      </c>
    </row>
    <row r="9494" spans="1:25" x14ac:dyDescent="0.45">
      <c r="A9494" t="s">
        <v>26915</v>
      </c>
      <c r="B9494" t="s">
        <v>26914</v>
      </c>
      <c r="C9494" t="s">
        <v>26914</v>
      </c>
      <c r="D9494" t="s">
        <v>26914</v>
      </c>
      <c r="E9494" t="s">
        <v>26914</v>
      </c>
      <c r="F9494" t="s">
        <v>26914</v>
      </c>
      <c r="G9494" t="s">
        <v>26915</v>
      </c>
      <c r="H9494" t="s">
        <v>26914</v>
      </c>
      <c r="I9494">
        <v>0.10199999999999999</v>
      </c>
      <c r="J9494" t="s">
        <v>26916</v>
      </c>
      <c r="K9494" t="s">
        <v>14746</v>
      </c>
      <c r="L9494" t="s">
        <v>57679</v>
      </c>
      <c r="M9494" t="s">
        <v>14745</v>
      </c>
      <c r="N9494" t="s">
        <v>57667</v>
      </c>
      <c r="O9494">
        <v>4014</v>
      </c>
      <c r="P9494" t="s">
        <v>57680</v>
      </c>
      <c r="Q9494">
        <v>4</v>
      </c>
      <c r="R9494" t="s">
        <v>26914</v>
      </c>
      <c r="S9494" t="s">
        <v>26914</v>
      </c>
      <c r="T9494">
        <v>91.584000000000003</v>
      </c>
      <c r="U9494">
        <v>1</v>
      </c>
      <c r="V9494">
        <v>1.6099999999999998E-5</v>
      </c>
      <c r="W9494" t="s">
        <v>57681</v>
      </c>
      <c r="X9494">
        <v>5593</v>
      </c>
      <c r="Y9494" t="s">
        <v>27158</v>
      </c>
    </row>
    <row r="9495" spans="1:25" x14ac:dyDescent="0.45">
      <c r="A9495" t="s">
        <v>26914</v>
      </c>
      <c r="B9495" t="s">
        <v>26914</v>
      </c>
      <c r="C9495" t="s">
        <v>26914</v>
      </c>
      <c r="D9495" t="s">
        <v>26914</v>
      </c>
      <c r="E9495" t="s">
        <v>26914</v>
      </c>
      <c r="F9495" t="s">
        <v>26914</v>
      </c>
      <c r="G9495" t="s">
        <v>26914</v>
      </c>
      <c r="H9495" t="s">
        <v>26914</v>
      </c>
      <c r="I9495">
        <v>7.3999999999999996E-2</v>
      </c>
      <c r="J9495" t="s">
        <v>26916</v>
      </c>
      <c r="K9495" t="s">
        <v>14746</v>
      </c>
      <c r="L9495" t="s">
        <v>57682</v>
      </c>
      <c r="M9495" t="s">
        <v>14745</v>
      </c>
      <c r="N9495" t="s">
        <v>57667</v>
      </c>
      <c r="O9495">
        <v>4014</v>
      </c>
      <c r="P9495" t="s">
        <v>57683</v>
      </c>
      <c r="Q9495">
        <v>2</v>
      </c>
      <c r="R9495" t="s">
        <v>26914</v>
      </c>
      <c r="S9495" t="s">
        <v>26914</v>
      </c>
      <c r="T9495">
        <v>75.415999999999997</v>
      </c>
      <c r="U9495">
        <v>0.99413399999999996</v>
      </c>
      <c r="V9495">
        <v>9.4280799999999995E-4</v>
      </c>
      <c r="W9495" t="s">
        <v>57684</v>
      </c>
      <c r="X9495">
        <v>7855</v>
      </c>
      <c r="Y9495" t="s">
        <v>29294</v>
      </c>
    </row>
    <row r="9496" spans="1:25" x14ac:dyDescent="0.45">
      <c r="A9496" t="s">
        <v>26915</v>
      </c>
      <c r="B9496" t="s">
        <v>26914</v>
      </c>
      <c r="C9496" t="s">
        <v>26914</v>
      </c>
      <c r="D9496" t="s">
        <v>26914</v>
      </c>
      <c r="E9496" t="s">
        <v>26914</v>
      </c>
      <c r="F9496" t="s">
        <v>26914</v>
      </c>
      <c r="G9496" t="s">
        <v>26915</v>
      </c>
      <c r="H9496" t="s">
        <v>26914</v>
      </c>
      <c r="I9496">
        <v>6.5000000000000002E-2</v>
      </c>
      <c r="J9496" t="s">
        <v>26989</v>
      </c>
      <c r="K9496" t="s">
        <v>14746</v>
      </c>
      <c r="L9496" t="s">
        <v>57685</v>
      </c>
      <c r="M9496" t="s">
        <v>14745</v>
      </c>
      <c r="N9496" t="s">
        <v>57667</v>
      </c>
      <c r="O9496">
        <v>4014</v>
      </c>
      <c r="P9496" t="s">
        <v>57686</v>
      </c>
      <c r="Q9496">
        <v>2</v>
      </c>
      <c r="R9496" t="s">
        <v>26914</v>
      </c>
      <c r="S9496" t="s">
        <v>26914</v>
      </c>
      <c r="T9496">
        <v>1.97</v>
      </c>
      <c r="U9496" t="s">
        <v>26992</v>
      </c>
      <c r="V9496">
        <v>9.9330000000000009E-3</v>
      </c>
      <c r="W9496" t="s">
        <v>27577</v>
      </c>
      <c r="X9496">
        <v>7992</v>
      </c>
      <c r="Y9496" t="s">
        <v>33213</v>
      </c>
    </row>
    <row r="9497" spans="1:25" x14ac:dyDescent="0.45">
      <c r="A9497" t="s">
        <v>26914</v>
      </c>
      <c r="B9497" t="s">
        <v>26915</v>
      </c>
      <c r="C9497" t="s">
        <v>26914</v>
      </c>
      <c r="D9497" t="s">
        <v>26914</v>
      </c>
      <c r="E9497" t="s">
        <v>26914</v>
      </c>
      <c r="F9497" t="s">
        <v>26914</v>
      </c>
      <c r="G9497" t="s">
        <v>26914</v>
      </c>
      <c r="H9497" t="s">
        <v>26915</v>
      </c>
      <c r="I9497" t="s">
        <v>26940</v>
      </c>
      <c r="J9497" t="s">
        <v>26916</v>
      </c>
      <c r="K9497" t="s">
        <v>14746</v>
      </c>
      <c r="L9497" t="s">
        <v>57687</v>
      </c>
      <c r="M9497" t="s">
        <v>14745</v>
      </c>
      <c r="N9497" t="s">
        <v>57667</v>
      </c>
      <c r="O9497">
        <v>4014</v>
      </c>
      <c r="P9497" t="s">
        <v>57688</v>
      </c>
      <c r="Q9497">
        <v>1</v>
      </c>
      <c r="R9497" t="s">
        <v>26914</v>
      </c>
      <c r="S9497" t="s">
        <v>26914</v>
      </c>
      <c r="T9497">
        <v>96.772999999999996</v>
      </c>
      <c r="U9497">
        <v>0.98590500000000003</v>
      </c>
      <c r="V9497">
        <v>2.05229E-4</v>
      </c>
      <c r="W9497" t="s">
        <v>57689</v>
      </c>
      <c r="X9497">
        <v>11558</v>
      </c>
      <c r="Y9497" t="s">
        <v>28479</v>
      </c>
    </row>
    <row r="9498" spans="1:25" x14ac:dyDescent="0.45">
      <c r="A9498" t="s">
        <v>26914</v>
      </c>
      <c r="B9498" t="s">
        <v>26915</v>
      </c>
      <c r="C9498" t="s">
        <v>26914</v>
      </c>
      <c r="D9498" t="s">
        <v>26914</v>
      </c>
      <c r="E9498" t="s">
        <v>26914</v>
      </c>
      <c r="F9498" t="s">
        <v>26914</v>
      </c>
      <c r="G9498" t="s">
        <v>26914</v>
      </c>
      <c r="H9498" t="s">
        <v>26915</v>
      </c>
      <c r="I9498">
        <v>0.79500000000000004</v>
      </c>
      <c r="J9498" t="s">
        <v>26916</v>
      </c>
      <c r="K9498" t="s">
        <v>5046</v>
      </c>
      <c r="L9498" t="s">
        <v>57690</v>
      </c>
      <c r="M9498" t="s">
        <v>5045</v>
      </c>
      <c r="N9498" t="s">
        <v>57691</v>
      </c>
      <c r="O9498">
        <v>14600</v>
      </c>
      <c r="P9498" t="s">
        <v>57692</v>
      </c>
      <c r="Q9498">
        <v>10</v>
      </c>
      <c r="R9498" t="s">
        <v>26914</v>
      </c>
      <c r="S9498" t="s">
        <v>26914</v>
      </c>
      <c r="T9498">
        <v>153.36000000000001</v>
      </c>
      <c r="U9498">
        <v>1</v>
      </c>
      <c r="V9498">
        <v>1.38E-16</v>
      </c>
      <c r="W9498" t="s">
        <v>57693</v>
      </c>
      <c r="X9498">
        <v>8207</v>
      </c>
      <c r="Y9498" t="s">
        <v>27441</v>
      </c>
    </row>
    <row r="9499" spans="1:25" x14ac:dyDescent="0.45">
      <c r="A9499" t="s">
        <v>26914</v>
      </c>
      <c r="B9499" t="s">
        <v>26915</v>
      </c>
      <c r="C9499" t="s">
        <v>26914</v>
      </c>
      <c r="D9499" t="s">
        <v>26914</v>
      </c>
      <c r="E9499" t="s">
        <v>26914</v>
      </c>
      <c r="F9499" t="s">
        <v>26914</v>
      </c>
      <c r="G9499" t="s">
        <v>26914</v>
      </c>
      <c r="H9499" t="s">
        <v>26915</v>
      </c>
      <c r="I9499">
        <v>1.4E-2</v>
      </c>
      <c r="J9499" t="s">
        <v>26916</v>
      </c>
      <c r="K9499" t="s">
        <v>5046</v>
      </c>
      <c r="L9499" t="s">
        <v>57694</v>
      </c>
      <c r="M9499" t="s">
        <v>5045</v>
      </c>
      <c r="N9499" t="s">
        <v>57691</v>
      </c>
      <c r="O9499">
        <v>14600</v>
      </c>
      <c r="P9499" t="s">
        <v>57695</v>
      </c>
      <c r="Q9499">
        <v>4</v>
      </c>
      <c r="R9499" t="s">
        <v>26914</v>
      </c>
      <c r="S9499" t="s">
        <v>26914</v>
      </c>
      <c r="T9499">
        <v>61.56</v>
      </c>
      <c r="U9499">
        <v>1</v>
      </c>
      <c r="V9499">
        <v>6.9268000000000003E-3</v>
      </c>
      <c r="W9499" t="s">
        <v>57696</v>
      </c>
      <c r="X9499">
        <v>9841</v>
      </c>
      <c r="Y9499" t="s">
        <v>27032</v>
      </c>
    </row>
    <row r="9500" spans="1:25" x14ac:dyDescent="0.45">
      <c r="A9500" t="s">
        <v>26914</v>
      </c>
      <c r="B9500" t="s">
        <v>26915</v>
      </c>
      <c r="C9500" t="s">
        <v>26914</v>
      </c>
      <c r="D9500" t="s">
        <v>26914</v>
      </c>
      <c r="E9500" t="s">
        <v>26914</v>
      </c>
      <c r="F9500" t="s">
        <v>26914</v>
      </c>
      <c r="G9500" t="s">
        <v>26914</v>
      </c>
      <c r="H9500" t="s">
        <v>26915</v>
      </c>
      <c r="I9500">
        <v>-7.4999999999999997E-2</v>
      </c>
      <c r="J9500" t="s">
        <v>26916</v>
      </c>
      <c r="K9500" t="s">
        <v>5046</v>
      </c>
      <c r="L9500" t="s">
        <v>57697</v>
      </c>
      <c r="M9500" t="s">
        <v>5045</v>
      </c>
      <c r="N9500" t="s">
        <v>57691</v>
      </c>
      <c r="O9500">
        <v>14600</v>
      </c>
      <c r="P9500" t="s">
        <v>57698</v>
      </c>
      <c r="Q9500">
        <v>1</v>
      </c>
      <c r="R9500" t="s">
        <v>26914</v>
      </c>
      <c r="S9500" t="s">
        <v>26914</v>
      </c>
      <c r="T9500">
        <v>104.53</v>
      </c>
      <c r="U9500">
        <v>1</v>
      </c>
      <c r="V9500">
        <v>3.0807399999999998E-4</v>
      </c>
      <c r="W9500" t="s">
        <v>57699</v>
      </c>
      <c r="X9500">
        <v>14317</v>
      </c>
      <c r="Y9500" t="s">
        <v>27920</v>
      </c>
    </row>
    <row r="9501" spans="1:25" x14ac:dyDescent="0.45">
      <c r="A9501" t="s">
        <v>26914</v>
      </c>
      <c r="B9501" t="s">
        <v>26914</v>
      </c>
      <c r="C9501" t="s">
        <v>26914</v>
      </c>
      <c r="D9501" t="s">
        <v>26914</v>
      </c>
      <c r="E9501" t="s">
        <v>26914</v>
      </c>
      <c r="F9501" t="s">
        <v>26914</v>
      </c>
      <c r="G9501" t="s">
        <v>26914</v>
      </c>
      <c r="H9501" t="s">
        <v>26914</v>
      </c>
      <c r="I9501" t="s">
        <v>26954</v>
      </c>
      <c r="J9501" t="s">
        <v>26916</v>
      </c>
      <c r="K9501" t="s">
        <v>10306</v>
      </c>
      <c r="L9501" t="s">
        <v>57700</v>
      </c>
      <c r="M9501" t="s">
        <v>10305</v>
      </c>
      <c r="N9501" t="s">
        <v>57701</v>
      </c>
      <c r="O9501">
        <v>7172</v>
      </c>
      <c r="P9501" t="s">
        <v>57702</v>
      </c>
      <c r="Q9501">
        <v>177</v>
      </c>
      <c r="R9501" t="s">
        <v>26914</v>
      </c>
      <c r="S9501" t="s">
        <v>26914</v>
      </c>
      <c r="T9501">
        <v>327.25</v>
      </c>
      <c r="U9501">
        <v>1</v>
      </c>
      <c r="V9501">
        <v>8.1699999999999991E-115</v>
      </c>
      <c r="W9501" t="s">
        <v>57703</v>
      </c>
      <c r="X9501">
        <v>11862</v>
      </c>
      <c r="Y9501" t="s">
        <v>32064</v>
      </c>
    </row>
    <row r="9502" spans="1:25" x14ac:dyDescent="0.45">
      <c r="A9502" t="s">
        <v>26914</v>
      </c>
      <c r="B9502" t="s">
        <v>26914</v>
      </c>
      <c r="C9502" t="s">
        <v>26914</v>
      </c>
      <c r="D9502" t="s">
        <v>26914</v>
      </c>
      <c r="E9502" t="s">
        <v>26914</v>
      </c>
      <c r="F9502" t="s">
        <v>26914</v>
      </c>
      <c r="G9502" t="s">
        <v>26914</v>
      </c>
      <c r="H9502" t="s">
        <v>26914</v>
      </c>
      <c r="I9502" t="s">
        <v>26954</v>
      </c>
      <c r="J9502" t="s">
        <v>26916</v>
      </c>
      <c r="K9502" t="s">
        <v>10306</v>
      </c>
      <c r="L9502" t="s">
        <v>57704</v>
      </c>
      <c r="M9502" t="s">
        <v>10305</v>
      </c>
      <c r="N9502" t="s">
        <v>57701</v>
      </c>
      <c r="O9502">
        <v>7172</v>
      </c>
      <c r="P9502" t="s">
        <v>57705</v>
      </c>
      <c r="Q9502">
        <v>75</v>
      </c>
      <c r="R9502" t="s">
        <v>26914</v>
      </c>
      <c r="S9502" t="s">
        <v>26914</v>
      </c>
      <c r="T9502">
        <v>327.31</v>
      </c>
      <c r="U9502">
        <v>0.97436</v>
      </c>
      <c r="V9502">
        <v>1.86E-112</v>
      </c>
      <c r="W9502" t="s">
        <v>57706</v>
      </c>
      <c r="X9502">
        <v>4849</v>
      </c>
      <c r="Y9502" t="s">
        <v>27036</v>
      </c>
    </row>
    <row r="9503" spans="1:25" x14ac:dyDescent="0.45">
      <c r="A9503" t="s">
        <v>26914</v>
      </c>
      <c r="B9503" t="s">
        <v>26914</v>
      </c>
      <c r="C9503" t="s">
        <v>26914</v>
      </c>
      <c r="D9503" t="s">
        <v>26914</v>
      </c>
      <c r="E9503" t="s">
        <v>26914</v>
      </c>
      <c r="F9503" t="s">
        <v>26914</v>
      </c>
      <c r="G9503" t="s">
        <v>26914</v>
      </c>
      <c r="H9503" t="s">
        <v>26914</v>
      </c>
      <c r="I9503" t="s">
        <v>26954</v>
      </c>
      <c r="J9503" t="s">
        <v>26916</v>
      </c>
      <c r="K9503" t="s">
        <v>10306</v>
      </c>
      <c r="L9503" t="s">
        <v>57707</v>
      </c>
      <c r="M9503" t="s">
        <v>10305</v>
      </c>
      <c r="N9503" t="s">
        <v>57701</v>
      </c>
      <c r="O9503">
        <v>7172</v>
      </c>
      <c r="P9503" t="s">
        <v>57708</v>
      </c>
      <c r="Q9503">
        <v>60</v>
      </c>
      <c r="R9503" t="s">
        <v>26914</v>
      </c>
      <c r="S9503" t="s">
        <v>26914</v>
      </c>
      <c r="T9503">
        <v>400.8</v>
      </c>
      <c r="U9503">
        <v>1</v>
      </c>
      <c r="V9503">
        <v>5.4599999999999997E-186</v>
      </c>
      <c r="W9503" t="s">
        <v>57709</v>
      </c>
      <c r="X9503">
        <v>7798</v>
      </c>
      <c r="Y9503" t="s">
        <v>27036</v>
      </c>
    </row>
    <row r="9504" spans="1:25" x14ac:dyDescent="0.45">
      <c r="A9504" t="s">
        <v>26914</v>
      </c>
      <c r="B9504" t="s">
        <v>26914</v>
      </c>
      <c r="C9504" t="s">
        <v>26914</v>
      </c>
      <c r="D9504" t="s">
        <v>26914</v>
      </c>
      <c r="E9504" t="s">
        <v>26914</v>
      </c>
      <c r="F9504" t="s">
        <v>26914</v>
      </c>
      <c r="G9504" t="s">
        <v>26914</v>
      </c>
      <c r="H9504" t="s">
        <v>26914</v>
      </c>
      <c r="I9504" t="s">
        <v>26954</v>
      </c>
      <c r="J9504" t="s">
        <v>26916</v>
      </c>
      <c r="K9504" t="s">
        <v>10306</v>
      </c>
      <c r="L9504" t="s">
        <v>57710</v>
      </c>
      <c r="M9504" t="s">
        <v>10305</v>
      </c>
      <c r="N9504" t="s">
        <v>57701</v>
      </c>
      <c r="O9504">
        <v>7172</v>
      </c>
      <c r="P9504" t="s">
        <v>57711</v>
      </c>
      <c r="Q9504">
        <v>5</v>
      </c>
      <c r="R9504" t="s">
        <v>26915</v>
      </c>
      <c r="S9504" t="s">
        <v>26914</v>
      </c>
      <c r="T9504">
        <v>134.18</v>
      </c>
      <c r="U9504">
        <v>0.44212099999999999</v>
      </c>
      <c r="V9504">
        <v>2.0299999999999999E-13</v>
      </c>
      <c r="W9504" t="s">
        <v>57712</v>
      </c>
      <c r="X9504">
        <v>4575</v>
      </c>
      <c r="Y9504" t="s">
        <v>30453</v>
      </c>
    </row>
    <row r="9505" spans="1:25" x14ac:dyDescent="0.45">
      <c r="A9505" t="s">
        <v>26914</v>
      </c>
      <c r="B9505" t="s">
        <v>26914</v>
      </c>
      <c r="C9505" t="s">
        <v>26914</v>
      </c>
      <c r="D9505" t="s">
        <v>26914</v>
      </c>
      <c r="E9505" t="s">
        <v>26914</v>
      </c>
      <c r="F9505" t="s">
        <v>26914</v>
      </c>
      <c r="G9505" t="s">
        <v>26914</v>
      </c>
      <c r="H9505" t="s">
        <v>26914</v>
      </c>
      <c r="I9505" t="s">
        <v>26954</v>
      </c>
      <c r="J9505" t="s">
        <v>26916</v>
      </c>
      <c r="K9505" t="s">
        <v>10306</v>
      </c>
      <c r="L9505" t="s">
        <v>57713</v>
      </c>
      <c r="M9505" t="s">
        <v>10305</v>
      </c>
      <c r="N9505" t="s">
        <v>57701</v>
      </c>
      <c r="O9505">
        <v>7172</v>
      </c>
      <c r="P9505" t="s">
        <v>57714</v>
      </c>
      <c r="Q9505">
        <v>4</v>
      </c>
      <c r="R9505" t="s">
        <v>26915</v>
      </c>
      <c r="S9505" t="s">
        <v>26914</v>
      </c>
      <c r="T9505">
        <v>130.56</v>
      </c>
      <c r="U9505">
        <v>0.45839800000000003</v>
      </c>
      <c r="V9505">
        <v>3.9799999999999996E-12</v>
      </c>
      <c r="W9505" t="s">
        <v>57715</v>
      </c>
      <c r="X9505">
        <v>4811</v>
      </c>
      <c r="Y9505" t="s">
        <v>27099</v>
      </c>
    </row>
    <row r="9506" spans="1:25" x14ac:dyDescent="0.45">
      <c r="A9506" t="s">
        <v>26915</v>
      </c>
      <c r="B9506" t="s">
        <v>26915</v>
      </c>
      <c r="C9506" t="s">
        <v>26914</v>
      </c>
      <c r="D9506" t="s">
        <v>26914</v>
      </c>
      <c r="E9506" t="s">
        <v>26914</v>
      </c>
      <c r="F9506" t="s">
        <v>26914</v>
      </c>
      <c r="G9506" t="s">
        <v>26915</v>
      </c>
      <c r="H9506" t="s">
        <v>26915</v>
      </c>
      <c r="I9506" t="s">
        <v>26954</v>
      </c>
      <c r="J9506" t="s">
        <v>26916</v>
      </c>
      <c r="K9506" t="s">
        <v>10306</v>
      </c>
      <c r="L9506" t="s">
        <v>57716</v>
      </c>
      <c r="M9506" t="s">
        <v>10305</v>
      </c>
      <c r="N9506" t="s">
        <v>57701</v>
      </c>
      <c r="O9506">
        <v>7172</v>
      </c>
      <c r="P9506" t="s">
        <v>57717</v>
      </c>
      <c r="Q9506">
        <v>2</v>
      </c>
      <c r="R9506" t="s">
        <v>26914</v>
      </c>
      <c r="S9506" t="s">
        <v>26914</v>
      </c>
      <c r="T9506">
        <v>135.63</v>
      </c>
      <c r="U9506">
        <v>0.99605900000000003</v>
      </c>
      <c r="V9506">
        <v>6.5700000000000003E-9</v>
      </c>
      <c r="W9506" t="s">
        <v>57718</v>
      </c>
      <c r="X9506">
        <v>10114</v>
      </c>
      <c r="Y9506" t="s">
        <v>27158</v>
      </c>
    </row>
    <row r="9507" spans="1:25" x14ac:dyDescent="0.45">
      <c r="A9507" t="s">
        <v>26914</v>
      </c>
      <c r="B9507" t="s">
        <v>26914</v>
      </c>
      <c r="C9507" t="s">
        <v>26914</v>
      </c>
      <c r="D9507" t="s">
        <v>26914</v>
      </c>
      <c r="E9507" t="s">
        <v>26914</v>
      </c>
      <c r="F9507" t="s">
        <v>26914</v>
      </c>
      <c r="G9507" t="s">
        <v>26914</v>
      </c>
      <c r="H9507" t="s">
        <v>26914</v>
      </c>
      <c r="I9507" t="s">
        <v>26954</v>
      </c>
      <c r="J9507" t="s">
        <v>26916</v>
      </c>
      <c r="K9507" t="s">
        <v>10306</v>
      </c>
      <c r="L9507" t="s">
        <v>57719</v>
      </c>
      <c r="M9507" t="s">
        <v>10305</v>
      </c>
      <c r="N9507" t="s">
        <v>57701</v>
      </c>
      <c r="O9507">
        <v>7172</v>
      </c>
      <c r="P9507" t="s">
        <v>57720</v>
      </c>
      <c r="Q9507">
        <v>2</v>
      </c>
      <c r="R9507" t="s">
        <v>26914</v>
      </c>
      <c r="S9507" t="s">
        <v>26914</v>
      </c>
      <c r="T9507">
        <v>61.941000000000003</v>
      </c>
      <c r="U9507">
        <v>0.99994300000000003</v>
      </c>
      <c r="V9507">
        <v>4.33E-6</v>
      </c>
      <c r="W9507" t="s">
        <v>57721</v>
      </c>
      <c r="X9507">
        <v>16463</v>
      </c>
      <c r="Y9507" t="s">
        <v>28743</v>
      </c>
    </row>
    <row r="9508" spans="1:25" x14ac:dyDescent="0.45">
      <c r="A9508" t="s">
        <v>26914</v>
      </c>
      <c r="B9508" t="s">
        <v>26914</v>
      </c>
      <c r="C9508" t="s">
        <v>26914</v>
      </c>
      <c r="D9508" t="s">
        <v>26914</v>
      </c>
      <c r="E9508" t="s">
        <v>26914</v>
      </c>
      <c r="F9508" t="s">
        <v>26914</v>
      </c>
      <c r="G9508" t="s">
        <v>26914</v>
      </c>
      <c r="H9508" t="s">
        <v>26914</v>
      </c>
      <c r="I9508">
        <v>-0.17</v>
      </c>
      <c r="J9508" t="s">
        <v>26916</v>
      </c>
      <c r="K9508" t="s">
        <v>17060</v>
      </c>
      <c r="L9508" t="s">
        <v>57722</v>
      </c>
      <c r="M9508" t="s">
        <v>17059</v>
      </c>
      <c r="N9508" t="s">
        <v>57723</v>
      </c>
      <c r="O9508">
        <v>1884</v>
      </c>
      <c r="P9508" t="s">
        <v>57724</v>
      </c>
      <c r="Q9508">
        <v>131</v>
      </c>
      <c r="R9508" t="s">
        <v>26914</v>
      </c>
      <c r="S9508" t="s">
        <v>26914</v>
      </c>
      <c r="T9508">
        <v>240.37</v>
      </c>
      <c r="U9508">
        <v>0.96340999999999999</v>
      </c>
      <c r="V9508">
        <v>8.44E-19</v>
      </c>
      <c r="W9508" t="s">
        <v>57725</v>
      </c>
      <c r="X9508">
        <v>7910</v>
      </c>
      <c r="Y9508" t="s">
        <v>27146</v>
      </c>
    </row>
    <row r="9509" spans="1:25" x14ac:dyDescent="0.45">
      <c r="A9509" t="s">
        <v>26914</v>
      </c>
      <c r="B9509" t="s">
        <v>26914</v>
      </c>
      <c r="C9509" t="s">
        <v>26914</v>
      </c>
      <c r="D9509" t="s">
        <v>26914</v>
      </c>
      <c r="E9509" t="s">
        <v>26914</v>
      </c>
      <c r="F9509" t="s">
        <v>26914</v>
      </c>
      <c r="G9509" t="s">
        <v>26914</v>
      </c>
      <c r="H9509" t="s">
        <v>26914</v>
      </c>
      <c r="I9509">
        <v>-0.11799999999999999</v>
      </c>
      <c r="J9509" t="s">
        <v>26916</v>
      </c>
      <c r="K9509" t="s">
        <v>17060</v>
      </c>
      <c r="L9509" t="s">
        <v>57726</v>
      </c>
      <c r="M9509" t="s">
        <v>17059</v>
      </c>
      <c r="N9509" t="s">
        <v>57723</v>
      </c>
      <c r="O9509">
        <v>1884</v>
      </c>
      <c r="P9509" t="s">
        <v>57727</v>
      </c>
      <c r="Q9509">
        <v>31</v>
      </c>
      <c r="R9509" t="s">
        <v>26914</v>
      </c>
      <c r="S9509" t="s">
        <v>26914</v>
      </c>
      <c r="T9509">
        <v>164.81</v>
      </c>
      <c r="U9509">
        <v>0.925122</v>
      </c>
      <c r="V9509">
        <v>9.4000000000000003E-20</v>
      </c>
      <c r="W9509" t="s">
        <v>57728</v>
      </c>
      <c r="X9509">
        <v>7245</v>
      </c>
      <c r="Y9509" t="s">
        <v>36159</v>
      </c>
    </row>
    <row r="9510" spans="1:25" x14ac:dyDescent="0.45">
      <c r="A9510" t="s">
        <v>26914</v>
      </c>
      <c r="B9510" t="s">
        <v>26914</v>
      </c>
      <c r="C9510" t="s">
        <v>26914</v>
      </c>
      <c r="D9510" t="s">
        <v>26914</v>
      </c>
      <c r="E9510" t="s">
        <v>26914</v>
      </c>
      <c r="F9510" t="s">
        <v>26914</v>
      </c>
      <c r="G9510" t="s">
        <v>26914</v>
      </c>
      <c r="H9510" t="s">
        <v>26914</v>
      </c>
      <c r="I9510">
        <v>-0.17</v>
      </c>
      <c r="J9510" t="s">
        <v>26916</v>
      </c>
      <c r="K9510" t="s">
        <v>17060</v>
      </c>
      <c r="L9510" t="s">
        <v>57729</v>
      </c>
      <c r="M9510" t="s">
        <v>17059</v>
      </c>
      <c r="N9510" t="s">
        <v>57723</v>
      </c>
      <c r="O9510">
        <v>1884</v>
      </c>
      <c r="P9510" t="s">
        <v>57730</v>
      </c>
      <c r="Q9510">
        <v>6</v>
      </c>
      <c r="R9510" t="s">
        <v>26915</v>
      </c>
      <c r="S9510" t="s">
        <v>26914</v>
      </c>
      <c r="T9510">
        <v>81.709000000000003</v>
      </c>
      <c r="U9510">
        <v>0.61208300000000004</v>
      </c>
      <c r="V9510">
        <v>2.3900000000000002E-5</v>
      </c>
      <c r="W9510" t="s">
        <v>57731</v>
      </c>
      <c r="X9510">
        <v>6736</v>
      </c>
      <c r="Y9510" t="s">
        <v>30352</v>
      </c>
    </row>
    <row r="9511" spans="1:25" x14ac:dyDescent="0.45">
      <c r="A9511" t="s">
        <v>26914</v>
      </c>
      <c r="B9511" t="s">
        <v>26915</v>
      </c>
      <c r="C9511" t="s">
        <v>26914</v>
      </c>
      <c r="D9511" t="s">
        <v>26914</v>
      </c>
      <c r="E9511" t="s">
        <v>26914</v>
      </c>
      <c r="F9511" t="s">
        <v>26914</v>
      </c>
      <c r="G9511" t="s">
        <v>26914</v>
      </c>
      <c r="H9511" t="s">
        <v>26915</v>
      </c>
      <c r="I9511">
        <v>-1.2629999999999999</v>
      </c>
      <c r="J9511" t="s">
        <v>26916</v>
      </c>
      <c r="K9511" t="s">
        <v>5883</v>
      </c>
      <c r="L9511" t="s">
        <v>57732</v>
      </c>
      <c r="M9511" t="s">
        <v>5882</v>
      </c>
      <c r="N9511" t="s">
        <v>57733</v>
      </c>
      <c r="O9511">
        <v>3690</v>
      </c>
      <c r="P9511" t="s">
        <v>57734</v>
      </c>
      <c r="Q9511">
        <v>15</v>
      </c>
      <c r="R9511" t="s">
        <v>26914</v>
      </c>
      <c r="S9511" t="s">
        <v>26914</v>
      </c>
      <c r="T9511">
        <v>118.13</v>
      </c>
      <c r="U9511">
        <v>0.82017700000000004</v>
      </c>
      <c r="V9511">
        <v>2.1100000000000001E-6</v>
      </c>
      <c r="W9511" t="s">
        <v>57735</v>
      </c>
      <c r="X9511">
        <v>4824</v>
      </c>
      <c r="Y9511" t="s">
        <v>29813</v>
      </c>
    </row>
    <row r="9512" spans="1:25" x14ac:dyDescent="0.45">
      <c r="A9512" t="s">
        <v>26914</v>
      </c>
      <c r="B9512" t="s">
        <v>26915</v>
      </c>
      <c r="C9512" t="s">
        <v>26914</v>
      </c>
      <c r="D9512" t="s">
        <v>26914</v>
      </c>
      <c r="E9512" t="s">
        <v>26914</v>
      </c>
      <c r="F9512" t="s">
        <v>26914</v>
      </c>
      <c r="G9512" t="s">
        <v>26914</v>
      </c>
      <c r="H9512" t="s">
        <v>26915</v>
      </c>
      <c r="I9512">
        <v>-0.193</v>
      </c>
      <c r="J9512" t="s">
        <v>26916</v>
      </c>
      <c r="K9512" t="s">
        <v>5883</v>
      </c>
      <c r="L9512" t="s">
        <v>57736</v>
      </c>
      <c r="M9512" t="s">
        <v>5882</v>
      </c>
      <c r="N9512" t="s">
        <v>57733</v>
      </c>
      <c r="O9512">
        <v>3690</v>
      </c>
      <c r="P9512" t="s">
        <v>57737</v>
      </c>
      <c r="Q9512">
        <v>6</v>
      </c>
      <c r="R9512" t="s">
        <v>26914</v>
      </c>
      <c r="S9512" t="s">
        <v>26914</v>
      </c>
      <c r="T9512">
        <v>115.12</v>
      </c>
      <c r="U9512">
        <v>0.982151</v>
      </c>
      <c r="V9512">
        <v>7.1699999999999997E-7</v>
      </c>
      <c r="W9512" t="s">
        <v>57738</v>
      </c>
      <c r="X9512">
        <v>5087</v>
      </c>
      <c r="Y9512" t="s">
        <v>30955</v>
      </c>
    </row>
    <row r="9513" spans="1:25" x14ac:dyDescent="0.45">
      <c r="A9513" t="s">
        <v>26914</v>
      </c>
      <c r="B9513" t="s">
        <v>26915</v>
      </c>
      <c r="C9513" t="s">
        <v>26914</v>
      </c>
      <c r="D9513" t="s">
        <v>26914</v>
      </c>
      <c r="E9513" t="s">
        <v>26914</v>
      </c>
      <c r="F9513" t="s">
        <v>26914</v>
      </c>
      <c r="G9513" t="s">
        <v>26914</v>
      </c>
      <c r="H9513" t="s">
        <v>26915</v>
      </c>
      <c r="I9513">
        <v>2.4580000000000002</v>
      </c>
      <c r="J9513" t="s">
        <v>26989</v>
      </c>
      <c r="K9513" t="s">
        <v>5883</v>
      </c>
      <c r="L9513" t="s">
        <v>57739</v>
      </c>
      <c r="M9513" t="s">
        <v>5882</v>
      </c>
      <c r="N9513" t="s">
        <v>57733</v>
      </c>
      <c r="O9513">
        <v>3690</v>
      </c>
      <c r="P9513" t="s">
        <v>57740</v>
      </c>
      <c r="Q9513">
        <v>1</v>
      </c>
      <c r="R9513" t="s">
        <v>26914</v>
      </c>
      <c r="S9513" t="s">
        <v>26914</v>
      </c>
      <c r="T9513">
        <v>5.1100000000000003</v>
      </c>
      <c r="U9513" t="s">
        <v>26992</v>
      </c>
      <c r="V9513">
        <v>5.0039999999999998E-3</v>
      </c>
      <c r="W9513" t="s">
        <v>57741</v>
      </c>
      <c r="X9513">
        <v>13661</v>
      </c>
      <c r="Y9513" t="s">
        <v>28067</v>
      </c>
    </row>
    <row r="9514" spans="1:25" x14ac:dyDescent="0.45">
      <c r="A9514" t="s">
        <v>26914</v>
      </c>
      <c r="B9514" t="s">
        <v>26914</v>
      </c>
      <c r="C9514" t="s">
        <v>26914</v>
      </c>
      <c r="D9514" t="s">
        <v>26914</v>
      </c>
      <c r="E9514" t="s">
        <v>26914</v>
      </c>
      <c r="F9514" t="s">
        <v>26914</v>
      </c>
      <c r="G9514" t="s">
        <v>26914</v>
      </c>
      <c r="H9514" t="s">
        <v>26914</v>
      </c>
      <c r="I9514" t="s">
        <v>26954</v>
      </c>
      <c r="J9514" t="s">
        <v>26916</v>
      </c>
      <c r="K9514" t="s">
        <v>14255</v>
      </c>
      <c r="L9514" t="s">
        <v>57742</v>
      </c>
      <c r="M9514" t="s">
        <v>14254</v>
      </c>
      <c r="N9514" t="s">
        <v>57743</v>
      </c>
      <c r="O9514">
        <v>1487</v>
      </c>
      <c r="P9514" t="s">
        <v>57744</v>
      </c>
      <c r="Q9514">
        <v>1</v>
      </c>
      <c r="R9514" t="s">
        <v>26914</v>
      </c>
      <c r="S9514" t="s">
        <v>26914</v>
      </c>
      <c r="T9514">
        <v>52.823</v>
      </c>
      <c r="U9514">
        <v>0.99133000000000004</v>
      </c>
      <c r="V9514">
        <v>5.6279199999999998E-3</v>
      </c>
      <c r="W9514" t="s">
        <v>57745</v>
      </c>
      <c r="X9514">
        <v>4697</v>
      </c>
      <c r="Y9514" t="s">
        <v>30413</v>
      </c>
    </row>
    <row r="9515" spans="1:25" x14ac:dyDescent="0.45">
      <c r="A9515" t="s">
        <v>26914</v>
      </c>
      <c r="B9515" t="s">
        <v>26914</v>
      </c>
      <c r="C9515" t="s">
        <v>26914</v>
      </c>
      <c r="D9515" t="s">
        <v>26914</v>
      </c>
      <c r="E9515" t="s">
        <v>26914</v>
      </c>
      <c r="F9515" t="s">
        <v>26914</v>
      </c>
      <c r="G9515" t="s">
        <v>26914</v>
      </c>
      <c r="H9515" t="s">
        <v>26914</v>
      </c>
      <c r="I9515" t="s">
        <v>26954</v>
      </c>
      <c r="J9515" t="s">
        <v>26989</v>
      </c>
      <c r="K9515" t="s">
        <v>14255</v>
      </c>
      <c r="L9515" t="s">
        <v>57746</v>
      </c>
      <c r="M9515" t="s">
        <v>14254</v>
      </c>
      <c r="N9515" t="s">
        <v>57743</v>
      </c>
      <c r="O9515">
        <v>1487</v>
      </c>
      <c r="P9515" t="s">
        <v>57747</v>
      </c>
      <c r="Q9515">
        <v>1</v>
      </c>
      <c r="R9515" t="s">
        <v>26914</v>
      </c>
      <c r="S9515" t="s">
        <v>26915</v>
      </c>
      <c r="T9515">
        <v>2.34</v>
      </c>
      <c r="U9515" t="s">
        <v>26992</v>
      </c>
      <c r="V9515">
        <v>2.8419999999999999E-3</v>
      </c>
      <c r="W9515" t="s">
        <v>57748</v>
      </c>
      <c r="X9515">
        <v>4697</v>
      </c>
      <c r="Y9515" t="s">
        <v>32869</v>
      </c>
    </row>
    <row r="9516" spans="1:25" x14ac:dyDescent="0.45">
      <c r="A9516" t="s">
        <v>26914</v>
      </c>
      <c r="B9516" t="s">
        <v>26914</v>
      </c>
      <c r="C9516" t="s">
        <v>26914</v>
      </c>
      <c r="D9516" t="s">
        <v>26914</v>
      </c>
      <c r="E9516" t="s">
        <v>26914</v>
      </c>
      <c r="F9516" t="s">
        <v>26914</v>
      </c>
      <c r="G9516" t="s">
        <v>26914</v>
      </c>
      <c r="H9516" t="s">
        <v>26914</v>
      </c>
      <c r="I9516" t="s">
        <v>26954</v>
      </c>
      <c r="J9516" t="s">
        <v>26989</v>
      </c>
      <c r="K9516" t="s">
        <v>14255</v>
      </c>
      <c r="L9516" t="s">
        <v>57749</v>
      </c>
      <c r="M9516" t="s">
        <v>14254</v>
      </c>
      <c r="N9516" t="s">
        <v>57743</v>
      </c>
      <c r="O9516">
        <v>1487</v>
      </c>
      <c r="P9516" t="s">
        <v>57750</v>
      </c>
      <c r="Q9516">
        <v>1</v>
      </c>
      <c r="R9516" t="s">
        <v>26914</v>
      </c>
      <c r="S9516" t="s">
        <v>26915</v>
      </c>
      <c r="T9516">
        <v>2.34</v>
      </c>
      <c r="U9516" t="s">
        <v>26992</v>
      </c>
      <c r="V9516">
        <v>2.8419999999999999E-3</v>
      </c>
      <c r="W9516" t="s">
        <v>57748</v>
      </c>
      <c r="X9516">
        <v>4697</v>
      </c>
      <c r="Y9516" t="s">
        <v>32869</v>
      </c>
    </row>
    <row r="9517" spans="1:25" x14ac:dyDescent="0.45">
      <c r="A9517" t="s">
        <v>26914</v>
      </c>
      <c r="B9517" t="s">
        <v>26914</v>
      </c>
      <c r="C9517" t="s">
        <v>26914</v>
      </c>
      <c r="D9517" t="s">
        <v>26914</v>
      </c>
      <c r="E9517" t="s">
        <v>26914</v>
      </c>
      <c r="F9517" t="s">
        <v>26914</v>
      </c>
      <c r="G9517" t="s">
        <v>26914</v>
      </c>
      <c r="H9517" t="s">
        <v>26914</v>
      </c>
      <c r="I9517">
        <v>0.435</v>
      </c>
      <c r="J9517" t="s">
        <v>26916</v>
      </c>
      <c r="K9517" t="s">
        <v>3996</v>
      </c>
      <c r="L9517" t="s">
        <v>57751</v>
      </c>
      <c r="M9517" t="s">
        <v>3995</v>
      </c>
      <c r="N9517" t="s">
        <v>57752</v>
      </c>
      <c r="O9517">
        <v>20699</v>
      </c>
      <c r="P9517" t="s">
        <v>57753</v>
      </c>
      <c r="Q9517">
        <v>1388</v>
      </c>
      <c r="R9517" t="s">
        <v>26914</v>
      </c>
      <c r="S9517" t="s">
        <v>26914</v>
      </c>
      <c r="T9517">
        <v>223.31</v>
      </c>
      <c r="U9517">
        <v>1</v>
      </c>
      <c r="V9517">
        <v>1.23E-31</v>
      </c>
      <c r="W9517" t="s">
        <v>57754</v>
      </c>
      <c r="X9517">
        <v>9874</v>
      </c>
      <c r="Y9517" t="s">
        <v>27868</v>
      </c>
    </row>
    <row r="9518" spans="1:25" x14ac:dyDescent="0.45">
      <c r="A9518" t="s">
        <v>26915</v>
      </c>
      <c r="B9518" t="s">
        <v>26915</v>
      </c>
      <c r="C9518" t="s">
        <v>26914</v>
      </c>
      <c r="D9518" t="s">
        <v>26914</v>
      </c>
      <c r="E9518" t="s">
        <v>26914</v>
      </c>
      <c r="F9518" t="s">
        <v>26914</v>
      </c>
      <c r="G9518" t="s">
        <v>26915</v>
      </c>
      <c r="H9518" t="s">
        <v>26915</v>
      </c>
      <c r="I9518">
        <v>-1.163</v>
      </c>
      <c r="J9518" t="s">
        <v>26916</v>
      </c>
      <c r="K9518" t="s">
        <v>3996</v>
      </c>
      <c r="L9518" t="s">
        <v>57755</v>
      </c>
      <c r="M9518" t="s">
        <v>3995</v>
      </c>
      <c r="N9518" t="s">
        <v>57752</v>
      </c>
      <c r="O9518">
        <v>20699</v>
      </c>
      <c r="P9518" t="s">
        <v>57756</v>
      </c>
      <c r="Q9518">
        <v>261</v>
      </c>
      <c r="R9518" t="s">
        <v>26914</v>
      </c>
      <c r="S9518" t="s">
        <v>26914</v>
      </c>
      <c r="T9518">
        <v>206.62</v>
      </c>
      <c r="U9518">
        <v>0.99962700000000004</v>
      </c>
      <c r="V9518">
        <v>3.3E-35</v>
      </c>
      <c r="W9518" t="s">
        <v>57757</v>
      </c>
      <c r="X9518">
        <v>18769</v>
      </c>
      <c r="Y9518" t="s">
        <v>28680</v>
      </c>
    </row>
    <row r="9519" spans="1:25" x14ac:dyDescent="0.45">
      <c r="A9519" t="s">
        <v>26915</v>
      </c>
      <c r="B9519" t="s">
        <v>26914</v>
      </c>
      <c r="C9519" t="s">
        <v>26914</v>
      </c>
      <c r="D9519" t="s">
        <v>26914</v>
      </c>
      <c r="E9519" t="s">
        <v>26914</v>
      </c>
      <c r="F9519" t="s">
        <v>26914</v>
      </c>
      <c r="G9519" t="s">
        <v>26915</v>
      </c>
      <c r="H9519" t="s">
        <v>26914</v>
      </c>
      <c r="I9519">
        <v>-0.76500000000000001</v>
      </c>
      <c r="J9519" t="s">
        <v>26916</v>
      </c>
      <c r="K9519" t="s">
        <v>3996</v>
      </c>
      <c r="L9519" t="s">
        <v>57758</v>
      </c>
      <c r="M9519" t="s">
        <v>3995</v>
      </c>
      <c r="N9519" t="s">
        <v>57752</v>
      </c>
      <c r="O9519">
        <v>20699</v>
      </c>
      <c r="P9519" t="s">
        <v>57759</v>
      </c>
      <c r="Q9519">
        <v>111</v>
      </c>
      <c r="R9519" t="s">
        <v>26914</v>
      </c>
      <c r="S9519" t="s">
        <v>26914</v>
      </c>
      <c r="T9519">
        <v>133.47999999999999</v>
      </c>
      <c r="U9519">
        <v>1</v>
      </c>
      <c r="V9519">
        <v>8.3499999999999998E-13</v>
      </c>
      <c r="W9519" t="s">
        <v>57760</v>
      </c>
      <c r="X9519">
        <v>10925</v>
      </c>
      <c r="Y9519" t="s">
        <v>30215</v>
      </c>
    </row>
    <row r="9520" spans="1:25" x14ac:dyDescent="0.45">
      <c r="A9520" t="s">
        <v>26914</v>
      </c>
      <c r="B9520" t="s">
        <v>26915</v>
      </c>
      <c r="C9520" t="s">
        <v>26914</v>
      </c>
      <c r="D9520" t="s">
        <v>26914</v>
      </c>
      <c r="E9520" t="s">
        <v>26914</v>
      </c>
      <c r="F9520" t="s">
        <v>26914</v>
      </c>
      <c r="G9520" t="s">
        <v>26914</v>
      </c>
      <c r="H9520" t="s">
        <v>26915</v>
      </c>
      <c r="I9520">
        <v>0.64600000000000002</v>
      </c>
      <c r="J9520" t="s">
        <v>26916</v>
      </c>
      <c r="K9520" t="s">
        <v>3996</v>
      </c>
      <c r="L9520" t="s">
        <v>57761</v>
      </c>
      <c r="M9520" t="s">
        <v>3995</v>
      </c>
      <c r="N9520" t="s">
        <v>57752</v>
      </c>
      <c r="O9520">
        <v>20699</v>
      </c>
      <c r="P9520" t="s">
        <v>57762</v>
      </c>
      <c r="Q9520">
        <v>83</v>
      </c>
      <c r="R9520" t="s">
        <v>26914</v>
      </c>
      <c r="S9520" t="s">
        <v>26914</v>
      </c>
      <c r="T9520">
        <v>119.68</v>
      </c>
      <c r="U9520">
        <v>0.984433</v>
      </c>
      <c r="V9520">
        <v>1.0522699999999999E-3</v>
      </c>
      <c r="W9520" t="s">
        <v>57763</v>
      </c>
      <c r="X9520">
        <v>4321</v>
      </c>
      <c r="Y9520" t="s">
        <v>29232</v>
      </c>
    </row>
    <row r="9521" spans="1:25" x14ac:dyDescent="0.45">
      <c r="A9521" t="s">
        <v>26915</v>
      </c>
      <c r="B9521" t="s">
        <v>26915</v>
      </c>
      <c r="C9521" t="s">
        <v>26914</v>
      </c>
      <c r="D9521" t="s">
        <v>26914</v>
      </c>
      <c r="E9521" t="s">
        <v>26914</v>
      </c>
      <c r="F9521" t="s">
        <v>26914</v>
      </c>
      <c r="G9521" t="s">
        <v>26915</v>
      </c>
      <c r="H9521" t="s">
        <v>26915</v>
      </c>
      <c r="I9521">
        <v>-0.74199999999999999</v>
      </c>
      <c r="J9521" t="s">
        <v>26916</v>
      </c>
      <c r="K9521" t="s">
        <v>3996</v>
      </c>
      <c r="L9521" t="s">
        <v>57764</v>
      </c>
      <c r="M9521" t="s">
        <v>3995</v>
      </c>
      <c r="N9521" t="s">
        <v>57752</v>
      </c>
      <c r="O9521">
        <v>20699</v>
      </c>
      <c r="P9521" t="s">
        <v>57765</v>
      </c>
      <c r="Q9521">
        <v>23</v>
      </c>
      <c r="R9521" t="s">
        <v>26914</v>
      </c>
      <c r="S9521" t="s">
        <v>26914</v>
      </c>
      <c r="T9521">
        <v>108.34</v>
      </c>
      <c r="U9521">
        <v>0.70657999999999999</v>
      </c>
      <c r="V9521">
        <v>1.7999999999999999E-8</v>
      </c>
      <c r="W9521" t="s">
        <v>57766</v>
      </c>
      <c r="X9521">
        <v>21482</v>
      </c>
      <c r="Y9521" t="s">
        <v>27417</v>
      </c>
    </row>
    <row r="9522" spans="1:25" x14ac:dyDescent="0.45">
      <c r="A9522" t="s">
        <v>26914</v>
      </c>
      <c r="B9522" t="s">
        <v>26915</v>
      </c>
      <c r="C9522" t="s">
        <v>26914</v>
      </c>
      <c r="D9522" t="s">
        <v>26914</v>
      </c>
      <c r="E9522" t="s">
        <v>26914</v>
      </c>
      <c r="F9522" t="s">
        <v>26914</v>
      </c>
      <c r="G9522" t="s">
        <v>26914</v>
      </c>
      <c r="H9522" t="s">
        <v>26915</v>
      </c>
      <c r="I9522">
        <v>-1.1499999999999999</v>
      </c>
      <c r="J9522" t="s">
        <v>26916</v>
      </c>
      <c r="K9522" t="s">
        <v>3996</v>
      </c>
      <c r="L9522" t="s">
        <v>57767</v>
      </c>
      <c r="M9522" t="s">
        <v>3995</v>
      </c>
      <c r="N9522" t="s">
        <v>57752</v>
      </c>
      <c r="O9522">
        <v>20699</v>
      </c>
      <c r="P9522" t="s">
        <v>57768</v>
      </c>
      <c r="Q9522">
        <v>11</v>
      </c>
      <c r="R9522" t="s">
        <v>26914</v>
      </c>
      <c r="S9522" t="s">
        <v>26914</v>
      </c>
      <c r="T9522">
        <v>80.165000000000006</v>
      </c>
      <c r="U9522">
        <v>1</v>
      </c>
      <c r="V9522">
        <v>1.7080000000000001E-3</v>
      </c>
      <c r="W9522" t="s">
        <v>57769</v>
      </c>
      <c r="X9522">
        <v>3061</v>
      </c>
      <c r="Y9522" t="s">
        <v>31211</v>
      </c>
    </row>
    <row r="9523" spans="1:25" x14ac:dyDescent="0.45">
      <c r="A9523" t="s">
        <v>26915</v>
      </c>
      <c r="B9523" t="s">
        <v>26915</v>
      </c>
      <c r="C9523" t="s">
        <v>26914</v>
      </c>
      <c r="D9523" t="s">
        <v>26914</v>
      </c>
      <c r="E9523" t="s">
        <v>26914</v>
      </c>
      <c r="F9523" t="s">
        <v>26914</v>
      </c>
      <c r="G9523" t="s">
        <v>26915</v>
      </c>
      <c r="H9523" t="s">
        <v>26915</v>
      </c>
      <c r="I9523">
        <v>-0.74299999999999999</v>
      </c>
      <c r="J9523" t="s">
        <v>26989</v>
      </c>
      <c r="K9523" t="s">
        <v>3996</v>
      </c>
      <c r="L9523" t="s">
        <v>57770</v>
      </c>
      <c r="M9523" t="s">
        <v>3995</v>
      </c>
      <c r="N9523" t="s">
        <v>57752</v>
      </c>
      <c r="O9523">
        <v>20699</v>
      </c>
      <c r="P9523" t="s">
        <v>57771</v>
      </c>
      <c r="Q9523">
        <v>7</v>
      </c>
      <c r="R9523" t="s">
        <v>26914</v>
      </c>
      <c r="S9523" t="s">
        <v>26914</v>
      </c>
      <c r="T9523">
        <v>6.81</v>
      </c>
      <c r="U9523" t="s">
        <v>26992</v>
      </c>
      <c r="V9523">
        <v>0</v>
      </c>
      <c r="W9523" t="s">
        <v>57772</v>
      </c>
      <c r="X9523">
        <v>22883</v>
      </c>
      <c r="Y9523" t="s">
        <v>29212</v>
      </c>
    </row>
    <row r="9524" spans="1:25" x14ac:dyDescent="0.45">
      <c r="A9524" t="s">
        <v>26915</v>
      </c>
      <c r="B9524" t="s">
        <v>26914</v>
      </c>
      <c r="C9524" t="s">
        <v>26914</v>
      </c>
      <c r="D9524" t="s">
        <v>26914</v>
      </c>
      <c r="E9524" t="s">
        <v>26914</v>
      </c>
      <c r="F9524" t="s">
        <v>26914</v>
      </c>
      <c r="G9524" t="s">
        <v>26915</v>
      </c>
      <c r="H9524" t="s">
        <v>26914</v>
      </c>
      <c r="I9524">
        <v>-0.75800000000000001</v>
      </c>
      <c r="J9524" t="s">
        <v>26916</v>
      </c>
      <c r="K9524" t="s">
        <v>3996</v>
      </c>
      <c r="L9524" t="s">
        <v>57773</v>
      </c>
      <c r="M9524" t="s">
        <v>3995</v>
      </c>
      <c r="N9524" t="s">
        <v>57752</v>
      </c>
      <c r="O9524">
        <v>20699</v>
      </c>
      <c r="P9524" t="s">
        <v>57774</v>
      </c>
      <c r="Q9524">
        <v>6</v>
      </c>
      <c r="R9524" t="s">
        <v>26914</v>
      </c>
      <c r="S9524" t="s">
        <v>26914</v>
      </c>
      <c r="T9524">
        <v>156.87</v>
      </c>
      <c r="U9524">
        <v>0.93868700000000005</v>
      </c>
      <c r="V9524">
        <v>1.06E-16</v>
      </c>
      <c r="W9524" t="s">
        <v>57775</v>
      </c>
      <c r="X9524">
        <v>12121</v>
      </c>
      <c r="Y9524" t="s">
        <v>27433</v>
      </c>
    </row>
    <row r="9525" spans="1:25" x14ac:dyDescent="0.45">
      <c r="A9525" t="s">
        <v>26915</v>
      </c>
      <c r="B9525" t="s">
        <v>26914</v>
      </c>
      <c r="C9525" t="s">
        <v>26914</v>
      </c>
      <c r="D9525" t="s">
        <v>26914</v>
      </c>
      <c r="E9525" t="s">
        <v>26914</v>
      </c>
      <c r="F9525" t="s">
        <v>26914</v>
      </c>
      <c r="G9525" t="s">
        <v>26915</v>
      </c>
      <c r="H9525" t="s">
        <v>26914</v>
      </c>
      <c r="I9525">
        <v>1.669</v>
      </c>
      <c r="J9525" t="s">
        <v>26989</v>
      </c>
      <c r="K9525" t="s">
        <v>3996</v>
      </c>
      <c r="L9525" t="s">
        <v>57776</v>
      </c>
      <c r="M9525" t="s">
        <v>3995</v>
      </c>
      <c r="N9525" t="s">
        <v>57752</v>
      </c>
      <c r="O9525">
        <v>20699</v>
      </c>
      <c r="P9525" t="s">
        <v>57777</v>
      </c>
      <c r="Q9525">
        <v>4</v>
      </c>
      <c r="R9525" t="s">
        <v>26914</v>
      </c>
      <c r="S9525" t="s">
        <v>26914</v>
      </c>
      <c r="T9525">
        <v>4.09</v>
      </c>
      <c r="U9525" t="s">
        <v>26992</v>
      </c>
      <c r="V9525">
        <v>0</v>
      </c>
      <c r="W9525" t="s">
        <v>57778</v>
      </c>
      <c r="X9525">
        <v>9871</v>
      </c>
      <c r="Y9525" t="s">
        <v>27421</v>
      </c>
    </row>
    <row r="9526" spans="1:25" x14ac:dyDescent="0.45">
      <c r="A9526" t="s">
        <v>26914</v>
      </c>
      <c r="B9526" t="s">
        <v>26914</v>
      </c>
      <c r="C9526" t="s">
        <v>26914</v>
      </c>
      <c r="D9526" t="s">
        <v>26914</v>
      </c>
      <c r="E9526" t="s">
        <v>26914</v>
      </c>
      <c r="F9526" t="s">
        <v>26914</v>
      </c>
      <c r="G9526" t="s">
        <v>26914</v>
      </c>
      <c r="H9526" t="s">
        <v>26914</v>
      </c>
      <c r="I9526">
        <v>-0.249</v>
      </c>
      <c r="J9526" t="s">
        <v>26916</v>
      </c>
      <c r="K9526" t="s">
        <v>3996</v>
      </c>
      <c r="L9526" t="s">
        <v>57779</v>
      </c>
      <c r="M9526" t="s">
        <v>3995</v>
      </c>
      <c r="N9526" t="s">
        <v>57752</v>
      </c>
      <c r="O9526">
        <v>20699</v>
      </c>
      <c r="P9526" t="s">
        <v>57780</v>
      </c>
      <c r="Q9526">
        <v>3</v>
      </c>
      <c r="R9526" t="s">
        <v>26914</v>
      </c>
      <c r="S9526" t="s">
        <v>26914</v>
      </c>
      <c r="T9526">
        <v>84.054000000000002</v>
      </c>
      <c r="U9526">
        <v>0.97878500000000002</v>
      </c>
      <c r="V9526">
        <v>1.06351E-4</v>
      </c>
      <c r="W9526" t="s">
        <v>57781</v>
      </c>
      <c r="X9526">
        <v>589</v>
      </c>
      <c r="Y9526" t="s">
        <v>27537</v>
      </c>
    </row>
    <row r="9527" spans="1:25" x14ac:dyDescent="0.45">
      <c r="A9527" t="s">
        <v>26915</v>
      </c>
      <c r="B9527" t="s">
        <v>26914</v>
      </c>
      <c r="C9527" t="s">
        <v>26914</v>
      </c>
      <c r="D9527" t="s">
        <v>26914</v>
      </c>
      <c r="E9527" t="s">
        <v>26914</v>
      </c>
      <c r="F9527" t="s">
        <v>26914</v>
      </c>
      <c r="G9527" t="s">
        <v>26915</v>
      </c>
      <c r="H9527" t="s">
        <v>26914</v>
      </c>
      <c r="I9527">
        <v>-0.64600000000000002</v>
      </c>
      <c r="J9527" t="s">
        <v>26916</v>
      </c>
      <c r="K9527" t="s">
        <v>3996</v>
      </c>
      <c r="L9527" t="s">
        <v>57782</v>
      </c>
      <c r="M9527" t="s">
        <v>3995</v>
      </c>
      <c r="N9527" t="s">
        <v>57752</v>
      </c>
      <c r="O9527">
        <v>20699</v>
      </c>
      <c r="P9527" t="s">
        <v>57783</v>
      </c>
      <c r="Q9527">
        <v>3</v>
      </c>
      <c r="R9527" t="s">
        <v>26914</v>
      </c>
      <c r="S9527" t="s">
        <v>26914</v>
      </c>
      <c r="T9527">
        <v>167.99</v>
      </c>
      <c r="U9527">
        <v>0.77498800000000001</v>
      </c>
      <c r="V9527">
        <v>1.44E-24</v>
      </c>
      <c r="W9527" t="s">
        <v>57784</v>
      </c>
      <c r="X9527">
        <v>13386</v>
      </c>
      <c r="Y9527" t="s">
        <v>51001</v>
      </c>
    </row>
    <row r="9528" spans="1:25" x14ac:dyDescent="0.45">
      <c r="A9528" t="s">
        <v>26914</v>
      </c>
      <c r="B9528" t="s">
        <v>26915</v>
      </c>
      <c r="C9528" t="s">
        <v>26914</v>
      </c>
      <c r="D9528" t="s">
        <v>26914</v>
      </c>
      <c r="E9528" t="s">
        <v>26914</v>
      </c>
      <c r="F9528" t="s">
        <v>26914</v>
      </c>
      <c r="G9528" t="s">
        <v>26914</v>
      </c>
      <c r="H9528" t="s">
        <v>26915</v>
      </c>
      <c r="I9528">
        <v>-9.5000000000000001E-2</v>
      </c>
      <c r="J9528" t="s">
        <v>26916</v>
      </c>
      <c r="K9528" t="s">
        <v>3996</v>
      </c>
      <c r="L9528" t="s">
        <v>57785</v>
      </c>
      <c r="M9528" t="s">
        <v>3995</v>
      </c>
      <c r="N9528" t="s">
        <v>57752</v>
      </c>
      <c r="O9528">
        <v>20699</v>
      </c>
      <c r="P9528" t="s">
        <v>57786</v>
      </c>
      <c r="Q9528">
        <v>2</v>
      </c>
      <c r="R9528" t="s">
        <v>26914</v>
      </c>
      <c r="S9528" t="s">
        <v>26914</v>
      </c>
      <c r="T9528">
        <v>72.433000000000007</v>
      </c>
      <c r="U9528">
        <v>1</v>
      </c>
      <c r="V9528">
        <v>4.9262199999999996E-4</v>
      </c>
      <c r="W9528" t="s">
        <v>57787</v>
      </c>
      <c r="X9528">
        <v>20635</v>
      </c>
      <c r="Y9528" t="s">
        <v>32204</v>
      </c>
    </row>
    <row r="9529" spans="1:25" x14ac:dyDescent="0.45">
      <c r="A9529" t="s">
        <v>26914</v>
      </c>
      <c r="B9529" t="s">
        <v>26915</v>
      </c>
      <c r="C9529" t="s">
        <v>26914</v>
      </c>
      <c r="D9529" t="s">
        <v>26914</v>
      </c>
      <c r="E9529" t="s">
        <v>26914</v>
      </c>
      <c r="F9529" t="s">
        <v>26914</v>
      </c>
      <c r="G9529" t="s">
        <v>26914</v>
      </c>
      <c r="H9529" t="s">
        <v>26915</v>
      </c>
      <c r="I9529">
        <v>0.65600000000000003</v>
      </c>
      <c r="J9529" t="s">
        <v>26916</v>
      </c>
      <c r="K9529" t="s">
        <v>3996</v>
      </c>
      <c r="L9529" t="s">
        <v>57788</v>
      </c>
      <c r="M9529" t="s">
        <v>3995</v>
      </c>
      <c r="N9529" t="s">
        <v>57752</v>
      </c>
      <c r="O9529">
        <v>20699</v>
      </c>
      <c r="P9529" t="s">
        <v>57789</v>
      </c>
      <c r="Q9529">
        <v>1</v>
      </c>
      <c r="R9529" t="s">
        <v>26914</v>
      </c>
      <c r="S9529" t="s">
        <v>26914</v>
      </c>
      <c r="T9529">
        <v>72.088999999999999</v>
      </c>
      <c r="U9529">
        <v>0.90028200000000003</v>
      </c>
      <c r="V9529">
        <v>1.51459E-2</v>
      </c>
      <c r="W9529" t="s">
        <v>57790</v>
      </c>
      <c r="X9529">
        <v>6496</v>
      </c>
      <c r="Y9529" t="s">
        <v>28588</v>
      </c>
    </row>
    <row r="9530" spans="1:25" x14ac:dyDescent="0.45">
      <c r="A9530" t="s">
        <v>26915</v>
      </c>
      <c r="B9530" t="s">
        <v>26914</v>
      </c>
      <c r="C9530" t="s">
        <v>26914</v>
      </c>
      <c r="D9530" t="s">
        <v>26914</v>
      </c>
      <c r="E9530" t="s">
        <v>26914</v>
      </c>
      <c r="F9530" t="s">
        <v>26914</v>
      </c>
      <c r="G9530" t="s">
        <v>26915</v>
      </c>
      <c r="H9530" t="s">
        <v>26914</v>
      </c>
      <c r="I9530">
        <v>1.669</v>
      </c>
      <c r="J9530" t="s">
        <v>26916</v>
      </c>
      <c r="K9530" t="s">
        <v>3996</v>
      </c>
      <c r="L9530" t="s">
        <v>57791</v>
      </c>
      <c r="M9530" t="s">
        <v>3995</v>
      </c>
      <c r="N9530" t="s">
        <v>57752</v>
      </c>
      <c r="O9530">
        <v>20699</v>
      </c>
      <c r="P9530" t="s">
        <v>57792</v>
      </c>
      <c r="Q9530">
        <v>1</v>
      </c>
      <c r="R9530" t="s">
        <v>26914</v>
      </c>
      <c r="S9530" t="s">
        <v>26914</v>
      </c>
      <c r="T9530">
        <v>64.826999999999998</v>
      </c>
      <c r="U9530">
        <v>0.99301799999999996</v>
      </c>
      <c r="V9530">
        <v>2.9228800000000001E-3</v>
      </c>
      <c r="W9530" t="s">
        <v>57793</v>
      </c>
      <c r="X9530">
        <v>11559</v>
      </c>
      <c r="Y9530" t="s">
        <v>27563</v>
      </c>
    </row>
    <row r="9531" spans="1:25" x14ac:dyDescent="0.45">
      <c r="A9531" t="s">
        <v>26914</v>
      </c>
      <c r="B9531" t="s">
        <v>26915</v>
      </c>
      <c r="C9531" t="s">
        <v>26914</v>
      </c>
      <c r="D9531" t="s">
        <v>26914</v>
      </c>
      <c r="E9531" t="s">
        <v>26914</v>
      </c>
      <c r="F9531" t="s">
        <v>26914</v>
      </c>
      <c r="G9531" t="s">
        <v>26914</v>
      </c>
      <c r="H9531" t="s">
        <v>26915</v>
      </c>
      <c r="I9531">
        <v>0.66800000000000004</v>
      </c>
      <c r="J9531" t="s">
        <v>26916</v>
      </c>
      <c r="K9531" t="s">
        <v>3996</v>
      </c>
      <c r="L9531" t="s">
        <v>57794</v>
      </c>
      <c r="M9531" t="s">
        <v>3995</v>
      </c>
      <c r="N9531" t="s">
        <v>57752</v>
      </c>
      <c r="O9531">
        <v>20699</v>
      </c>
      <c r="P9531" t="s">
        <v>57795</v>
      </c>
      <c r="Q9531">
        <v>1</v>
      </c>
      <c r="R9531" t="s">
        <v>26914</v>
      </c>
      <c r="S9531" t="s">
        <v>26914</v>
      </c>
      <c r="T9531">
        <v>67.078999999999994</v>
      </c>
      <c r="U9531">
        <v>1</v>
      </c>
      <c r="V9531">
        <v>4.1037299999999999E-3</v>
      </c>
      <c r="W9531" t="s">
        <v>57796</v>
      </c>
      <c r="X9531">
        <v>9804</v>
      </c>
      <c r="Y9531" t="s">
        <v>28479</v>
      </c>
    </row>
    <row r="9532" spans="1:25" x14ac:dyDescent="0.45">
      <c r="A9532" t="s">
        <v>26914</v>
      </c>
      <c r="B9532" t="s">
        <v>26915</v>
      </c>
      <c r="C9532" t="s">
        <v>26914</v>
      </c>
      <c r="D9532" t="s">
        <v>26914</v>
      </c>
      <c r="E9532" t="s">
        <v>26914</v>
      </c>
      <c r="F9532" t="s">
        <v>26914</v>
      </c>
      <c r="G9532" t="s">
        <v>26914</v>
      </c>
      <c r="H9532" t="s">
        <v>26915</v>
      </c>
      <c r="I9532">
        <v>-1.165</v>
      </c>
      <c r="J9532" t="s">
        <v>26916</v>
      </c>
      <c r="K9532" t="s">
        <v>3996</v>
      </c>
      <c r="L9532" t="s">
        <v>57797</v>
      </c>
      <c r="M9532" t="s">
        <v>3995</v>
      </c>
      <c r="N9532" t="s">
        <v>57752</v>
      </c>
      <c r="O9532">
        <v>20699</v>
      </c>
      <c r="P9532" t="s">
        <v>57798</v>
      </c>
      <c r="Q9532">
        <v>1</v>
      </c>
      <c r="R9532" t="s">
        <v>26914</v>
      </c>
      <c r="S9532" t="s">
        <v>26914</v>
      </c>
      <c r="T9532">
        <v>50.790999999999997</v>
      </c>
      <c r="U9532">
        <v>0.86570199999999997</v>
      </c>
      <c r="V9532">
        <v>1.52538E-2</v>
      </c>
      <c r="W9532" t="s">
        <v>57799</v>
      </c>
      <c r="X9532">
        <v>4091</v>
      </c>
      <c r="Y9532" t="s">
        <v>26939</v>
      </c>
    </row>
    <row r="9533" spans="1:25" x14ac:dyDescent="0.45">
      <c r="A9533" t="s">
        <v>26915</v>
      </c>
      <c r="B9533" t="s">
        <v>26914</v>
      </c>
      <c r="C9533" t="s">
        <v>26914</v>
      </c>
      <c r="D9533" t="s">
        <v>26914</v>
      </c>
      <c r="E9533" t="s">
        <v>26914</v>
      </c>
      <c r="F9533" t="s">
        <v>26914</v>
      </c>
      <c r="G9533" t="s">
        <v>26915</v>
      </c>
      <c r="H9533" t="s">
        <v>26914</v>
      </c>
      <c r="I9533">
        <v>-9.2999999999999999E-2</v>
      </c>
      <c r="J9533" t="s">
        <v>26989</v>
      </c>
      <c r="K9533" t="s">
        <v>3996</v>
      </c>
      <c r="L9533" t="s">
        <v>57800</v>
      </c>
      <c r="M9533" t="s">
        <v>3995</v>
      </c>
      <c r="N9533" t="s">
        <v>57752</v>
      </c>
      <c r="O9533">
        <v>20699</v>
      </c>
      <c r="P9533" t="s">
        <v>57801</v>
      </c>
      <c r="Q9533">
        <v>1</v>
      </c>
      <c r="R9533" t="s">
        <v>26914</v>
      </c>
      <c r="S9533" t="s">
        <v>26914</v>
      </c>
      <c r="T9533">
        <v>2.5099999999999998</v>
      </c>
      <c r="U9533" t="s">
        <v>26992</v>
      </c>
      <c r="V9533">
        <v>5.2189999999999997E-3</v>
      </c>
      <c r="W9533" t="s">
        <v>57802</v>
      </c>
      <c r="X9533">
        <v>10736</v>
      </c>
      <c r="Y9533" t="s">
        <v>28490</v>
      </c>
    </row>
    <row r="9534" spans="1:25" x14ac:dyDescent="0.45">
      <c r="A9534" t="s">
        <v>26914</v>
      </c>
      <c r="B9534" t="s">
        <v>26915</v>
      </c>
      <c r="C9534" t="s">
        <v>26914</v>
      </c>
      <c r="D9534" t="s">
        <v>26914</v>
      </c>
      <c r="E9534" t="s">
        <v>26914</v>
      </c>
      <c r="F9534" t="s">
        <v>26914</v>
      </c>
      <c r="G9534" t="s">
        <v>26914</v>
      </c>
      <c r="H9534" t="s">
        <v>26915</v>
      </c>
      <c r="I9534">
        <v>-0.68700000000000006</v>
      </c>
      <c r="J9534" t="s">
        <v>26916</v>
      </c>
      <c r="K9534" t="s">
        <v>3996</v>
      </c>
      <c r="L9534" t="s">
        <v>57803</v>
      </c>
      <c r="M9534" t="s">
        <v>3995</v>
      </c>
      <c r="N9534" t="s">
        <v>57752</v>
      </c>
      <c r="O9534">
        <v>20699</v>
      </c>
      <c r="P9534" t="s">
        <v>57804</v>
      </c>
      <c r="Q9534">
        <v>1</v>
      </c>
      <c r="R9534" t="s">
        <v>26915</v>
      </c>
      <c r="S9534" t="s">
        <v>26914</v>
      </c>
      <c r="T9534">
        <v>44.116999999999997</v>
      </c>
      <c r="U9534">
        <v>0.49560799999999999</v>
      </c>
      <c r="V9534">
        <v>5.1903199999999997E-2</v>
      </c>
      <c r="W9534" t="s">
        <v>57805</v>
      </c>
      <c r="X9534">
        <v>3495</v>
      </c>
      <c r="Y9534" t="s">
        <v>43403</v>
      </c>
    </row>
    <row r="9535" spans="1:25" x14ac:dyDescent="0.45">
      <c r="A9535" t="s">
        <v>26914</v>
      </c>
      <c r="B9535" t="s">
        <v>26914</v>
      </c>
      <c r="C9535" t="s">
        <v>26914</v>
      </c>
      <c r="D9535" t="s">
        <v>26914</v>
      </c>
      <c r="E9535" t="s">
        <v>26914</v>
      </c>
      <c r="F9535" t="s">
        <v>26914</v>
      </c>
      <c r="G9535" t="s">
        <v>26914</v>
      </c>
      <c r="H9535" t="s">
        <v>26914</v>
      </c>
      <c r="I9535">
        <v>-1.609</v>
      </c>
      <c r="J9535" t="s">
        <v>26916</v>
      </c>
      <c r="K9535" t="s">
        <v>15436</v>
      </c>
      <c r="L9535" t="s">
        <v>57806</v>
      </c>
      <c r="M9535" t="s">
        <v>15435</v>
      </c>
      <c r="N9535" t="s">
        <v>57807</v>
      </c>
      <c r="O9535">
        <v>38231</v>
      </c>
      <c r="P9535" t="s">
        <v>57808</v>
      </c>
      <c r="Q9535">
        <v>472</v>
      </c>
      <c r="R9535" t="s">
        <v>26914</v>
      </c>
      <c r="S9535" t="s">
        <v>26914</v>
      </c>
      <c r="T9535">
        <v>223.06</v>
      </c>
      <c r="U9535">
        <v>1</v>
      </c>
      <c r="V9535">
        <v>1.1800000000000001E-31</v>
      </c>
      <c r="W9535" t="s">
        <v>57809</v>
      </c>
      <c r="X9535">
        <v>9971</v>
      </c>
      <c r="Y9535" t="s">
        <v>29755</v>
      </c>
    </row>
    <row r="9536" spans="1:25" x14ac:dyDescent="0.45">
      <c r="A9536" t="s">
        <v>26915</v>
      </c>
      <c r="B9536" t="s">
        <v>26914</v>
      </c>
      <c r="C9536" t="s">
        <v>26914</v>
      </c>
      <c r="D9536" t="s">
        <v>26914</v>
      </c>
      <c r="E9536" t="s">
        <v>26914</v>
      </c>
      <c r="F9536" t="s">
        <v>26914</v>
      </c>
      <c r="G9536" t="s">
        <v>26915</v>
      </c>
      <c r="H9536" t="s">
        <v>26914</v>
      </c>
      <c r="I9536">
        <v>-0.999</v>
      </c>
      <c r="J9536" t="s">
        <v>26916</v>
      </c>
      <c r="K9536" t="s">
        <v>15436</v>
      </c>
      <c r="L9536" t="s">
        <v>57810</v>
      </c>
      <c r="M9536" t="s">
        <v>15435</v>
      </c>
      <c r="N9536" t="s">
        <v>57807</v>
      </c>
      <c r="O9536">
        <v>38231</v>
      </c>
      <c r="P9536" t="s">
        <v>57811</v>
      </c>
      <c r="Q9536">
        <v>186</v>
      </c>
      <c r="R9536" t="s">
        <v>26914</v>
      </c>
      <c r="S9536" t="s">
        <v>26914</v>
      </c>
      <c r="T9536">
        <v>146.11000000000001</v>
      </c>
      <c r="U9536">
        <v>1</v>
      </c>
      <c r="V9536">
        <v>1.7400000000000001E-6</v>
      </c>
      <c r="W9536" t="s">
        <v>57812</v>
      </c>
      <c r="X9536">
        <v>6005</v>
      </c>
      <c r="Y9536" t="s">
        <v>34097</v>
      </c>
    </row>
    <row r="9537" spans="1:25" x14ac:dyDescent="0.45">
      <c r="A9537" t="s">
        <v>26915</v>
      </c>
      <c r="B9537" t="s">
        <v>26914</v>
      </c>
      <c r="C9537" t="s">
        <v>26914</v>
      </c>
      <c r="D9537" t="s">
        <v>26914</v>
      </c>
      <c r="E9537" t="s">
        <v>26914</v>
      </c>
      <c r="F9537" t="s">
        <v>26914</v>
      </c>
      <c r="G9537" t="s">
        <v>26915</v>
      </c>
      <c r="H9537" t="s">
        <v>26914</v>
      </c>
      <c r="I9537">
        <v>-0.96799999999999997</v>
      </c>
      <c r="J9537" t="s">
        <v>26916</v>
      </c>
      <c r="K9537" t="s">
        <v>15436</v>
      </c>
      <c r="L9537" t="s">
        <v>57813</v>
      </c>
      <c r="M9537" t="s">
        <v>15435</v>
      </c>
      <c r="N9537" t="s">
        <v>57807</v>
      </c>
      <c r="O9537">
        <v>38231</v>
      </c>
      <c r="P9537" t="s">
        <v>57814</v>
      </c>
      <c r="Q9537">
        <v>41</v>
      </c>
      <c r="R9537" t="s">
        <v>26914</v>
      </c>
      <c r="S9537" t="s">
        <v>26914</v>
      </c>
      <c r="T9537">
        <v>176.25</v>
      </c>
      <c r="U9537">
        <v>0.99957200000000002</v>
      </c>
      <c r="V9537">
        <v>8.0099999999999997E-24</v>
      </c>
      <c r="W9537" t="s">
        <v>57815</v>
      </c>
      <c r="X9537">
        <v>12006</v>
      </c>
      <c r="Y9537" t="s">
        <v>28292</v>
      </c>
    </row>
    <row r="9538" spans="1:25" x14ac:dyDescent="0.45">
      <c r="A9538" t="s">
        <v>26914</v>
      </c>
      <c r="B9538" t="s">
        <v>26914</v>
      </c>
      <c r="C9538" t="s">
        <v>26914</v>
      </c>
      <c r="D9538" t="s">
        <v>26914</v>
      </c>
      <c r="E9538" t="s">
        <v>26914</v>
      </c>
      <c r="F9538" t="s">
        <v>26914</v>
      </c>
      <c r="G9538" t="s">
        <v>26914</v>
      </c>
      <c r="H9538" t="s">
        <v>26914</v>
      </c>
      <c r="I9538" t="s">
        <v>26940</v>
      </c>
      <c r="J9538" t="s">
        <v>26916</v>
      </c>
      <c r="K9538" t="s">
        <v>15436</v>
      </c>
      <c r="L9538" t="s">
        <v>57816</v>
      </c>
      <c r="M9538" t="s">
        <v>15435</v>
      </c>
      <c r="N9538" t="s">
        <v>57807</v>
      </c>
      <c r="O9538">
        <v>38231</v>
      </c>
      <c r="P9538" t="s">
        <v>57817</v>
      </c>
      <c r="Q9538">
        <v>33</v>
      </c>
      <c r="R9538" t="s">
        <v>26915</v>
      </c>
      <c r="S9538" t="s">
        <v>26914</v>
      </c>
      <c r="T9538">
        <v>98.581999999999994</v>
      </c>
      <c r="U9538">
        <v>0.67750600000000005</v>
      </c>
      <c r="V9538">
        <v>2.2307300000000002E-3</v>
      </c>
      <c r="W9538" t="s">
        <v>57818</v>
      </c>
      <c r="X9538">
        <v>2127</v>
      </c>
      <c r="Y9538" t="s">
        <v>30193</v>
      </c>
    </row>
    <row r="9539" spans="1:25" x14ac:dyDescent="0.45">
      <c r="A9539" t="s">
        <v>26914</v>
      </c>
      <c r="B9539" t="s">
        <v>26914</v>
      </c>
      <c r="C9539" t="s">
        <v>26914</v>
      </c>
      <c r="D9539" t="s">
        <v>26914</v>
      </c>
      <c r="E9539" t="s">
        <v>26914</v>
      </c>
      <c r="F9539" t="s">
        <v>26914</v>
      </c>
      <c r="G9539" t="s">
        <v>26914</v>
      </c>
      <c r="H9539" t="s">
        <v>26914</v>
      </c>
      <c r="I9539">
        <v>-1.323</v>
      </c>
      <c r="J9539" t="s">
        <v>26989</v>
      </c>
      <c r="K9539" t="s">
        <v>15436</v>
      </c>
      <c r="L9539" t="s">
        <v>57819</v>
      </c>
      <c r="M9539" t="s">
        <v>15435</v>
      </c>
      <c r="N9539" t="s">
        <v>57807</v>
      </c>
      <c r="O9539">
        <v>38231</v>
      </c>
      <c r="P9539" t="s">
        <v>57820</v>
      </c>
      <c r="Q9539">
        <v>5</v>
      </c>
      <c r="R9539" t="s">
        <v>26914</v>
      </c>
      <c r="S9539" t="s">
        <v>26915</v>
      </c>
      <c r="T9539">
        <v>1.78</v>
      </c>
      <c r="U9539" t="s">
        <v>26992</v>
      </c>
      <c r="V9539">
        <v>9.0670000000000004E-3</v>
      </c>
      <c r="W9539" t="s">
        <v>54801</v>
      </c>
      <c r="X9539">
        <v>11106</v>
      </c>
      <c r="Y9539" t="s">
        <v>52345</v>
      </c>
    </row>
    <row r="9540" spans="1:25" x14ac:dyDescent="0.45">
      <c r="A9540" t="s">
        <v>26914</v>
      </c>
      <c r="B9540" t="s">
        <v>26915</v>
      </c>
      <c r="C9540" t="s">
        <v>26914</v>
      </c>
      <c r="D9540" t="s">
        <v>26914</v>
      </c>
      <c r="E9540" t="s">
        <v>26914</v>
      </c>
      <c r="F9540" t="s">
        <v>26914</v>
      </c>
      <c r="G9540" t="s">
        <v>26914</v>
      </c>
      <c r="H9540" t="s">
        <v>26915</v>
      </c>
      <c r="I9540">
        <v>1.0209999999999999</v>
      </c>
      <c r="J9540" t="s">
        <v>26916</v>
      </c>
      <c r="K9540" t="s">
        <v>15436</v>
      </c>
      <c r="L9540" t="s">
        <v>57821</v>
      </c>
      <c r="M9540" t="s">
        <v>15435</v>
      </c>
      <c r="N9540" t="s">
        <v>57807</v>
      </c>
      <c r="O9540">
        <v>38231</v>
      </c>
      <c r="P9540" t="s">
        <v>57822</v>
      </c>
      <c r="Q9540">
        <v>4</v>
      </c>
      <c r="R9540" t="s">
        <v>26914</v>
      </c>
      <c r="S9540" t="s">
        <v>26914</v>
      </c>
      <c r="T9540">
        <v>48.283000000000001</v>
      </c>
      <c r="U9540">
        <v>0.90994299999999995</v>
      </c>
      <c r="V9540">
        <v>3.9078200000000002E-3</v>
      </c>
      <c r="W9540" t="s">
        <v>57823</v>
      </c>
      <c r="X9540">
        <v>8447</v>
      </c>
      <c r="Y9540" t="s">
        <v>28411</v>
      </c>
    </row>
    <row r="9541" spans="1:25" x14ac:dyDescent="0.45">
      <c r="A9541" t="s">
        <v>26914</v>
      </c>
      <c r="B9541" t="s">
        <v>26914</v>
      </c>
      <c r="C9541" t="s">
        <v>26914</v>
      </c>
      <c r="D9541" t="s">
        <v>26914</v>
      </c>
      <c r="E9541" t="s">
        <v>26914</v>
      </c>
      <c r="F9541" t="s">
        <v>26914</v>
      </c>
      <c r="G9541" t="s">
        <v>26914</v>
      </c>
      <c r="H9541" t="s">
        <v>26914</v>
      </c>
      <c r="I9541">
        <v>-0.61599999999999999</v>
      </c>
      <c r="J9541" t="s">
        <v>26916</v>
      </c>
      <c r="K9541" t="s">
        <v>15436</v>
      </c>
      <c r="L9541" t="s">
        <v>57824</v>
      </c>
      <c r="M9541" t="s">
        <v>15435</v>
      </c>
      <c r="N9541" t="s">
        <v>57807</v>
      </c>
      <c r="O9541">
        <v>38231</v>
      </c>
      <c r="P9541" t="s">
        <v>57825</v>
      </c>
      <c r="Q9541">
        <v>3</v>
      </c>
      <c r="R9541" t="s">
        <v>26914</v>
      </c>
      <c r="S9541" t="s">
        <v>26914</v>
      </c>
      <c r="T9541">
        <v>63.128</v>
      </c>
      <c r="U9541">
        <v>0.99999899999999997</v>
      </c>
      <c r="V9541">
        <v>4.2568900000000002E-3</v>
      </c>
      <c r="W9541" t="s">
        <v>57826</v>
      </c>
      <c r="X9541">
        <v>10247</v>
      </c>
      <c r="Y9541" t="s">
        <v>28166</v>
      </c>
    </row>
    <row r="9542" spans="1:25" x14ac:dyDescent="0.45">
      <c r="A9542" t="s">
        <v>26914</v>
      </c>
      <c r="B9542" t="s">
        <v>26915</v>
      </c>
      <c r="C9542" t="s">
        <v>26914</v>
      </c>
      <c r="D9542" t="s">
        <v>26914</v>
      </c>
      <c r="E9542" t="s">
        <v>26914</v>
      </c>
      <c r="F9542" t="s">
        <v>26914</v>
      </c>
      <c r="G9542" t="s">
        <v>26914</v>
      </c>
      <c r="H9542" t="s">
        <v>26915</v>
      </c>
      <c r="I9542">
        <v>-1.2829999999999999</v>
      </c>
      <c r="J9542" t="s">
        <v>26989</v>
      </c>
      <c r="K9542" t="s">
        <v>15436</v>
      </c>
      <c r="L9542" t="s">
        <v>57827</v>
      </c>
      <c r="M9542" t="s">
        <v>15435</v>
      </c>
      <c r="N9542" t="s">
        <v>57807</v>
      </c>
      <c r="O9542">
        <v>38231</v>
      </c>
      <c r="P9542" t="s">
        <v>57828</v>
      </c>
      <c r="Q9542">
        <v>2</v>
      </c>
      <c r="R9542" t="s">
        <v>26914</v>
      </c>
      <c r="S9542" t="s">
        <v>26914</v>
      </c>
      <c r="T9542">
        <v>2.27</v>
      </c>
      <c r="U9542" t="s">
        <v>26992</v>
      </c>
      <c r="V9542">
        <v>7.1149999999999998E-3</v>
      </c>
      <c r="W9542" t="s">
        <v>57829</v>
      </c>
      <c r="X9542">
        <v>3314</v>
      </c>
      <c r="Y9542" t="s">
        <v>48667</v>
      </c>
    </row>
    <row r="9543" spans="1:25" x14ac:dyDescent="0.45">
      <c r="A9543" t="s">
        <v>26914</v>
      </c>
      <c r="B9543" t="s">
        <v>26914</v>
      </c>
      <c r="C9543" t="s">
        <v>26914</v>
      </c>
      <c r="D9543" t="s">
        <v>26914</v>
      </c>
      <c r="E9543" t="s">
        <v>26914</v>
      </c>
      <c r="F9543" t="s">
        <v>26914</v>
      </c>
      <c r="G9543" t="s">
        <v>26914</v>
      </c>
      <c r="H9543" t="s">
        <v>26914</v>
      </c>
      <c r="I9543" t="s">
        <v>26940</v>
      </c>
      <c r="J9543" t="s">
        <v>26916</v>
      </c>
      <c r="K9543" t="s">
        <v>15436</v>
      </c>
      <c r="L9543" t="s">
        <v>57830</v>
      </c>
      <c r="M9543" t="s">
        <v>15435</v>
      </c>
      <c r="N9543" t="s">
        <v>57807</v>
      </c>
      <c r="O9543">
        <v>38231</v>
      </c>
      <c r="P9543" t="s">
        <v>57831</v>
      </c>
      <c r="Q9543">
        <v>1</v>
      </c>
      <c r="R9543" t="s">
        <v>26914</v>
      </c>
      <c r="S9543" t="s">
        <v>26914</v>
      </c>
      <c r="T9543">
        <v>70.816000000000003</v>
      </c>
      <c r="U9543">
        <v>0.77418100000000001</v>
      </c>
      <c r="V9543">
        <v>5.7146000000000002E-3</v>
      </c>
      <c r="W9543" t="s">
        <v>57832</v>
      </c>
      <c r="X9543">
        <v>2017</v>
      </c>
      <c r="Y9543" t="s">
        <v>29770</v>
      </c>
    </row>
    <row r="9544" spans="1:25" x14ac:dyDescent="0.45">
      <c r="A9544" t="s">
        <v>26914</v>
      </c>
      <c r="B9544" t="s">
        <v>26914</v>
      </c>
      <c r="C9544" t="s">
        <v>26914</v>
      </c>
      <c r="D9544" t="s">
        <v>26914</v>
      </c>
      <c r="E9544" t="s">
        <v>26914</v>
      </c>
      <c r="F9544" t="s">
        <v>26914</v>
      </c>
      <c r="G9544" t="s">
        <v>26914</v>
      </c>
      <c r="H9544" t="s">
        <v>26914</v>
      </c>
      <c r="I9544">
        <v>4.2000000000000003E-2</v>
      </c>
      <c r="J9544" t="s">
        <v>26916</v>
      </c>
      <c r="K9544" t="s">
        <v>10555</v>
      </c>
      <c r="L9544" t="s">
        <v>57833</v>
      </c>
      <c r="M9544" t="s">
        <v>10554</v>
      </c>
      <c r="N9544" t="s">
        <v>57834</v>
      </c>
      <c r="O9544">
        <v>1802</v>
      </c>
      <c r="P9544" t="s">
        <v>57835</v>
      </c>
      <c r="Q9544">
        <v>162</v>
      </c>
      <c r="R9544" t="s">
        <v>26914</v>
      </c>
      <c r="S9544" t="s">
        <v>26914</v>
      </c>
      <c r="T9544">
        <v>164.65</v>
      </c>
      <c r="U9544">
        <v>1</v>
      </c>
      <c r="V9544">
        <v>3.1699999999999998E-5</v>
      </c>
      <c r="W9544" t="s">
        <v>57836</v>
      </c>
      <c r="X9544">
        <v>5231</v>
      </c>
      <c r="Y9544" t="s">
        <v>26998</v>
      </c>
    </row>
    <row r="9545" spans="1:25" x14ac:dyDescent="0.45">
      <c r="A9545" t="s">
        <v>26914</v>
      </c>
      <c r="B9545" t="s">
        <v>26914</v>
      </c>
      <c r="C9545" t="s">
        <v>26914</v>
      </c>
      <c r="D9545" t="s">
        <v>26914</v>
      </c>
      <c r="E9545" t="s">
        <v>26914</v>
      </c>
      <c r="F9545" t="s">
        <v>26914</v>
      </c>
      <c r="G9545" t="s">
        <v>26914</v>
      </c>
      <c r="H9545" t="s">
        <v>26914</v>
      </c>
      <c r="I9545" t="s">
        <v>26940</v>
      </c>
      <c r="J9545" t="s">
        <v>26916</v>
      </c>
      <c r="K9545" t="s">
        <v>10555</v>
      </c>
      <c r="L9545" t="s">
        <v>57837</v>
      </c>
      <c r="M9545" t="s">
        <v>10554</v>
      </c>
      <c r="N9545" t="s">
        <v>57834</v>
      </c>
      <c r="O9545">
        <v>1802</v>
      </c>
      <c r="P9545" t="s">
        <v>57838</v>
      </c>
      <c r="Q9545">
        <v>156</v>
      </c>
      <c r="R9545" t="s">
        <v>26914</v>
      </c>
      <c r="S9545" t="s">
        <v>26914</v>
      </c>
      <c r="T9545">
        <v>339.46</v>
      </c>
      <c r="U9545">
        <v>0.97009299999999998</v>
      </c>
      <c r="V9545">
        <v>7.2000000000000004E-114</v>
      </c>
      <c r="W9545" t="s">
        <v>57839</v>
      </c>
      <c r="X9545">
        <v>11408</v>
      </c>
      <c r="Y9545" t="s">
        <v>27146</v>
      </c>
    </row>
    <row r="9546" spans="1:25" x14ac:dyDescent="0.45">
      <c r="A9546" t="s">
        <v>26914</v>
      </c>
      <c r="B9546" t="s">
        <v>26914</v>
      </c>
      <c r="C9546" t="s">
        <v>26914</v>
      </c>
      <c r="D9546" t="s">
        <v>26914</v>
      </c>
      <c r="E9546" t="s">
        <v>26914</v>
      </c>
      <c r="F9546" t="s">
        <v>26914</v>
      </c>
      <c r="G9546" t="s">
        <v>26914</v>
      </c>
      <c r="H9546" t="s">
        <v>26914</v>
      </c>
      <c r="I9546" t="s">
        <v>26940</v>
      </c>
      <c r="J9546" t="s">
        <v>26916</v>
      </c>
      <c r="K9546" t="s">
        <v>10555</v>
      </c>
      <c r="L9546" t="s">
        <v>57840</v>
      </c>
      <c r="M9546" t="s">
        <v>10554</v>
      </c>
      <c r="N9546" t="s">
        <v>57834</v>
      </c>
      <c r="O9546">
        <v>1802</v>
      </c>
      <c r="P9546" t="s">
        <v>57841</v>
      </c>
      <c r="Q9546">
        <v>125</v>
      </c>
      <c r="R9546" t="s">
        <v>26914</v>
      </c>
      <c r="S9546" t="s">
        <v>26914</v>
      </c>
      <c r="T9546">
        <v>244.73</v>
      </c>
      <c r="U9546">
        <v>1</v>
      </c>
      <c r="V9546">
        <v>1.72E-19</v>
      </c>
      <c r="W9546" t="s">
        <v>57842</v>
      </c>
      <c r="X9546">
        <v>4289</v>
      </c>
      <c r="Y9546" t="s">
        <v>57843</v>
      </c>
    </row>
    <row r="9547" spans="1:25" x14ac:dyDescent="0.45">
      <c r="A9547" t="s">
        <v>26914</v>
      </c>
      <c r="B9547" t="s">
        <v>26914</v>
      </c>
      <c r="C9547" t="s">
        <v>26914</v>
      </c>
      <c r="D9547" t="s">
        <v>26914</v>
      </c>
      <c r="E9547" t="s">
        <v>26914</v>
      </c>
      <c r="F9547" t="s">
        <v>26914</v>
      </c>
      <c r="G9547" t="s">
        <v>26914</v>
      </c>
      <c r="H9547" t="s">
        <v>26914</v>
      </c>
      <c r="I9547" t="s">
        <v>26940</v>
      </c>
      <c r="J9547" t="s">
        <v>26916</v>
      </c>
      <c r="K9547" t="s">
        <v>10555</v>
      </c>
      <c r="L9547" t="s">
        <v>57844</v>
      </c>
      <c r="M9547" t="s">
        <v>10554</v>
      </c>
      <c r="N9547" t="s">
        <v>57834</v>
      </c>
      <c r="O9547">
        <v>1802</v>
      </c>
      <c r="P9547" t="s">
        <v>57845</v>
      </c>
      <c r="Q9547">
        <v>86</v>
      </c>
      <c r="R9547" t="s">
        <v>26915</v>
      </c>
      <c r="S9547" t="s">
        <v>26914</v>
      </c>
      <c r="T9547">
        <v>231.38</v>
      </c>
      <c r="U9547">
        <v>0.37451400000000001</v>
      </c>
      <c r="V9547">
        <v>2.49E-48</v>
      </c>
      <c r="W9547" t="s">
        <v>57846</v>
      </c>
      <c r="X9547">
        <v>10385</v>
      </c>
      <c r="Y9547" t="s">
        <v>28779</v>
      </c>
    </row>
    <row r="9548" spans="1:25" x14ac:dyDescent="0.45">
      <c r="A9548" t="s">
        <v>26914</v>
      </c>
      <c r="B9548" t="s">
        <v>26914</v>
      </c>
      <c r="C9548" t="s">
        <v>26914</v>
      </c>
      <c r="D9548" t="s">
        <v>26914</v>
      </c>
      <c r="E9548" t="s">
        <v>26914</v>
      </c>
      <c r="F9548" t="s">
        <v>26914</v>
      </c>
      <c r="G9548" t="s">
        <v>26914</v>
      </c>
      <c r="H9548" t="s">
        <v>26914</v>
      </c>
      <c r="I9548" t="s">
        <v>26940</v>
      </c>
      <c r="J9548" t="s">
        <v>26916</v>
      </c>
      <c r="K9548" t="s">
        <v>10555</v>
      </c>
      <c r="L9548" t="s">
        <v>57847</v>
      </c>
      <c r="M9548" t="s">
        <v>10554</v>
      </c>
      <c r="N9548" t="s">
        <v>57834</v>
      </c>
      <c r="O9548">
        <v>1802</v>
      </c>
      <c r="P9548" t="s">
        <v>57848</v>
      </c>
      <c r="Q9548">
        <v>49</v>
      </c>
      <c r="R9548" t="s">
        <v>26914</v>
      </c>
      <c r="S9548" t="s">
        <v>26914</v>
      </c>
      <c r="T9548">
        <v>98.683999999999997</v>
      </c>
      <c r="U9548">
        <v>0.76075000000000004</v>
      </c>
      <c r="V9548">
        <v>1.7500000000000001E-27</v>
      </c>
      <c r="W9548" t="s">
        <v>57849</v>
      </c>
      <c r="X9548">
        <v>18616</v>
      </c>
      <c r="Y9548" t="s">
        <v>29070</v>
      </c>
    </row>
    <row r="9549" spans="1:25" x14ac:dyDescent="0.45">
      <c r="A9549" t="s">
        <v>26914</v>
      </c>
      <c r="B9549" t="s">
        <v>26914</v>
      </c>
      <c r="C9549" t="s">
        <v>26914</v>
      </c>
      <c r="D9549" t="s">
        <v>26914</v>
      </c>
      <c r="E9549" t="s">
        <v>26914</v>
      </c>
      <c r="F9549" t="s">
        <v>26914</v>
      </c>
      <c r="G9549" t="s">
        <v>26914</v>
      </c>
      <c r="H9549" t="s">
        <v>26914</v>
      </c>
      <c r="I9549" t="s">
        <v>26940</v>
      </c>
      <c r="J9549" t="s">
        <v>26916</v>
      </c>
      <c r="K9549" t="s">
        <v>10555</v>
      </c>
      <c r="L9549" t="s">
        <v>57850</v>
      </c>
      <c r="M9549" t="s">
        <v>10554</v>
      </c>
      <c r="N9549" t="s">
        <v>57834</v>
      </c>
      <c r="O9549">
        <v>1802</v>
      </c>
      <c r="P9549" t="s">
        <v>57851</v>
      </c>
      <c r="Q9549">
        <v>36</v>
      </c>
      <c r="R9549" t="s">
        <v>26914</v>
      </c>
      <c r="S9549" t="s">
        <v>26914</v>
      </c>
      <c r="T9549">
        <v>281.07</v>
      </c>
      <c r="U9549">
        <v>0.99999300000000002</v>
      </c>
      <c r="V9549">
        <v>2.9399999999999999E-91</v>
      </c>
      <c r="W9549" t="s">
        <v>57852</v>
      </c>
      <c r="X9549">
        <v>18189</v>
      </c>
      <c r="Y9549" t="s">
        <v>30229</v>
      </c>
    </row>
    <row r="9550" spans="1:25" x14ac:dyDescent="0.45">
      <c r="A9550" t="s">
        <v>26914</v>
      </c>
      <c r="B9550" t="s">
        <v>26914</v>
      </c>
      <c r="C9550" t="s">
        <v>26914</v>
      </c>
      <c r="D9550" t="s">
        <v>26914</v>
      </c>
      <c r="E9550" t="s">
        <v>26914</v>
      </c>
      <c r="F9550" t="s">
        <v>26914</v>
      </c>
      <c r="G9550" t="s">
        <v>26914</v>
      </c>
      <c r="H9550" t="s">
        <v>26914</v>
      </c>
      <c r="I9550" t="s">
        <v>26940</v>
      </c>
      <c r="J9550" t="s">
        <v>26916</v>
      </c>
      <c r="K9550" t="s">
        <v>10555</v>
      </c>
      <c r="L9550" t="s">
        <v>57853</v>
      </c>
      <c r="M9550" t="s">
        <v>10554</v>
      </c>
      <c r="N9550" t="s">
        <v>57834</v>
      </c>
      <c r="O9550">
        <v>1802</v>
      </c>
      <c r="P9550" t="s">
        <v>57854</v>
      </c>
      <c r="Q9550">
        <v>36</v>
      </c>
      <c r="R9550" t="s">
        <v>26914</v>
      </c>
      <c r="S9550" t="s">
        <v>26914</v>
      </c>
      <c r="T9550">
        <v>252.9</v>
      </c>
      <c r="U9550">
        <v>0.87099700000000002</v>
      </c>
      <c r="V9550">
        <v>2.1999999999999999E-59</v>
      </c>
      <c r="W9550" t="s">
        <v>57855</v>
      </c>
      <c r="X9550">
        <v>10582</v>
      </c>
      <c r="Y9550" t="s">
        <v>30988</v>
      </c>
    </row>
    <row r="9551" spans="1:25" x14ac:dyDescent="0.45">
      <c r="A9551" t="s">
        <v>26914</v>
      </c>
      <c r="B9551" t="s">
        <v>26914</v>
      </c>
      <c r="C9551" t="s">
        <v>26914</v>
      </c>
      <c r="D9551" t="s">
        <v>26914</v>
      </c>
      <c r="E9551" t="s">
        <v>26914</v>
      </c>
      <c r="F9551" t="s">
        <v>26914</v>
      </c>
      <c r="G9551" t="s">
        <v>26914</v>
      </c>
      <c r="H9551" t="s">
        <v>26914</v>
      </c>
      <c r="I9551">
        <v>-0.24399999999999999</v>
      </c>
      <c r="J9551" t="s">
        <v>26989</v>
      </c>
      <c r="K9551" t="s">
        <v>10555</v>
      </c>
      <c r="L9551" t="s">
        <v>57856</v>
      </c>
      <c r="M9551" t="s">
        <v>10554</v>
      </c>
      <c r="N9551" t="s">
        <v>57834</v>
      </c>
      <c r="O9551">
        <v>1802</v>
      </c>
      <c r="P9551" t="s">
        <v>57857</v>
      </c>
      <c r="Q9551">
        <v>35</v>
      </c>
      <c r="R9551" t="s">
        <v>26914</v>
      </c>
      <c r="S9551" t="s">
        <v>26914</v>
      </c>
      <c r="T9551">
        <v>2.92</v>
      </c>
      <c r="U9551" t="s">
        <v>26992</v>
      </c>
      <c r="V9551">
        <v>1.3679999999999999E-5</v>
      </c>
      <c r="W9551" t="s">
        <v>57858</v>
      </c>
      <c r="X9551">
        <v>3924</v>
      </c>
      <c r="Y9551" t="s">
        <v>31645</v>
      </c>
    </row>
    <row r="9552" spans="1:25" x14ac:dyDescent="0.45">
      <c r="A9552" t="s">
        <v>26914</v>
      </c>
      <c r="B9552" t="s">
        <v>26914</v>
      </c>
      <c r="C9552" t="s">
        <v>26914</v>
      </c>
      <c r="D9552" t="s">
        <v>26914</v>
      </c>
      <c r="E9552" t="s">
        <v>26914</v>
      </c>
      <c r="F9552" t="s">
        <v>26914</v>
      </c>
      <c r="G9552" t="s">
        <v>26914</v>
      </c>
      <c r="H9552" t="s">
        <v>26914</v>
      </c>
      <c r="I9552" t="s">
        <v>26940</v>
      </c>
      <c r="J9552" t="s">
        <v>26916</v>
      </c>
      <c r="K9552" t="s">
        <v>10555</v>
      </c>
      <c r="L9552" t="s">
        <v>57859</v>
      </c>
      <c r="M9552" t="s">
        <v>10554</v>
      </c>
      <c r="N9552" t="s">
        <v>57834</v>
      </c>
      <c r="O9552">
        <v>1802</v>
      </c>
      <c r="P9552" t="s">
        <v>57860</v>
      </c>
      <c r="Q9552">
        <v>31</v>
      </c>
      <c r="R9552" t="s">
        <v>26914</v>
      </c>
      <c r="S9552" t="s">
        <v>26914</v>
      </c>
      <c r="T9552">
        <v>85.962999999999994</v>
      </c>
      <c r="U9552">
        <v>0.98094400000000004</v>
      </c>
      <c r="V9552">
        <v>3.2098499999999998E-4</v>
      </c>
      <c r="W9552" t="s">
        <v>57861</v>
      </c>
      <c r="X9552">
        <v>3805</v>
      </c>
      <c r="Y9552" t="s">
        <v>31656</v>
      </c>
    </row>
    <row r="9553" spans="1:25" x14ac:dyDescent="0.45">
      <c r="A9553" t="s">
        <v>26914</v>
      </c>
      <c r="B9553" t="s">
        <v>26914</v>
      </c>
      <c r="C9553" t="s">
        <v>26914</v>
      </c>
      <c r="D9553" t="s">
        <v>26914</v>
      </c>
      <c r="E9553" t="s">
        <v>26914</v>
      </c>
      <c r="F9553" t="s">
        <v>26914</v>
      </c>
      <c r="G9553" t="s">
        <v>26914</v>
      </c>
      <c r="H9553" t="s">
        <v>26914</v>
      </c>
      <c r="I9553" t="s">
        <v>26940</v>
      </c>
      <c r="J9553" t="s">
        <v>26916</v>
      </c>
      <c r="K9553" t="s">
        <v>10555</v>
      </c>
      <c r="L9553" t="s">
        <v>57862</v>
      </c>
      <c r="M9553" t="s">
        <v>10554</v>
      </c>
      <c r="N9553" t="s">
        <v>57834</v>
      </c>
      <c r="O9553">
        <v>1802</v>
      </c>
      <c r="P9553" t="s">
        <v>57863</v>
      </c>
      <c r="Q9553">
        <v>29</v>
      </c>
      <c r="R9553" t="s">
        <v>26915</v>
      </c>
      <c r="S9553" t="s">
        <v>26914</v>
      </c>
      <c r="T9553">
        <v>110.98</v>
      </c>
      <c r="U9553">
        <v>0.49897999999999998</v>
      </c>
      <c r="V9553">
        <v>1.02E-8</v>
      </c>
      <c r="W9553" t="s">
        <v>57864</v>
      </c>
      <c r="X9553">
        <v>18987</v>
      </c>
      <c r="Y9553" t="s">
        <v>28026</v>
      </c>
    </row>
    <row r="9554" spans="1:25" x14ac:dyDescent="0.45">
      <c r="A9554" t="s">
        <v>26914</v>
      </c>
      <c r="B9554" t="s">
        <v>26914</v>
      </c>
      <c r="C9554" t="s">
        <v>26914</v>
      </c>
      <c r="D9554" t="s">
        <v>26914</v>
      </c>
      <c r="E9554" t="s">
        <v>26914</v>
      </c>
      <c r="F9554" t="s">
        <v>26914</v>
      </c>
      <c r="G9554" t="s">
        <v>26914</v>
      </c>
      <c r="H9554" t="s">
        <v>26914</v>
      </c>
      <c r="I9554">
        <v>-0.59099999999999997</v>
      </c>
      <c r="J9554" t="s">
        <v>26916</v>
      </c>
      <c r="K9554" t="s">
        <v>10555</v>
      </c>
      <c r="L9554" t="s">
        <v>57865</v>
      </c>
      <c r="M9554" t="s">
        <v>10554</v>
      </c>
      <c r="N9554" t="s">
        <v>57834</v>
      </c>
      <c r="O9554">
        <v>1802</v>
      </c>
      <c r="P9554" t="s">
        <v>57866</v>
      </c>
      <c r="Q9554">
        <v>22</v>
      </c>
      <c r="R9554" t="s">
        <v>26914</v>
      </c>
      <c r="S9554" t="s">
        <v>26914</v>
      </c>
      <c r="T9554">
        <v>168.09</v>
      </c>
      <c r="U9554">
        <v>0.99967799999999996</v>
      </c>
      <c r="V9554">
        <v>1.5699999999999999E-18</v>
      </c>
      <c r="W9554" t="s">
        <v>57867</v>
      </c>
      <c r="X9554">
        <v>8491</v>
      </c>
      <c r="Y9554" t="s">
        <v>27271</v>
      </c>
    </row>
    <row r="9555" spans="1:25" x14ac:dyDescent="0.45">
      <c r="A9555" t="s">
        <v>26914</v>
      </c>
      <c r="B9555" t="s">
        <v>26914</v>
      </c>
      <c r="C9555" t="s">
        <v>26914</v>
      </c>
      <c r="D9555" t="s">
        <v>26914</v>
      </c>
      <c r="E9555" t="s">
        <v>26914</v>
      </c>
      <c r="F9555" t="s">
        <v>26914</v>
      </c>
      <c r="G9555" t="s">
        <v>26914</v>
      </c>
      <c r="H9555" t="s">
        <v>26914</v>
      </c>
      <c r="I9555" t="s">
        <v>26940</v>
      </c>
      <c r="J9555" t="s">
        <v>26916</v>
      </c>
      <c r="K9555" t="s">
        <v>10555</v>
      </c>
      <c r="L9555" t="s">
        <v>57868</v>
      </c>
      <c r="M9555" t="s">
        <v>10554</v>
      </c>
      <c r="N9555" t="s">
        <v>57834</v>
      </c>
      <c r="O9555">
        <v>1802</v>
      </c>
      <c r="P9555" t="s">
        <v>57869</v>
      </c>
      <c r="Q9555">
        <v>16</v>
      </c>
      <c r="R9555" t="s">
        <v>26914</v>
      </c>
      <c r="S9555" t="s">
        <v>26914</v>
      </c>
      <c r="T9555">
        <v>157.83000000000001</v>
      </c>
      <c r="U9555">
        <v>1</v>
      </c>
      <c r="V9555">
        <v>3.5399999999999997E-18</v>
      </c>
      <c r="W9555" t="s">
        <v>57870</v>
      </c>
      <c r="X9555">
        <v>14333</v>
      </c>
      <c r="Y9555" t="s">
        <v>27264</v>
      </c>
    </row>
    <row r="9556" spans="1:25" x14ac:dyDescent="0.45">
      <c r="A9556" t="s">
        <v>26914</v>
      </c>
      <c r="B9556" t="s">
        <v>26914</v>
      </c>
      <c r="C9556" t="s">
        <v>26914</v>
      </c>
      <c r="D9556" t="s">
        <v>26914</v>
      </c>
      <c r="E9556" t="s">
        <v>26914</v>
      </c>
      <c r="F9556" t="s">
        <v>26914</v>
      </c>
      <c r="G9556" t="s">
        <v>26914</v>
      </c>
      <c r="H9556" t="s">
        <v>26914</v>
      </c>
      <c r="I9556">
        <v>-0.27100000000000002</v>
      </c>
      <c r="J9556" t="s">
        <v>26916</v>
      </c>
      <c r="K9556" t="s">
        <v>10555</v>
      </c>
      <c r="L9556" t="s">
        <v>57871</v>
      </c>
      <c r="M9556" t="s">
        <v>10554</v>
      </c>
      <c r="N9556" t="s">
        <v>57834</v>
      </c>
      <c r="O9556">
        <v>1802</v>
      </c>
      <c r="P9556" t="s">
        <v>57872</v>
      </c>
      <c r="Q9556">
        <v>16</v>
      </c>
      <c r="R9556" t="s">
        <v>26914</v>
      </c>
      <c r="S9556" t="s">
        <v>26914</v>
      </c>
      <c r="T9556">
        <v>145.69</v>
      </c>
      <c r="U9556">
        <v>0.76905100000000004</v>
      </c>
      <c r="V9556">
        <v>2.92E-8</v>
      </c>
      <c r="W9556" t="s">
        <v>57873</v>
      </c>
      <c r="X9556">
        <v>19753</v>
      </c>
      <c r="Y9556" t="s">
        <v>27275</v>
      </c>
    </row>
    <row r="9557" spans="1:25" x14ac:dyDescent="0.45">
      <c r="A9557" t="s">
        <v>26914</v>
      </c>
      <c r="B9557" t="s">
        <v>26914</v>
      </c>
      <c r="C9557" t="s">
        <v>26914</v>
      </c>
      <c r="D9557" t="s">
        <v>26914</v>
      </c>
      <c r="E9557" t="s">
        <v>26914</v>
      </c>
      <c r="F9557" t="s">
        <v>26914</v>
      </c>
      <c r="G9557" t="s">
        <v>26914</v>
      </c>
      <c r="H9557" t="s">
        <v>26914</v>
      </c>
      <c r="I9557">
        <v>0.18</v>
      </c>
      <c r="J9557" t="s">
        <v>26989</v>
      </c>
      <c r="K9557" t="s">
        <v>10555</v>
      </c>
      <c r="L9557" t="s">
        <v>57874</v>
      </c>
      <c r="M9557" t="s">
        <v>10554</v>
      </c>
      <c r="N9557" t="s">
        <v>57834</v>
      </c>
      <c r="O9557">
        <v>1802</v>
      </c>
      <c r="P9557" t="s">
        <v>57875</v>
      </c>
      <c r="Q9557">
        <v>15</v>
      </c>
      <c r="R9557" t="s">
        <v>26914</v>
      </c>
      <c r="S9557" t="s">
        <v>26914</v>
      </c>
      <c r="T9557">
        <v>2.3199999999999998</v>
      </c>
      <c r="U9557" t="s">
        <v>26992</v>
      </c>
      <c r="V9557">
        <v>9.9959999999999997E-3</v>
      </c>
      <c r="W9557" t="s">
        <v>57876</v>
      </c>
      <c r="X9557">
        <v>14136</v>
      </c>
      <c r="Y9557" t="s">
        <v>27509</v>
      </c>
    </row>
    <row r="9558" spans="1:25" x14ac:dyDescent="0.45">
      <c r="A9558" t="s">
        <v>26914</v>
      </c>
      <c r="B9558" t="s">
        <v>26914</v>
      </c>
      <c r="C9558" t="s">
        <v>26914</v>
      </c>
      <c r="D9558" t="s">
        <v>26914</v>
      </c>
      <c r="E9558" t="s">
        <v>26914</v>
      </c>
      <c r="F9558" t="s">
        <v>26914</v>
      </c>
      <c r="G9558" t="s">
        <v>26914</v>
      </c>
      <c r="H9558" t="s">
        <v>26914</v>
      </c>
      <c r="I9558">
        <v>-0.47099999999999997</v>
      </c>
      <c r="J9558" t="s">
        <v>26916</v>
      </c>
      <c r="K9558" t="s">
        <v>10555</v>
      </c>
      <c r="L9558" t="s">
        <v>57877</v>
      </c>
      <c r="M9558" t="s">
        <v>10554</v>
      </c>
      <c r="N9558" t="s">
        <v>57834</v>
      </c>
      <c r="O9558">
        <v>1802</v>
      </c>
      <c r="P9558" t="s">
        <v>57878</v>
      </c>
      <c r="Q9558">
        <v>10</v>
      </c>
      <c r="R9558" t="s">
        <v>26914</v>
      </c>
      <c r="S9558" t="s">
        <v>26914</v>
      </c>
      <c r="T9558">
        <v>157.83000000000001</v>
      </c>
      <c r="U9558">
        <v>0.86316499999999996</v>
      </c>
      <c r="V9558">
        <v>3.5399999999999997E-18</v>
      </c>
      <c r="W9558" t="s">
        <v>57870</v>
      </c>
      <c r="X9558">
        <v>14333</v>
      </c>
      <c r="Y9558" t="s">
        <v>27264</v>
      </c>
    </row>
    <row r="9559" spans="1:25" x14ac:dyDescent="0.45">
      <c r="A9559" t="s">
        <v>26914</v>
      </c>
      <c r="B9559" t="s">
        <v>26914</v>
      </c>
      <c r="C9559" t="s">
        <v>26914</v>
      </c>
      <c r="D9559" t="s">
        <v>26914</v>
      </c>
      <c r="E9559" t="s">
        <v>26914</v>
      </c>
      <c r="F9559" t="s">
        <v>26914</v>
      </c>
      <c r="G9559" t="s">
        <v>26914</v>
      </c>
      <c r="H9559" t="s">
        <v>26914</v>
      </c>
      <c r="I9559">
        <v>-0.60699999999999998</v>
      </c>
      <c r="J9559" t="s">
        <v>26916</v>
      </c>
      <c r="K9559" t="s">
        <v>10555</v>
      </c>
      <c r="L9559" t="s">
        <v>57879</v>
      </c>
      <c r="M9559" t="s">
        <v>10554</v>
      </c>
      <c r="N9559" t="s">
        <v>57834</v>
      </c>
      <c r="O9559">
        <v>1802</v>
      </c>
      <c r="P9559" t="s">
        <v>57880</v>
      </c>
      <c r="Q9559">
        <v>10</v>
      </c>
      <c r="R9559" t="s">
        <v>26914</v>
      </c>
      <c r="S9559" t="s">
        <v>26914</v>
      </c>
      <c r="T9559">
        <v>125.79</v>
      </c>
      <c r="U9559">
        <v>0.730375</v>
      </c>
      <c r="V9559">
        <v>7.3400000000000006E-12</v>
      </c>
      <c r="W9559" t="s">
        <v>57881</v>
      </c>
      <c r="X9559">
        <v>3971</v>
      </c>
      <c r="Y9559" t="s">
        <v>31683</v>
      </c>
    </row>
    <row r="9560" spans="1:25" x14ac:dyDescent="0.45">
      <c r="A9560" t="s">
        <v>26914</v>
      </c>
      <c r="B9560" t="s">
        <v>26915</v>
      </c>
      <c r="C9560" t="s">
        <v>26914</v>
      </c>
      <c r="D9560" t="s">
        <v>26914</v>
      </c>
      <c r="E9560" t="s">
        <v>26914</v>
      </c>
      <c r="F9560" t="s">
        <v>26914</v>
      </c>
      <c r="G9560" t="s">
        <v>26914</v>
      </c>
      <c r="H9560" t="s">
        <v>26915</v>
      </c>
      <c r="I9560">
        <v>-0.11600000000000001</v>
      </c>
      <c r="J9560" t="s">
        <v>26916</v>
      </c>
      <c r="K9560" t="s">
        <v>10555</v>
      </c>
      <c r="L9560" t="s">
        <v>57882</v>
      </c>
      <c r="M9560" t="s">
        <v>10554</v>
      </c>
      <c r="N9560" t="s">
        <v>57834</v>
      </c>
      <c r="O9560">
        <v>1802</v>
      </c>
      <c r="P9560" t="s">
        <v>57883</v>
      </c>
      <c r="Q9560">
        <v>9</v>
      </c>
      <c r="R9560" t="s">
        <v>26914</v>
      </c>
      <c r="S9560" t="s">
        <v>26914</v>
      </c>
      <c r="T9560">
        <v>87.25</v>
      </c>
      <c r="U9560">
        <v>0.98971900000000002</v>
      </c>
      <c r="V9560">
        <v>3.32E-8</v>
      </c>
      <c r="W9560" t="s">
        <v>57884</v>
      </c>
      <c r="X9560">
        <v>17475</v>
      </c>
      <c r="Y9560" t="s">
        <v>27986</v>
      </c>
    </row>
    <row r="9561" spans="1:25" x14ac:dyDescent="0.45">
      <c r="A9561" t="s">
        <v>26914</v>
      </c>
      <c r="B9561" t="s">
        <v>26914</v>
      </c>
      <c r="C9561" t="s">
        <v>26914</v>
      </c>
      <c r="D9561" t="s">
        <v>26914</v>
      </c>
      <c r="E9561" t="s">
        <v>26914</v>
      </c>
      <c r="F9561" t="s">
        <v>26914</v>
      </c>
      <c r="G9561" t="s">
        <v>26914</v>
      </c>
      <c r="H9561" t="s">
        <v>26914</v>
      </c>
      <c r="I9561">
        <v>0.23300000000000001</v>
      </c>
      <c r="J9561" t="s">
        <v>26916</v>
      </c>
      <c r="K9561" t="s">
        <v>10555</v>
      </c>
      <c r="L9561" t="s">
        <v>57885</v>
      </c>
      <c r="M9561" t="s">
        <v>10554</v>
      </c>
      <c r="N9561" t="s">
        <v>57834</v>
      </c>
      <c r="O9561">
        <v>1802</v>
      </c>
      <c r="P9561" t="s">
        <v>57886</v>
      </c>
      <c r="Q9561">
        <v>6</v>
      </c>
      <c r="R9561" t="s">
        <v>26914</v>
      </c>
      <c r="S9561" t="s">
        <v>26914</v>
      </c>
      <c r="T9561">
        <v>78.069000000000003</v>
      </c>
      <c r="U9561">
        <v>0.99398799999999998</v>
      </c>
      <c r="V9561">
        <v>3.7400000000000002E-6</v>
      </c>
      <c r="W9561" t="s">
        <v>57887</v>
      </c>
      <c r="X9561">
        <v>12840</v>
      </c>
      <c r="Y9561" t="s">
        <v>39646</v>
      </c>
    </row>
    <row r="9562" spans="1:25" x14ac:dyDescent="0.45">
      <c r="A9562" t="s">
        <v>26914</v>
      </c>
      <c r="B9562" t="s">
        <v>26914</v>
      </c>
      <c r="C9562" t="s">
        <v>26914</v>
      </c>
      <c r="D9562" t="s">
        <v>26914</v>
      </c>
      <c r="E9562" t="s">
        <v>26914</v>
      </c>
      <c r="F9562" t="s">
        <v>26914</v>
      </c>
      <c r="G9562" t="s">
        <v>26914</v>
      </c>
      <c r="H9562" t="s">
        <v>26914</v>
      </c>
      <c r="I9562">
        <v>-0.93</v>
      </c>
      <c r="J9562" t="s">
        <v>26916</v>
      </c>
      <c r="K9562" t="s">
        <v>10555</v>
      </c>
      <c r="L9562" t="s">
        <v>57888</v>
      </c>
      <c r="M9562" t="s">
        <v>10554</v>
      </c>
      <c r="N9562" t="s">
        <v>57834</v>
      </c>
      <c r="O9562">
        <v>1802</v>
      </c>
      <c r="P9562" t="s">
        <v>57889</v>
      </c>
      <c r="Q9562">
        <v>4</v>
      </c>
      <c r="R9562" t="s">
        <v>26914</v>
      </c>
      <c r="S9562" t="s">
        <v>26914</v>
      </c>
      <c r="T9562">
        <v>50.353999999999999</v>
      </c>
      <c r="U9562">
        <v>0.99980999999999998</v>
      </c>
      <c r="V9562">
        <v>1.4264900000000001E-4</v>
      </c>
      <c r="W9562" t="s">
        <v>57890</v>
      </c>
      <c r="X9562">
        <v>7050</v>
      </c>
      <c r="Y9562" t="s">
        <v>27283</v>
      </c>
    </row>
    <row r="9563" spans="1:25" x14ac:dyDescent="0.45">
      <c r="A9563" t="s">
        <v>26914</v>
      </c>
      <c r="B9563" t="s">
        <v>26914</v>
      </c>
      <c r="C9563" t="s">
        <v>26914</v>
      </c>
      <c r="D9563" t="s">
        <v>26914</v>
      </c>
      <c r="E9563" t="s">
        <v>26914</v>
      </c>
      <c r="F9563" t="s">
        <v>26914</v>
      </c>
      <c r="G9563" t="s">
        <v>26914</v>
      </c>
      <c r="H9563" t="s">
        <v>26914</v>
      </c>
      <c r="I9563" t="s">
        <v>26940</v>
      </c>
      <c r="J9563" t="s">
        <v>26916</v>
      </c>
      <c r="K9563" t="s">
        <v>10555</v>
      </c>
      <c r="L9563" t="s">
        <v>57891</v>
      </c>
      <c r="M9563" t="s">
        <v>10554</v>
      </c>
      <c r="N9563" t="s">
        <v>57834</v>
      </c>
      <c r="O9563">
        <v>1802</v>
      </c>
      <c r="P9563" t="s">
        <v>57892</v>
      </c>
      <c r="Q9563">
        <v>3</v>
      </c>
      <c r="R9563" t="s">
        <v>26914</v>
      </c>
      <c r="S9563" t="s">
        <v>26914</v>
      </c>
      <c r="T9563">
        <v>62.823</v>
      </c>
      <c r="U9563">
        <v>0.73600600000000005</v>
      </c>
      <c r="V9563">
        <v>1.4641700000000001E-3</v>
      </c>
      <c r="W9563" t="s">
        <v>57893</v>
      </c>
      <c r="X9563">
        <v>4176</v>
      </c>
      <c r="Y9563" t="s">
        <v>46125</v>
      </c>
    </row>
    <row r="9564" spans="1:25" x14ac:dyDescent="0.45">
      <c r="A9564" t="s">
        <v>26914</v>
      </c>
      <c r="B9564" t="s">
        <v>26914</v>
      </c>
      <c r="C9564" t="s">
        <v>26914</v>
      </c>
      <c r="D9564" t="s">
        <v>26914</v>
      </c>
      <c r="E9564" t="s">
        <v>26914</v>
      </c>
      <c r="F9564" t="s">
        <v>26914</v>
      </c>
      <c r="G9564" t="s">
        <v>26914</v>
      </c>
      <c r="H9564" t="s">
        <v>26914</v>
      </c>
      <c r="I9564">
        <v>-0.20399999999999999</v>
      </c>
      <c r="J9564" t="s">
        <v>26916</v>
      </c>
      <c r="K9564" t="s">
        <v>10555</v>
      </c>
      <c r="L9564" t="s">
        <v>57894</v>
      </c>
      <c r="M9564" t="s">
        <v>10554</v>
      </c>
      <c r="N9564" t="s">
        <v>57834</v>
      </c>
      <c r="O9564">
        <v>1802</v>
      </c>
      <c r="P9564" t="s">
        <v>57895</v>
      </c>
      <c r="Q9564">
        <v>2</v>
      </c>
      <c r="R9564" t="s">
        <v>26914</v>
      </c>
      <c r="S9564" t="s">
        <v>26914</v>
      </c>
      <c r="T9564">
        <v>114.69</v>
      </c>
      <c r="U9564">
        <v>0.84148800000000001</v>
      </c>
      <c r="V9564">
        <v>4.4400000000000004E-9</v>
      </c>
      <c r="W9564" t="s">
        <v>57896</v>
      </c>
      <c r="X9564">
        <v>10790</v>
      </c>
      <c r="Y9564" t="s">
        <v>28964</v>
      </c>
    </row>
    <row r="9565" spans="1:25" x14ac:dyDescent="0.45">
      <c r="A9565" t="s">
        <v>26914</v>
      </c>
      <c r="B9565" t="s">
        <v>26914</v>
      </c>
      <c r="C9565" t="s">
        <v>26914</v>
      </c>
      <c r="D9565" t="s">
        <v>26914</v>
      </c>
      <c r="E9565" t="s">
        <v>26914</v>
      </c>
      <c r="F9565" t="s">
        <v>26914</v>
      </c>
      <c r="G9565" t="s">
        <v>26914</v>
      </c>
      <c r="H9565" t="s">
        <v>26914</v>
      </c>
      <c r="I9565">
        <v>-0.55600000000000005</v>
      </c>
      <c r="J9565" t="s">
        <v>26989</v>
      </c>
      <c r="K9565" t="s">
        <v>10555</v>
      </c>
      <c r="L9565" t="s">
        <v>57897</v>
      </c>
      <c r="M9565" t="s">
        <v>10554</v>
      </c>
      <c r="N9565" t="s">
        <v>57834</v>
      </c>
      <c r="O9565">
        <v>1802</v>
      </c>
      <c r="P9565" t="s">
        <v>57898</v>
      </c>
      <c r="Q9565">
        <v>2</v>
      </c>
      <c r="R9565" t="s">
        <v>26914</v>
      </c>
      <c r="S9565" t="s">
        <v>26914</v>
      </c>
      <c r="T9565">
        <v>2.3199999999999998</v>
      </c>
      <c r="U9565" t="s">
        <v>26992</v>
      </c>
      <c r="V9565">
        <v>2.6419999999999998E-3</v>
      </c>
      <c r="W9565" t="s">
        <v>57899</v>
      </c>
      <c r="X9565">
        <v>678</v>
      </c>
      <c r="Y9565" t="s">
        <v>26994</v>
      </c>
    </row>
    <row r="9566" spans="1:25" x14ac:dyDescent="0.45">
      <c r="A9566" t="s">
        <v>26914</v>
      </c>
      <c r="B9566" t="s">
        <v>26914</v>
      </c>
      <c r="C9566" t="s">
        <v>26914</v>
      </c>
      <c r="D9566" t="s">
        <v>26914</v>
      </c>
      <c r="E9566" t="s">
        <v>26914</v>
      </c>
      <c r="F9566" t="s">
        <v>26914</v>
      </c>
      <c r="G9566" t="s">
        <v>26914</v>
      </c>
      <c r="H9566" t="s">
        <v>26914</v>
      </c>
      <c r="I9566" t="s">
        <v>26940</v>
      </c>
      <c r="J9566" t="s">
        <v>26989</v>
      </c>
      <c r="K9566" t="s">
        <v>10555</v>
      </c>
      <c r="L9566" t="s">
        <v>57900</v>
      </c>
      <c r="M9566" t="s">
        <v>10554</v>
      </c>
      <c r="N9566" t="s">
        <v>57834</v>
      </c>
      <c r="O9566">
        <v>1802</v>
      </c>
      <c r="P9566" t="s">
        <v>57901</v>
      </c>
      <c r="Q9566">
        <v>2</v>
      </c>
      <c r="R9566" t="s">
        <v>26915</v>
      </c>
      <c r="S9566" t="s">
        <v>26914</v>
      </c>
      <c r="T9566">
        <v>4.47</v>
      </c>
      <c r="U9566" t="s">
        <v>26992</v>
      </c>
      <c r="V9566">
        <v>2.013E-3</v>
      </c>
      <c r="W9566" t="s">
        <v>57902</v>
      </c>
      <c r="X9566">
        <v>8221</v>
      </c>
      <c r="Y9566" t="s">
        <v>56869</v>
      </c>
    </row>
    <row r="9567" spans="1:25" x14ac:dyDescent="0.45">
      <c r="A9567" t="s">
        <v>26914</v>
      </c>
      <c r="B9567" t="s">
        <v>26914</v>
      </c>
      <c r="C9567" t="s">
        <v>26914</v>
      </c>
      <c r="D9567" t="s">
        <v>26914</v>
      </c>
      <c r="E9567" t="s">
        <v>26914</v>
      </c>
      <c r="F9567" t="s">
        <v>26914</v>
      </c>
      <c r="G9567" t="s">
        <v>26914</v>
      </c>
      <c r="H9567" t="s">
        <v>26914</v>
      </c>
      <c r="I9567">
        <v>-0.57099999999999995</v>
      </c>
      <c r="J9567" t="s">
        <v>26989</v>
      </c>
      <c r="K9567" t="s">
        <v>10555</v>
      </c>
      <c r="L9567" t="s">
        <v>57903</v>
      </c>
      <c r="M9567" t="s">
        <v>10554</v>
      </c>
      <c r="N9567" t="s">
        <v>57834</v>
      </c>
      <c r="O9567">
        <v>1802</v>
      </c>
      <c r="P9567" t="s">
        <v>57904</v>
      </c>
      <c r="Q9567">
        <v>2</v>
      </c>
      <c r="R9567" t="s">
        <v>26915</v>
      </c>
      <c r="S9567" t="s">
        <v>26914</v>
      </c>
      <c r="T9567">
        <v>4.47</v>
      </c>
      <c r="U9567" t="s">
        <v>26992</v>
      </c>
      <c r="V9567">
        <v>2.013E-3</v>
      </c>
      <c r="W9567" t="s">
        <v>57902</v>
      </c>
      <c r="X9567">
        <v>8221</v>
      </c>
      <c r="Y9567" t="s">
        <v>56869</v>
      </c>
    </row>
    <row r="9568" spans="1:25" x14ac:dyDescent="0.45">
      <c r="A9568" t="s">
        <v>26914</v>
      </c>
      <c r="B9568" t="s">
        <v>26914</v>
      </c>
      <c r="C9568" t="s">
        <v>26914</v>
      </c>
      <c r="D9568" t="s">
        <v>26914</v>
      </c>
      <c r="E9568" t="s">
        <v>26914</v>
      </c>
      <c r="F9568" t="s">
        <v>26914</v>
      </c>
      <c r="G9568" t="s">
        <v>26914</v>
      </c>
      <c r="H9568" t="s">
        <v>26914</v>
      </c>
      <c r="I9568">
        <v>-0.56999999999999995</v>
      </c>
      <c r="J9568" t="s">
        <v>26916</v>
      </c>
      <c r="K9568" t="s">
        <v>10555</v>
      </c>
      <c r="L9568" t="s">
        <v>57905</v>
      </c>
      <c r="M9568" t="s">
        <v>10554</v>
      </c>
      <c r="N9568" t="s">
        <v>57834</v>
      </c>
      <c r="O9568">
        <v>1802</v>
      </c>
      <c r="P9568" t="s">
        <v>57906</v>
      </c>
      <c r="Q9568">
        <v>1</v>
      </c>
      <c r="R9568" t="s">
        <v>26914</v>
      </c>
      <c r="S9568" t="s">
        <v>26914</v>
      </c>
      <c r="T9568">
        <v>59.731000000000002</v>
      </c>
      <c r="U9568">
        <v>0.999417</v>
      </c>
      <c r="V9568">
        <v>1.27723E-2</v>
      </c>
      <c r="W9568" t="s">
        <v>57907</v>
      </c>
      <c r="X9568">
        <v>10808</v>
      </c>
      <c r="Y9568" t="s">
        <v>28588</v>
      </c>
    </row>
    <row r="9569" spans="1:25" x14ac:dyDescent="0.45">
      <c r="A9569" t="s">
        <v>26914</v>
      </c>
      <c r="B9569" t="s">
        <v>26914</v>
      </c>
      <c r="C9569" t="s">
        <v>26914</v>
      </c>
      <c r="D9569" t="s">
        <v>26914</v>
      </c>
      <c r="E9569" t="s">
        <v>26914</v>
      </c>
      <c r="F9569" t="s">
        <v>26914</v>
      </c>
      <c r="G9569" t="s">
        <v>26914</v>
      </c>
      <c r="H9569" t="s">
        <v>26914</v>
      </c>
      <c r="I9569">
        <v>-0.438</v>
      </c>
      <c r="J9569" t="s">
        <v>26916</v>
      </c>
      <c r="K9569" t="s">
        <v>10555</v>
      </c>
      <c r="L9569" t="s">
        <v>57908</v>
      </c>
      <c r="M9569" t="s">
        <v>10554</v>
      </c>
      <c r="N9569" t="s">
        <v>57834</v>
      </c>
      <c r="O9569">
        <v>1802</v>
      </c>
      <c r="P9569" t="s">
        <v>57909</v>
      </c>
      <c r="Q9569">
        <v>1</v>
      </c>
      <c r="R9569" t="s">
        <v>26914</v>
      </c>
      <c r="S9569" t="s">
        <v>26914</v>
      </c>
      <c r="T9569">
        <v>77.221000000000004</v>
      </c>
      <c r="U9569">
        <v>0.98388600000000004</v>
      </c>
      <c r="V9569">
        <v>1.89571E-4</v>
      </c>
      <c r="W9569" t="s">
        <v>57910</v>
      </c>
      <c r="X9569">
        <v>11148</v>
      </c>
      <c r="Y9569" t="s">
        <v>29149</v>
      </c>
    </row>
    <row r="9570" spans="1:25" x14ac:dyDescent="0.45">
      <c r="A9570" t="s">
        <v>26914</v>
      </c>
      <c r="B9570" t="s">
        <v>26914</v>
      </c>
      <c r="C9570" t="s">
        <v>26914</v>
      </c>
      <c r="D9570" t="s">
        <v>26914</v>
      </c>
      <c r="E9570" t="s">
        <v>26914</v>
      </c>
      <c r="F9570" t="s">
        <v>26914</v>
      </c>
      <c r="G9570" t="s">
        <v>26914</v>
      </c>
      <c r="H9570" t="s">
        <v>26914</v>
      </c>
      <c r="I9570">
        <v>-0.47099999999999997</v>
      </c>
      <c r="J9570" t="s">
        <v>26989</v>
      </c>
      <c r="K9570" t="s">
        <v>10555</v>
      </c>
      <c r="L9570" t="s">
        <v>57911</v>
      </c>
      <c r="M9570" t="s">
        <v>10554</v>
      </c>
      <c r="N9570" t="s">
        <v>57834</v>
      </c>
      <c r="O9570">
        <v>1802</v>
      </c>
      <c r="P9570" t="s">
        <v>57912</v>
      </c>
      <c r="Q9570">
        <v>1</v>
      </c>
      <c r="R9570" t="s">
        <v>26914</v>
      </c>
      <c r="S9570" t="s">
        <v>26914</v>
      </c>
      <c r="T9570">
        <v>3.82</v>
      </c>
      <c r="U9570" t="s">
        <v>26992</v>
      </c>
      <c r="V9570">
        <v>4.2169999999999998E-5</v>
      </c>
      <c r="W9570" t="s">
        <v>57913</v>
      </c>
      <c r="X9570">
        <v>14306</v>
      </c>
      <c r="Y9570" t="s">
        <v>55758</v>
      </c>
    </row>
    <row r="9571" spans="1:25" x14ac:dyDescent="0.45">
      <c r="A9571" t="s">
        <v>26914</v>
      </c>
      <c r="B9571" t="s">
        <v>26914</v>
      </c>
      <c r="C9571" t="s">
        <v>26914</v>
      </c>
      <c r="D9571" t="s">
        <v>26914</v>
      </c>
      <c r="E9571" t="s">
        <v>26914</v>
      </c>
      <c r="F9571" t="s">
        <v>26914</v>
      </c>
      <c r="G9571" t="s">
        <v>26914</v>
      </c>
      <c r="H9571" t="s">
        <v>26914</v>
      </c>
      <c r="I9571">
        <v>-0.41599999999999998</v>
      </c>
      <c r="J9571" t="s">
        <v>26989</v>
      </c>
      <c r="K9571" t="s">
        <v>10555</v>
      </c>
      <c r="L9571" t="s">
        <v>57914</v>
      </c>
      <c r="M9571" t="s">
        <v>10554</v>
      </c>
      <c r="N9571" t="s">
        <v>57834</v>
      </c>
      <c r="O9571">
        <v>1802</v>
      </c>
      <c r="P9571" t="s">
        <v>57915</v>
      </c>
      <c r="Q9571">
        <v>1</v>
      </c>
      <c r="R9571" t="s">
        <v>26914</v>
      </c>
      <c r="S9571" t="s">
        <v>26914</v>
      </c>
      <c r="T9571">
        <v>6.18</v>
      </c>
      <c r="U9571" t="s">
        <v>26992</v>
      </c>
      <c r="V9571">
        <v>0</v>
      </c>
      <c r="W9571" t="s">
        <v>57916</v>
      </c>
      <c r="X9571">
        <v>15403</v>
      </c>
      <c r="Y9571" t="s">
        <v>27993</v>
      </c>
    </row>
    <row r="9572" spans="1:25" x14ac:dyDescent="0.45">
      <c r="A9572" t="s">
        <v>26914</v>
      </c>
      <c r="B9572" t="s">
        <v>26914</v>
      </c>
      <c r="C9572" t="s">
        <v>26914</v>
      </c>
      <c r="D9572" t="s">
        <v>26914</v>
      </c>
      <c r="E9572" t="s">
        <v>26914</v>
      </c>
      <c r="F9572" t="s">
        <v>26914</v>
      </c>
      <c r="G9572" t="s">
        <v>26914</v>
      </c>
      <c r="H9572" t="s">
        <v>26914</v>
      </c>
      <c r="I9572">
        <v>0.38500000000000001</v>
      </c>
      <c r="J9572" t="s">
        <v>26989</v>
      </c>
      <c r="K9572" t="s">
        <v>10555</v>
      </c>
      <c r="L9572" t="s">
        <v>57917</v>
      </c>
      <c r="M9572" t="s">
        <v>10554</v>
      </c>
      <c r="N9572" t="s">
        <v>57834</v>
      </c>
      <c r="O9572">
        <v>1802</v>
      </c>
      <c r="P9572" t="s">
        <v>57918</v>
      </c>
      <c r="Q9572">
        <v>1</v>
      </c>
      <c r="R9572" t="s">
        <v>26914</v>
      </c>
      <c r="S9572" t="s">
        <v>26914</v>
      </c>
      <c r="T9572">
        <v>2.64</v>
      </c>
      <c r="U9572" t="s">
        <v>26992</v>
      </c>
      <c r="V9572">
        <v>2.5449999999999999E-5</v>
      </c>
      <c r="W9572" t="s">
        <v>57919</v>
      </c>
      <c r="X9572">
        <v>10544</v>
      </c>
      <c r="Y9572" t="s">
        <v>27779</v>
      </c>
    </row>
    <row r="9573" spans="1:25" x14ac:dyDescent="0.45">
      <c r="A9573" t="s">
        <v>26914</v>
      </c>
      <c r="B9573" t="s">
        <v>26914</v>
      </c>
      <c r="C9573" t="s">
        <v>26914</v>
      </c>
      <c r="D9573" t="s">
        <v>26914</v>
      </c>
      <c r="E9573" t="s">
        <v>26914</v>
      </c>
      <c r="F9573" t="s">
        <v>26914</v>
      </c>
      <c r="G9573" t="s">
        <v>26914</v>
      </c>
      <c r="H9573" t="s">
        <v>26914</v>
      </c>
      <c r="I9573">
        <v>0.29399999999999998</v>
      </c>
      <c r="J9573" t="s">
        <v>26989</v>
      </c>
      <c r="K9573" t="s">
        <v>10555</v>
      </c>
      <c r="L9573" t="s">
        <v>57920</v>
      </c>
      <c r="M9573" t="s">
        <v>10554</v>
      </c>
      <c r="N9573" t="s">
        <v>57834</v>
      </c>
      <c r="O9573">
        <v>1802</v>
      </c>
      <c r="P9573" t="s">
        <v>57921</v>
      </c>
      <c r="Q9573">
        <v>1</v>
      </c>
      <c r="R9573" t="s">
        <v>26914</v>
      </c>
      <c r="S9573" t="s">
        <v>26914</v>
      </c>
      <c r="T9573">
        <v>1.94</v>
      </c>
      <c r="U9573" t="s">
        <v>26992</v>
      </c>
      <c r="V9573">
        <v>7.9889999999999996E-3</v>
      </c>
      <c r="W9573" t="s">
        <v>57922</v>
      </c>
      <c r="X9573">
        <v>1935</v>
      </c>
      <c r="Y9573" t="s">
        <v>31011</v>
      </c>
    </row>
    <row r="9574" spans="1:25" x14ac:dyDescent="0.45">
      <c r="A9574" t="s">
        <v>26914</v>
      </c>
      <c r="B9574" t="s">
        <v>26914</v>
      </c>
      <c r="C9574" t="s">
        <v>26914</v>
      </c>
      <c r="D9574" t="s">
        <v>26914</v>
      </c>
      <c r="E9574" t="s">
        <v>26914</v>
      </c>
      <c r="F9574" t="s">
        <v>26914</v>
      </c>
      <c r="G9574" t="s">
        <v>26914</v>
      </c>
      <c r="H9574" t="s">
        <v>26914</v>
      </c>
      <c r="I9574" t="s">
        <v>26940</v>
      </c>
      <c r="J9574" t="s">
        <v>26989</v>
      </c>
      <c r="K9574" t="s">
        <v>10555</v>
      </c>
      <c r="L9574" t="s">
        <v>57923</v>
      </c>
      <c r="M9574" t="s">
        <v>10554</v>
      </c>
      <c r="N9574" t="s">
        <v>57834</v>
      </c>
      <c r="O9574">
        <v>1802</v>
      </c>
      <c r="P9574" t="s">
        <v>57924</v>
      </c>
      <c r="Q9574">
        <v>1</v>
      </c>
      <c r="R9574" t="s">
        <v>26914</v>
      </c>
      <c r="S9574" t="s">
        <v>26914</v>
      </c>
      <c r="T9574">
        <v>1.62</v>
      </c>
      <c r="U9574" t="s">
        <v>26992</v>
      </c>
      <c r="V9574">
        <v>2.9420000000000002E-3</v>
      </c>
      <c r="W9574" t="s">
        <v>57925</v>
      </c>
      <c r="X9574">
        <v>4403</v>
      </c>
      <c r="Y9574" t="s">
        <v>27017</v>
      </c>
    </row>
    <row r="9575" spans="1:25" x14ac:dyDescent="0.45">
      <c r="A9575" t="s">
        <v>26914</v>
      </c>
      <c r="B9575" t="s">
        <v>26914</v>
      </c>
      <c r="C9575" t="s">
        <v>26914</v>
      </c>
      <c r="D9575" t="s">
        <v>26914</v>
      </c>
      <c r="E9575" t="s">
        <v>26914</v>
      </c>
      <c r="F9575" t="s">
        <v>26914</v>
      </c>
      <c r="G9575" t="s">
        <v>26914</v>
      </c>
      <c r="H9575" t="s">
        <v>26914</v>
      </c>
      <c r="I9575">
        <v>-1.3740000000000001</v>
      </c>
      <c r="J9575" t="s">
        <v>26916</v>
      </c>
      <c r="K9575" t="s">
        <v>57926</v>
      </c>
      <c r="L9575" t="s">
        <v>57927</v>
      </c>
      <c r="M9575" t="s">
        <v>57928</v>
      </c>
      <c r="N9575" t="s">
        <v>57929</v>
      </c>
      <c r="O9575">
        <v>18548</v>
      </c>
      <c r="P9575" t="s">
        <v>57930</v>
      </c>
      <c r="Q9575">
        <v>112</v>
      </c>
      <c r="R9575" t="s">
        <v>26914</v>
      </c>
      <c r="S9575" t="s">
        <v>26914</v>
      </c>
      <c r="T9575">
        <v>140.82</v>
      </c>
      <c r="U9575">
        <v>1</v>
      </c>
      <c r="V9575">
        <v>8.3699999999999993E-12</v>
      </c>
      <c r="W9575" t="s">
        <v>57931</v>
      </c>
      <c r="X9575">
        <v>550</v>
      </c>
      <c r="Y9575" t="s">
        <v>32040</v>
      </c>
    </row>
    <row r="9576" spans="1:25" x14ac:dyDescent="0.45">
      <c r="A9576" t="s">
        <v>26914</v>
      </c>
      <c r="B9576" t="s">
        <v>26914</v>
      </c>
      <c r="C9576" t="s">
        <v>26914</v>
      </c>
      <c r="D9576" t="s">
        <v>26914</v>
      </c>
      <c r="E9576" t="s">
        <v>26914</v>
      </c>
      <c r="F9576" t="s">
        <v>26914</v>
      </c>
      <c r="G9576" t="s">
        <v>26914</v>
      </c>
      <c r="H9576" t="s">
        <v>26914</v>
      </c>
      <c r="I9576">
        <v>-0.35</v>
      </c>
      <c r="J9576" t="s">
        <v>26916</v>
      </c>
      <c r="K9576" t="s">
        <v>57926</v>
      </c>
      <c r="L9576" t="s">
        <v>57932</v>
      </c>
      <c r="M9576" t="s">
        <v>57928</v>
      </c>
      <c r="N9576" t="s">
        <v>57929</v>
      </c>
      <c r="O9576">
        <v>18548</v>
      </c>
      <c r="P9576" t="s">
        <v>57933</v>
      </c>
      <c r="Q9576">
        <v>26</v>
      </c>
      <c r="R9576" t="s">
        <v>26914</v>
      </c>
      <c r="S9576" t="s">
        <v>26914</v>
      </c>
      <c r="T9576">
        <v>128.08000000000001</v>
      </c>
      <c r="U9576">
        <v>1</v>
      </c>
      <c r="V9576">
        <v>5.7800000000000001E-8</v>
      </c>
      <c r="W9576" t="s">
        <v>57934</v>
      </c>
      <c r="X9576">
        <v>7370</v>
      </c>
      <c r="Y9576" t="s">
        <v>26965</v>
      </c>
    </row>
    <row r="9577" spans="1:25" x14ac:dyDescent="0.45">
      <c r="A9577" t="s">
        <v>26914</v>
      </c>
      <c r="B9577" t="s">
        <v>26914</v>
      </c>
      <c r="C9577" t="s">
        <v>26914</v>
      </c>
      <c r="D9577" t="s">
        <v>26914</v>
      </c>
      <c r="E9577" t="s">
        <v>26914</v>
      </c>
      <c r="F9577" t="s">
        <v>26914</v>
      </c>
      <c r="G9577" t="s">
        <v>26914</v>
      </c>
      <c r="H9577" t="s">
        <v>26914</v>
      </c>
      <c r="I9577">
        <v>-0.878</v>
      </c>
      <c r="J9577" t="s">
        <v>26916</v>
      </c>
      <c r="K9577" t="s">
        <v>57926</v>
      </c>
      <c r="L9577" t="s">
        <v>57935</v>
      </c>
      <c r="M9577" t="s">
        <v>57928</v>
      </c>
      <c r="N9577" t="s">
        <v>57929</v>
      </c>
      <c r="O9577">
        <v>18548</v>
      </c>
      <c r="P9577" t="s">
        <v>57936</v>
      </c>
      <c r="Q9577">
        <v>8</v>
      </c>
      <c r="R9577" t="s">
        <v>26914</v>
      </c>
      <c r="S9577" t="s">
        <v>26914</v>
      </c>
      <c r="T9577">
        <v>93.582999999999998</v>
      </c>
      <c r="U9577">
        <v>0.79325100000000004</v>
      </c>
      <c r="V9577">
        <v>9.1400000000000005E-10</v>
      </c>
      <c r="W9577" t="s">
        <v>57937</v>
      </c>
      <c r="X9577">
        <v>14266</v>
      </c>
      <c r="Y9577" t="s">
        <v>26965</v>
      </c>
    </row>
    <row r="9578" spans="1:25" x14ac:dyDescent="0.45">
      <c r="A9578" t="s">
        <v>26914</v>
      </c>
      <c r="B9578" t="s">
        <v>26914</v>
      </c>
      <c r="C9578" t="s">
        <v>26914</v>
      </c>
      <c r="D9578" t="s">
        <v>26914</v>
      </c>
      <c r="E9578" t="s">
        <v>26914</v>
      </c>
      <c r="F9578" t="s">
        <v>26914</v>
      </c>
      <c r="G9578" t="s">
        <v>26914</v>
      </c>
      <c r="H9578" t="s">
        <v>26914</v>
      </c>
      <c r="I9578">
        <v>1.657</v>
      </c>
      <c r="J9578" t="s">
        <v>26916</v>
      </c>
      <c r="K9578" t="s">
        <v>57926</v>
      </c>
      <c r="L9578" t="s">
        <v>57938</v>
      </c>
      <c r="M9578" t="s">
        <v>57928</v>
      </c>
      <c r="N9578" t="s">
        <v>57929</v>
      </c>
      <c r="O9578">
        <v>18548</v>
      </c>
      <c r="P9578" t="s">
        <v>57939</v>
      </c>
      <c r="Q9578">
        <v>8</v>
      </c>
      <c r="R9578" t="s">
        <v>26914</v>
      </c>
      <c r="S9578" t="s">
        <v>26914</v>
      </c>
      <c r="T9578">
        <v>128.96</v>
      </c>
      <c r="U9578">
        <v>0.99754500000000002</v>
      </c>
      <c r="V9578">
        <v>1.91E-7</v>
      </c>
      <c r="W9578" t="s">
        <v>57940</v>
      </c>
      <c r="X9578">
        <v>12311</v>
      </c>
      <c r="Y9578" t="s">
        <v>26939</v>
      </c>
    </row>
    <row r="9579" spans="1:25" x14ac:dyDescent="0.45">
      <c r="A9579" t="s">
        <v>26914</v>
      </c>
      <c r="B9579" t="s">
        <v>26914</v>
      </c>
      <c r="C9579" t="s">
        <v>26914</v>
      </c>
      <c r="D9579" t="s">
        <v>26914</v>
      </c>
      <c r="E9579" t="s">
        <v>26914</v>
      </c>
      <c r="F9579" t="s">
        <v>26914</v>
      </c>
      <c r="G9579" t="s">
        <v>26914</v>
      </c>
      <c r="H9579" t="s">
        <v>26914</v>
      </c>
      <c r="I9579">
        <v>-0.39500000000000002</v>
      </c>
      <c r="J9579" t="s">
        <v>26916</v>
      </c>
      <c r="K9579" t="s">
        <v>57926</v>
      </c>
      <c r="L9579" t="s">
        <v>57941</v>
      </c>
      <c r="M9579" t="s">
        <v>57928</v>
      </c>
      <c r="N9579" t="s">
        <v>57929</v>
      </c>
      <c r="O9579">
        <v>18548</v>
      </c>
      <c r="P9579" t="s">
        <v>57942</v>
      </c>
      <c r="Q9579">
        <v>8</v>
      </c>
      <c r="R9579" t="s">
        <v>26914</v>
      </c>
      <c r="S9579" t="s">
        <v>26914</v>
      </c>
      <c r="T9579">
        <v>110.74</v>
      </c>
      <c r="U9579">
        <v>1</v>
      </c>
      <c r="V9579">
        <v>2.0800000000000001E-5</v>
      </c>
      <c r="W9579" t="s">
        <v>57943</v>
      </c>
      <c r="X9579">
        <v>14215</v>
      </c>
      <c r="Y9579" t="s">
        <v>27563</v>
      </c>
    </row>
    <row r="9580" spans="1:25" x14ac:dyDescent="0.45">
      <c r="A9580" t="s">
        <v>26914</v>
      </c>
      <c r="B9580" t="s">
        <v>26914</v>
      </c>
      <c r="C9580" t="s">
        <v>26914</v>
      </c>
      <c r="D9580" t="s">
        <v>26914</v>
      </c>
      <c r="E9580" t="s">
        <v>26914</v>
      </c>
      <c r="F9580" t="s">
        <v>26914</v>
      </c>
      <c r="G9580" t="s">
        <v>26914</v>
      </c>
      <c r="H9580" t="s">
        <v>26914</v>
      </c>
      <c r="I9580" t="s">
        <v>26940</v>
      </c>
      <c r="J9580" t="s">
        <v>26989</v>
      </c>
      <c r="K9580" t="s">
        <v>57926</v>
      </c>
      <c r="L9580" t="s">
        <v>57944</v>
      </c>
      <c r="M9580" t="s">
        <v>57928</v>
      </c>
      <c r="N9580" t="s">
        <v>57929</v>
      </c>
      <c r="O9580">
        <v>18548</v>
      </c>
      <c r="P9580" t="s">
        <v>57945</v>
      </c>
      <c r="Q9580">
        <v>8</v>
      </c>
      <c r="R9580" t="s">
        <v>26914</v>
      </c>
      <c r="S9580" t="s">
        <v>26914</v>
      </c>
      <c r="T9580">
        <v>1.65</v>
      </c>
      <c r="U9580" t="s">
        <v>26992</v>
      </c>
      <c r="V9580">
        <v>4.5659999999999997E-3</v>
      </c>
      <c r="W9580" t="s">
        <v>57946</v>
      </c>
      <c r="X9580">
        <v>3502</v>
      </c>
      <c r="Y9580" t="s">
        <v>28517</v>
      </c>
    </row>
    <row r="9581" spans="1:25" x14ac:dyDescent="0.45">
      <c r="A9581" t="s">
        <v>26914</v>
      </c>
      <c r="B9581" t="s">
        <v>26914</v>
      </c>
      <c r="C9581" t="s">
        <v>26914</v>
      </c>
      <c r="D9581" t="s">
        <v>26914</v>
      </c>
      <c r="E9581" t="s">
        <v>26914</v>
      </c>
      <c r="F9581" t="s">
        <v>26914</v>
      </c>
      <c r="G9581" t="s">
        <v>26914</v>
      </c>
      <c r="H9581" t="s">
        <v>26914</v>
      </c>
      <c r="I9581" t="s">
        <v>26940</v>
      </c>
      <c r="J9581" t="s">
        <v>26989</v>
      </c>
      <c r="K9581" t="s">
        <v>57926</v>
      </c>
      <c r="L9581" t="s">
        <v>57947</v>
      </c>
      <c r="M9581" t="s">
        <v>57928</v>
      </c>
      <c r="N9581" t="s">
        <v>57929</v>
      </c>
      <c r="O9581">
        <v>18548</v>
      </c>
      <c r="P9581" t="s">
        <v>57948</v>
      </c>
      <c r="Q9581">
        <v>5</v>
      </c>
      <c r="R9581" t="s">
        <v>26914</v>
      </c>
      <c r="S9581" t="s">
        <v>26914</v>
      </c>
      <c r="T9581">
        <v>4.4400000000000004</v>
      </c>
      <c r="U9581" t="s">
        <v>26992</v>
      </c>
      <c r="V9581">
        <v>8.0669999999999992E-6</v>
      </c>
      <c r="W9581" t="s">
        <v>57949</v>
      </c>
      <c r="X9581">
        <v>17888</v>
      </c>
      <c r="Y9581" t="s">
        <v>27948</v>
      </c>
    </row>
    <row r="9582" spans="1:25" x14ac:dyDescent="0.45">
      <c r="A9582" t="s">
        <v>26914</v>
      </c>
      <c r="B9582" t="s">
        <v>26914</v>
      </c>
      <c r="C9582" t="s">
        <v>26914</v>
      </c>
      <c r="D9582" t="s">
        <v>26914</v>
      </c>
      <c r="E9582" t="s">
        <v>26914</v>
      </c>
      <c r="F9582" t="s">
        <v>26914</v>
      </c>
      <c r="G9582" t="s">
        <v>26914</v>
      </c>
      <c r="H9582" t="s">
        <v>26914</v>
      </c>
      <c r="I9582">
        <v>-1.3580000000000001</v>
      </c>
      <c r="J9582" t="s">
        <v>26916</v>
      </c>
      <c r="K9582" t="s">
        <v>57926</v>
      </c>
      <c r="L9582" t="s">
        <v>57950</v>
      </c>
      <c r="M9582" t="s">
        <v>57928</v>
      </c>
      <c r="N9582" t="s">
        <v>57929</v>
      </c>
      <c r="O9582">
        <v>18548</v>
      </c>
      <c r="P9582" t="s">
        <v>57951</v>
      </c>
      <c r="Q9582">
        <v>4</v>
      </c>
      <c r="R9582" t="s">
        <v>26914</v>
      </c>
      <c r="S9582" t="s">
        <v>26914</v>
      </c>
      <c r="T9582">
        <v>92.247</v>
      </c>
      <c r="U9582">
        <v>0.89065799999999995</v>
      </c>
      <c r="V9582">
        <v>8.4900000000000004E-5</v>
      </c>
      <c r="W9582" t="s">
        <v>57952</v>
      </c>
      <c r="X9582">
        <v>261</v>
      </c>
      <c r="Y9582" t="s">
        <v>28144</v>
      </c>
    </row>
    <row r="9583" spans="1:25" x14ac:dyDescent="0.45">
      <c r="A9583" t="s">
        <v>26914</v>
      </c>
      <c r="B9583" t="s">
        <v>26914</v>
      </c>
      <c r="C9583" t="s">
        <v>26914</v>
      </c>
      <c r="D9583" t="s">
        <v>26914</v>
      </c>
      <c r="E9583" t="s">
        <v>26914</v>
      </c>
      <c r="F9583" t="s">
        <v>26914</v>
      </c>
      <c r="G9583" t="s">
        <v>26914</v>
      </c>
      <c r="H9583" t="s">
        <v>26914</v>
      </c>
      <c r="I9583">
        <v>-0.35399999999999998</v>
      </c>
      <c r="J9583" t="s">
        <v>26916</v>
      </c>
      <c r="K9583" t="s">
        <v>57926</v>
      </c>
      <c r="L9583" t="s">
        <v>57953</v>
      </c>
      <c r="M9583" t="s">
        <v>57928</v>
      </c>
      <c r="N9583" t="s">
        <v>57929</v>
      </c>
      <c r="O9583">
        <v>18548</v>
      </c>
      <c r="P9583" t="s">
        <v>57954</v>
      </c>
      <c r="Q9583">
        <v>3</v>
      </c>
      <c r="R9583" t="s">
        <v>26914</v>
      </c>
      <c r="S9583" t="s">
        <v>26914</v>
      </c>
      <c r="T9583">
        <v>57.859000000000002</v>
      </c>
      <c r="U9583">
        <v>1</v>
      </c>
      <c r="V9583">
        <v>4.7944700000000003E-3</v>
      </c>
      <c r="W9583" t="s">
        <v>57955</v>
      </c>
      <c r="X9583">
        <v>3326</v>
      </c>
      <c r="Y9583" t="s">
        <v>31235</v>
      </c>
    </row>
    <row r="9584" spans="1:25" x14ac:dyDescent="0.45">
      <c r="A9584" t="s">
        <v>26914</v>
      </c>
      <c r="B9584" t="s">
        <v>26914</v>
      </c>
      <c r="C9584" t="s">
        <v>26914</v>
      </c>
      <c r="D9584" t="s">
        <v>26914</v>
      </c>
      <c r="E9584" t="s">
        <v>26914</v>
      </c>
      <c r="F9584" t="s">
        <v>26914</v>
      </c>
      <c r="G9584" t="s">
        <v>26914</v>
      </c>
      <c r="H9584" t="s">
        <v>26914</v>
      </c>
      <c r="I9584">
        <v>-0.92200000000000004</v>
      </c>
      <c r="J9584" t="s">
        <v>26916</v>
      </c>
      <c r="K9584" t="s">
        <v>57926</v>
      </c>
      <c r="L9584" t="s">
        <v>57956</v>
      </c>
      <c r="M9584" t="s">
        <v>57928</v>
      </c>
      <c r="N9584" t="s">
        <v>57929</v>
      </c>
      <c r="O9584">
        <v>18548</v>
      </c>
      <c r="P9584" t="s">
        <v>57957</v>
      </c>
      <c r="Q9584">
        <v>2</v>
      </c>
      <c r="R9584" t="s">
        <v>26914</v>
      </c>
      <c r="S9584" t="s">
        <v>26914</v>
      </c>
      <c r="T9584">
        <v>137.84</v>
      </c>
      <c r="U9584">
        <v>0.99922200000000005</v>
      </c>
      <c r="V9584">
        <v>1.0300000000000001E-12</v>
      </c>
      <c r="W9584" t="s">
        <v>57958</v>
      </c>
      <c r="X9584">
        <v>38</v>
      </c>
      <c r="Y9584" t="s">
        <v>30597</v>
      </c>
    </row>
    <row r="9585" spans="1:25" x14ac:dyDescent="0.45">
      <c r="A9585" t="s">
        <v>26914</v>
      </c>
      <c r="B9585" t="s">
        <v>26914</v>
      </c>
      <c r="C9585" t="s">
        <v>26914</v>
      </c>
      <c r="D9585" t="s">
        <v>26914</v>
      </c>
      <c r="E9585" t="s">
        <v>26914</v>
      </c>
      <c r="F9585" t="s">
        <v>26914</v>
      </c>
      <c r="G9585" t="s">
        <v>26914</v>
      </c>
      <c r="H9585" t="s">
        <v>26914</v>
      </c>
      <c r="I9585">
        <v>-0.93799999999999994</v>
      </c>
      <c r="J9585" t="s">
        <v>26916</v>
      </c>
      <c r="K9585" t="s">
        <v>57926</v>
      </c>
      <c r="L9585" t="s">
        <v>57959</v>
      </c>
      <c r="M9585" t="s">
        <v>57928</v>
      </c>
      <c r="N9585" t="s">
        <v>57929</v>
      </c>
      <c r="O9585">
        <v>18548</v>
      </c>
      <c r="P9585" t="s">
        <v>57960</v>
      </c>
      <c r="Q9585">
        <v>1</v>
      </c>
      <c r="R9585" t="s">
        <v>26914</v>
      </c>
      <c r="S9585" t="s">
        <v>26914</v>
      </c>
      <c r="T9585">
        <v>41.996000000000002</v>
      </c>
      <c r="U9585">
        <v>0.77905999999999997</v>
      </c>
      <c r="V9585">
        <v>1.2953299999999999E-2</v>
      </c>
      <c r="W9585" t="s">
        <v>57961</v>
      </c>
      <c r="X9585">
        <v>9710</v>
      </c>
      <c r="Y9585" t="s">
        <v>27406</v>
      </c>
    </row>
    <row r="9586" spans="1:25" x14ac:dyDescent="0.45">
      <c r="A9586" t="s">
        <v>26914</v>
      </c>
      <c r="B9586" t="s">
        <v>26914</v>
      </c>
      <c r="C9586" t="s">
        <v>26914</v>
      </c>
      <c r="D9586" t="s">
        <v>26914</v>
      </c>
      <c r="E9586" t="s">
        <v>26914</v>
      </c>
      <c r="F9586" t="s">
        <v>26914</v>
      </c>
      <c r="G9586" t="s">
        <v>26914</v>
      </c>
      <c r="H9586" t="s">
        <v>26914</v>
      </c>
      <c r="I9586">
        <v>-1.377</v>
      </c>
      <c r="J9586" t="s">
        <v>26916</v>
      </c>
      <c r="K9586" t="s">
        <v>57926</v>
      </c>
      <c r="L9586" t="s">
        <v>57962</v>
      </c>
      <c r="M9586" t="s">
        <v>57928</v>
      </c>
      <c r="N9586" t="s">
        <v>57929</v>
      </c>
      <c r="O9586">
        <v>18548</v>
      </c>
      <c r="P9586" t="s">
        <v>57963</v>
      </c>
      <c r="Q9586">
        <v>1</v>
      </c>
      <c r="R9586" t="s">
        <v>26914</v>
      </c>
      <c r="S9586" t="s">
        <v>26914</v>
      </c>
      <c r="T9586">
        <v>165.51</v>
      </c>
      <c r="U9586">
        <v>0.71585200000000004</v>
      </c>
      <c r="V9586">
        <v>1.8500000000000001E-11</v>
      </c>
      <c r="W9586" t="s">
        <v>57964</v>
      </c>
      <c r="X9586">
        <v>236</v>
      </c>
      <c r="Y9586" t="s">
        <v>34940</v>
      </c>
    </row>
    <row r="9587" spans="1:25" x14ac:dyDescent="0.45">
      <c r="A9587" t="s">
        <v>26914</v>
      </c>
      <c r="B9587" t="s">
        <v>26914</v>
      </c>
      <c r="C9587" t="s">
        <v>26914</v>
      </c>
      <c r="D9587" t="s">
        <v>26914</v>
      </c>
      <c r="E9587" t="s">
        <v>26914</v>
      </c>
      <c r="F9587" t="s">
        <v>26914</v>
      </c>
      <c r="G9587" t="s">
        <v>26914</v>
      </c>
      <c r="H9587" t="s">
        <v>26914</v>
      </c>
      <c r="I9587">
        <v>-1.748</v>
      </c>
      <c r="J9587" t="s">
        <v>26916</v>
      </c>
      <c r="K9587" t="s">
        <v>57926</v>
      </c>
      <c r="L9587" t="s">
        <v>57965</v>
      </c>
      <c r="M9587" t="s">
        <v>57928</v>
      </c>
      <c r="N9587" t="s">
        <v>57929</v>
      </c>
      <c r="O9587">
        <v>18548</v>
      </c>
      <c r="P9587" t="s">
        <v>57966</v>
      </c>
      <c r="Q9587">
        <v>1</v>
      </c>
      <c r="R9587" t="s">
        <v>26914</v>
      </c>
      <c r="S9587" t="s">
        <v>26914</v>
      </c>
      <c r="T9587">
        <v>46.819000000000003</v>
      </c>
      <c r="U9587">
        <v>0.78912700000000002</v>
      </c>
      <c r="V9587">
        <v>1.3879300000000001E-2</v>
      </c>
      <c r="W9587" t="s">
        <v>57967</v>
      </c>
      <c r="X9587">
        <v>9409</v>
      </c>
      <c r="Y9587" t="s">
        <v>29070</v>
      </c>
    </row>
    <row r="9588" spans="1:25" x14ac:dyDescent="0.45">
      <c r="A9588" t="s">
        <v>26914</v>
      </c>
      <c r="B9588" t="s">
        <v>26914</v>
      </c>
      <c r="C9588" t="s">
        <v>26914</v>
      </c>
      <c r="D9588" t="s">
        <v>26914</v>
      </c>
      <c r="E9588" t="s">
        <v>26914</v>
      </c>
      <c r="F9588" t="s">
        <v>26914</v>
      </c>
      <c r="G9588" t="s">
        <v>26914</v>
      </c>
      <c r="H9588" t="s">
        <v>26914</v>
      </c>
      <c r="I9588" t="s">
        <v>26940</v>
      </c>
      <c r="J9588" t="s">
        <v>26989</v>
      </c>
      <c r="K9588" t="s">
        <v>57926</v>
      </c>
      <c r="L9588" t="s">
        <v>57968</v>
      </c>
      <c r="M9588" t="s">
        <v>57928</v>
      </c>
      <c r="N9588" t="s">
        <v>57929</v>
      </c>
      <c r="O9588">
        <v>18548</v>
      </c>
      <c r="P9588" t="s">
        <v>57969</v>
      </c>
      <c r="Q9588">
        <v>1</v>
      </c>
      <c r="R9588" t="s">
        <v>26914</v>
      </c>
      <c r="S9588" t="s">
        <v>26914</v>
      </c>
      <c r="T9588">
        <v>2.91</v>
      </c>
      <c r="U9588" t="s">
        <v>26992</v>
      </c>
      <c r="V9588">
        <v>6.9109999999999996E-3</v>
      </c>
      <c r="W9588" t="s">
        <v>57970</v>
      </c>
      <c r="X9588">
        <v>9663</v>
      </c>
      <c r="Y9588" t="s">
        <v>31048</v>
      </c>
    </row>
    <row r="9589" spans="1:25" x14ac:dyDescent="0.45">
      <c r="A9589" t="s">
        <v>26914</v>
      </c>
      <c r="B9589" t="s">
        <v>26914</v>
      </c>
      <c r="C9589" t="s">
        <v>26914</v>
      </c>
      <c r="D9589" t="s">
        <v>26914</v>
      </c>
      <c r="E9589" t="s">
        <v>26914</v>
      </c>
      <c r="F9589" t="s">
        <v>26914</v>
      </c>
      <c r="G9589" t="s">
        <v>26914</v>
      </c>
      <c r="H9589" t="s">
        <v>26914</v>
      </c>
      <c r="I9589">
        <v>-1.3740000000000001</v>
      </c>
      <c r="J9589" t="s">
        <v>26916</v>
      </c>
      <c r="K9589" t="s">
        <v>57926</v>
      </c>
      <c r="L9589" t="s">
        <v>57971</v>
      </c>
      <c r="M9589" t="s">
        <v>57928</v>
      </c>
      <c r="N9589" t="s">
        <v>57929</v>
      </c>
      <c r="O9589">
        <v>18548</v>
      </c>
      <c r="P9589" t="s">
        <v>57972</v>
      </c>
      <c r="Q9589">
        <v>1</v>
      </c>
      <c r="R9589" t="s">
        <v>26915</v>
      </c>
      <c r="S9589" t="s">
        <v>26914</v>
      </c>
      <c r="T9589">
        <v>80.245000000000005</v>
      </c>
      <c r="U9589">
        <v>0.647864</v>
      </c>
      <c r="V9589">
        <v>1.3483200000000001E-4</v>
      </c>
      <c r="W9589" t="s">
        <v>57973</v>
      </c>
      <c r="X9589">
        <v>339</v>
      </c>
      <c r="Y9589" t="s">
        <v>28011</v>
      </c>
    </row>
    <row r="9590" spans="1:25" x14ac:dyDescent="0.45">
      <c r="A9590" t="s">
        <v>26914</v>
      </c>
      <c r="B9590" t="s">
        <v>26914</v>
      </c>
      <c r="C9590" t="s">
        <v>26914</v>
      </c>
      <c r="D9590" t="s">
        <v>26914</v>
      </c>
      <c r="E9590" t="s">
        <v>26914</v>
      </c>
      <c r="F9590" t="s">
        <v>26914</v>
      </c>
      <c r="G9590" t="s">
        <v>26914</v>
      </c>
      <c r="H9590" t="s">
        <v>26914</v>
      </c>
      <c r="I9590" t="s">
        <v>26954</v>
      </c>
      <c r="J9590" t="s">
        <v>26916</v>
      </c>
      <c r="K9590" t="s">
        <v>57974</v>
      </c>
      <c r="L9590" t="s">
        <v>57975</v>
      </c>
      <c r="M9590" t="s">
        <v>57976</v>
      </c>
      <c r="N9590" t="s">
        <v>57977</v>
      </c>
      <c r="O9590">
        <v>7556</v>
      </c>
      <c r="P9590" t="s">
        <v>57978</v>
      </c>
      <c r="Q9590" t="s">
        <v>26963</v>
      </c>
      <c r="R9590" t="s">
        <v>26915</v>
      </c>
      <c r="S9590" t="s">
        <v>26914</v>
      </c>
      <c r="T9590">
        <v>97.272999999999996</v>
      </c>
      <c r="U9590">
        <v>0.499998</v>
      </c>
      <c r="V9590">
        <v>3.8299999999999998E-6</v>
      </c>
      <c r="W9590" t="s">
        <v>57979</v>
      </c>
      <c r="X9590">
        <v>2344</v>
      </c>
      <c r="Y9590" t="s">
        <v>28389</v>
      </c>
    </row>
    <row r="9591" spans="1:25" x14ac:dyDescent="0.45">
      <c r="A9591" t="s">
        <v>26914</v>
      </c>
      <c r="B9591" t="s">
        <v>26914</v>
      </c>
      <c r="C9591" t="s">
        <v>26914</v>
      </c>
      <c r="D9591" t="s">
        <v>26914</v>
      </c>
      <c r="E9591" t="s">
        <v>26914</v>
      </c>
      <c r="F9591" t="s">
        <v>26914</v>
      </c>
      <c r="G9591" t="s">
        <v>26914</v>
      </c>
      <c r="H9591" t="s">
        <v>26914</v>
      </c>
      <c r="I9591" t="s">
        <v>26954</v>
      </c>
      <c r="J9591" t="s">
        <v>26916</v>
      </c>
      <c r="K9591" t="s">
        <v>57974</v>
      </c>
      <c r="L9591" t="s">
        <v>57980</v>
      </c>
      <c r="M9591" t="s">
        <v>57976</v>
      </c>
      <c r="N9591" t="s">
        <v>57977</v>
      </c>
      <c r="O9591">
        <v>7556</v>
      </c>
      <c r="P9591" t="s">
        <v>57981</v>
      </c>
      <c r="Q9591">
        <v>44</v>
      </c>
      <c r="R9591" t="s">
        <v>26914</v>
      </c>
      <c r="S9591" t="s">
        <v>26914</v>
      </c>
      <c r="T9591">
        <v>135.13999999999999</v>
      </c>
      <c r="U9591">
        <v>0.97112600000000004</v>
      </c>
      <c r="V9591">
        <v>7.5799999999999999E-11</v>
      </c>
      <c r="W9591" t="s">
        <v>57982</v>
      </c>
      <c r="X9591">
        <v>12151</v>
      </c>
      <c r="Y9591" t="s">
        <v>28198</v>
      </c>
    </row>
    <row r="9592" spans="1:25" x14ac:dyDescent="0.45">
      <c r="A9592" t="s">
        <v>26914</v>
      </c>
      <c r="B9592" t="s">
        <v>26914</v>
      </c>
      <c r="C9592" t="s">
        <v>26914</v>
      </c>
      <c r="D9592" t="s">
        <v>26914</v>
      </c>
      <c r="E9592" t="s">
        <v>26914</v>
      </c>
      <c r="F9592" t="s">
        <v>26914</v>
      </c>
      <c r="G9592" t="s">
        <v>26914</v>
      </c>
      <c r="H9592" t="s">
        <v>26914</v>
      </c>
      <c r="I9592" t="s">
        <v>26954</v>
      </c>
      <c r="J9592" t="s">
        <v>26916</v>
      </c>
      <c r="K9592" t="s">
        <v>57974</v>
      </c>
      <c r="L9592" t="s">
        <v>57983</v>
      </c>
      <c r="M9592" t="s">
        <v>57976</v>
      </c>
      <c r="N9592" t="s">
        <v>57977</v>
      </c>
      <c r="O9592">
        <v>7556</v>
      </c>
      <c r="P9592" t="s">
        <v>57984</v>
      </c>
      <c r="Q9592">
        <v>21</v>
      </c>
      <c r="R9592" t="s">
        <v>26914</v>
      </c>
      <c r="S9592" t="s">
        <v>26914</v>
      </c>
      <c r="T9592">
        <v>145.52000000000001</v>
      </c>
      <c r="U9592">
        <v>0.78406500000000001</v>
      </c>
      <c r="V9592">
        <v>2.6399999999999999E-13</v>
      </c>
      <c r="W9592" t="s">
        <v>57985</v>
      </c>
      <c r="X9592">
        <v>11313</v>
      </c>
      <c r="Y9592" t="s">
        <v>27971</v>
      </c>
    </row>
    <row r="9593" spans="1:25" x14ac:dyDescent="0.45">
      <c r="A9593" t="s">
        <v>26914</v>
      </c>
      <c r="B9593" t="s">
        <v>26914</v>
      </c>
      <c r="C9593" t="s">
        <v>26914</v>
      </c>
      <c r="D9593" t="s">
        <v>26914</v>
      </c>
      <c r="E9593" t="s">
        <v>26914</v>
      </c>
      <c r="F9593" t="s">
        <v>26914</v>
      </c>
      <c r="G9593" t="s">
        <v>26914</v>
      </c>
      <c r="H9593" t="s">
        <v>26914</v>
      </c>
      <c r="I9593" t="s">
        <v>26954</v>
      </c>
      <c r="J9593" t="s">
        <v>26916</v>
      </c>
      <c r="K9593" t="s">
        <v>57974</v>
      </c>
      <c r="L9593" t="s">
        <v>57986</v>
      </c>
      <c r="M9593" t="s">
        <v>57976</v>
      </c>
      <c r="N9593" t="s">
        <v>57977</v>
      </c>
      <c r="O9593">
        <v>7556</v>
      </c>
      <c r="P9593" t="s">
        <v>57987</v>
      </c>
      <c r="Q9593">
        <v>21</v>
      </c>
      <c r="R9593" t="s">
        <v>26914</v>
      </c>
      <c r="S9593" t="s">
        <v>26914</v>
      </c>
      <c r="T9593">
        <v>110.98</v>
      </c>
      <c r="U9593">
        <v>1</v>
      </c>
      <c r="V9593">
        <v>7.4056899999999995E-4</v>
      </c>
      <c r="W9593" t="s">
        <v>57988</v>
      </c>
      <c r="X9593">
        <v>10438</v>
      </c>
      <c r="Y9593" t="s">
        <v>26965</v>
      </c>
    </row>
    <row r="9594" spans="1:25" x14ac:dyDescent="0.45">
      <c r="A9594" t="s">
        <v>26914</v>
      </c>
      <c r="B9594" t="s">
        <v>26914</v>
      </c>
      <c r="C9594" t="s">
        <v>26914</v>
      </c>
      <c r="D9594" t="s">
        <v>26914</v>
      </c>
      <c r="E9594" t="s">
        <v>26914</v>
      </c>
      <c r="F9594" t="s">
        <v>26914</v>
      </c>
      <c r="G9594" t="s">
        <v>26914</v>
      </c>
      <c r="H9594" t="s">
        <v>26914</v>
      </c>
      <c r="I9594" t="s">
        <v>26954</v>
      </c>
      <c r="J9594" t="s">
        <v>26916</v>
      </c>
      <c r="K9594" t="s">
        <v>57974</v>
      </c>
      <c r="L9594" t="s">
        <v>57989</v>
      </c>
      <c r="M9594" t="s">
        <v>57976</v>
      </c>
      <c r="N9594" t="s">
        <v>57977</v>
      </c>
      <c r="O9594">
        <v>7556</v>
      </c>
      <c r="P9594" t="s">
        <v>57990</v>
      </c>
      <c r="Q9594">
        <v>7</v>
      </c>
      <c r="R9594" t="s">
        <v>26914</v>
      </c>
      <c r="S9594" t="s">
        <v>26914</v>
      </c>
      <c r="T9594">
        <v>102.62</v>
      </c>
      <c r="U9594">
        <v>1</v>
      </c>
      <c r="V9594">
        <v>1.56343E-4</v>
      </c>
      <c r="W9594" t="s">
        <v>57991</v>
      </c>
      <c r="X9594">
        <v>219</v>
      </c>
      <c r="Y9594" t="s">
        <v>31211</v>
      </c>
    </row>
    <row r="9595" spans="1:25" x14ac:dyDescent="0.45">
      <c r="A9595" t="s">
        <v>26914</v>
      </c>
      <c r="B9595" t="s">
        <v>26914</v>
      </c>
      <c r="C9595" t="s">
        <v>26914</v>
      </c>
      <c r="D9595" t="s">
        <v>26914</v>
      </c>
      <c r="E9595" t="s">
        <v>26914</v>
      </c>
      <c r="F9595" t="s">
        <v>26914</v>
      </c>
      <c r="G9595" t="s">
        <v>26914</v>
      </c>
      <c r="H9595" t="s">
        <v>26914</v>
      </c>
      <c r="I9595" t="s">
        <v>26954</v>
      </c>
      <c r="J9595" t="s">
        <v>26916</v>
      </c>
      <c r="K9595" t="s">
        <v>57974</v>
      </c>
      <c r="L9595" t="s">
        <v>57992</v>
      </c>
      <c r="M9595" t="s">
        <v>57976</v>
      </c>
      <c r="N9595" t="s">
        <v>57977</v>
      </c>
      <c r="O9595">
        <v>7556</v>
      </c>
      <c r="P9595" t="s">
        <v>57993</v>
      </c>
      <c r="Q9595">
        <v>5</v>
      </c>
      <c r="R9595" t="s">
        <v>26914</v>
      </c>
      <c r="S9595" t="s">
        <v>26914</v>
      </c>
      <c r="T9595">
        <v>127.32</v>
      </c>
      <c r="U9595">
        <v>0.876556</v>
      </c>
      <c r="V9595">
        <v>2.8000000000000002E-10</v>
      </c>
      <c r="W9595" t="s">
        <v>57994</v>
      </c>
      <c r="X9595">
        <v>12007</v>
      </c>
      <c r="Y9595" t="s">
        <v>28539</v>
      </c>
    </row>
    <row r="9596" spans="1:25" x14ac:dyDescent="0.45">
      <c r="A9596" t="s">
        <v>26914</v>
      </c>
      <c r="B9596" t="s">
        <v>26914</v>
      </c>
      <c r="C9596" t="s">
        <v>26914</v>
      </c>
      <c r="D9596" t="s">
        <v>26914</v>
      </c>
      <c r="E9596" t="s">
        <v>26914</v>
      </c>
      <c r="F9596" t="s">
        <v>26914</v>
      </c>
      <c r="G9596" t="s">
        <v>26914</v>
      </c>
      <c r="H9596" t="s">
        <v>26914</v>
      </c>
      <c r="I9596" t="s">
        <v>26954</v>
      </c>
      <c r="J9596" t="s">
        <v>26916</v>
      </c>
      <c r="K9596" t="s">
        <v>57974</v>
      </c>
      <c r="L9596" t="s">
        <v>57995</v>
      </c>
      <c r="M9596" t="s">
        <v>57976</v>
      </c>
      <c r="N9596" t="s">
        <v>57977</v>
      </c>
      <c r="O9596">
        <v>7556</v>
      </c>
      <c r="P9596" t="s">
        <v>57996</v>
      </c>
      <c r="Q9596">
        <v>2</v>
      </c>
      <c r="R9596" t="s">
        <v>26914</v>
      </c>
      <c r="S9596" t="s">
        <v>26914</v>
      </c>
      <c r="T9596">
        <v>48.363</v>
      </c>
      <c r="U9596">
        <v>0.99896700000000005</v>
      </c>
      <c r="V9596">
        <v>7.2953699999999998E-3</v>
      </c>
      <c r="W9596" t="s">
        <v>57997</v>
      </c>
      <c r="X9596">
        <v>2889</v>
      </c>
      <c r="Y9596" t="s">
        <v>27036</v>
      </c>
    </row>
    <row r="9597" spans="1:25" x14ac:dyDescent="0.45">
      <c r="A9597" t="s">
        <v>26914</v>
      </c>
      <c r="B9597" t="s">
        <v>26914</v>
      </c>
      <c r="C9597" t="s">
        <v>26914</v>
      </c>
      <c r="D9597" t="s">
        <v>26914</v>
      </c>
      <c r="E9597" t="s">
        <v>26914</v>
      </c>
      <c r="F9597" t="s">
        <v>26914</v>
      </c>
      <c r="G9597" t="s">
        <v>26914</v>
      </c>
      <c r="H9597" t="s">
        <v>26914</v>
      </c>
      <c r="I9597" t="s">
        <v>26954</v>
      </c>
      <c r="J9597" t="s">
        <v>26916</v>
      </c>
      <c r="K9597" t="s">
        <v>57974</v>
      </c>
      <c r="L9597" t="s">
        <v>57998</v>
      </c>
      <c r="M9597" t="s">
        <v>57976</v>
      </c>
      <c r="N9597" t="s">
        <v>57977</v>
      </c>
      <c r="O9597">
        <v>7556</v>
      </c>
      <c r="P9597" t="s">
        <v>57999</v>
      </c>
      <c r="Q9597">
        <v>2</v>
      </c>
      <c r="R9597" t="s">
        <v>26915</v>
      </c>
      <c r="S9597" t="s">
        <v>26914</v>
      </c>
      <c r="T9597">
        <v>97.272999999999996</v>
      </c>
      <c r="U9597">
        <v>0.499998</v>
      </c>
      <c r="V9597">
        <v>3.8299999999999998E-6</v>
      </c>
      <c r="W9597" t="s">
        <v>57979</v>
      </c>
      <c r="X9597">
        <v>2344</v>
      </c>
      <c r="Y9597" t="s">
        <v>28389</v>
      </c>
    </row>
    <row r="9598" spans="1:25" x14ac:dyDescent="0.45">
      <c r="A9598" t="s">
        <v>26914</v>
      </c>
      <c r="B9598" t="s">
        <v>26914</v>
      </c>
      <c r="C9598" t="s">
        <v>26914</v>
      </c>
      <c r="D9598" t="s">
        <v>26914</v>
      </c>
      <c r="E9598" t="s">
        <v>26914</v>
      </c>
      <c r="F9598" t="s">
        <v>26914</v>
      </c>
      <c r="G9598" t="s">
        <v>26914</v>
      </c>
      <c r="H9598" t="s">
        <v>26914</v>
      </c>
      <c r="I9598" t="s">
        <v>26954</v>
      </c>
      <c r="J9598" t="s">
        <v>26916</v>
      </c>
      <c r="K9598" t="s">
        <v>57974</v>
      </c>
      <c r="L9598" t="s">
        <v>58000</v>
      </c>
      <c r="M9598" t="s">
        <v>57976</v>
      </c>
      <c r="N9598" t="s">
        <v>57977</v>
      </c>
      <c r="O9598">
        <v>7556</v>
      </c>
      <c r="P9598" t="s">
        <v>58001</v>
      </c>
      <c r="Q9598">
        <v>1</v>
      </c>
      <c r="R9598" t="s">
        <v>26914</v>
      </c>
      <c r="S9598" t="s">
        <v>26914</v>
      </c>
      <c r="T9598">
        <v>72.144999999999996</v>
      </c>
      <c r="U9598">
        <v>0.85563500000000003</v>
      </c>
      <c r="V9598">
        <v>3.2668699999999998E-4</v>
      </c>
      <c r="W9598" t="s">
        <v>58002</v>
      </c>
      <c r="X9598">
        <v>17666</v>
      </c>
      <c r="Y9598" t="s">
        <v>26959</v>
      </c>
    </row>
    <row r="9599" spans="1:25" x14ac:dyDescent="0.45">
      <c r="A9599" t="s">
        <v>26914</v>
      </c>
      <c r="B9599" t="s">
        <v>26914</v>
      </c>
      <c r="C9599" t="s">
        <v>26914</v>
      </c>
      <c r="D9599" t="s">
        <v>26914</v>
      </c>
      <c r="E9599" t="s">
        <v>26914</v>
      </c>
      <c r="F9599" t="s">
        <v>26914</v>
      </c>
      <c r="G9599" t="s">
        <v>26914</v>
      </c>
      <c r="H9599" t="s">
        <v>26914</v>
      </c>
      <c r="I9599" t="s">
        <v>26954</v>
      </c>
      <c r="J9599" t="s">
        <v>26916</v>
      </c>
      <c r="K9599" t="s">
        <v>24543</v>
      </c>
      <c r="L9599" t="s">
        <v>58003</v>
      </c>
      <c r="M9599" t="s">
        <v>24542</v>
      </c>
      <c r="N9599" t="s">
        <v>58004</v>
      </c>
      <c r="O9599">
        <v>8432</v>
      </c>
      <c r="P9599" t="s">
        <v>58005</v>
      </c>
      <c r="Q9599">
        <v>183</v>
      </c>
      <c r="R9599" t="s">
        <v>26914</v>
      </c>
      <c r="S9599" t="s">
        <v>26914</v>
      </c>
      <c r="T9599">
        <v>206.36</v>
      </c>
      <c r="U9599">
        <v>1</v>
      </c>
      <c r="V9599">
        <v>1.9299999999999998E-15</v>
      </c>
      <c r="W9599" t="s">
        <v>58006</v>
      </c>
      <c r="X9599">
        <v>4985</v>
      </c>
      <c r="Y9599" t="s">
        <v>27283</v>
      </c>
    </row>
    <row r="9600" spans="1:25" x14ac:dyDescent="0.45">
      <c r="A9600" t="s">
        <v>26914</v>
      </c>
      <c r="B9600" t="s">
        <v>26915</v>
      </c>
      <c r="C9600" t="s">
        <v>26914</v>
      </c>
      <c r="D9600" t="s">
        <v>26914</v>
      </c>
      <c r="E9600" t="s">
        <v>26914</v>
      </c>
      <c r="F9600" t="s">
        <v>26914</v>
      </c>
      <c r="G9600" t="s">
        <v>26914</v>
      </c>
      <c r="H9600" t="s">
        <v>26915</v>
      </c>
      <c r="I9600" t="s">
        <v>26954</v>
      </c>
      <c r="J9600" t="s">
        <v>26916</v>
      </c>
      <c r="K9600" t="s">
        <v>7961</v>
      </c>
      <c r="L9600" t="s">
        <v>58007</v>
      </c>
      <c r="M9600" t="s">
        <v>7960</v>
      </c>
      <c r="N9600" t="s">
        <v>58008</v>
      </c>
      <c r="O9600">
        <v>7304</v>
      </c>
      <c r="P9600" t="s">
        <v>58009</v>
      </c>
      <c r="Q9600">
        <v>1334</v>
      </c>
      <c r="R9600" t="s">
        <v>26914</v>
      </c>
      <c r="S9600" t="s">
        <v>26914</v>
      </c>
      <c r="T9600">
        <v>230.95</v>
      </c>
      <c r="U9600">
        <v>0.99995599999999996</v>
      </c>
      <c r="V9600">
        <v>1.14E-30</v>
      </c>
      <c r="W9600" t="s">
        <v>58010</v>
      </c>
      <c r="X9600">
        <v>14620</v>
      </c>
      <c r="Y9600" t="s">
        <v>37355</v>
      </c>
    </row>
    <row r="9601" spans="1:25" x14ac:dyDescent="0.45">
      <c r="A9601" t="s">
        <v>26914</v>
      </c>
      <c r="B9601" t="s">
        <v>26915</v>
      </c>
      <c r="C9601" t="s">
        <v>26914</v>
      </c>
      <c r="D9601" t="s">
        <v>26914</v>
      </c>
      <c r="E9601" t="s">
        <v>26914</v>
      </c>
      <c r="F9601" t="s">
        <v>26914</v>
      </c>
      <c r="G9601" t="s">
        <v>26914</v>
      </c>
      <c r="H9601" t="s">
        <v>26915</v>
      </c>
      <c r="I9601" t="s">
        <v>26954</v>
      </c>
      <c r="J9601" t="s">
        <v>26916</v>
      </c>
      <c r="K9601" t="s">
        <v>7961</v>
      </c>
      <c r="L9601" t="s">
        <v>58011</v>
      </c>
      <c r="M9601" t="s">
        <v>7960</v>
      </c>
      <c r="N9601" t="s">
        <v>58008</v>
      </c>
      <c r="O9601">
        <v>7304</v>
      </c>
      <c r="P9601" t="s">
        <v>58012</v>
      </c>
      <c r="Q9601">
        <v>297</v>
      </c>
      <c r="R9601" t="s">
        <v>26914</v>
      </c>
      <c r="S9601" t="s">
        <v>26914</v>
      </c>
      <c r="T9601">
        <v>138.97999999999999</v>
      </c>
      <c r="U9601">
        <v>1</v>
      </c>
      <c r="V9601">
        <v>5.14E-33</v>
      </c>
      <c r="W9601" t="s">
        <v>58013</v>
      </c>
      <c r="X9601">
        <v>3734</v>
      </c>
      <c r="Y9601" t="s">
        <v>36736</v>
      </c>
    </row>
    <row r="9602" spans="1:25" x14ac:dyDescent="0.45">
      <c r="A9602" t="s">
        <v>26914</v>
      </c>
      <c r="B9602" t="s">
        <v>26914</v>
      </c>
      <c r="C9602" t="s">
        <v>26914</v>
      </c>
      <c r="D9602" t="s">
        <v>26914</v>
      </c>
      <c r="E9602" t="s">
        <v>26914</v>
      </c>
      <c r="F9602" t="s">
        <v>26914</v>
      </c>
      <c r="G9602" t="s">
        <v>26914</v>
      </c>
      <c r="H9602" t="s">
        <v>26914</v>
      </c>
      <c r="I9602" t="s">
        <v>26954</v>
      </c>
      <c r="J9602" t="s">
        <v>26916</v>
      </c>
      <c r="K9602" t="s">
        <v>7961</v>
      </c>
      <c r="L9602" t="s">
        <v>58014</v>
      </c>
      <c r="M9602" t="s">
        <v>7960</v>
      </c>
      <c r="N9602" t="s">
        <v>58008</v>
      </c>
      <c r="O9602">
        <v>7304</v>
      </c>
      <c r="P9602" t="s">
        <v>58015</v>
      </c>
      <c r="Q9602">
        <v>247</v>
      </c>
      <c r="R9602" t="s">
        <v>26914</v>
      </c>
      <c r="S9602" t="s">
        <v>26914</v>
      </c>
      <c r="T9602">
        <v>293.67</v>
      </c>
      <c r="U9602">
        <v>0.955318</v>
      </c>
      <c r="V9602">
        <v>8.7599999999999998E-107</v>
      </c>
      <c r="W9602" t="s">
        <v>58016</v>
      </c>
      <c r="X9602">
        <v>5884</v>
      </c>
      <c r="Y9602" t="s">
        <v>36988</v>
      </c>
    </row>
    <row r="9603" spans="1:25" x14ac:dyDescent="0.45">
      <c r="A9603" t="s">
        <v>26914</v>
      </c>
      <c r="B9603" t="s">
        <v>26914</v>
      </c>
      <c r="C9603" t="s">
        <v>26914</v>
      </c>
      <c r="D9603" t="s">
        <v>26914</v>
      </c>
      <c r="E9603" t="s">
        <v>26914</v>
      </c>
      <c r="F9603" t="s">
        <v>26914</v>
      </c>
      <c r="G9603" t="s">
        <v>26914</v>
      </c>
      <c r="H9603" t="s">
        <v>26914</v>
      </c>
      <c r="I9603" t="s">
        <v>26954</v>
      </c>
      <c r="J9603" t="s">
        <v>26916</v>
      </c>
      <c r="K9603" t="s">
        <v>7961</v>
      </c>
      <c r="L9603" t="s">
        <v>58017</v>
      </c>
      <c r="M9603" t="s">
        <v>7960</v>
      </c>
      <c r="N9603" t="s">
        <v>58008</v>
      </c>
      <c r="O9603">
        <v>7304</v>
      </c>
      <c r="P9603" t="s">
        <v>58018</v>
      </c>
      <c r="Q9603">
        <v>102</v>
      </c>
      <c r="R9603" t="s">
        <v>26914</v>
      </c>
      <c r="S9603" t="s">
        <v>26914</v>
      </c>
      <c r="T9603">
        <v>238.42</v>
      </c>
      <c r="U9603">
        <v>0.99999899999999997</v>
      </c>
      <c r="V9603">
        <v>1.17E-69</v>
      </c>
      <c r="W9603" t="s">
        <v>58019</v>
      </c>
      <c r="X9603">
        <v>15038</v>
      </c>
      <c r="Y9603" t="s">
        <v>33171</v>
      </c>
    </row>
    <row r="9604" spans="1:25" x14ac:dyDescent="0.45">
      <c r="A9604" t="s">
        <v>26914</v>
      </c>
      <c r="B9604" t="s">
        <v>26914</v>
      </c>
      <c r="C9604" t="s">
        <v>26914</v>
      </c>
      <c r="D9604" t="s">
        <v>26914</v>
      </c>
      <c r="E9604" t="s">
        <v>26914</v>
      </c>
      <c r="F9604" t="s">
        <v>26914</v>
      </c>
      <c r="G9604" t="s">
        <v>26914</v>
      </c>
      <c r="H9604" t="s">
        <v>26914</v>
      </c>
      <c r="I9604" t="s">
        <v>26954</v>
      </c>
      <c r="J9604" t="s">
        <v>26916</v>
      </c>
      <c r="K9604" t="s">
        <v>7961</v>
      </c>
      <c r="L9604" t="s">
        <v>58020</v>
      </c>
      <c r="M9604" t="s">
        <v>7960</v>
      </c>
      <c r="N9604" t="s">
        <v>58008</v>
      </c>
      <c r="O9604">
        <v>7304</v>
      </c>
      <c r="P9604" t="s">
        <v>58021</v>
      </c>
      <c r="Q9604">
        <v>87</v>
      </c>
      <c r="R9604" t="s">
        <v>26914</v>
      </c>
      <c r="S9604" t="s">
        <v>26914</v>
      </c>
      <c r="T9604">
        <v>186.17</v>
      </c>
      <c r="U9604">
        <v>0.95865</v>
      </c>
      <c r="V9604">
        <v>6.9300000000000005E-33</v>
      </c>
      <c r="W9604" t="s">
        <v>58022</v>
      </c>
      <c r="X9604">
        <v>14603</v>
      </c>
      <c r="Y9604" t="s">
        <v>29613</v>
      </c>
    </row>
    <row r="9605" spans="1:25" x14ac:dyDescent="0.45">
      <c r="A9605" t="s">
        <v>26914</v>
      </c>
      <c r="B9605" t="s">
        <v>26914</v>
      </c>
      <c r="C9605" t="s">
        <v>26914</v>
      </c>
      <c r="D9605" t="s">
        <v>26914</v>
      </c>
      <c r="E9605" t="s">
        <v>26914</v>
      </c>
      <c r="F9605" t="s">
        <v>26914</v>
      </c>
      <c r="G9605" t="s">
        <v>26914</v>
      </c>
      <c r="H9605" t="s">
        <v>26914</v>
      </c>
      <c r="I9605" t="s">
        <v>26954</v>
      </c>
      <c r="J9605" t="s">
        <v>26916</v>
      </c>
      <c r="K9605" t="s">
        <v>7961</v>
      </c>
      <c r="L9605" t="s">
        <v>58023</v>
      </c>
      <c r="M9605" t="s">
        <v>7960</v>
      </c>
      <c r="N9605" t="s">
        <v>58008</v>
      </c>
      <c r="O9605">
        <v>7304</v>
      </c>
      <c r="P9605" t="s">
        <v>58024</v>
      </c>
      <c r="Q9605">
        <v>83</v>
      </c>
      <c r="R9605" t="s">
        <v>26914</v>
      </c>
      <c r="S9605" t="s">
        <v>26914</v>
      </c>
      <c r="T9605">
        <v>147.11000000000001</v>
      </c>
      <c r="U9605">
        <v>0.90651999999999999</v>
      </c>
      <c r="V9605">
        <v>5.4500000000000002E-25</v>
      </c>
      <c r="W9605" t="s">
        <v>58025</v>
      </c>
      <c r="X9605">
        <v>19027</v>
      </c>
      <c r="Y9605" t="s">
        <v>32057</v>
      </c>
    </row>
    <row r="9606" spans="1:25" x14ac:dyDescent="0.45">
      <c r="A9606" t="s">
        <v>26914</v>
      </c>
      <c r="B9606" t="s">
        <v>26914</v>
      </c>
      <c r="C9606" t="s">
        <v>26914</v>
      </c>
      <c r="D9606" t="s">
        <v>26914</v>
      </c>
      <c r="E9606" t="s">
        <v>26914</v>
      </c>
      <c r="F9606" t="s">
        <v>26914</v>
      </c>
      <c r="G9606" t="s">
        <v>26914</v>
      </c>
      <c r="H9606" t="s">
        <v>26914</v>
      </c>
      <c r="I9606" t="s">
        <v>26954</v>
      </c>
      <c r="J9606" t="s">
        <v>26916</v>
      </c>
      <c r="K9606" t="s">
        <v>7961</v>
      </c>
      <c r="L9606" t="s">
        <v>58026</v>
      </c>
      <c r="M9606" t="s">
        <v>7960</v>
      </c>
      <c r="N9606" t="s">
        <v>58008</v>
      </c>
      <c r="O9606">
        <v>7304</v>
      </c>
      <c r="P9606" t="s">
        <v>58027</v>
      </c>
      <c r="Q9606">
        <v>57</v>
      </c>
      <c r="R9606" t="s">
        <v>26915</v>
      </c>
      <c r="S9606" t="s">
        <v>26914</v>
      </c>
      <c r="T9606">
        <v>176.84</v>
      </c>
      <c r="U9606">
        <v>0.33327600000000002</v>
      </c>
      <c r="V9606">
        <v>5.7499999999999997E-44</v>
      </c>
      <c r="W9606" t="s">
        <v>58028</v>
      </c>
      <c r="X9606">
        <v>15929</v>
      </c>
      <c r="Y9606" t="s">
        <v>32637</v>
      </c>
    </row>
    <row r="9607" spans="1:25" x14ac:dyDescent="0.45">
      <c r="A9607" t="s">
        <v>26914</v>
      </c>
      <c r="B9607" t="s">
        <v>26914</v>
      </c>
      <c r="C9607" t="s">
        <v>26914</v>
      </c>
      <c r="D9607" t="s">
        <v>26914</v>
      </c>
      <c r="E9607" t="s">
        <v>26914</v>
      </c>
      <c r="F9607" t="s">
        <v>26914</v>
      </c>
      <c r="G9607" t="s">
        <v>26914</v>
      </c>
      <c r="H9607" t="s">
        <v>26914</v>
      </c>
      <c r="I9607" t="s">
        <v>26954</v>
      </c>
      <c r="J9607" t="s">
        <v>26916</v>
      </c>
      <c r="K9607" t="s">
        <v>7961</v>
      </c>
      <c r="L9607" t="s">
        <v>58029</v>
      </c>
      <c r="M9607" t="s">
        <v>7960</v>
      </c>
      <c r="N9607" t="s">
        <v>58008</v>
      </c>
      <c r="O9607">
        <v>7304</v>
      </c>
      <c r="P9607" t="s">
        <v>58030</v>
      </c>
      <c r="Q9607">
        <v>55</v>
      </c>
      <c r="R9607" t="s">
        <v>26914</v>
      </c>
      <c r="S9607" t="s">
        <v>26914</v>
      </c>
      <c r="T9607">
        <v>310.23</v>
      </c>
      <c r="U9607">
        <v>0.946878</v>
      </c>
      <c r="V9607">
        <v>8.1400000000000006E-83</v>
      </c>
      <c r="W9607" t="s">
        <v>58031</v>
      </c>
      <c r="X9607">
        <v>5328</v>
      </c>
      <c r="Y9607" t="s">
        <v>31163</v>
      </c>
    </row>
    <row r="9608" spans="1:25" x14ac:dyDescent="0.45">
      <c r="A9608" t="s">
        <v>26914</v>
      </c>
      <c r="B9608" t="s">
        <v>26914</v>
      </c>
      <c r="C9608" t="s">
        <v>26914</v>
      </c>
      <c r="D9608" t="s">
        <v>26914</v>
      </c>
      <c r="E9608" t="s">
        <v>26914</v>
      </c>
      <c r="F9608" t="s">
        <v>26914</v>
      </c>
      <c r="G9608" t="s">
        <v>26914</v>
      </c>
      <c r="H9608" t="s">
        <v>26914</v>
      </c>
      <c r="I9608" t="s">
        <v>26954</v>
      </c>
      <c r="J9608" t="s">
        <v>26916</v>
      </c>
      <c r="K9608" t="s">
        <v>7961</v>
      </c>
      <c r="L9608" t="s">
        <v>58032</v>
      </c>
      <c r="M9608" t="s">
        <v>7960</v>
      </c>
      <c r="N9608" t="s">
        <v>58008</v>
      </c>
      <c r="O9608">
        <v>7304</v>
      </c>
      <c r="P9608" t="s">
        <v>58033</v>
      </c>
      <c r="Q9608">
        <v>55</v>
      </c>
      <c r="R9608" t="s">
        <v>26915</v>
      </c>
      <c r="S9608" t="s">
        <v>26914</v>
      </c>
      <c r="T9608">
        <v>185.7</v>
      </c>
      <c r="U9608">
        <v>0.380631</v>
      </c>
      <c r="V9608">
        <v>4.52E-37</v>
      </c>
      <c r="W9608" t="s">
        <v>58034</v>
      </c>
      <c r="X9608">
        <v>16647</v>
      </c>
      <c r="Y9608" t="s">
        <v>30453</v>
      </c>
    </row>
    <row r="9609" spans="1:25" x14ac:dyDescent="0.45">
      <c r="A9609" t="s">
        <v>26914</v>
      </c>
      <c r="B9609" t="s">
        <v>26914</v>
      </c>
      <c r="C9609" t="s">
        <v>26914</v>
      </c>
      <c r="D9609" t="s">
        <v>26914</v>
      </c>
      <c r="E9609" t="s">
        <v>26914</v>
      </c>
      <c r="F9609" t="s">
        <v>26914</v>
      </c>
      <c r="G9609" t="s">
        <v>26914</v>
      </c>
      <c r="H9609" t="s">
        <v>26914</v>
      </c>
      <c r="I9609" t="s">
        <v>26954</v>
      </c>
      <c r="J9609" t="s">
        <v>26916</v>
      </c>
      <c r="K9609" t="s">
        <v>7961</v>
      </c>
      <c r="L9609" t="s">
        <v>58035</v>
      </c>
      <c r="M9609" t="s">
        <v>7960</v>
      </c>
      <c r="N9609" t="s">
        <v>58008</v>
      </c>
      <c r="O9609">
        <v>7304</v>
      </c>
      <c r="P9609" t="s">
        <v>58036</v>
      </c>
      <c r="Q9609">
        <v>33</v>
      </c>
      <c r="R9609" t="s">
        <v>26914</v>
      </c>
      <c r="S9609" t="s">
        <v>26914</v>
      </c>
      <c r="T9609">
        <v>192.35</v>
      </c>
      <c r="U9609">
        <v>0.99997800000000003</v>
      </c>
      <c r="V9609">
        <v>8.0400000000000004E-28</v>
      </c>
      <c r="W9609" t="s">
        <v>58037</v>
      </c>
      <c r="X9609">
        <v>2587</v>
      </c>
      <c r="Y9609" t="s">
        <v>32280</v>
      </c>
    </row>
    <row r="9610" spans="1:25" x14ac:dyDescent="0.45">
      <c r="A9610" t="s">
        <v>26914</v>
      </c>
      <c r="B9610" t="s">
        <v>26914</v>
      </c>
      <c r="C9610" t="s">
        <v>26914</v>
      </c>
      <c r="D9610" t="s">
        <v>26914</v>
      </c>
      <c r="E9610" t="s">
        <v>26914</v>
      </c>
      <c r="F9610" t="s">
        <v>26914</v>
      </c>
      <c r="G9610" t="s">
        <v>26914</v>
      </c>
      <c r="H9610" t="s">
        <v>26914</v>
      </c>
      <c r="I9610" t="s">
        <v>26954</v>
      </c>
      <c r="J9610" t="s">
        <v>26916</v>
      </c>
      <c r="K9610" t="s">
        <v>7961</v>
      </c>
      <c r="L9610" t="s">
        <v>58038</v>
      </c>
      <c r="M9610" t="s">
        <v>7960</v>
      </c>
      <c r="N9610" t="s">
        <v>58008</v>
      </c>
      <c r="O9610">
        <v>7304</v>
      </c>
      <c r="P9610" t="s">
        <v>58039</v>
      </c>
      <c r="Q9610">
        <v>17</v>
      </c>
      <c r="R9610" t="s">
        <v>26914</v>
      </c>
      <c r="S9610" t="s">
        <v>26914</v>
      </c>
      <c r="T9610">
        <v>77.662000000000006</v>
      </c>
      <c r="U9610">
        <v>0.73494899999999996</v>
      </c>
      <c r="V9610">
        <v>2.3813599999999999E-3</v>
      </c>
      <c r="W9610" t="s">
        <v>58040</v>
      </c>
      <c r="X9610">
        <v>6810</v>
      </c>
      <c r="Y9610" t="s">
        <v>27642</v>
      </c>
    </row>
    <row r="9611" spans="1:25" x14ac:dyDescent="0.45">
      <c r="A9611" t="s">
        <v>26914</v>
      </c>
      <c r="B9611" t="s">
        <v>26914</v>
      </c>
      <c r="C9611" t="s">
        <v>26914</v>
      </c>
      <c r="D9611" t="s">
        <v>26914</v>
      </c>
      <c r="E9611" t="s">
        <v>26914</v>
      </c>
      <c r="F9611" t="s">
        <v>26914</v>
      </c>
      <c r="G9611" t="s">
        <v>26914</v>
      </c>
      <c r="H9611" t="s">
        <v>26914</v>
      </c>
      <c r="I9611" t="s">
        <v>26954</v>
      </c>
      <c r="J9611" t="s">
        <v>26916</v>
      </c>
      <c r="K9611" t="s">
        <v>7961</v>
      </c>
      <c r="L9611" t="s">
        <v>58041</v>
      </c>
      <c r="M9611" t="s">
        <v>7960</v>
      </c>
      <c r="N9611" t="s">
        <v>58008</v>
      </c>
      <c r="O9611">
        <v>7304</v>
      </c>
      <c r="P9611" t="s">
        <v>58042</v>
      </c>
      <c r="Q9611">
        <v>14</v>
      </c>
      <c r="R9611" t="s">
        <v>26914</v>
      </c>
      <c r="S9611" t="s">
        <v>26914</v>
      </c>
      <c r="T9611">
        <v>112.14</v>
      </c>
      <c r="U9611">
        <v>0.97720399999999996</v>
      </c>
      <c r="V9611">
        <v>2.27E-25</v>
      </c>
      <c r="W9611" t="s">
        <v>58043</v>
      </c>
      <c r="X9611">
        <v>15458</v>
      </c>
      <c r="Y9611" t="s">
        <v>28144</v>
      </c>
    </row>
    <row r="9612" spans="1:25" x14ac:dyDescent="0.45">
      <c r="A9612" t="s">
        <v>26914</v>
      </c>
      <c r="B9612" t="s">
        <v>26914</v>
      </c>
      <c r="C9612" t="s">
        <v>26914</v>
      </c>
      <c r="D9612" t="s">
        <v>26914</v>
      </c>
      <c r="E9612" t="s">
        <v>26914</v>
      </c>
      <c r="F9612" t="s">
        <v>26914</v>
      </c>
      <c r="G9612" t="s">
        <v>26914</v>
      </c>
      <c r="H9612" t="s">
        <v>26914</v>
      </c>
      <c r="I9612" t="s">
        <v>26954</v>
      </c>
      <c r="J9612" t="s">
        <v>26916</v>
      </c>
      <c r="K9612" t="s">
        <v>7961</v>
      </c>
      <c r="L9612" t="s">
        <v>58044</v>
      </c>
      <c r="M9612" t="s">
        <v>7960</v>
      </c>
      <c r="N9612" t="s">
        <v>58008</v>
      </c>
      <c r="O9612">
        <v>7304</v>
      </c>
      <c r="P9612" t="s">
        <v>58045</v>
      </c>
      <c r="Q9612">
        <v>14</v>
      </c>
      <c r="R9612" t="s">
        <v>26914</v>
      </c>
      <c r="S9612" t="s">
        <v>26914</v>
      </c>
      <c r="T9612">
        <v>223.16</v>
      </c>
      <c r="U9612">
        <v>1</v>
      </c>
      <c r="V9612">
        <v>3.1199999999999999E-80</v>
      </c>
      <c r="W9612" t="s">
        <v>58046</v>
      </c>
      <c r="X9612">
        <v>5665</v>
      </c>
      <c r="Y9612" t="s">
        <v>32574</v>
      </c>
    </row>
    <row r="9613" spans="1:25" x14ac:dyDescent="0.45">
      <c r="A9613" t="s">
        <v>26914</v>
      </c>
      <c r="B9613" t="s">
        <v>26915</v>
      </c>
      <c r="C9613" t="s">
        <v>26914</v>
      </c>
      <c r="D9613" t="s">
        <v>26914</v>
      </c>
      <c r="E9613" t="s">
        <v>26914</v>
      </c>
      <c r="F9613" t="s">
        <v>26914</v>
      </c>
      <c r="G9613" t="s">
        <v>26914</v>
      </c>
      <c r="H9613" t="s">
        <v>26915</v>
      </c>
      <c r="I9613" t="s">
        <v>26954</v>
      </c>
      <c r="J9613" t="s">
        <v>26916</v>
      </c>
      <c r="K9613" t="s">
        <v>7961</v>
      </c>
      <c r="L9613" t="s">
        <v>58047</v>
      </c>
      <c r="M9613" t="s">
        <v>7960</v>
      </c>
      <c r="N9613" t="s">
        <v>58008</v>
      </c>
      <c r="O9613">
        <v>7304</v>
      </c>
      <c r="P9613" t="s">
        <v>58048</v>
      </c>
      <c r="Q9613">
        <v>10</v>
      </c>
      <c r="R9613" t="s">
        <v>26915</v>
      </c>
      <c r="S9613" t="s">
        <v>26914</v>
      </c>
      <c r="T9613">
        <v>73.781000000000006</v>
      </c>
      <c r="U9613">
        <v>0.68096500000000004</v>
      </c>
      <c r="V9613">
        <v>2.45962E-3</v>
      </c>
      <c r="W9613" t="s">
        <v>58049</v>
      </c>
      <c r="X9613">
        <v>14234</v>
      </c>
      <c r="Y9613" t="s">
        <v>35029</v>
      </c>
    </row>
    <row r="9614" spans="1:25" x14ac:dyDescent="0.45">
      <c r="A9614" t="s">
        <v>26914</v>
      </c>
      <c r="B9614" t="s">
        <v>26914</v>
      </c>
      <c r="C9614" t="s">
        <v>26914</v>
      </c>
      <c r="D9614" t="s">
        <v>26914</v>
      </c>
      <c r="E9614" t="s">
        <v>26914</v>
      </c>
      <c r="F9614" t="s">
        <v>26914</v>
      </c>
      <c r="G9614" t="s">
        <v>26914</v>
      </c>
      <c r="H9614" t="s">
        <v>26914</v>
      </c>
      <c r="I9614" t="s">
        <v>26954</v>
      </c>
      <c r="J9614" t="s">
        <v>26916</v>
      </c>
      <c r="K9614" t="s">
        <v>7961</v>
      </c>
      <c r="L9614" t="s">
        <v>58050</v>
      </c>
      <c r="M9614" t="s">
        <v>7960</v>
      </c>
      <c r="N9614" t="s">
        <v>58008</v>
      </c>
      <c r="O9614">
        <v>7304</v>
      </c>
      <c r="P9614" t="s">
        <v>58051</v>
      </c>
      <c r="Q9614">
        <v>6</v>
      </c>
      <c r="R9614" t="s">
        <v>26914</v>
      </c>
      <c r="S9614" t="s">
        <v>26914</v>
      </c>
      <c r="T9614">
        <v>144.57</v>
      </c>
      <c r="U9614">
        <v>0.74896200000000002</v>
      </c>
      <c r="V9614">
        <v>1.43E-12</v>
      </c>
      <c r="W9614" t="s">
        <v>58052</v>
      </c>
      <c r="X9614">
        <v>3918</v>
      </c>
      <c r="Y9614" t="s">
        <v>30381</v>
      </c>
    </row>
    <row r="9615" spans="1:25" x14ac:dyDescent="0.45">
      <c r="A9615" t="s">
        <v>26914</v>
      </c>
      <c r="B9615" t="s">
        <v>26914</v>
      </c>
      <c r="C9615" t="s">
        <v>26914</v>
      </c>
      <c r="D9615" t="s">
        <v>26914</v>
      </c>
      <c r="E9615" t="s">
        <v>26914</v>
      </c>
      <c r="F9615" t="s">
        <v>26914</v>
      </c>
      <c r="G9615" t="s">
        <v>26914</v>
      </c>
      <c r="H9615" t="s">
        <v>26914</v>
      </c>
      <c r="I9615" t="s">
        <v>26954</v>
      </c>
      <c r="J9615" t="s">
        <v>26916</v>
      </c>
      <c r="K9615" t="s">
        <v>7961</v>
      </c>
      <c r="L9615" t="s">
        <v>58053</v>
      </c>
      <c r="M9615" t="s">
        <v>7960</v>
      </c>
      <c r="N9615" t="s">
        <v>58008</v>
      </c>
      <c r="O9615">
        <v>7304</v>
      </c>
      <c r="P9615" t="s">
        <v>58054</v>
      </c>
      <c r="Q9615">
        <v>3</v>
      </c>
      <c r="R9615" t="s">
        <v>26914</v>
      </c>
      <c r="S9615" t="s">
        <v>26914</v>
      </c>
      <c r="T9615">
        <v>158.36000000000001</v>
      </c>
      <c r="U9615">
        <v>0.96909400000000001</v>
      </c>
      <c r="V9615">
        <v>1.3300000000000001E-24</v>
      </c>
      <c r="W9615" t="s">
        <v>58055</v>
      </c>
      <c r="X9615">
        <v>19603</v>
      </c>
      <c r="Y9615" t="s">
        <v>27630</v>
      </c>
    </row>
    <row r="9616" spans="1:25" x14ac:dyDescent="0.45">
      <c r="A9616" t="s">
        <v>26914</v>
      </c>
      <c r="B9616" t="s">
        <v>26914</v>
      </c>
      <c r="C9616" t="s">
        <v>26914</v>
      </c>
      <c r="D9616" t="s">
        <v>26914</v>
      </c>
      <c r="E9616" t="s">
        <v>26914</v>
      </c>
      <c r="F9616" t="s">
        <v>26914</v>
      </c>
      <c r="G9616" t="s">
        <v>26914</v>
      </c>
      <c r="H9616" t="s">
        <v>26914</v>
      </c>
      <c r="I9616" t="s">
        <v>26954</v>
      </c>
      <c r="J9616" t="s">
        <v>26916</v>
      </c>
      <c r="K9616" t="s">
        <v>7961</v>
      </c>
      <c r="L9616" t="s">
        <v>58056</v>
      </c>
      <c r="M9616" t="s">
        <v>7960</v>
      </c>
      <c r="N9616" t="s">
        <v>58008</v>
      </c>
      <c r="O9616">
        <v>7304</v>
      </c>
      <c r="P9616" t="s">
        <v>58057</v>
      </c>
      <c r="Q9616">
        <v>3</v>
      </c>
      <c r="R9616" t="s">
        <v>26915</v>
      </c>
      <c r="S9616" t="s">
        <v>26914</v>
      </c>
      <c r="T9616">
        <v>176.84</v>
      </c>
      <c r="U9616">
        <v>0.33327600000000002</v>
      </c>
      <c r="V9616">
        <v>5.7499999999999997E-44</v>
      </c>
      <c r="W9616" t="s">
        <v>58028</v>
      </c>
      <c r="X9616">
        <v>15929</v>
      </c>
      <c r="Y9616" t="s">
        <v>32637</v>
      </c>
    </row>
    <row r="9617" spans="1:25" x14ac:dyDescent="0.45">
      <c r="A9617" t="s">
        <v>26914</v>
      </c>
      <c r="B9617" t="s">
        <v>26914</v>
      </c>
      <c r="C9617" t="s">
        <v>26914</v>
      </c>
      <c r="D9617" t="s">
        <v>26914</v>
      </c>
      <c r="E9617" t="s">
        <v>26914</v>
      </c>
      <c r="F9617" t="s">
        <v>26914</v>
      </c>
      <c r="G9617" t="s">
        <v>26914</v>
      </c>
      <c r="H9617" t="s">
        <v>26914</v>
      </c>
      <c r="I9617" t="s">
        <v>26954</v>
      </c>
      <c r="J9617" t="s">
        <v>26916</v>
      </c>
      <c r="K9617" t="s">
        <v>7961</v>
      </c>
      <c r="L9617" t="s">
        <v>58058</v>
      </c>
      <c r="M9617" t="s">
        <v>7960</v>
      </c>
      <c r="N9617" t="s">
        <v>58008</v>
      </c>
      <c r="O9617">
        <v>7304</v>
      </c>
      <c r="P9617" t="s">
        <v>58059</v>
      </c>
      <c r="Q9617">
        <v>3</v>
      </c>
      <c r="R9617" t="s">
        <v>26915</v>
      </c>
      <c r="S9617" t="s">
        <v>26914</v>
      </c>
      <c r="T9617">
        <v>43.308</v>
      </c>
      <c r="U9617">
        <v>0.65611200000000003</v>
      </c>
      <c r="V9617">
        <v>2.9062500000000002E-2</v>
      </c>
      <c r="W9617" t="s">
        <v>58060</v>
      </c>
      <c r="X9617">
        <v>7345</v>
      </c>
      <c r="Y9617" t="s">
        <v>27642</v>
      </c>
    </row>
    <row r="9618" spans="1:25" x14ac:dyDescent="0.45">
      <c r="A9618" t="s">
        <v>26914</v>
      </c>
      <c r="B9618" t="s">
        <v>26914</v>
      </c>
      <c r="C9618" t="s">
        <v>26914</v>
      </c>
      <c r="D9618" t="s">
        <v>26914</v>
      </c>
      <c r="E9618" t="s">
        <v>26914</v>
      </c>
      <c r="F9618" t="s">
        <v>26914</v>
      </c>
      <c r="G9618" t="s">
        <v>26914</v>
      </c>
      <c r="H9618" t="s">
        <v>26914</v>
      </c>
      <c r="I9618" t="s">
        <v>26954</v>
      </c>
      <c r="J9618" t="s">
        <v>26916</v>
      </c>
      <c r="K9618" t="s">
        <v>7961</v>
      </c>
      <c r="L9618" t="s">
        <v>58061</v>
      </c>
      <c r="M9618" t="s">
        <v>7960</v>
      </c>
      <c r="N9618" t="s">
        <v>58008</v>
      </c>
      <c r="O9618">
        <v>7304</v>
      </c>
      <c r="P9618" t="s">
        <v>58062</v>
      </c>
      <c r="Q9618">
        <v>2</v>
      </c>
      <c r="R9618" t="s">
        <v>26914</v>
      </c>
      <c r="S9618" t="s">
        <v>26914</v>
      </c>
      <c r="T9618">
        <v>76.356999999999999</v>
      </c>
      <c r="U9618">
        <v>1</v>
      </c>
      <c r="V9618">
        <v>1.83007E-3</v>
      </c>
      <c r="W9618" t="s">
        <v>58063</v>
      </c>
      <c r="X9618">
        <v>18688</v>
      </c>
      <c r="Y9618" t="s">
        <v>26959</v>
      </c>
    </row>
    <row r="9619" spans="1:25" x14ac:dyDescent="0.45">
      <c r="A9619" t="s">
        <v>26914</v>
      </c>
      <c r="B9619" t="s">
        <v>26915</v>
      </c>
      <c r="C9619" t="s">
        <v>26914</v>
      </c>
      <c r="D9619" t="s">
        <v>26914</v>
      </c>
      <c r="E9619" t="s">
        <v>26914</v>
      </c>
      <c r="F9619" t="s">
        <v>26914</v>
      </c>
      <c r="G9619" t="s">
        <v>26914</v>
      </c>
      <c r="H9619" t="s">
        <v>26915</v>
      </c>
      <c r="I9619" t="s">
        <v>26954</v>
      </c>
      <c r="J9619" t="s">
        <v>26916</v>
      </c>
      <c r="K9619" t="s">
        <v>7961</v>
      </c>
      <c r="L9619" t="s">
        <v>58064</v>
      </c>
      <c r="M9619" t="s">
        <v>7960</v>
      </c>
      <c r="N9619" t="s">
        <v>58008</v>
      </c>
      <c r="O9619">
        <v>7304</v>
      </c>
      <c r="P9619" t="s">
        <v>58065</v>
      </c>
      <c r="Q9619">
        <v>2</v>
      </c>
      <c r="R9619" t="s">
        <v>26914</v>
      </c>
      <c r="S9619" t="s">
        <v>26914</v>
      </c>
      <c r="T9619">
        <v>67.897000000000006</v>
      </c>
      <c r="U9619">
        <v>0.99990999999999997</v>
      </c>
      <c r="V9619">
        <v>5.6183600000000002E-3</v>
      </c>
      <c r="W9619" t="s">
        <v>58066</v>
      </c>
      <c r="X9619">
        <v>1731</v>
      </c>
      <c r="Y9619" t="s">
        <v>36850</v>
      </c>
    </row>
    <row r="9620" spans="1:25" x14ac:dyDescent="0.45">
      <c r="A9620" t="s">
        <v>26914</v>
      </c>
      <c r="B9620" t="s">
        <v>26914</v>
      </c>
      <c r="C9620" t="s">
        <v>26914</v>
      </c>
      <c r="D9620" t="s">
        <v>26914</v>
      </c>
      <c r="E9620" t="s">
        <v>26914</v>
      </c>
      <c r="F9620" t="s">
        <v>26914</v>
      </c>
      <c r="G9620" t="s">
        <v>26914</v>
      </c>
      <c r="H9620" t="s">
        <v>26914</v>
      </c>
      <c r="I9620" t="s">
        <v>26954</v>
      </c>
      <c r="J9620" t="s">
        <v>26916</v>
      </c>
      <c r="K9620" t="s">
        <v>7961</v>
      </c>
      <c r="L9620" t="s">
        <v>58067</v>
      </c>
      <c r="M9620" t="s">
        <v>7960</v>
      </c>
      <c r="N9620" t="s">
        <v>58008</v>
      </c>
      <c r="O9620">
        <v>7304</v>
      </c>
      <c r="P9620" t="s">
        <v>58068</v>
      </c>
      <c r="Q9620">
        <v>2</v>
      </c>
      <c r="R9620" t="s">
        <v>26914</v>
      </c>
      <c r="S9620" t="s">
        <v>26914</v>
      </c>
      <c r="T9620">
        <v>220.64</v>
      </c>
      <c r="U9620">
        <v>1</v>
      </c>
      <c r="V9620">
        <v>4.0799999999999999E-28</v>
      </c>
      <c r="W9620" t="s">
        <v>58069</v>
      </c>
      <c r="X9620">
        <v>14722</v>
      </c>
      <c r="Y9620" t="s">
        <v>28539</v>
      </c>
    </row>
    <row r="9621" spans="1:25" x14ac:dyDescent="0.45">
      <c r="A9621" t="s">
        <v>26914</v>
      </c>
      <c r="B9621" t="s">
        <v>26914</v>
      </c>
      <c r="C9621" t="s">
        <v>26914</v>
      </c>
      <c r="D9621" t="s">
        <v>26914</v>
      </c>
      <c r="E9621" t="s">
        <v>26914</v>
      </c>
      <c r="F9621" t="s">
        <v>26914</v>
      </c>
      <c r="G9621" t="s">
        <v>26914</v>
      </c>
      <c r="H9621" t="s">
        <v>26914</v>
      </c>
      <c r="I9621" t="s">
        <v>26954</v>
      </c>
      <c r="J9621" t="s">
        <v>26989</v>
      </c>
      <c r="K9621" t="s">
        <v>7961</v>
      </c>
      <c r="L9621" t="s">
        <v>58070</v>
      </c>
      <c r="M9621" t="s">
        <v>7960</v>
      </c>
      <c r="N9621" t="s">
        <v>58008</v>
      </c>
      <c r="O9621">
        <v>7304</v>
      </c>
      <c r="P9621" t="s">
        <v>58071</v>
      </c>
      <c r="Q9621">
        <v>2</v>
      </c>
      <c r="R9621" t="s">
        <v>26914</v>
      </c>
      <c r="S9621" t="s">
        <v>26914</v>
      </c>
      <c r="T9621">
        <v>3.42</v>
      </c>
      <c r="U9621" t="s">
        <v>26992</v>
      </c>
      <c r="V9621">
        <v>8.2710000000000006E-3</v>
      </c>
      <c r="W9621" t="s">
        <v>58072</v>
      </c>
      <c r="X9621">
        <v>19226</v>
      </c>
      <c r="Y9621" t="s">
        <v>56409</v>
      </c>
    </row>
    <row r="9622" spans="1:25" x14ac:dyDescent="0.45">
      <c r="A9622" t="s">
        <v>26914</v>
      </c>
      <c r="B9622" t="s">
        <v>26915</v>
      </c>
      <c r="C9622" t="s">
        <v>26914</v>
      </c>
      <c r="D9622" t="s">
        <v>26914</v>
      </c>
      <c r="E9622" t="s">
        <v>26914</v>
      </c>
      <c r="F9622" t="s">
        <v>26914</v>
      </c>
      <c r="G9622" t="s">
        <v>26914</v>
      </c>
      <c r="H9622" t="s">
        <v>26915</v>
      </c>
      <c r="I9622" t="s">
        <v>26954</v>
      </c>
      <c r="J9622" t="s">
        <v>26989</v>
      </c>
      <c r="K9622" t="s">
        <v>7961</v>
      </c>
      <c r="L9622" t="s">
        <v>58073</v>
      </c>
      <c r="M9622" t="s">
        <v>7960</v>
      </c>
      <c r="N9622" t="s">
        <v>58008</v>
      </c>
      <c r="O9622">
        <v>7304</v>
      </c>
      <c r="P9622" t="s">
        <v>58074</v>
      </c>
      <c r="Q9622">
        <v>2</v>
      </c>
      <c r="R9622" t="s">
        <v>26914</v>
      </c>
      <c r="S9622" t="s">
        <v>26914</v>
      </c>
      <c r="T9622">
        <v>2.63</v>
      </c>
      <c r="U9622" t="s">
        <v>26992</v>
      </c>
      <c r="V9622">
        <v>1.883E-4</v>
      </c>
      <c r="W9622" t="s">
        <v>58075</v>
      </c>
      <c r="X9622">
        <v>20420</v>
      </c>
      <c r="Y9622" t="s">
        <v>33213</v>
      </c>
    </row>
    <row r="9623" spans="1:25" x14ac:dyDescent="0.45">
      <c r="A9623" t="s">
        <v>26914</v>
      </c>
      <c r="B9623" t="s">
        <v>26915</v>
      </c>
      <c r="C9623" t="s">
        <v>26914</v>
      </c>
      <c r="D9623" t="s">
        <v>26914</v>
      </c>
      <c r="E9623" t="s">
        <v>26914</v>
      </c>
      <c r="F9623" t="s">
        <v>26914</v>
      </c>
      <c r="G9623" t="s">
        <v>26914</v>
      </c>
      <c r="H9623" t="s">
        <v>26915</v>
      </c>
      <c r="I9623" t="s">
        <v>26954</v>
      </c>
      <c r="J9623" t="s">
        <v>26916</v>
      </c>
      <c r="K9623" t="s">
        <v>7961</v>
      </c>
      <c r="L9623" t="s">
        <v>58076</v>
      </c>
      <c r="M9623" t="s">
        <v>7960</v>
      </c>
      <c r="N9623" t="s">
        <v>58008</v>
      </c>
      <c r="O9623">
        <v>7304</v>
      </c>
      <c r="P9623" t="s">
        <v>58077</v>
      </c>
      <c r="Q9623">
        <v>2</v>
      </c>
      <c r="R9623" t="s">
        <v>26915</v>
      </c>
      <c r="S9623" t="s">
        <v>26914</v>
      </c>
      <c r="T9623">
        <v>54.7</v>
      </c>
      <c r="U9623">
        <v>0.33329500000000001</v>
      </c>
      <c r="V9623">
        <v>4.75275E-3</v>
      </c>
      <c r="W9623" t="s">
        <v>58078</v>
      </c>
      <c r="X9623">
        <v>18571</v>
      </c>
      <c r="Y9623" t="s">
        <v>30526</v>
      </c>
    </row>
    <row r="9624" spans="1:25" x14ac:dyDescent="0.45">
      <c r="A9624" t="s">
        <v>26914</v>
      </c>
      <c r="B9624" t="s">
        <v>26915</v>
      </c>
      <c r="C9624" t="s">
        <v>26914</v>
      </c>
      <c r="D9624" t="s">
        <v>26914</v>
      </c>
      <c r="E9624" t="s">
        <v>26914</v>
      </c>
      <c r="F9624" t="s">
        <v>26914</v>
      </c>
      <c r="G9624" t="s">
        <v>26914</v>
      </c>
      <c r="H9624" t="s">
        <v>26915</v>
      </c>
      <c r="I9624" t="s">
        <v>26954</v>
      </c>
      <c r="J9624" t="s">
        <v>26916</v>
      </c>
      <c r="K9624" t="s">
        <v>7961</v>
      </c>
      <c r="L9624" t="s">
        <v>58079</v>
      </c>
      <c r="M9624" t="s">
        <v>7960</v>
      </c>
      <c r="N9624" t="s">
        <v>58008</v>
      </c>
      <c r="O9624">
        <v>7304</v>
      </c>
      <c r="P9624" t="s">
        <v>58080</v>
      </c>
      <c r="Q9624">
        <v>2</v>
      </c>
      <c r="R9624" t="s">
        <v>26915</v>
      </c>
      <c r="S9624" t="s">
        <v>26914</v>
      </c>
      <c r="T9624">
        <v>68.944000000000003</v>
      </c>
      <c r="U9624">
        <v>0.45782099999999998</v>
      </c>
      <c r="V9624">
        <v>1.54849E-3</v>
      </c>
      <c r="W9624" t="s">
        <v>58081</v>
      </c>
      <c r="X9624">
        <v>14812</v>
      </c>
      <c r="Y9624" t="s">
        <v>36626</v>
      </c>
    </row>
    <row r="9625" spans="1:25" x14ac:dyDescent="0.45">
      <c r="A9625" t="s">
        <v>26914</v>
      </c>
      <c r="B9625" t="s">
        <v>26914</v>
      </c>
      <c r="C9625" t="s">
        <v>26914</v>
      </c>
      <c r="D9625" t="s">
        <v>26914</v>
      </c>
      <c r="E9625" t="s">
        <v>26914</v>
      </c>
      <c r="F9625" t="s">
        <v>26914</v>
      </c>
      <c r="G9625" t="s">
        <v>26914</v>
      </c>
      <c r="H9625" t="s">
        <v>26914</v>
      </c>
      <c r="I9625" t="s">
        <v>26954</v>
      </c>
      <c r="J9625" t="s">
        <v>26916</v>
      </c>
      <c r="K9625" t="s">
        <v>7961</v>
      </c>
      <c r="L9625" t="s">
        <v>58082</v>
      </c>
      <c r="M9625" t="s">
        <v>7960</v>
      </c>
      <c r="N9625" t="s">
        <v>58008</v>
      </c>
      <c r="O9625">
        <v>7304</v>
      </c>
      <c r="P9625" t="s">
        <v>58083</v>
      </c>
      <c r="Q9625">
        <v>1</v>
      </c>
      <c r="R9625" t="s">
        <v>26914</v>
      </c>
      <c r="S9625" t="s">
        <v>26914</v>
      </c>
      <c r="T9625">
        <v>53.317</v>
      </c>
      <c r="U9625">
        <v>0.72709800000000002</v>
      </c>
      <c r="V9625">
        <v>1.72987E-2</v>
      </c>
      <c r="W9625" t="s">
        <v>58084</v>
      </c>
      <c r="X9625">
        <v>7044</v>
      </c>
      <c r="Y9625" t="s">
        <v>27971</v>
      </c>
    </row>
    <row r="9626" spans="1:25" x14ac:dyDescent="0.45">
      <c r="A9626" t="s">
        <v>26914</v>
      </c>
      <c r="B9626" t="s">
        <v>26914</v>
      </c>
      <c r="C9626" t="s">
        <v>26914</v>
      </c>
      <c r="D9626" t="s">
        <v>26914</v>
      </c>
      <c r="E9626" t="s">
        <v>26914</v>
      </c>
      <c r="F9626" t="s">
        <v>26914</v>
      </c>
      <c r="G9626" t="s">
        <v>26914</v>
      </c>
      <c r="H9626" t="s">
        <v>26914</v>
      </c>
      <c r="I9626" t="s">
        <v>26954</v>
      </c>
      <c r="J9626" t="s">
        <v>26916</v>
      </c>
      <c r="K9626" t="s">
        <v>7961</v>
      </c>
      <c r="L9626" t="s">
        <v>58085</v>
      </c>
      <c r="M9626" t="s">
        <v>7960</v>
      </c>
      <c r="N9626" t="s">
        <v>58008</v>
      </c>
      <c r="O9626">
        <v>7304</v>
      </c>
      <c r="P9626" t="s">
        <v>58086</v>
      </c>
      <c r="Q9626">
        <v>1</v>
      </c>
      <c r="R9626" t="s">
        <v>26914</v>
      </c>
      <c r="S9626" t="s">
        <v>26914</v>
      </c>
      <c r="T9626">
        <v>75.524000000000001</v>
      </c>
      <c r="U9626">
        <v>0.90024000000000004</v>
      </c>
      <c r="V9626">
        <v>4.2699999999999999E-8</v>
      </c>
      <c r="W9626" t="s">
        <v>58087</v>
      </c>
      <c r="X9626">
        <v>15758</v>
      </c>
      <c r="Y9626" t="s">
        <v>32637</v>
      </c>
    </row>
    <row r="9627" spans="1:25" x14ac:dyDescent="0.45">
      <c r="A9627" t="s">
        <v>26914</v>
      </c>
      <c r="B9627" t="s">
        <v>26914</v>
      </c>
      <c r="C9627" t="s">
        <v>26914</v>
      </c>
      <c r="D9627" t="s">
        <v>26914</v>
      </c>
      <c r="E9627" t="s">
        <v>26914</v>
      </c>
      <c r="F9627" t="s">
        <v>26914</v>
      </c>
      <c r="G9627" t="s">
        <v>26914</v>
      </c>
      <c r="H9627" t="s">
        <v>26914</v>
      </c>
      <c r="I9627" t="s">
        <v>26954</v>
      </c>
      <c r="J9627" t="s">
        <v>26989</v>
      </c>
      <c r="K9627" t="s">
        <v>7961</v>
      </c>
      <c r="L9627" t="s">
        <v>58088</v>
      </c>
      <c r="M9627" t="s">
        <v>7960</v>
      </c>
      <c r="N9627" t="s">
        <v>58008</v>
      </c>
      <c r="O9627">
        <v>7304</v>
      </c>
      <c r="P9627" t="s">
        <v>58089</v>
      </c>
      <c r="Q9627">
        <v>1</v>
      </c>
      <c r="R9627" t="s">
        <v>26914</v>
      </c>
      <c r="S9627" t="s">
        <v>26914</v>
      </c>
      <c r="T9627">
        <v>3.99</v>
      </c>
      <c r="U9627" t="s">
        <v>26992</v>
      </c>
      <c r="V9627">
        <v>3.5730000000000001E-4</v>
      </c>
      <c r="W9627" t="s">
        <v>58090</v>
      </c>
      <c r="X9627">
        <v>19442</v>
      </c>
      <c r="Y9627" t="s">
        <v>29848</v>
      </c>
    </row>
    <row r="9628" spans="1:25" x14ac:dyDescent="0.45">
      <c r="A9628" t="s">
        <v>26914</v>
      </c>
      <c r="B9628" t="s">
        <v>26915</v>
      </c>
      <c r="C9628" t="s">
        <v>26914</v>
      </c>
      <c r="D9628" t="s">
        <v>26914</v>
      </c>
      <c r="E9628" t="s">
        <v>26914</v>
      </c>
      <c r="F9628" t="s">
        <v>26914</v>
      </c>
      <c r="G9628" t="s">
        <v>26914</v>
      </c>
      <c r="H9628" t="s">
        <v>26915</v>
      </c>
      <c r="I9628">
        <v>1.7929999999999999</v>
      </c>
      <c r="J9628" t="s">
        <v>26916</v>
      </c>
      <c r="K9628" t="s">
        <v>19688</v>
      </c>
      <c r="L9628" t="s">
        <v>58091</v>
      </c>
      <c r="M9628" t="s">
        <v>19687</v>
      </c>
      <c r="N9628" t="s">
        <v>58092</v>
      </c>
      <c r="O9628">
        <v>1271</v>
      </c>
      <c r="P9628" t="s">
        <v>58093</v>
      </c>
      <c r="Q9628">
        <v>1</v>
      </c>
      <c r="R9628" t="s">
        <v>26914</v>
      </c>
      <c r="S9628" t="s">
        <v>26914</v>
      </c>
      <c r="T9628">
        <v>52.576000000000001</v>
      </c>
      <c r="U9628">
        <v>0.79944599999999999</v>
      </c>
      <c r="V9628">
        <v>9.4163400000000005E-3</v>
      </c>
      <c r="W9628" t="s">
        <v>58094</v>
      </c>
      <c r="X9628">
        <v>4539</v>
      </c>
      <c r="Y9628" t="s">
        <v>32904</v>
      </c>
    </row>
    <row r="9629" spans="1:25" x14ac:dyDescent="0.45">
      <c r="A9629" t="s">
        <v>26915</v>
      </c>
      <c r="B9629" t="s">
        <v>26914</v>
      </c>
      <c r="C9629" t="s">
        <v>26915</v>
      </c>
      <c r="D9629" t="s">
        <v>26914</v>
      </c>
      <c r="E9629" t="s">
        <v>26914</v>
      </c>
      <c r="F9629" t="s">
        <v>26914</v>
      </c>
      <c r="G9629" t="s">
        <v>26915</v>
      </c>
      <c r="H9629" t="s">
        <v>26914</v>
      </c>
      <c r="I9629">
        <v>0.59</v>
      </c>
      <c r="J9629" t="s">
        <v>26916</v>
      </c>
      <c r="K9629" t="s">
        <v>5605</v>
      </c>
      <c r="L9629" t="s">
        <v>58095</v>
      </c>
      <c r="M9629" t="s">
        <v>5604</v>
      </c>
      <c r="N9629" t="s">
        <v>58096</v>
      </c>
      <c r="O9629">
        <v>7994</v>
      </c>
      <c r="P9629" t="s">
        <v>58097</v>
      </c>
      <c r="Q9629">
        <v>42</v>
      </c>
      <c r="R9629" t="s">
        <v>26914</v>
      </c>
      <c r="S9629" t="s">
        <v>26914</v>
      </c>
      <c r="T9629">
        <v>97.213999999999999</v>
      </c>
      <c r="U9629">
        <v>1</v>
      </c>
      <c r="V9629">
        <v>9.2900000000000008E-6</v>
      </c>
      <c r="W9629" t="s">
        <v>58098</v>
      </c>
      <c r="X9629">
        <v>12861</v>
      </c>
      <c r="Y9629" t="s">
        <v>41390</v>
      </c>
    </row>
    <row r="9630" spans="1:25" x14ac:dyDescent="0.45">
      <c r="A9630" t="s">
        <v>26915</v>
      </c>
      <c r="B9630" t="s">
        <v>26915</v>
      </c>
      <c r="C9630" t="s">
        <v>26915</v>
      </c>
      <c r="D9630" t="s">
        <v>26914</v>
      </c>
      <c r="E9630" t="s">
        <v>26914</v>
      </c>
      <c r="F9630" t="s">
        <v>26914</v>
      </c>
      <c r="G9630" t="s">
        <v>26915</v>
      </c>
      <c r="H9630" t="s">
        <v>26915</v>
      </c>
      <c r="I9630">
        <v>1.738</v>
      </c>
      <c r="J9630" t="s">
        <v>26916</v>
      </c>
      <c r="K9630" t="s">
        <v>5605</v>
      </c>
      <c r="L9630" t="s">
        <v>58099</v>
      </c>
      <c r="M9630" t="s">
        <v>5604</v>
      </c>
      <c r="N9630" t="s">
        <v>58096</v>
      </c>
      <c r="O9630">
        <v>7994</v>
      </c>
      <c r="P9630" t="s">
        <v>58100</v>
      </c>
      <c r="Q9630">
        <v>5</v>
      </c>
      <c r="R9630" t="s">
        <v>26914</v>
      </c>
      <c r="S9630" t="s">
        <v>26914</v>
      </c>
      <c r="T9630">
        <v>69.435000000000002</v>
      </c>
      <c r="U9630">
        <v>0.84387900000000005</v>
      </c>
      <c r="V9630">
        <v>1.7299999999999999E-8</v>
      </c>
      <c r="W9630" t="s">
        <v>58101</v>
      </c>
      <c r="X9630">
        <v>17091</v>
      </c>
      <c r="Y9630" t="s">
        <v>39011</v>
      </c>
    </row>
    <row r="9631" spans="1:25" x14ac:dyDescent="0.45">
      <c r="A9631" t="s">
        <v>26915</v>
      </c>
      <c r="B9631" t="s">
        <v>26915</v>
      </c>
      <c r="C9631" t="s">
        <v>26914</v>
      </c>
      <c r="D9631" t="s">
        <v>26914</v>
      </c>
      <c r="E9631" t="s">
        <v>26914</v>
      </c>
      <c r="F9631" t="s">
        <v>26914</v>
      </c>
      <c r="G9631" t="s">
        <v>26915</v>
      </c>
      <c r="H9631" t="s">
        <v>26915</v>
      </c>
      <c r="I9631">
        <v>-0.28499999999999998</v>
      </c>
      <c r="J9631" t="s">
        <v>26916</v>
      </c>
      <c r="K9631" t="s">
        <v>5605</v>
      </c>
      <c r="L9631" t="s">
        <v>58102</v>
      </c>
      <c r="M9631" t="s">
        <v>5604</v>
      </c>
      <c r="N9631" t="s">
        <v>58096</v>
      </c>
      <c r="O9631">
        <v>7994</v>
      </c>
      <c r="P9631" t="s">
        <v>58103</v>
      </c>
      <c r="Q9631">
        <v>3</v>
      </c>
      <c r="R9631" t="s">
        <v>26914</v>
      </c>
      <c r="S9631" t="s">
        <v>26914</v>
      </c>
      <c r="T9631">
        <v>64.710999999999999</v>
      </c>
      <c r="U9631">
        <v>0.99978199999999995</v>
      </c>
      <c r="V9631">
        <v>1.03499E-2</v>
      </c>
      <c r="W9631" t="s">
        <v>58104</v>
      </c>
      <c r="X9631">
        <v>553</v>
      </c>
      <c r="Y9631" t="s">
        <v>29364</v>
      </c>
    </row>
    <row r="9632" spans="1:25" x14ac:dyDescent="0.45">
      <c r="A9632" t="s">
        <v>26914</v>
      </c>
      <c r="B9632" t="s">
        <v>26915</v>
      </c>
      <c r="C9632" t="s">
        <v>26914</v>
      </c>
      <c r="D9632" t="s">
        <v>26914</v>
      </c>
      <c r="E9632" t="s">
        <v>26914</v>
      </c>
      <c r="F9632" t="s">
        <v>26914</v>
      </c>
      <c r="G9632" t="s">
        <v>26914</v>
      </c>
      <c r="H9632" t="s">
        <v>26915</v>
      </c>
      <c r="I9632">
        <v>-0.20100000000000001</v>
      </c>
      <c r="J9632" t="s">
        <v>26916</v>
      </c>
      <c r="K9632" t="s">
        <v>5605</v>
      </c>
      <c r="L9632" t="s">
        <v>58105</v>
      </c>
      <c r="M9632" t="s">
        <v>5604</v>
      </c>
      <c r="N9632" t="s">
        <v>58096</v>
      </c>
      <c r="O9632">
        <v>7994</v>
      </c>
      <c r="P9632" t="s">
        <v>58106</v>
      </c>
      <c r="Q9632">
        <v>1</v>
      </c>
      <c r="R9632" t="s">
        <v>26914</v>
      </c>
      <c r="S9632" t="s">
        <v>26914</v>
      </c>
      <c r="T9632">
        <v>51.875</v>
      </c>
      <c r="U9632">
        <v>1</v>
      </c>
      <c r="V9632">
        <v>5.3325999999999998E-3</v>
      </c>
      <c r="W9632" t="s">
        <v>58107</v>
      </c>
      <c r="X9632">
        <v>6035</v>
      </c>
      <c r="Y9632" t="s">
        <v>28445</v>
      </c>
    </row>
    <row r="9633" spans="1:25" x14ac:dyDescent="0.45">
      <c r="A9633" t="s">
        <v>26914</v>
      </c>
      <c r="B9633" t="s">
        <v>26915</v>
      </c>
      <c r="C9633" t="s">
        <v>26914</v>
      </c>
      <c r="D9633" t="s">
        <v>26915</v>
      </c>
      <c r="E9633" t="s">
        <v>26914</v>
      </c>
      <c r="F9633" t="s">
        <v>26914</v>
      </c>
      <c r="G9633" t="s">
        <v>26914</v>
      </c>
      <c r="H9633" t="s">
        <v>26915</v>
      </c>
      <c r="I9633">
        <v>-1.2829999999999999</v>
      </c>
      <c r="J9633" t="s">
        <v>26916</v>
      </c>
      <c r="K9633" t="s">
        <v>5605</v>
      </c>
      <c r="L9633" t="s">
        <v>58108</v>
      </c>
      <c r="M9633" t="s">
        <v>5604</v>
      </c>
      <c r="N9633" t="s">
        <v>58096</v>
      </c>
      <c r="O9633">
        <v>7994</v>
      </c>
      <c r="P9633" t="s">
        <v>58109</v>
      </c>
      <c r="Q9633">
        <v>1</v>
      </c>
      <c r="R9633" t="s">
        <v>26914</v>
      </c>
      <c r="S9633" t="s">
        <v>26914</v>
      </c>
      <c r="T9633">
        <v>58.831000000000003</v>
      </c>
      <c r="U9633">
        <v>0.841194</v>
      </c>
      <c r="V9633">
        <v>1.5269400000000001E-2</v>
      </c>
      <c r="W9633" t="s">
        <v>58110</v>
      </c>
      <c r="X9633">
        <v>7560</v>
      </c>
      <c r="Y9633" t="s">
        <v>27158</v>
      </c>
    </row>
    <row r="9634" spans="1:25" x14ac:dyDescent="0.45">
      <c r="A9634" t="s">
        <v>26914</v>
      </c>
      <c r="B9634" t="s">
        <v>26914</v>
      </c>
      <c r="C9634" t="s">
        <v>26914</v>
      </c>
      <c r="D9634" t="s">
        <v>26914</v>
      </c>
      <c r="E9634" t="s">
        <v>26914</v>
      </c>
      <c r="F9634" t="s">
        <v>26914</v>
      </c>
      <c r="G9634" t="s">
        <v>26914</v>
      </c>
      <c r="H9634" t="s">
        <v>26914</v>
      </c>
      <c r="I9634" t="s">
        <v>26954</v>
      </c>
      <c r="J9634" t="s">
        <v>26916</v>
      </c>
      <c r="K9634" t="s">
        <v>58111</v>
      </c>
      <c r="L9634" t="s">
        <v>58112</v>
      </c>
      <c r="M9634" t="s">
        <v>58113</v>
      </c>
      <c r="N9634" t="s">
        <v>58114</v>
      </c>
      <c r="O9634">
        <v>12015</v>
      </c>
      <c r="P9634" t="s">
        <v>58115</v>
      </c>
      <c r="Q9634">
        <v>33</v>
      </c>
      <c r="R9634" t="s">
        <v>26914</v>
      </c>
      <c r="S9634" t="s">
        <v>26914</v>
      </c>
      <c r="T9634">
        <v>179.47</v>
      </c>
      <c r="U9634">
        <v>0.99992700000000001</v>
      </c>
      <c r="V9634">
        <v>1.2400000000000001E-21</v>
      </c>
      <c r="W9634" t="s">
        <v>58116</v>
      </c>
      <c r="X9634">
        <v>21932</v>
      </c>
      <c r="Y9634" t="s">
        <v>27471</v>
      </c>
    </row>
    <row r="9635" spans="1:25" x14ac:dyDescent="0.45">
      <c r="A9635" t="s">
        <v>26914</v>
      </c>
      <c r="B9635" t="s">
        <v>26914</v>
      </c>
      <c r="C9635" t="s">
        <v>26914</v>
      </c>
      <c r="D9635" t="s">
        <v>26914</v>
      </c>
      <c r="E9635" t="s">
        <v>26914</v>
      </c>
      <c r="F9635" t="s">
        <v>26914</v>
      </c>
      <c r="G9635" t="s">
        <v>26914</v>
      </c>
      <c r="H9635" t="s">
        <v>26914</v>
      </c>
      <c r="I9635" t="s">
        <v>26954</v>
      </c>
      <c r="J9635" t="s">
        <v>26916</v>
      </c>
      <c r="K9635" t="s">
        <v>58111</v>
      </c>
      <c r="L9635" t="s">
        <v>58117</v>
      </c>
      <c r="M9635" t="s">
        <v>58113</v>
      </c>
      <c r="N9635" t="s">
        <v>58114</v>
      </c>
      <c r="O9635">
        <v>12015</v>
      </c>
      <c r="P9635" t="s">
        <v>58118</v>
      </c>
      <c r="Q9635">
        <v>31</v>
      </c>
      <c r="R9635" t="s">
        <v>26914</v>
      </c>
      <c r="S9635" t="s">
        <v>26914</v>
      </c>
      <c r="T9635">
        <v>177.04</v>
      </c>
      <c r="U9635">
        <v>0.99998399999999998</v>
      </c>
      <c r="V9635">
        <v>7.0900000000000002E-5</v>
      </c>
      <c r="W9635" t="s">
        <v>58119</v>
      </c>
      <c r="X9635">
        <v>1807</v>
      </c>
      <c r="Y9635" t="s">
        <v>29232</v>
      </c>
    </row>
    <row r="9636" spans="1:25" x14ac:dyDescent="0.45">
      <c r="A9636" t="s">
        <v>26914</v>
      </c>
      <c r="B9636" t="s">
        <v>26914</v>
      </c>
      <c r="C9636" t="s">
        <v>26914</v>
      </c>
      <c r="D9636" t="s">
        <v>26914</v>
      </c>
      <c r="E9636" t="s">
        <v>26914</v>
      </c>
      <c r="F9636" t="s">
        <v>26914</v>
      </c>
      <c r="G9636" t="s">
        <v>26914</v>
      </c>
      <c r="H9636" t="s">
        <v>26914</v>
      </c>
      <c r="I9636" t="s">
        <v>26954</v>
      </c>
      <c r="J9636" t="s">
        <v>26916</v>
      </c>
      <c r="K9636" t="s">
        <v>58111</v>
      </c>
      <c r="L9636" t="s">
        <v>58120</v>
      </c>
      <c r="M9636" t="s">
        <v>58113</v>
      </c>
      <c r="N9636" t="s">
        <v>58114</v>
      </c>
      <c r="O9636">
        <v>12015</v>
      </c>
      <c r="P9636" t="s">
        <v>58121</v>
      </c>
      <c r="Q9636">
        <v>25</v>
      </c>
      <c r="R9636" t="s">
        <v>26914</v>
      </c>
      <c r="S9636" t="s">
        <v>26914</v>
      </c>
      <c r="T9636">
        <v>96.162999999999997</v>
      </c>
      <c r="U9636">
        <v>1</v>
      </c>
      <c r="V9636">
        <v>7.8699999999999992E-6</v>
      </c>
      <c r="W9636" t="s">
        <v>58122</v>
      </c>
      <c r="X9636">
        <v>14517</v>
      </c>
      <c r="Y9636" t="s">
        <v>30403</v>
      </c>
    </row>
    <row r="9637" spans="1:25" x14ac:dyDescent="0.45">
      <c r="A9637" t="s">
        <v>26914</v>
      </c>
      <c r="B9637" t="s">
        <v>26914</v>
      </c>
      <c r="C9637" t="s">
        <v>26914</v>
      </c>
      <c r="D9637" t="s">
        <v>26914</v>
      </c>
      <c r="E9637" t="s">
        <v>26914</v>
      </c>
      <c r="F9637" t="s">
        <v>26914</v>
      </c>
      <c r="G9637" t="s">
        <v>26914</v>
      </c>
      <c r="H9637" t="s">
        <v>26914</v>
      </c>
      <c r="I9637" t="s">
        <v>26954</v>
      </c>
      <c r="J9637" t="s">
        <v>26916</v>
      </c>
      <c r="K9637" t="s">
        <v>58111</v>
      </c>
      <c r="L9637" t="s">
        <v>58123</v>
      </c>
      <c r="M9637" t="s">
        <v>58113</v>
      </c>
      <c r="N9637" t="s">
        <v>58114</v>
      </c>
      <c r="O9637">
        <v>12015</v>
      </c>
      <c r="P9637" t="s">
        <v>58124</v>
      </c>
      <c r="Q9637">
        <v>18</v>
      </c>
      <c r="R9637" t="s">
        <v>26914</v>
      </c>
      <c r="S9637" t="s">
        <v>26914</v>
      </c>
      <c r="T9637">
        <v>134.62</v>
      </c>
      <c r="U9637">
        <v>1</v>
      </c>
      <c r="V9637">
        <v>8.2699999999999993E-12</v>
      </c>
      <c r="W9637" t="s">
        <v>58125</v>
      </c>
      <c r="X9637">
        <v>21149</v>
      </c>
      <c r="Y9637" t="s">
        <v>26988</v>
      </c>
    </row>
    <row r="9638" spans="1:25" x14ac:dyDescent="0.45">
      <c r="A9638" t="s">
        <v>26914</v>
      </c>
      <c r="B9638" t="s">
        <v>26914</v>
      </c>
      <c r="C9638" t="s">
        <v>26914</v>
      </c>
      <c r="D9638" t="s">
        <v>26914</v>
      </c>
      <c r="E9638" t="s">
        <v>26914</v>
      </c>
      <c r="F9638" t="s">
        <v>26914</v>
      </c>
      <c r="G9638" t="s">
        <v>26914</v>
      </c>
      <c r="H9638" t="s">
        <v>26914</v>
      </c>
      <c r="I9638" t="s">
        <v>26954</v>
      </c>
      <c r="J9638" t="s">
        <v>26916</v>
      </c>
      <c r="K9638" t="s">
        <v>58111</v>
      </c>
      <c r="L9638" t="s">
        <v>58126</v>
      </c>
      <c r="M9638" t="s">
        <v>58113</v>
      </c>
      <c r="N9638" t="s">
        <v>58114</v>
      </c>
      <c r="O9638">
        <v>12015</v>
      </c>
      <c r="P9638" t="s">
        <v>58127</v>
      </c>
      <c r="Q9638">
        <v>11</v>
      </c>
      <c r="R9638" t="s">
        <v>26914</v>
      </c>
      <c r="S9638" t="s">
        <v>26914</v>
      </c>
      <c r="T9638">
        <v>107.34</v>
      </c>
      <c r="U9638">
        <v>0.99990900000000005</v>
      </c>
      <c r="V9638">
        <v>6.9799999999999994E-11</v>
      </c>
      <c r="W9638" t="s">
        <v>58128</v>
      </c>
      <c r="X9638">
        <v>21868</v>
      </c>
      <c r="Y9638" t="s">
        <v>27437</v>
      </c>
    </row>
    <row r="9639" spans="1:25" x14ac:dyDescent="0.45">
      <c r="A9639" t="s">
        <v>26914</v>
      </c>
      <c r="B9639" t="s">
        <v>26914</v>
      </c>
      <c r="C9639" t="s">
        <v>26914</v>
      </c>
      <c r="D9639" t="s">
        <v>26914</v>
      </c>
      <c r="E9639" t="s">
        <v>26914</v>
      </c>
      <c r="F9639" t="s">
        <v>26914</v>
      </c>
      <c r="G9639" t="s">
        <v>26914</v>
      </c>
      <c r="H9639" t="s">
        <v>26914</v>
      </c>
      <c r="I9639" t="s">
        <v>26954</v>
      </c>
      <c r="J9639" t="s">
        <v>26916</v>
      </c>
      <c r="K9639" t="s">
        <v>58111</v>
      </c>
      <c r="L9639" t="s">
        <v>58129</v>
      </c>
      <c r="M9639" t="s">
        <v>58113</v>
      </c>
      <c r="N9639" t="s">
        <v>58114</v>
      </c>
      <c r="O9639">
        <v>12015</v>
      </c>
      <c r="P9639" t="s">
        <v>58130</v>
      </c>
      <c r="Q9639">
        <v>6</v>
      </c>
      <c r="R9639" t="s">
        <v>26914</v>
      </c>
      <c r="S9639" t="s">
        <v>26914</v>
      </c>
      <c r="T9639">
        <v>79.022000000000006</v>
      </c>
      <c r="U9639">
        <v>0.99995699999999998</v>
      </c>
      <c r="V9639">
        <v>3.29E-5</v>
      </c>
      <c r="W9639" t="s">
        <v>58131</v>
      </c>
      <c r="X9639">
        <v>13667</v>
      </c>
      <c r="Y9639" t="s">
        <v>30403</v>
      </c>
    </row>
    <row r="9640" spans="1:25" x14ac:dyDescent="0.45">
      <c r="A9640" t="s">
        <v>26914</v>
      </c>
      <c r="B9640" t="s">
        <v>26914</v>
      </c>
      <c r="C9640" t="s">
        <v>26914</v>
      </c>
      <c r="D9640" t="s">
        <v>26914</v>
      </c>
      <c r="E9640" t="s">
        <v>26914</v>
      </c>
      <c r="F9640" t="s">
        <v>26914</v>
      </c>
      <c r="G9640" t="s">
        <v>26914</v>
      </c>
      <c r="H9640" t="s">
        <v>26914</v>
      </c>
      <c r="I9640" t="s">
        <v>26954</v>
      </c>
      <c r="J9640" t="s">
        <v>26916</v>
      </c>
      <c r="K9640" t="s">
        <v>58111</v>
      </c>
      <c r="L9640" t="s">
        <v>58132</v>
      </c>
      <c r="M9640" t="s">
        <v>58113</v>
      </c>
      <c r="N9640" t="s">
        <v>58114</v>
      </c>
      <c r="O9640">
        <v>12015</v>
      </c>
      <c r="P9640" t="s">
        <v>58133</v>
      </c>
      <c r="Q9640">
        <v>4</v>
      </c>
      <c r="R9640" t="s">
        <v>26914</v>
      </c>
      <c r="S9640" t="s">
        <v>26914</v>
      </c>
      <c r="T9640">
        <v>111.38</v>
      </c>
      <c r="U9640">
        <v>1</v>
      </c>
      <c r="V9640">
        <v>2.0100000000000001E-7</v>
      </c>
      <c r="W9640" t="s">
        <v>58134</v>
      </c>
      <c r="X9640">
        <v>19490</v>
      </c>
      <c r="Y9640" t="s">
        <v>27013</v>
      </c>
    </row>
    <row r="9641" spans="1:25" x14ac:dyDescent="0.45">
      <c r="A9641" t="s">
        <v>26914</v>
      </c>
      <c r="B9641" t="s">
        <v>26914</v>
      </c>
      <c r="C9641" t="s">
        <v>26914</v>
      </c>
      <c r="D9641" t="s">
        <v>26914</v>
      </c>
      <c r="E9641" t="s">
        <v>26914</v>
      </c>
      <c r="F9641" t="s">
        <v>26914</v>
      </c>
      <c r="G9641" t="s">
        <v>26914</v>
      </c>
      <c r="H9641" t="s">
        <v>26914</v>
      </c>
      <c r="I9641" t="s">
        <v>26954</v>
      </c>
      <c r="J9641" t="s">
        <v>26916</v>
      </c>
      <c r="K9641" t="s">
        <v>58111</v>
      </c>
      <c r="L9641" t="s">
        <v>58135</v>
      </c>
      <c r="M9641" t="s">
        <v>58113</v>
      </c>
      <c r="N9641" t="s">
        <v>58114</v>
      </c>
      <c r="O9641">
        <v>12015</v>
      </c>
      <c r="P9641" t="s">
        <v>58136</v>
      </c>
      <c r="Q9641">
        <v>3</v>
      </c>
      <c r="R9641" t="s">
        <v>26914</v>
      </c>
      <c r="S9641" t="s">
        <v>26914</v>
      </c>
      <c r="T9641">
        <v>83.623000000000005</v>
      </c>
      <c r="U9641">
        <v>0.99559299999999995</v>
      </c>
      <c r="V9641">
        <v>1.0352399999999999E-2</v>
      </c>
      <c r="W9641" t="s">
        <v>58137</v>
      </c>
      <c r="X9641">
        <v>4368</v>
      </c>
      <c r="Y9641" t="s">
        <v>37662</v>
      </c>
    </row>
    <row r="9642" spans="1:25" x14ac:dyDescent="0.45">
      <c r="A9642" t="s">
        <v>26914</v>
      </c>
      <c r="B9642" t="s">
        <v>26914</v>
      </c>
      <c r="C9642" t="s">
        <v>26914</v>
      </c>
      <c r="D9642" t="s">
        <v>26914</v>
      </c>
      <c r="E9642" t="s">
        <v>26914</v>
      </c>
      <c r="F9642" t="s">
        <v>26914</v>
      </c>
      <c r="G9642" t="s">
        <v>26914</v>
      </c>
      <c r="H9642" t="s">
        <v>26914</v>
      </c>
      <c r="I9642" t="s">
        <v>26954</v>
      </c>
      <c r="J9642" t="s">
        <v>26989</v>
      </c>
      <c r="K9642" t="s">
        <v>58111</v>
      </c>
      <c r="L9642" t="s">
        <v>58138</v>
      </c>
      <c r="M9642" t="s">
        <v>58113</v>
      </c>
      <c r="N9642" t="s">
        <v>58114</v>
      </c>
      <c r="O9642">
        <v>12015</v>
      </c>
      <c r="P9642" t="s">
        <v>58139</v>
      </c>
      <c r="Q9642">
        <v>3</v>
      </c>
      <c r="R9642" t="s">
        <v>26914</v>
      </c>
      <c r="S9642" t="s">
        <v>26914</v>
      </c>
      <c r="T9642">
        <v>2.02</v>
      </c>
      <c r="U9642" t="s">
        <v>26992</v>
      </c>
      <c r="V9642">
        <v>5.4660000000000004E-3</v>
      </c>
      <c r="W9642" t="s">
        <v>27577</v>
      </c>
      <c r="X9642">
        <v>4382</v>
      </c>
      <c r="Y9642" t="s">
        <v>37528</v>
      </c>
    </row>
    <row r="9643" spans="1:25" x14ac:dyDescent="0.45">
      <c r="A9643" t="s">
        <v>26914</v>
      </c>
      <c r="B9643" t="s">
        <v>26914</v>
      </c>
      <c r="C9643" t="s">
        <v>26914</v>
      </c>
      <c r="D9643" t="s">
        <v>26914</v>
      </c>
      <c r="E9643" t="s">
        <v>26914</v>
      </c>
      <c r="F9643" t="s">
        <v>26914</v>
      </c>
      <c r="G9643" t="s">
        <v>26914</v>
      </c>
      <c r="H9643" t="s">
        <v>26914</v>
      </c>
      <c r="I9643" t="s">
        <v>26954</v>
      </c>
      <c r="J9643" t="s">
        <v>26989</v>
      </c>
      <c r="K9643" t="s">
        <v>58111</v>
      </c>
      <c r="L9643" t="s">
        <v>58140</v>
      </c>
      <c r="M9643" t="s">
        <v>58113</v>
      </c>
      <c r="N9643" t="s">
        <v>58114</v>
      </c>
      <c r="O9643">
        <v>12015</v>
      </c>
      <c r="P9643" t="s">
        <v>58141</v>
      </c>
      <c r="Q9643">
        <v>3</v>
      </c>
      <c r="R9643" t="s">
        <v>26914</v>
      </c>
      <c r="S9643" t="s">
        <v>26914</v>
      </c>
      <c r="T9643">
        <v>6.22</v>
      </c>
      <c r="U9643" t="s">
        <v>26992</v>
      </c>
      <c r="V9643">
        <v>0</v>
      </c>
      <c r="W9643" t="s">
        <v>58142</v>
      </c>
      <c r="X9643">
        <v>16475</v>
      </c>
      <c r="Y9643" t="s">
        <v>28449</v>
      </c>
    </row>
    <row r="9644" spans="1:25" x14ac:dyDescent="0.45">
      <c r="A9644" t="s">
        <v>26914</v>
      </c>
      <c r="B9644" t="s">
        <v>26914</v>
      </c>
      <c r="C9644" t="s">
        <v>26914</v>
      </c>
      <c r="D9644" t="s">
        <v>26914</v>
      </c>
      <c r="E9644" t="s">
        <v>26914</v>
      </c>
      <c r="F9644" t="s">
        <v>26914</v>
      </c>
      <c r="G9644" t="s">
        <v>26914</v>
      </c>
      <c r="H9644" t="s">
        <v>26914</v>
      </c>
      <c r="I9644" t="s">
        <v>26954</v>
      </c>
      <c r="J9644" t="s">
        <v>26916</v>
      </c>
      <c r="K9644" t="s">
        <v>58111</v>
      </c>
      <c r="L9644" t="s">
        <v>58143</v>
      </c>
      <c r="M9644" t="s">
        <v>58113</v>
      </c>
      <c r="N9644" t="s">
        <v>58114</v>
      </c>
      <c r="O9644">
        <v>12015</v>
      </c>
      <c r="P9644" t="s">
        <v>58144</v>
      </c>
      <c r="Q9644">
        <v>2</v>
      </c>
      <c r="R9644" t="s">
        <v>26914</v>
      </c>
      <c r="S9644" t="s">
        <v>26914</v>
      </c>
      <c r="T9644">
        <v>54.156999999999996</v>
      </c>
      <c r="U9644">
        <v>0.99847699999999995</v>
      </c>
      <c r="V9644">
        <v>4.0855000000000002E-2</v>
      </c>
      <c r="W9644" t="s">
        <v>58145</v>
      </c>
      <c r="X9644">
        <v>6989</v>
      </c>
      <c r="Y9644" t="s">
        <v>40132</v>
      </c>
    </row>
    <row r="9645" spans="1:25" x14ac:dyDescent="0.45">
      <c r="A9645" t="s">
        <v>26914</v>
      </c>
      <c r="B9645" t="s">
        <v>26914</v>
      </c>
      <c r="C9645" t="s">
        <v>26914</v>
      </c>
      <c r="D9645" t="s">
        <v>26914</v>
      </c>
      <c r="E9645" t="s">
        <v>26914</v>
      </c>
      <c r="F9645" t="s">
        <v>26914</v>
      </c>
      <c r="G9645" t="s">
        <v>26914</v>
      </c>
      <c r="H9645" t="s">
        <v>26914</v>
      </c>
      <c r="I9645" t="s">
        <v>26954</v>
      </c>
      <c r="J9645" t="s">
        <v>26916</v>
      </c>
      <c r="K9645" t="s">
        <v>58111</v>
      </c>
      <c r="L9645" t="s">
        <v>58146</v>
      </c>
      <c r="M9645" t="s">
        <v>58113</v>
      </c>
      <c r="N9645" t="s">
        <v>58114</v>
      </c>
      <c r="O9645">
        <v>12015</v>
      </c>
      <c r="P9645" t="s">
        <v>58147</v>
      </c>
      <c r="Q9645">
        <v>2</v>
      </c>
      <c r="R9645" t="s">
        <v>26914</v>
      </c>
      <c r="S9645" t="s">
        <v>26914</v>
      </c>
      <c r="T9645">
        <v>72.533000000000001</v>
      </c>
      <c r="U9645">
        <v>0.99769099999999999</v>
      </c>
      <c r="V9645">
        <v>2.16E-7</v>
      </c>
      <c r="W9645" t="s">
        <v>58148</v>
      </c>
      <c r="X9645">
        <v>15798</v>
      </c>
      <c r="Y9645" t="s">
        <v>33707</v>
      </c>
    </row>
    <row r="9646" spans="1:25" x14ac:dyDescent="0.45">
      <c r="A9646" t="s">
        <v>26914</v>
      </c>
      <c r="B9646" t="s">
        <v>26914</v>
      </c>
      <c r="C9646" t="s">
        <v>26914</v>
      </c>
      <c r="D9646" t="s">
        <v>26914</v>
      </c>
      <c r="E9646" t="s">
        <v>26914</v>
      </c>
      <c r="F9646" t="s">
        <v>26914</v>
      </c>
      <c r="G9646" t="s">
        <v>26914</v>
      </c>
      <c r="H9646" t="s">
        <v>26914</v>
      </c>
      <c r="I9646" t="s">
        <v>26954</v>
      </c>
      <c r="J9646" t="s">
        <v>26916</v>
      </c>
      <c r="K9646" t="s">
        <v>58111</v>
      </c>
      <c r="L9646" t="s">
        <v>58149</v>
      </c>
      <c r="M9646" t="s">
        <v>58113</v>
      </c>
      <c r="N9646" t="s">
        <v>58114</v>
      </c>
      <c r="O9646">
        <v>12015</v>
      </c>
      <c r="P9646" t="s">
        <v>58150</v>
      </c>
      <c r="Q9646">
        <v>2</v>
      </c>
      <c r="R9646" t="s">
        <v>26915</v>
      </c>
      <c r="S9646" t="s">
        <v>26914</v>
      </c>
      <c r="T9646">
        <v>42.040999999999997</v>
      </c>
      <c r="U9646">
        <v>0.51593500000000003</v>
      </c>
      <c r="V9646">
        <v>9.8477400000000007E-3</v>
      </c>
      <c r="W9646" t="s">
        <v>58151</v>
      </c>
      <c r="X9646">
        <v>17055</v>
      </c>
      <c r="Y9646" t="s">
        <v>29694</v>
      </c>
    </row>
    <row r="9647" spans="1:25" x14ac:dyDescent="0.45">
      <c r="A9647" t="s">
        <v>26914</v>
      </c>
      <c r="B9647" t="s">
        <v>26914</v>
      </c>
      <c r="C9647" t="s">
        <v>26914</v>
      </c>
      <c r="D9647" t="s">
        <v>26914</v>
      </c>
      <c r="E9647" t="s">
        <v>26914</v>
      </c>
      <c r="F9647" t="s">
        <v>26914</v>
      </c>
      <c r="G9647" t="s">
        <v>26914</v>
      </c>
      <c r="H9647" t="s">
        <v>26914</v>
      </c>
      <c r="I9647" t="s">
        <v>26954</v>
      </c>
      <c r="J9647" t="s">
        <v>26916</v>
      </c>
      <c r="K9647" t="s">
        <v>58111</v>
      </c>
      <c r="L9647" t="s">
        <v>58152</v>
      </c>
      <c r="M9647" t="s">
        <v>58113</v>
      </c>
      <c r="N9647" t="s">
        <v>58114</v>
      </c>
      <c r="O9647">
        <v>12015</v>
      </c>
      <c r="P9647" t="s">
        <v>58153</v>
      </c>
      <c r="Q9647">
        <v>1</v>
      </c>
      <c r="R9647" t="s">
        <v>26914</v>
      </c>
      <c r="S9647" t="s">
        <v>26914</v>
      </c>
      <c r="T9647">
        <v>87.932000000000002</v>
      </c>
      <c r="U9647">
        <v>1</v>
      </c>
      <c r="V9647">
        <v>5.1126600000000002E-4</v>
      </c>
      <c r="W9647" t="s">
        <v>58154</v>
      </c>
      <c r="X9647">
        <v>11522</v>
      </c>
      <c r="Y9647" t="s">
        <v>27158</v>
      </c>
    </row>
    <row r="9648" spans="1:25" x14ac:dyDescent="0.45">
      <c r="A9648" t="s">
        <v>26914</v>
      </c>
      <c r="B9648" t="s">
        <v>26914</v>
      </c>
      <c r="C9648" t="s">
        <v>26914</v>
      </c>
      <c r="D9648" t="s">
        <v>26914</v>
      </c>
      <c r="E9648" t="s">
        <v>26914</v>
      </c>
      <c r="F9648" t="s">
        <v>26914</v>
      </c>
      <c r="G9648" t="s">
        <v>26914</v>
      </c>
      <c r="H9648" t="s">
        <v>26914</v>
      </c>
      <c r="I9648" t="s">
        <v>26954</v>
      </c>
      <c r="J9648" t="s">
        <v>26916</v>
      </c>
      <c r="K9648" t="s">
        <v>58111</v>
      </c>
      <c r="L9648" t="s">
        <v>58155</v>
      </c>
      <c r="M9648" t="s">
        <v>58113</v>
      </c>
      <c r="N9648" t="s">
        <v>58114</v>
      </c>
      <c r="O9648">
        <v>12015</v>
      </c>
      <c r="P9648" t="s">
        <v>58156</v>
      </c>
      <c r="Q9648">
        <v>1</v>
      </c>
      <c r="R9648" t="s">
        <v>26914</v>
      </c>
      <c r="S9648" t="s">
        <v>26914</v>
      </c>
      <c r="T9648">
        <v>99.975999999999999</v>
      </c>
      <c r="U9648">
        <v>0.99950899999999998</v>
      </c>
      <c r="V9648">
        <v>1.09E-10</v>
      </c>
      <c r="W9648" t="s">
        <v>58157</v>
      </c>
      <c r="X9648">
        <v>4704</v>
      </c>
      <c r="Y9648" t="s">
        <v>27060</v>
      </c>
    </row>
    <row r="9649" spans="1:25" x14ac:dyDescent="0.45">
      <c r="A9649" t="s">
        <v>26914</v>
      </c>
      <c r="B9649" t="s">
        <v>26914</v>
      </c>
      <c r="C9649" t="s">
        <v>26914</v>
      </c>
      <c r="D9649" t="s">
        <v>26914</v>
      </c>
      <c r="E9649" t="s">
        <v>26914</v>
      </c>
      <c r="F9649" t="s">
        <v>26914</v>
      </c>
      <c r="G9649" t="s">
        <v>26914</v>
      </c>
      <c r="H9649" t="s">
        <v>26914</v>
      </c>
      <c r="I9649" t="s">
        <v>26954</v>
      </c>
      <c r="J9649" t="s">
        <v>26989</v>
      </c>
      <c r="K9649" t="s">
        <v>58111</v>
      </c>
      <c r="L9649" t="s">
        <v>58158</v>
      </c>
      <c r="M9649" t="s">
        <v>58113</v>
      </c>
      <c r="N9649" t="s">
        <v>58114</v>
      </c>
      <c r="O9649">
        <v>12015</v>
      </c>
      <c r="P9649" t="s">
        <v>58159</v>
      </c>
      <c r="Q9649">
        <v>1</v>
      </c>
      <c r="R9649" t="s">
        <v>26914</v>
      </c>
      <c r="S9649" t="s">
        <v>26914</v>
      </c>
      <c r="T9649">
        <v>6.41</v>
      </c>
      <c r="U9649" t="s">
        <v>26992</v>
      </c>
      <c r="V9649">
        <v>0</v>
      </c>
      <c r="W9649" t="s">
        <v>58160</v>
      </c>
      <c r="X9649">
        <v>18827</v>
      </c>
      <c r="Y9649" t="s">
        <v>28497</v>
      </c>
    </row>
    <row r="9650" spans="1:25" x14ac:dyDescent="0.45">
      <c r="A9650" t="s">
        <v>26914</v>
      </c>
      <c r="B9650" t="s">
        <v>26914</v>
      </c>
      <c r="C9650" t="s">
        <v>26914</v>
      </c>
      <c r="D9650" t="s">
        <v>26914</v>
      </c>
      <c r="E9650" t="s">
        <v>26914</v>
      </c>
      <c r="F9650" t="s">
        <v>26914</v>
      </c>
      <c r="G9650" t="s">
        <v>26914</v>
      </c>
      <c r="H9650" t="s">
        <v>26914</v>
      </c>
      <c r="I9650">
        <v>0.40200000000000002</v>
      </c>
      <c r="J9650" t="s">
        <v>26916</v>
      </c>
      <c r="K9650" t="s">
        <v>19538</v>
      </c>
      <c r="L9650" t="s">
        <v>58161</v>
      </c>
      <c r="M9650" t="s">
        <v>19537</v>
      </c>
      <c r="N9650" t="s">
        <v>58162</v>
      </c>
      <c r="O9650">
        <v>28069</v>
      </c>
      <c r="P9650" t="s">
        <v>58163</v>
      </c>
      <c r="Q9650">
        <v>14322</v>
      </c>
      <c r="R9650" t="s">
        <v>26914</v>
      </c>
      <c r="S9650" t="s">
        <v>26914</v>
      </c>
      <c r="T9650">
        <v>331.3</v>
      </c>
      <c r="U9650">
        <v>0.99999800000000005</v>
      </c>
      <c r="V9650">
        <v>6.3199999999999997E-130</v>
      </c>
      <c r="W9650" t="s">
        <v>58164</v>
      </c>
      <c r="X9650">
        <v>17860</v>
      </c>
      <c r="Y9650" t="s">
        <v>29253</v>
      </c>
    </row>
    <row r="9651" spans="1:25" x14ac:dyDescent="0.45">
      <c r="A9651" t="s">
        <v>26914</v>
      </c>
      <c r="B9651" t="s">
        <v>26914</v>
      </c>
      <c r="C9651" t="s">
        <v>26914</v>
      </c>
      <c r="D9651" t="s">
        <v>26914</v>
      </c>
      <c r="E9651" t="s">
        <v>26914</v>
      </c>
      <c r="F9651" t="s">
        <v>26914</v>
      </c>
      <c r="G9651" t="s">
        <v>26914</v>
      </c>
      <c r="H9651" t="s">
        <v>26914</v>
      </c>
      <c r="I9651" t="s">
        <v>26940</v>
      </c>
      <c r="J9651" t="s">
        <v>26916</v>
      </c>
      <c r="K9651" t="s">
        <v>19538</v>
      </c>
      <c r="L9651" t="s">
        <v>58165</v>
      </c>
      <c r="M9651" t="s">
        <v>19537</v>
      </c>
      <c r="N9651" t="s">
        <v>58162</v>
      </c>
      <c r="O9651">
        <v>28069</v>
      </c>
      <c r="P9651" t="s">
        <v>58166</v>
      </c>
      <c r="Q9651">
        <v>320</v>
      </c>
      <c r="R9651" t="s">
        <v>26914</v>
      </c>
      <c r="S9651" t="s">
        <v>26914</v>
      </c>
      <c r="T9651">
        <v>283.26</v>
      </c>
      <c r="U9651">
        <v>0.89887399999999995</v>
      </c>
      <c r="V9651">
        <v>9.9800000000000004E-110</v>
      </c>
      <c r="W9651" t="s">
        <v>58167</v>
      </c>
      <c r="X9651">
        <v>13164</v>
      </c>
      <c r="Y9651" t="s">
        <v>27230</v>
      </c>
    </row>
    <row r="9652" spans="1:25" x14ac:dyDescent="0.45">
      <c r="A9652" t="s">
        <v>26914</v>
      </c>
      <c r="B9652" t="s">
        <v>26914</v>
      </c>
      <c r="C9652" t="s">
        <v>26914</v>
      </c>
      <c r="D9652" t="s">
        <v>26914</v>
      </c>
      <c r="E9652" t="s">
        <v>26914</v>
      </c>
      <c r="F9652" t="s">
        <v>26914</v>
      </c>
      <c r="G9652" t="s">
        <v>26914</v>
      </c>
      <c r="H9652" t="s">
        <v>26914</v>
      </c>
      <c r="I9652">
        <v>-1.02</v>
      </c>
      <c r="J9652" t="s">
        <v>26989</v>
      </c>
      <c r="K9652" t="s">
        <v>19538</v>
      </c>
      <c r="L9652" t="s">
        <v>58168</v>
      </c>
      <c r="M9652" t="s">
        <v>19537</v>
      </c>
      <c r="N9652" t="s">
        <v>58162</v>
      </c>
      <c r="O9652">
        <v>28069</v>
      </c>
      <c r="P9652" t="s">
        <v>58169</v>
      </c>
      <c r="Q9652">
        <v>28</v>
      </c>
      <c r="R9652" t="s">
        <v>26914</v>
      </c>
      <c r="S9652" t="s">
        <v>26914</v>
      </c>
      <c r="T9652">
        <v>3.2</v>
      </c>
      <c r="U9652" t="s">
        <v>26992</v>
      </c>
      <c r="V9652">
        <v>5.8279999999999996E-4</v>
      </c>
      <c r="W9652" t="s">
        <v>58170</v>
      </c>
      <c r="X9652">
        <v>5345</v>
      </c>
      <c r="Y9652" t="s">
        <v>37980</v>
      </c>
    </row>
    <row r="9653" spans="1:25" x14ac:dyDescent="0.45">
      <c r="A9653" t="s">
        <v>26914</v>
      </c>
      <c r="B9653" t="s">
        <v>26915</v>
      </c>
      <c r="C9653" t="s">
        <v>26914</v>
      </c>
      <c r="D9653" t="s">
        <v>26914</v>
      </c>
      <c r="E9653" t="s">
        <v>26914</v>
      </c>
      <c r="F9653" t="s">
        <v>26914</v>
      </c>
      <c r="G9653" t="s">
        <v>26914</v>
      </c>
      <c r="H9653" t="s">
        <v>26915</v>
      </c>
      <c r="I9653">
        <v>-1.8169999999999999</v>
      </c>
      <c r="J9653" t="s">
        <v>26989</v>
      </c>
      <c r="K9653" t="s">
        <v>19538</v>
      </c>
      <c r="L9653" t="s">
        <v>58171</v>
      </c>
      <c r="M9653" t="s">
        <v>19537</v>
      </c>
      <c r="N9653" t="s">
        <v>58162</v>
      </c>
      <c r="O9653">
        <v>28069</v>
      </c>
      <c r="P9653" t="s">
        <v>58172</v>
      </c>
      <c r="Q9653">
        <v>11</v>
      </c>
      <c r="R9653" t="s">
        <v>26914</v>
      </c>
      <c r="S9653" t="s">
        <v>26914</v>
      </c>
      <c r="T9653">
        <v>2.84</v>
      </c>
      <c r="U9653" t="s">
        <v>26992</v>
      </c>
      <c r="V9653">
        <v>3.4480000000000002E-5</v>
      </c>
      <c r="W9653" t="s">
        <v>58173</v>
      </c>
      <c r="X9653">
        <v>10652</v>
      </c>
      <c r="Y9653" t="s">
        <v>47666</v>
      </c>
    </row>
    <row r="9654" spans="1:25" x14ac:dyDescent="0.45">
      <c r="A9654" t="s">
        <v>26914</v>
      </c>
      <c r="B9654" t="s">
        <v>26914</v>
      </c>
      <c r="C9654" t="s">
        <v>26914</v>
      </c>
      <c r="D9654" t="s">
        <v>26914</v>
      </c>
      <c r="E9654" t="s">
        <v>26914</v>
      </c>
      <c r="F9654" t="s">
        <v>26914</v>
      </c>
      <c r="G9654" t="s">
        <v>26914</v>
      </c>
      <c r="H9654" t="s">
        <v>26914</v>
      </c>
      <c r="I9654" t="s">
        <v>26940</v>
      </c>
      <c r="J9654" t="s">
        <v>26989</v>
      </c>
      <c r="K9654" t="s">
        <v>19538</v>
      </c>
      <c r="L9654" t="s">
        <v>58174</v>
      </c>
      <c r="M9654" t="s">
        <v>19537</v>
      </c>
      <c r="N9654" t="s">
        <v>58162</v>
      </c>
      <c r="O9654">
        <v>28069</v>
      </c>
      <c r="P9654" t="s">
        <v>58175</v>
      </c>
      <c r="Q9654">
        <v>6</v>
      </c>
      <c r="R9654" t="s">
        <v>26914</v>
      </c>
      <c r="S9654" t="s">
        <v>26914</v>
      </c>
      <c r="T9654">
        <v>4.7</v>
      </c>
      <c r="U9654" t="s">
        <v>26992</v>
      </c>
      <c r="V9654">
        <v>2.3779999999999999E-5</v>
      </c>
      <c r="W9654" t="s">
        <v>58176</v>
      </c>
      <c r="X9654">
        <v>12243</v>
      </c>
      <c r="Y9654" t="s">
        <v>30319</v>
      </c>
    </row>
    <row r="9655" spans="1:25" x14ac:dyDescent="0.45">
      <c r="A9655" t="s">
        <v>26914</v>
      </c>
      <c r="B9655" t="s">
        <v>26914</v>
      </c>
      <c r="C9655" t="s">
        <v>26914</v>
      </c>
      <c r="D9655" t="s">
        <v>26914</v>
      </c>
      <c r="E9655" t="s">
        <v>26914</v>
      </c>
      <c r="F9655" t="s">
        <v>26914</v>
      </c>
      <c r="G9655" t="s">
        <v>26914</v>
      </c>
      <c r="H9655" t="s">
        <v>26914</v>
      </c>
      <c r="I9655" t="s">
        <v>26940</v>
      </c>
      <c r="J9655" t="s">
        <v>26916</v>
      </c>
      <c r="K9655" t="s">
        <v>19538</v>
      </c>
      <c r="L9655" t="s">
        <v>58177</v>
      </c>
      <c r="M9655" t="s">
        <v>19537</v>
      </c>
      <c r="N9655" t="s">
        <v>58162</v>
      </c>
      <c r="O9655">
        <v>28069</v>
      </c>
      <c r="P9655" t="s">
        <v>58178</v>
      </c>
      <c r="Q9655">
        <v>5</v>
      </c>
      <c r="R9655" t="s">
        <v>26914</v>
      </c>
      <c r="S9655" t="s">
        <v>26914</v>
      </c>
      <c r="T9655">
        <v>55.588999999999999</v>
      </c>
      <c r="U9655">
        <v>0.99995900000000004</v>
      </c>
      <c r="V9655">
        <v>8.6775899999999996E-4</v>
      </c>
      <c r="W9655" t="s">
        <v>58179</v>
      </c>
      <c r="X9655">
        <v>10044</v>
      </c>
      <c r="Y9655" t="s">
        <v>44863</v>
      </c>
    </row>
    <row r="9656" spans="1:25" x14ac:dyDescent="0.45">
      <c r="A9656" t="s">
        <v>26914</v>
      </c>
      <c r="B9656" t="s">
        <v>26914</v>
      </c>
      <c r="C9656" t="s">
        <v>26914</v>
      </c>
      <c r="D9656" t="s">
        <v>26914</v>
      </c>
      <c r="E9656" t="s">
        <v>26914</v>
      </c>
      <c r="F9656" t="s">
        <v>26914</v>
      </c>
      <c r="G9656" t="s">
        <v>26914</v>
      </c>
      <c r="H9656" t="s">
        <v>26914</v>
      </c>
      <c r="I9656">
        <v>-1.01</v>
      </c>
      <c r="J9656" t="s">
        <v>26916</v>
      </c>
      <c r="K9656" t="s">
        <v>19538</v>
      </c>
      <c r="L9656" t="s">
        <v>58180</v>
      </c>
      <c r="M9656" t="s">
        <v>19537</v>
      </c>
      <c r="N9656" t="s">
        <v>58162</v>
      </c>
      <c r="O9656">
        <v>28069</v>
      </c>
      <c r="P9656" t="s">
        <v>58181</v>
      </c>
      <c r="Q9656">
        <v>1</v>
      </c>
      <c r="R9656" t="s">
        <v>26914</v>
      </c>
      <c r="S9656" t="s">
        <v>26914</v>
      </c>
      <c r="T9656">
        <v>76.691000000000003</v>
      </c>
      <c r="U9656">
        <v>0.82933100000000004</v>
      </c>
      <c r="V9656">
        <v>5.6212099999999995E-4</v>
      </c>
      <c r="W9656" t="s">
        <v>58182</v>
      </c>
      <c r="X9656">
        <v>16515</v>
      </c>
      <c r="Y9656" t="s">
        <v>27920</v>
      </c>
    </row>
    <row r="9657" spans="1:25" x14ac:dyDescent="0.45">
      <c r="A9657" t="s">
        <v>26914</v>
      </c>
      <c r="B9657" t="s">
        <v>26915</v>
      </c>
      <c r="C9657" t="s">
        <v>26914</v>
      </c>
      <c r="D9657" t="s">
        <v>26914</v>
      </c>
      <c r="E9657" t="s">
        <v>26914</v>
      </c>
      <c r="F9657" t="s">
        <v>26914</v>
      </c>
      <c r="G9657" t="s">
        <v>26914</v>
      </c>
      <c r="H9657" t="s">
        <v>26915</v>
      </c>
      <c r="I9657">
        <v>-1.4079999999999999</v>
      </c>
      <c r="J9657" t="s">
        <v>26916</v>
      </c>
      <c r="K9657" t="s">
        <v>19538</v>
      </c>
      <c r="L9657" t="s">
        <v>58183</v>
      </c>
      <c r="M9657" t="s">
        <v>19537</v>
      </c>
      <c r="N9657" t="s">
        <v>58162</v>
      </c>
      <c r="O9657">
        <v>28069</v>
      </c>
      <c r="P9657" t="s">
        <v>58184</v>
      </c>
      <c r="Q9657">
        <v>1</v>
      </c>
      <c r="R9657" t="s">
        <v>26914</v>
      </c>
      <c r="S9657" t="s">
        <v>26914</v>
      </c>
      <c r="T9657">
        <v>84.658000000000001</v>
      </c>
      <c r="U9657">
        <v>0.92445900000000003</v>
      </c>
      <c r="V9657">
        <v>3.6741999999999999E-3</v>
      </c>
      <c r="W9657" t="s">
        <v>58185</v>
      </c>
      <c r="X9657">
        <v>12303</v>
      </c>
      <c r="Y9657" t="s">
        <v>26959</v>
      </c>
    </row>
    <row r="9658" spans="1:25" x14ac:dyDescent="0.45">
      <c r="A9658" t="s">
        <v>26914</v>
      </c>
      <c r="B9658" t="s">
        <v>26914</v>
      </c>
      <c r="C9658" t="s">
        <v>26914</v>
      </c>
      <c r="D9658" t="s">
        <v>26914</v>
      </c>
      <c r="E9658" t="s">
        <v>26914</v>
      </c>
      <c r="F9658" t="s">
        <v>26914</v>
      </c>
      <c r="G9658" t="s">
        <v>26914</v>
      </c>
      <c r="H9658" t="s">
        <v>26914</v>
      </c>
      <c r="I9658" t="s">
        <v>26954</v>
      </c>
      <c r="J9658" t="s">
        <v>26916</v>
      </c>
      <c r="K9658" t="s">
        <v>58186</v>
      </c>
      <c r="L9658" t="s">
        <v>58187</v>
      </c>
      <c r="M9658" t="s">
        <v>58188</v>
      </c>
      <c r="N9658" t="s">
        <v>58189</v>
      </c>
      <c r="O9658">
        <v>3071</v>
      </c>
      <c r="P9658" t="s">
        <v>58190</v>
      </c>
      <c r="Q9658">
        <v>23</v>
      </c>
      <c r="R9658" t="s">
        <v>26914</v>
      </c>
      <c r="S9658" t="s">
        <v>26914</v>
      </c>
      <c r="T9658">
        <v>60.301000000000002</v>
      </c>
      <c r="U9658">
        <v>1</v>
      </c>
      <c r="V9658">
        <v>1.8114800000000001E-3</v>
      </c>
      <c r="W9658" t="s">
        <v>58191</v>
      </c>
      <c r="X9658">
        <v>3901</v>
      </c>
      <c r="Y9658" t="s">
        <v>28184</v>
      </c>
    </row>
    <row r="9659" spans="1:25" x14ac:dyDescent="0.45">
      <c r="A9659" t="s">
        <v>26914</v>
      </c>
      <c r="B9659" t="s">
        <v>26914</v>
      </c>
      <c r="C9659" t="s">
        <v>26914</v>
      </c>
      <c r="D9659" t="s">
        <v>26914</v>
      </c>
      <c r="E9659" t="s">
        <v>26914</v>
      </c>
      <c r="F9659" t="s">
        <v>26914</v>
      </c>
      <c r="G9659" t="s">
        <v>26914</v>
      </c>
      <c r="H9659" t="s">
        <v>26914</v>
      </c>
      <c r="I9659" t="s">
        <v>26954</v>
      </c>
      <c r="J9659" t="s">
        <v>26916</v>
      </c>
      <c r="K9659" t="s">
        <v>2669</v>
      </c>
      <c r="L9659" t="s">
        <v>58192</v>
      </c>
      <c r="M9659" t="s">
        <v>2668</v>
      </c>
      <c r="N9659" t="s">
        <v>58193</v>
      </c>
      <c r="O9659">
        <v>1904</v>
      </c>
      <c r="P9659" t="s">
        <v>58194</v>
      </c>
      <c r="Q9659">
        <v>9</v>
      </c>
      <c r="R9659" t="s">
        <v>26914</v>
      </c>
      <c r="S9659" t="s">
        <v>26914</v>
      </c>
      <c r="T9659">
        <v>156.5</v>
      </c>
      <c r="U9659">
        <v>0.99701300000000004</v>
      </c>
      <c r="V9659">
        <v>2.0999999999999999E-13</v>
      </c>
      <c r="W9659" t="s">
        <v>58195</v>
      </c>
      <c r="X9659">
        <v>14830</v>
      </c>
      <c r="Y9659" t="s">
        <v>27832</v>
      </c>
    </row>
    <row r="9660" spans="1:25" x14ac:dyDescent="0.45">
      <c r="A9660" t="s">
        <v>26914</v>
      </c>
      <c r="B9660" t="s">
        <v>26914</v>
      </c>
      <c r="C9660" t="s">
        <v>26914</v>
      </c>
      <c r="D9660" t="s">
        <v>26914</v>
      </c>
      <c r="E9660" t="s">
        <v>26914</v>
      </c>
      <c r="F9660" t="s">
        <v>26914</v>
      </c>
      <c r="G9660" t="s">
        <v>26914</v>
      </c>
      <c r="H9660" t="s">
        <v>26914</v>
      </c>
      <c r="I9660" t="s">
        <v>26954</v>
      </c>
      <c r="J9660" t="s">
        <v>26916</v>
      </c>
      <c r="K9660" t="s">
        <v>2669</v>
      </c>
      <c r="L9660" t="s">
        <v>58196</v>
      </c>
      <c r="M9660" t="s">
        <v>2668</v>
      </c>
      <c r="N9660" t="s">
        <v>58193</v>
      </c>
      <c r="O9660">
        <v>1904</v>
      </c>
      <c r="P9660" t="s">
        <v>58197</v>
      </c>
      <c r="Q9660">
        <v>8</v>
      </c>
      <c r="R9660" t="s">
        <v>26915</v>
      </c>
      <c r="S9660" t="s">
        <v>26914</v>
      </c>
      <c r="T9660">
        <v>117.79</v>
      </c>
      <c r="U9660">
        <v>0.58840700000000001</v>
      </c>
      <c r="V9660">
        <v>8.5199999999999995E-8</v>
      </c>
      <c r="W9660" t="s">
        <v>58198</v>
      </c>
      <c r="X9660">
        <v>14516</v>
      </c>
      <c r="Y9660" t="s">
        <v>27666</v>
      </c>
    </row>
    <row r="9661" spans="1:25" x14ac:dyDescent="0.45">
      <c r="A9661" t="s">
        <v>26914</v>
      </c>
      <c r="B9661" t="s">
        <v>26914</v>
      </c>
      <c r="C9661" t="s">
        <v>26914</v>
      </c>
      <c r="D9661" t="s">
        <v>26914</v>
      </c>
      <c r="E9661" t="s">
        <v>26914</v>
      </c>
      <c r="F9661" t="s">
        <v>26914</v>
      </c>
      <c r="G9661" t="s">
        <v>26914</v>
      </c>
      <c r="H9661" t="s">
        <v>26914</v>
      </c>
      <c r="I9661" t="s">
        <v>26954</v>
      </c>
      <c r="J9661" t="s">
        <v>26916</v>
      </c>
      <c r="K9661" t="s">
        <v>7255</v>
      </c>
      <c r="L9661" t="s">
        <v>58199</v>
      </c>
      <c r="M9661" t="s">
        <v>7254</v>
      </c>
      <c r="N9661" t="s">
        <v>58200</v>
      </c>
      <c r="O9661">
        <v>4091</v>
      </c>
      <c r="P9661" t="s">
        <v>58201</v>
      </c>
      <c r="Q9661">
        <v>3</v>
      </c>
      <c r="R9661" t="s">
        <v>26914</v>
      </c>
      <c r="S9661" t="s">
        <v>26914</v>
      </c>
      <c r="T9661">
        <v>72.927999999999997</v>
      </c>
      <c r="U9661">
        <v>1</v>
      </c>
      <c r="V9661">
        <v>1.1602400000000001E-3</v>
      </c>
      <c r="W9661" t="s">
        <v>58202</v>
      </c>
      <c r="X9661">
        <v>21693</v>
      </c>
      <c r="Y9661" t="s">
        <v>27896</v>
      </c>
    </row>
    <row r="9662" spans="1:25" x14ac:dyDescent="0.45">
      <c r="A9662" t="s">
        <v>26915</v>
      </c>
      <c r="B9662" t="s">
        <v>26915</v>
      </c>
      <c r="C9662" t="s">
        <v>26914</v>
      </c>
      <c r="D9662" t="s">
        <v>26914</v>
      </c>
      <c r="E9662" t="s">
        <v>26914</v>
      </c>
      <c r="F9662" t="s">
        <v>26914</v>
      </c>
      <c r="G9662" t="s">
        <v>26915</v>
      </c>
      <c r="H9662" t="s">
        <v>26915</v>
      </c>
      <c r="I9662">
        <v>-0.92700000000000005</v>
      </c>
      <c r="J9662" t="s">
        <v>26916</v>
      </c>
      <c r="K9662" t="s">
        <v>2718</v>
      </c>
      <c r="L9662" t="s">
        <v>58203</v>
      </c>
      <c r="M9662" t="s">
        <v>2717</v>
      </c>
      <c r="N9662" t="s">
        <v>58204</v>
      </c>
      <c r="O9662">
        <v>107317</v>
      </c>
      <c r="P9662" t="s">
        <v>58205</v>
      </c>
      <c r="Q9662">
        <v>52</v>
      </c>
      <c r="R9662" t="s">
        <v>26914</v>
      </c>
      <c r="S9662" t="s">
        <v>26914</v>
      </c>
      <c r="T9662">
        <v>169.59</v>
      </c>
      <c r="U9662">
        <v>0.99545899999999998</v>
      </c>
      <c r="V9662">
        <v>2.5299999999999999E-17</v>
      </c>
      <c r="W9662" t="s">
        <v>58206</v>
      </c>
      <c r="X9662">
        <v>9286</v>
      </c>
      <c r="Y9662" t="s">
        <v>28011</v>
      </c>
    </row>
    <row r="9663" spans="1:25" x14ac:dyDescent="0.45">
      <c r="A9663" t="s">
        <v>26914</v>
      </c>
      <c r="B9663" t="s">
        <v>26915</v>
      </c>
      <c r="C9663" t="s">
        <v>26914</v>
      </c>
      <c r="D9663" t="s">
        <v>26914</v>
      </c>
      <c r="E9663" t="s">
        <v>26914</v>
      </c>
      <c r="F9663" t="s">
        <v>26914</v>
      </c>
      <c r="G9663" t="s">
        <v>26914</v>
      </c>
      <c r="H9663" t="s">
        <v>26915</v>
      </c>
      <c r="I9663">
        <v>-4.2000000000000003E-2</v>
      </c>
      <c r="J9663" t="s">
        <v>26916</v>
      </c>
      <c r="K9663" t="s">
        <v>2718</v>
      </c>
      <c r="L9663" t="s">
        <v>58207</v>
      </c>
      <c r="M9663" t="s">
        <v>2717</v>
      </c>
      <c r="N9663" t="s">
        <v>58204</v>
      </c>
      <c r="O9663">
        <v>107317</v>
      </c>
      <c r="P9663" t="s">
        <v>58208</v>
      </c>
      <c r="Q9663">
        <v>19</v>
      </c>
      <c r="R9663" t="s">
        <v>26914</v>
      </c>
      <c r="S9663" t="s">
        <v>26914</v>
      </c>
      <c r="T9663">
        <v>159.22</v>
      </c>
      <c r="U9663">
        <v>0.80386299999999999</v>
      </c>
      <c r="V9663">
        <v>2.9999999999999997E-8</v>
      </c>
      <c r="W9663" t="s">
        <v>58209</v>
      </c>
      <c r="X9663">
        <v>22197</v>
      </c>
      <c r="Y9663" t="s">
        <v>27896</v>
      </c>
    </row>
    <row r="9664" spans="1:25" x14ac:dyDescent="0.45">
      <c r="A9664" t="s">
        <v>26914</v>
      </c>
      <c r="B9664" t="s">
        <v>26915</v>
      </c>
      <c r="C9664" t="s">
        <v>26914</v>
      </c>
      <c r="D9664" t="s">
        <v>26914</v>
      </c>
      <c r="E9664" t="s">
        <v>26914</v>
      </c>
      <c r="F9664" t="s">
        <v>26914</v>
      </c>
      <c r="G9664" t="s">
        <v>26914</v>
      </c>
      <c r="H9664" t="s">
        <v>26915</v>
      </c>
      <c r="I9664">
        <v>-1.58</v>
      </c>
      <c r="J9664" t="s">
        <v>26916</v>
      </c>
      <c r="K9664" t="s">
        <v>2718</v>
      </c>
      <c r="L9664" t="s">
        <v>58210</v>
      </c>
      <c r="M9664" t="s">
        <v>2717</v>
      </c>
      <c r="N9664" t="s">
        <v>58204</v>
      </c>
      <c r="O9664">
        <v>107317</v>
      </c>
      <c r="P9664" t="s">
        <v>58211</v>
      </c>
      <c r="Q9664">
        <v>17</v>
      </c>
      <c r="R9664" t="s">
        <v>26914</v>
      </c>
      <c r="S9664" t="s">
        <v>26914</v>
      </c>
      <c r="T9664">
        <v>121.24</v>
      </c>
      <c r="U9664">
        <v>1</v>
      </c>
      <c r="V9664">
        <v>1.66E-5</v>
      </c>
      <c r="W9664" t="s">
        <v>58212</v>
      </c>
      <c r="X9664">
        <v>9809</v>
      </c>
      <c r="Y9664" t="s">
        <v>27642</v>
      </c>
    </row>
    <row r="9665" spans="1:25" x14ac:dyDescent="0.45">
      <c r="A9665" t="s">
        <v>26914</v>
      </c>
      <c r="B9665" t="s">
        <v>26915</v>
      </c>
      <c r="C9665" t="s">
        <v>26914</v>
      </c>
      <c r="D9665" t="s">
        <v>26914</v>
      </c>
      <c r="E9665" t="s">
        <v>26914</v>
      </c>
      <c r="F9665" t="s">
        <v>26914</v>
      </c>
      <c r="G9665" t="s">
        <v>26914</v>
      </c>
      <c r="H9665" t="s">
        <v>26915</v>
      </c>
      <c r="I9665">
        <v>-2.056</v>
      </c>
      <c r="J9665" t="s">
        <v>26916</v>
      </c>
      <c r="K9665" t="s">
        <v>2718</v>
      </c>
      <c r="L9665" t="s">
        <v>58213</v>
      </c>
      <c r="M9665" t="s">
        <v>2717</v>
      </c>
      <c r="N9665" t="s">
        <v>58204</v>
      </c>
      <c r="O9665">
        <v>107317</v>
      </c>
      <c r="P9665" t="s">
        <v>58214</v>
      </c>
      <c r="Q9665">
        <v>11</v>
      </c>
      <c r="R9665" t="s">
        <v>26914</v>
      </c>
      <c r="S9665" t="s">
        <v>26914</v>
      </c>
      <c r="T9665">
        <v>85.957999999999998</v>
      </c>
      <c r="U9665">
        <v>0.98072300000000001</v>
      </c>
      <c r="V9665">
        <v>3.0247599999999998E-4</v>
      </c>
      <c r="W9665" t="s">
        <v>58215</v>
      </c>
      <c r="X9665">
        <v>13913</v>
      </c>
      <c r="Y9665" t="s">
        <v>27321</v>
      </c>
    </row>
    <row r="9666" spans="1:25" x14ac:dyDescent="0.45">
      <c r="A9666" t="s">
        <v>26914</v>
      </c>
      <c r="B9666" t="s">
        <v>26915</v>
      </c>
      <c r="C9666" t="s">
        <v>26914</v>
      </c>
      <c r="D9666" t="s">
        <v>26914</v>
      </c>
      <c r="E9666" t="s">
        <v>26914</v>
      </c>
      <c r="F9666" t="s">
        <v>26914</v>
      </c>
      <c r="G9666" t="s">
        <v>26914</v>
      </c>
      <c r="H9666" t="s">
        <v>26915</v>
      </c>
      <c r="I9666">
        <v>-4.4999999999999998E-2</v>
      </c>
      <c r="J9666" t="s">
        <v>26916</v>
      </c>
      <c r="K9666" t="s">
        <v>2718</v>
      </c>
      <c r="L9666" t="s">
        <v>58216</v>
      </c>
      <c r="M9666" t="s">
        <v>2717</v>
      </c>
      <c r="N9666" t="s">
        <v>58204</v>
      </c>
      <c r="O9666">
        <v>107317</v>
      </c>
      <c r="P9666" t="s">
        <v>58217</v>
      </c>
      <c r="Q9666">
        <v>8</v>
      </c>
      <c r="R9666" t="s">
        <v>26914</v>
      </c>
      <c r="S9666" t="s">
        <v>26914</v>
      </c>
      <c r="T9666">
        <v>81.948999999999998</v>
      </c>
      <c r="U9666">
        <v>1</v>
      </c>
      <c r="V9666">
        <v>9.8700000000000004E-7</v>
      </c>
      <c r="W9666" t="s">
        <v>58218</v>
      </c>
      <c r="X9666">
        <v>14188</v>
      </c>
      <c r="Y9666" t="s">
        <v>27494</v>
      </c>
    </row>
    <row r="9667" spans="1:25" x14ac:dyDescent="0.45">
      <c r="A9667" t="s">
        <v>26914</v>
      </c>
      <c r="B9667" t="s">
        <v>26915</v>
      </c>
      <c r="C9667" t="s">
        <v>26914</v>
      </c>
      <c r="D9667" t="s">
        <v>26914</v>
      </c>
      <c r="E9667" t="s">
        <v>26914</v>
      </c>
      <c r="F9667" t="s">
        <v>26914</v>
      </c>
      <c r="G9667" t="s">
        <v>26914</v>
      </c>
      <c r="H9667" t="s">
        <v>26915</v>
      </c>
      <c r="I9667">
        <v>1.3759999999999999</v>
      </c>
      <c r="J9667" t="s">
        <v>26916</v>
      </c>
      <c r="K9667" t="s">
        <v>2718</v>
      </c>
      <c r="L9667" t="s">
        <v>58219</v>
      </c>
      <c r="M9667" t="s">
        <v>2717</v>
      </c>
      <c r="N9667" t="s">
        <v>58204</v>
      </c>
      <c r="O9667">
        <v>107317</v>
      </c>
      <c r="P9667" t="s">
        <v>58220</v>
      </c>
      <c r="Q9667">
        <v>4</v>
      </c>
      <c r="R9667" t="s">
        <v>26914</v>
      </c>
      <c r="S9667" t="s">
        <v>26914</v>
      </c>
      <c r="T9667">
        <v>68.536000000000001</v>
      </c>
      <c r="U9667">
        <v>1</v>
      </c>
      <c r="V9667">
        <v>3.0034699999999998E-3</v>
      </c>
      <c r="W9667" t="s">
        <v>58221</v>
      </c>
      <c r="X9667">
        <v>8163</v>
      </c>
      <c r="Y9667" t="s">
        <v>27798</v>
      </c>
    </row>
    <row r="9668" spans="1:25" x14ac:dyDescent="0.45">
      <c r="A9668" t="s">
        <v>26914</v>
      </c>
      <c r="B9668" t="s">
        <v>26915</v>
      </c>
      <c r="C9668" t="s">
        <v>26914</v>
      </c>
      <c r="D9668" t="s">
        <v>26914</v>
      </c>
      <c r="E9668" t="s">
        <v>26914</v>
      </c>
      <c r="F9668" t="s">
        <v>26914</v>
      </c>
      <c r="G9668" t="s">
        <v>26914</v>
      </c>
      <c r="H9668" t="s">
        <v>26915</v>
      </c>
      <c r="I9668">
        <v>-4.2000000000000003E-2</v>
      </c>
      <c r="J9668" t="s">
        <v>26916</v>
      </c>
      <c r="K9668" t="s">
        <v>2718</v>
      </c>
      <c r="L9668" t="s">
        <v>58222</v>
      </c>
      <c r="M9668" t="s">
        <v>2717</v>
      </c>
      <c r="N9668" t="s">
        <v>58204</v>
      </c>
      <c r="O9668">
        <v>107317</v>
      </c>
      <c r="P9668" t="s">
        <v>58223</v>
      </c>
      <c r="Q9668">
        <v>2</v>
      </c>
      <c r="R9668" t="s">
        <v>26914</v>
      </c>
      <c r="S9668" t="s">
        <v>26914</v>
      </c>
      <c r="T9668">
        <v>44.341000000000001</v>
      </c>
      <c r="U9668">
        <v>1</v>
      </c>
      <c r="V9668">
        <v>6.1434100000000002E-3</v>
      </c>
      <c r="W9668" t="s">
        <v>58224</v>
      </c>
      <c r="X9668">
        <v>9853</v>
      </c>
      <c r="Y9668" t="s">
        <v>27494</v>
      </c>
    </row>
    <row r="9669" spans="1:25" x14ac:dyDescent="0.45">
      <c r="A9669" t="s">
        <v>26914</v>
      </c>
      <c r="B9669" t="s">
        <v>26915</v>
      </c>
      <c r="C9669" t="s">
        <v>26914</v>
      </c>
      <c r="D9669" t="s">
        <v>26914</v>
      </c>
      <c r="E9669" t="s">
        <v>26914</v>
      </c>
      <c r="F9669" t="s">
        <v>26914</v>
      </c>
      <c r="G9669" t="s">
        <v>26914</v>
      </c>
      <c r="H9669" t="s">
        <v>26915</v>
      </c>
      <c r="I9669">
        <v>1.3759999999999999</v>
      </c>
      <c r="J9669" t="s">
        <v>26916</v>
      </c>
      <c r="K9669" t="s">
        <v>2718</v>
      </c>
      <c r="L9669" t="s">
        <v>58225</v>
      </c>
      <c r="M9669" t="s">
        <v>2717</v>
      </c>
      <c r="N9669" t="s">
        <v>58204</v>
      </c>
      <c r="O9669">
        <v>107317</v>
      </c>
      <c r="P9669" t="s">
        <v>58226</v>
      </c>
      <c r="Q9669">
        <v>1</v>
      </c>
      <c r="R9669" t="s">
        <v>26914</v>
      </c>
      <c r="S9669" t="s">
        <v>26914</v>
      </c>
      <c r="T9669">
        <v>81.903999999999996</v>
      </c>
      <c r="U9669">
        <v>0.99876600000000004</v>
      </c>
      <c r="V9669">
        <v>5.8526800000000001E-4</v>
      </c>
      <c r="W9669" t="s">
        <v>58227</v>
      </c>
      <c r="X9669">
        <v>5593</v>
      </c>
      <c r="Y9669" t="s">
        <v>26959</v>
      </c>
    </row>
    <row r="9670" spans="1:25" x14ac:dyDescent="0.45">
      <c r="A9670" t="s">
        <v>26914</v>
      </c>
      <c r="B9670" t="s">
        <v>26915</v>
      </c>
      <c r="C9670" t="s">
        <v>26914</v>
      </c>
      <c r="D9670" t="s">
        <v>26914</v>
      </c>
      <c r="E9670" t="s">
        <v>26914</v>
      </c>
      <c r="F9670" t="s">
        <v>26914</v>
      </c>
      <c r="G9670" t="s">
        <v>26914</v>
      </c>
      <c r="H9670" t="s">
        <v>26915</v>
      </c>
      <c r="I9670">
        <v>-0.92500000000000004</v>
      </c>
      <c r="J9670" t="s">
        <v>26916</v>
      </c>
      <c r="K9670" t="s">
        <v>2718</v>
      </c>
      <c r="L9670" t="s">
        <v>58228</v>
      </c>
      <c r="M9670" t="s">
        <v>2717</v>
      </c>
      <c r="N9670" t="s">
        <v>58204</v>
      </c>
      <c r="O9670">
        <v>107317</v>
      </c>
      <c r="P9670" t="s">
        <v>58229</v>
      </c>
      <c r="Q9670">
        <v>1</v>
      </c>
      <c r="R9670" t="s">
        <v>26914</v>
      </c>
      <c r="S9670" t="s">
        <v>26914</v>
      </c>
      <c r="T9670">
        <v>119.17</v>
      </c>
      <c r="U9670">
        <v>0.75804300000000002</v>
      </c>
      <c r="V9670">
        <v>3.6200000000000002E-11</v>
      </c>
      <c r="W9670" t="s">
        <v>58230</v>
      </c>
      <c r="X9670">
        <v>11407</v>
      </c>
      <c r="Y9670" t="s">
        <v>46947</v>
      </c>
    </row>
    <row r="9671" spans="1:25" x14ac:dyDescent="0.45">
      <c r="A9671" t="s">
        <v>26914</v>
      </c>
      <c r="B9671" t="s">
        <v>26915</v>
      </c>
      <c r="C9671" t="s">
        <v>26914</v>
      </c>
      <c r="D9671" t="s">
        <v>26914</v>
      </c>
      <c r="E9671" t="s">
        <v>26914</v>
      </c>
      <c r="F9671" t="s">
        <v>26914</v>
      </c>
      <c r="G9671" t="s">
        <v>26914</v>
      </c>
      <c r="H9671" t="s">
        <v>26915</v>
      </c>
      <c r="I9671">
        <v>1.3759999999999999</v>
      </c>
      <c r="J9671" t="s">
        <v>26916</v>
      </c>
      <c r="K9671" t="s">
        <v>2718</v>
      </c>
      <c r="L9671" t="s">
        <v>58231</v>
      </c>
      <c r="M9671" t="s">
        <v>2717</v>
      </c>
      <c r="N9671" t="s">
        <v>58204</v>
      </c>
      <c r="O9671">
        <v>107317</v>
      </c>
      <c r="P9671" t="s">
        <v>58232</v>
      </c>
      <c r="Q9671">
        <v>1</v>
      </c>
      <c r="R9671" t="s">
        <v>26914</v>
      </c>
      <c r="S9671" t="s">
        <v>26914</v>
      </c>
      <c r="T9671">
        <v>86.911000000000001</v>
      </c>
      <c r="U9671">
        <v>0.72766799999999998</v>
      </c>
      <c r="V9671">
        <v>7.4436499999999998E-4</v>
      </c>
      <c r="W9671" t="s">
        <v>58233</v>
      </c>
      <c r="X9671">
        <v>3921</v>
      </c>
      <c r="Y9671" t="s">
        <v>28479</v>
      </c>
    </row>
    <row r="9672" spans="1:25" x14ac:dyDescent="0.45">
      <c r="A9672" t="s">
        <v>26914</v>
      </c>
      <c r="B9672" t="s">
        <v>26915</v>
      </c>
      <c r="C9672" t="s">
        <v>26914</v>
      </c>
      <c r="D9672" t="s">
        <v>26914</v>
      </c>
      <c r="E9672" t="s">
        <v>26914</v>
      </c>
      <c r="F9672" t="s">
        <v>26914</v>
      </c>
      <c r="G9672" t="s">
        <v>26914</v>
      </c>
      <c r="H9672" t="s">
        <v>26915</v>
      </c>
      <c r="I9672">
        <v>4.2000000000000003E-2</v>
      </c>
      <c r="J9672" t="s">
        <v>26916</v>
      </c>
      <c r="K9672" t="s">
        <v>2718</v>
      </c>
      <c r="L9672" t="s">
        <v>58234</v>
      </c>
      <c r="M9672" t="s">
        <v>2717</v>
      </c>
      <c r="N9672" t="s">
        <v>58204</v>
      </c>
      <c r="O9672">
        <v>107317</v>
      </c>
      <c r="P9672" t="s">
        <v>58235</v>
      </c>
      <c r="Q9672">
        <v>1</v>
      </c>
      <c r="R9672" t="s">
        <v>26914</v>
      </c>
      <c r="S9672" t="s">
        <v>26914</v>
      </c>
      <c r="T9672">
        <v>105.95</v>
      </c>
      <c r="U9672">
        <v>0.98326000000000002</v>
      </c>
      <c r="V9672">
        <v>1.2888299999999999E-4</v>
      </c>
      <c r="W9672" t="s">
        <v>58236</v>
      </c>
      <c r="X9672">
        <v>11885</v>
      </c>
      <c r="Y9672" t="s">
        <v>28588</v>
      </c>
    </row>
    <row r="9673" spans="1:25" x14ac:dyDescent="0.45">
      <c r="A9673" t="s">
        <v>26914</v>
      </c>
      <c r="B9673" t="s">
        <v>26914</v>
      </c>
      <c r="C9673" t="s">
        <v>26914</v>
      </c>
      <c r="D9673" t="s">
        <v>26914</v>
      </c>
      <c r="E9673" t="s">
        <v>26914</v>
      </c>
      <c r="F9673" t="s">
        <v>26914</v>
      </c>
      <c r="G9673" t="s">
        <v>26914</v>
      </c>
      <c r="H9673" t="s">
        <v>26914</v>
      </c>
      <c r="I9673">
        <v>-0.10100000000000001</v>
      </c>
      <c r="J9673" t="s">
        <v>26989</v>
      </c>
      <c r="K9673" t="s">
        <v>2718</v>
      </c>
      <c r="L9673" t="s">
        <v>58237</v>
      </c>
      <c r="M9673" t="s">
        <v>2717</v>
      </c>
      <c r="N9673" t="s">
        <v>58204</v>
      </c>
      <c r="O9673">
        <v>107317</v>
      </c>
      <c r="P9673" t="s">
        <v>58238</v>
      </c>
      <c r="Q9673">
        <v>1</v>
      </c>
      <c r="R9673" t="s">
        <v>26914</v>
      </c>
      <c r="S9673" t="s">
        <v>26914</v>
      </c>
      <c r="T9673">
        <v>2.65</v>
      </c>
      <c r="U9673" t="s">
        <v>26992</v>
      </c>
      <c r="V9673">
        <v>9.7230000000000007E-3</v>
      </c>
      <c r="W9673" t="s">
        <v>58239</v>
      </c>
      <c r="X9673">
        <v>4112</v>
      </c>
      <c r="Y9673" t="s">
        <v>31011</v>
      </c>
    </row>
    <row r="9674" spans="1:25" x14ac:dyDescent="0.45">
      <c r="A9674" t="s">
        <v>26922</v>
      </c>
      <c r="B9674" t="s">
        <v>26923</v>
      </c>
      <c r="C9674" t="s">
        <v>26922</v>
      </c>
      <c r="D9674" t="s">
        <v>26922</v>
      </c>
      <c r="E9674" t="s">
        <v>26922</v>
      </c>
      <c r="F9674" t="s">
        <v>26934</v>
      </c>
      <c r="G9674" t="s">
        <v>26922</v>
      </c>
      <c r="H9674" t="s">
        <v>26924</v>
      </c>
      <c r="I9674" t="s">
        <v>58240</v>
      </c>
      <c r="J9674" t="s">
        <v>26916</v>
      </c>
      <c r="K9674" t="s">
        <v>58241</v>
      </c>
      <c r="L9674" t="s">
        <v>58242</v>
      </c>
      <c r="M9674" t="s">
        <v>58243</v>
      </c>
      <c r="N9674" t="s">
        <v>58244</v>
      </c>
      <c r="O9674" t="s">
        <v>26930</v>
      </c>
      <c r="P9674" t="s">
        <v>58245</v>
      </c>
      <c r="Q9674">
        <v>7</v>
      </c>
      <c r="R9674" t="s">
        <v>26914</v>
      </c>
      <c r="S9674" t="s">
        <v>26914</v>
      </c>
      <c r="T9674">
        <v>66.498000000000005</v>
      </c>
      <c r="U9674">
        <v>0.99901899999999999</v>
      </c>
      <c r="V9674">
        <v>6.3941300000000003E-4</v>
      </c>
      <c r="W9674" t="s">
        <v>58246</v>
      </c>
      <c r="X9674">
        <v>1546</v>
      </c>
      <c r="Y9674" t="s">
        <v>28964</v>
      </c>
    </row>
    <row r="9675" spans="1:25" x14ac:dyDescent="0.45">
      <c r="A9675" t="s">
        <v>26914</v>
      </c>
      <c r="B9675" t="s">
        <v>26914</v>
      </c>
      <c r="C9675" t="s">
        <v>26914</v>
      </c>
      <c r="D9675" t="s">
        <v>26914</v>
      </c>
      <c r="E9675" t="s">
        <v>26914</v>
      </c>
      <c r="F9675" t="s">
        <v>26914</v>
      </c>
      <c r="G9675" t="s">
        <v>26914</v>
      </c>
      <c r="H9675" t="s">
        <v>26914</v>
      </c>
      <c r="I9675" t="s">
        <v>26940</v>
      </c>
      <c r="J9675" t="s">
        <v>26916</v>
      </c>
      <c r="K9675" t="s">
        <v>18993</v>
      </c>
      <c r="L9675" t="s">
        <v>58247</v>
      </c>
      <c r="M9675" t="s">
        <v>18992</v>
      </c>
      <c r="N9675" t="s">
        <v>58248</v>
      </c>
      <c r="O9675">
        <v>11584</v>
      </c>
      <c r="P9675" t="s">
        <v>58249</v>
      </c>
      <c r="Q9675">
        <v>993</v>
      </c>
      <c r="R9675" t="s">
        <v>26914</v>
      </c>
      <c r="S9675" t="s">
        <v>26914</v>
      </c>
      <c r="T9675">
        <v>238.06</v>
      </c>
      <c r="U9675">
        <v>0.99920500000000001</v>
      </c>
      <c r="V9675">
        <v>4.4799999999999995E-22</v>
      </c>
      <c r="W9675" t="s">
        <v>58250</v>
      </c>
      <c r="X9675">
        <v>12673</v>
      </c>
      <c r="Y9675" t="s">
        <v>26998</v>
      </c>
    </row>
    <row r="9676" spans="1:25" x14ac:dyDescent="0.45">
      <c r="A9676" t="s">
        <v>26914</v>
      </c>
      <c r="B9676" t="s">
        <v>26914</v>
      </c>
      <c r="C9676" t="s">
        <v>26914</v>
      </c>
      <c r="D9676" t="s">
        <v>26914</v>
      </c>
      <c r="E9676" t="s">
        <v>26914</v>
      </c>
      <c r="F9676" t="s">
        <v>26914</v>
      </c>
      <c r="G9676" t="s">
        <v>26914</v>
      </c>
      <c r="H9676" t="s">
        <v>26914</v>
      </c>
      <c r="I9676" t="s">
        <v>26940</v>
      </c>
      <c r="J9676" t="s">
        <v>26916</v>
      </c>
      <c r="K9676" t="s">
        <v>18993</v>
      </c>
      <c r="L9676" t="s">
        <v>58251</v>
      </c>
      <c r="M9676" t="s">
        <v>18992</v>
      </c>
      <c r="N9676" t="s">
        <v>58248</v>
      </c>
      <c r="O9676">
        <v>11584</v>
      </c>
      <c r="P9676" t="s">
        <v>58252</v>
      </c>
      <c r="Q9676">
        <v>216</v>
      </c>
      <c r="R9676" t="s">
        <v>26914</v>
      </c>
      <c r="S9676" t="s">
        <v>26914</v>
      </c>
      <c r="T9676">
        <v>207.88</v>
      </c>
      <c r="U9676">
        <v>0.99494300000000002</v>
      </c>
      <c r="V9676">
        <v>5.8400000000000001E-20</v>
      </c>
      <c r="W9676" t="s">
        <v>58253</v>
      </c>
      <c r="X9676">
        <v>8534</v>
      </c>
      <c r="Y9676" t="s">
        <v>27723</v>
      </c>
    </row>
    <row r="9677" spans="1:25" x14ac:dyDescent="0.45">
      <c r="A9677" t="s">
        <v>26914</v>
      </c>
      <c r="B9677" t="s">
        <v>26914</v>
      </c>
      <c r="C9677" t="s">
        <v>26914</v>
      </c>
      <c r="D9677" t="s">
        <v>26914</v>
      </c>
      <c r="E9677" t="s">
        <v>26914</v>
      </c>
      <c r="F9677" t="s">
        <v>26914</v>
      </c>
      <c r="G9677" t="s">
        <v>26914</v>
      </c>
      <c r="H9677" t="s">
        <v>26914</v>
      </c>
      <c r="I9677">
        <v>-0.37</v>
      </c>
      <c r="J9677" t="s">
        <v>26916</v>
      </c>
      <c r="K9677" t="s">
        <v>18993</v>
      </c>
      <c r="L9677" t="s">
        <v>58254</v>
      </c>
      <c r="M9677" t="s">
        <v>18992</v>
      </c>
      <c r="N9677" t="s">
        <v>58248</v>
      </c>
      <c r="O9677">
        <v>11584</v>
      </c>
      <c r="P9677" t="s">
        <v>58255</v>
      </c>
      <c r="Q9677">
        <v>182</v>
      </c>
      <c r="R9677" t="s">
        <v>26914</v>
      </c>
      <c r="S9677" t="s">
        <v>26914</v>
      </c>
      <c r="T9677">
        <v>140.03</v>
      </c>
      <c r="U9677">
        <v>1</v>
      </c>
      <c r="V9677">
        <v>2.9399999999999999E-8</v>
      </c>
      <c r="W9677" t="s">
        <v>58256</v>
      </c>
      <c r="X9677">
        <v>11444</v>
      </c>
      <c r="Y9677" t="s">
        <v>27723</v>
      </c>
    </row>
    <row r="9678" spans="1:25" x14ac:dyDescent="0.45">
      <c r="A9678" t="s">
        <v>26914</v>
      </c>
      <c r="B9678" t="s">
        <v>26914</v>
      </c>
      <c r="C9678" t="s">
        <v>26914</v>
      </c>
      <c r="D9678" t="s">
        <v>26914</v>
      </c>
      <c r="E9678" t="s">
        <v>26914</v>
      </c>
      <c r="F9678" t="s">
        <v>26914</v>
      </c>
      <c r="G9678" t="s">
        <v>26914</v>
      </c>
      <c r="H9678" t="s">
        <v>26914</v>
      </c>
      <c r="I9678" t="s">
        <v>26940</v>
      </c>
      <c r="J9678" t="s">
        <v>26916</v>
      </c>
      <c r="K9678" t="s">
        <v>18993</v>
      </c>
      <c r="L9678" t="s">
        <v>58257</v>
      </c>
      <c r="M9678" t="s">
        <v>18992</v>
      </c>
      <c r="N9678" t="s">
        <v>58248</v>
      </c>
      <c r="O9678">
        <v>11584</v>
      </c>
      <c r="P9678" t="s">
        <v>58258</v>
      </c>
      <c r="Q9678">
        <v>136</v>
      </c>
      <c r="R9678" t="s">
        <v>26914</v>
      </c>
      <c r="S9678" t="s">
        <v>26914</v>
      </c>
      <c r="T9678">
        <v>210.79</v>
      </c>
      <c r="U9678">
        <v>0.99789399999999995</v>
      </c>
      <c r="V9678">
        <v>4.0200000000000002E-28</v>
      </c>
      <c r="W9678" t="s">
        <v>58259</v>
      </c>
      <c r="X9678">
        <v>8695</v>
      </c>
      <c r="Y9678" t="s">
        <v>55023</v>
      </c>
    </row>
    <row r="9679" spans="1:25" x14ac:dyDescent="0.45">
      <c r="A9679" t="s">
        <v>26914</v>
      </c>
      <c r="B9679" t="s">
        <v>26914</v>
      </c>
      <c r="C9679" t="s">
        <v>26914</v>
      </c>
      <c r="D9679" t="s">
        <v>26914</v>
      </c>
      <c r="E9679" t="s">
        <v>26914</v>
      </c>
      <c r="F9679" t="s">
        <v>26914</v>
      </c>
      <c r="G9679" t="s">
        <v>26914</v>
      </c>
      <c r="H9679" t="s">
        <v>26914</v>
      </c>
      <c r="I9679" t="s">
        <v>26940</v>
      </c>
      <c r="J9679" t="s">
        <v>26916</v>
      </c>
      <c r="K9679" t="s">
        <v>18993</v>
      </c>
      <c r="L9679" t="s">
        <v>58260</v>
      </c>
      <c r="M9679" t="s">
        <v>18992</v>
      </c>
      <c r="N9679" t="s">
        <v>58248</v>
      </c>
      <c r="O9679">
        <v>11584</v>
      </c>
      <c r="P9679" t="s">
        <v>58261</v>
      </c>
      <c r="Q9679">
        <v>83</v>
      </c>
      <c r="R9679" t="s">
        <v>26914</v>
      </c>
      <c r="S9679" t="s">
        <v>26914</v>
      </c>
      <c r="T9679">
        <v>222.94</v>
      </c>
      <c r="U9679">
        <v>0.98592599999999997</v>
      </c>
      <c r="V9679">
        <v>1.4499999999999999E-69</v>
      </c>
      <c r="W9679" t="s">
        <v>58262</v>
      </c>
      <c r="X9679">
        <v>7633</v>
      </c>
      <c r="Y9679" t="s">
        <v>30702</v>
      </c>
    </row>
    <row r="9680" spans="1:25" x14ac:dyDescent="0.45">
      <c r="A9680" t="s">
        <v>26914</v>
      </c>
      <c r="B9680" t="s">
        <v>26914</v>
      </c>
      <c r="C9680" t="s">
        <v>26914</v>
      </c>
      <c r="D9680" t="s">
        <v>26914</v>
      </c>
      <c r="E9680" t="s">
        <v>26914</v>
      </c>
      <c r="F9680" t="s">
        <v>26914</v>
      </c>
      <c r="G9680" t="s">
        <v>26914</v>
      </c>
      <c r="H9680" t="s">
        <v>26914</v>
      </c>
      <c r="I9680">
        <v>-0.19600000000000001</v>
      </c>
      <c r="J9680" t="s">
        <v>26916</v>
      </c>
      <c r="K9680" t="s">
        <v>18993</v>
      </c>
      <c r="L9680" t="s">
        <v>58263</v>
      </c>
      <c r="M9680" t="s">
        <v>18992</v>
      </c>
      <c r="N9680" t="s">
        <v>58248</v>
      </c>
      <c r="O9680">
        <v>11584</v>
      </c>
      <c r="P9680" t="s">
        <v>58264</v>
      </c>
      <c r="Q9680">
        <v>29</v>
      </c>
      <c r="R9680" t="s">
        <v>26914</v>
      </c>
      <c r="S9680" t="s">
        <v>26914</v>
      </c>
      <c r="T9680">
        <v>186.56</v>
      </c>
      <c r="U9680">
        <v>1</v>
      </c>
      <c r="V9680">
        <v>9.4999999999999999E-13</v>
      </c>
      <c r="W9680" t="s">
        <v>58265</v>
      </c>
      <c r="X9680">
        <v>13448</v>
      </c>
      <c r="Y9680" t="s">
        <v>26998</v>
      </c>
    </row>
    <row r="9681" spans="1:25" x14ac:dyDescent="0.45">
      <c r="A9681" t="s">
        <v>26914</v>
      </c>
      <c r="B9681" t="s">
        <v>26914</v>
      </c>
      <c r="C9681" t="s">
        <v>26914</v>
      </c>
      <c r="D9681" t="s">
        <v>26914</v>
      </c>
      <c r="E9681" t="s">
        <v>26914</v>
      </c>
      <c r="F9681" t="s">
        <v>26914</v>
      </c>
      <c r="G9681" t="s">
        <v>26914</v>
      </c>
      <c r="H9681" t="s">
        <v>26914</v>
      </c>
      <c r="I9681" t="s">
        <v>26940</v>
      </c>
      <c r="J9681" t="s">
        <v>26916</v>
      </c>
      <c r="K9681" t="s">
        <v>18993</v>
      </c>
      <c r="L9681" t="s">
        <v>58266</v>
      </c>
      <c r="M9681" t="s">
        <v>18992</v>
      </c>
      <c r="N9681" t="s">
        <v>58248</v>
      </c>
      <c r="O9681">
        <v>11584</v>
      </c>
      <c r="P9681" t="s">
        <v>58267</v>
      </c>
      <c r="Q9681">
        <v>17</v>
      </c>
      <c r="R9681" t="s">
        <v>26914</v>
      </c>
      <c r="S9681" t="s">
        <v>26914</v>
      </c>
      <c r="T9681">
        <v>159.12</v>
      </c>
      <c r="U9681">
        <v>0.71676300000000004</v>
      </c>
      <c r="V9681">
        <v>9.0799999999999993E-9</v>
      </c>
      <c r="W9681" t="s">
        <v>58268</v>
      </c>
      <c r="X9681">
        <v>13149</v>
      </c>
      <c r="Y9681" t="s">
        <v>31163</v>
      </c>
    </row>
    <row r="9682" spans="1:25" x14ac:dyDescent="0.45">
      <c r="A9682" t="s">
        <v>26914</v>
      </c>
      <c r="B9682" t="s">
        <v>26914</v>
      </c>
      <c r="C9682" t="s">
        <v>26914</v>
      </c>
      <c r="D9682" t="s">
        <v>26914</v>
      </c>
      <c r="E9682" t="s">
        <v>26914</v>
      </c>
      <c r="F9682" t="s">
        <v>26914</v>
      </c>
      <c r="G9682" t="s">
        <v>26914</v>
      </c>
      <c r="H9682" t="s">
        <v>26914</v>
      </c>
      <c r="I9682">
        <v>-0.83499999999999996</v>
      </c>
      <c r="J9682" t="s">
        <v>26916</v>
      </c>
      <c r="K9682" t="s">
        <v>18993</v>
      </c>
      <c r="L9682" t="s">
        <v>58269</v>
      </c>
      <c r="M9682" t="s">
        <v>18992</v>
      </c>
      <c r="N9682" t="s">
        <v>58248</v>
      </c>
      <c r="O9682">
        <v>11584</v>
      </c>
      <c r="P9682" t="s">
        <v>58270</v>
      </c>
      <c r="Q9682">
        <v>15</v>
      </c>
      <c r="R9682" t="s">
        <v>26914</v>
      </c>
      <c r="S9682" t="s">
        <v>26914</v>
      </c>
      <c r="T9682">
        <v>234.73</v>
      </c>
      <c r="U9682">
        <v>1</v>
      </c>
      <c r="V9682">
        <v>9.9299999999999998E-74</v>
      </c>
      <c r="W9682" t="s">
        <v>58271</v>
      </c>
      <c r="X9682">
        <v>9663</v>
      </c>
      <c r="Y9682" t="s">
        <v>28332</v>
      </c>
    </row>
    <row r="9683" spans="1:25" x14ac:dyDescent="0.45">
      <c r="A9683" t="s">
        <v>26914</v>
      </c>
      <c r="B9683" t="s">
        <v>26914</v>
      </c>
      <c r="C9683" t="s">
        <v>26914</v>
      </c>
      <c r="D9683" t="s">
        <v>26914</v>
      </c>
      <c r="E9683" t="s">
        <v>26914</v>
      </c>
      <c r="F9683" t="s">
        <v>26914</v>
      </c>
      <c r="G9683" t="s">
        <v>26914</v>
      </c>
      <c r="H9683" t="s">
        <v>26914</v>
      </c>
      <c r="I9683" t="s">
        <v>26940</v>
      </c>
      <c r="J9683" t="s">
        <v>26916</v>
      </c>
      <c r="K9683" t="s">
        <v>18993</v>
      </c>
      <c r="L9683" t="s">
        <v>58272</v>
      </c>
      <c r="M9683" t="s">
        <v>18992</v>
      </c>
      <c r="N9683" t="s">
        <v>58248</v>
      </c>
      <c r="O9683">
        <v>11584</v>
      </c>
      <c r="P9683" t="s">
        <v>58273</v>
      </c>
      <c r="Q9683">
        <v>14</v>
      </c>
      <c r="R9683" t="s">
        <v>26914</v>
      </c>
      <c r="S9683" t="s">
        <v>26914</v>
      </c>
      <c r="T9683">
        <v>121.7</v>
      </c>
      <c r="U9683">
        <v>0.86556599999999995</v>
      </c>
      <c r="V9683">
        <v>8.7000000000000004E-16</v>
      </c>
      <c r="W9683" t="s">
        <v>58274</v>
      </c>
      <c r="X9683">
        <v>1673</v>
      </c>
      <c r="Y9683" t="s">
        <v>29517</v>
      </c>
    </row>
    <row r="9684" spans="1:25" x14ac:dyDescent="0.45">
      <c r="A9684" t="s">
        <v>26914</v>
      </c>
      <c r="B9684" t="s">
        <v>26914</v>
      </c>
      <c r="C9684" t="s">
        <v>26914</v>
      </c>
      <c r="D9684" t="s">
        <v>26914</v>
      </c>
      <c r="E9684" t="s">
        <v>26914</v>
      </c>
      <c r="F9684" t="s">
        <v>26914</v>
      </c>
      <c r="G9684" t="s">
        <v>26914</v>
      </c>
      <c r="H9684" t="s">
        <v>26914</v>
      </c>
      <c r="I9684">
        <v>-0.995</v>
      </c>
      <c r="J9684" t="s">
        <v>26916</v>
      </c>
      <c r="K9684" t="s">
        <v>18993</v>
      </c>
      <c r="L9684" t="s">
        <v>58275</v>
      </c>
      <c r="M9684" t="s">
        <v>18992</v>
      </c>
      <c r="N9684" t="s">
        <v>58248</v>
      </c>
      <c r="O9684">
        <v>11584</v>
      </c>
      <c r="P9684" t="s">
        <v>58276</v>
      </c>
      <c r="Q9684">
        <v>11</v>
      </c>
      <c r="R9684" t="s">
        <v>26914</v>
      </c>
      <c r="S9684" t="s">
        <v>26914</v>
      </c>
      <c r="T9684">
        <v>155.97</v>
      </c>
      <c r="U9684">
        <v>0.940581</v>
      </c>
      <c r="V9684">
        <v>2.4299999999999999E-10</v>
      </c>
      <c r="W9684" t="s">
        <v>58277</v>
      </c>
      <c r="X9684">
        <v>3289</v>
      </c>
      <c r="Y9684" t="s">
        <v>27264</v>
      </c>
    </row>
    <row r="9685" spans="1:25" x14ac:dyDescent="0.45">
      <c r="A9685" t="s">
        <v>26914</v>
      </c>
      <c r="B9685" t="s">
        <v>26914</v>
      </c>
      <c r="C9685" t="s">
        <v>26914</v>
      </c>
      <c r="D9685" t="s">
        <v>26914</v>
      </c>
      <c r="E9685" t="s">
        <v>26914</v>
      </c>
      <c r="F9685" t="s">
        <v>26914</v>
      </c>
      <c r="G9685" t="s">
        <v>26914</v>
      </c>
      <c r="H9685" t="s">
        <v>26914</v>
      </c>
      <c r="I9685" t="s">
        <v>26940</v>
      </c>
      <c r="J9685" t="s">
        <v>26989</v>
      </c>
      <c r="K9685" t="s">
        <v>18993</v>
      </c>
      <c r="L9685" t="s">
        <v>58278</v>
      </c>
      <c r="M9685" t="s">
        <v>18992</v>
      </c>
      <c r="N9685" t="s">
        <v>58248</v>
      </c>
      <c r="O9685">
        <v>11584</v>
      </c>
      <c r="P9685" t="s">
        <v>58279</v>
      </c>
      <c r="Q9685">
        <v>10</v>
      </c>
      <c r="R9685" t="s">
        <v>26914</v>
      </c>
      <c r="S9685" t="s">
        <v>26914</v>
      </c>
      <c r="T9685">
        <v>3.79</v>
      </c>
      <c r="U9685" t="s">
        <v>26992</v>
      </c>
      <c r="V9685">
        <v>5.384E-5</v>
      </c>
      <c r="W9685" t="s">
        <v>58280</v>
      </c>
      <c r="X9685">
        <v>10226</v>
      </c>
      <c r="Y9685" t="s">
        <v>39570</v>
      </c>
    </row>
    <row r="9686" spans="1:25" x14ac:dyDescent="0.45">
      <c r="A9686" t="s">
        <v>26914</v>
      </c>
      <c r="B9686" t="s">
        <v>26914</v>
      </c>
      <c r="C9686" t="s">
        <v>26914</v>
      </c>
      <c r="D9686" t="s">
        <v>26914</v>
      </c>
      <c r="E9686" t="s">
        <v>26914</v>
      </c>
      <c r="F9686" t="s">
        <v>26914</v>
      </c>
      <c r="G9686" t="s">
        <v>26914</v>
      </c>
      <c r="H9686" t="s">
        <v>26914</v>
      </c>
      <c r="I9686">
        <v>-0.872</v>
      </c>
      <c r="J9686" t="s">
        <v>26916</v>
      </c>
      <c r="K9686" t="s">
        <v>18993</v>
      </c>
      <c r="L9686" t="s">
        <v>58281</v>
      </c>
      <c r="M9686" t="s">
        <v>18992</v>
      </c>
      <c r="N9686" t="s">
        <v>58248</v>
      </c>
      <c r="O9686">
        <v>11584</v>
      </c>
      <c r="P9686" t="s">
        <v>58282</v>
      </c>
      <c r="Q9686">
        <v>7</v>
      </c>
      <c r="R9686" t="s">
        <v>26914</v>
      </c>
      <c r="S9686" t="s">
        <v>26914</v>
      </c>
      <c r="T9686">
        <v>238.64</v>
      </c>
      <c r="U9686">
        <v>1</v>
      </c>
      <c r="V9686">
        <v>3.8199999999999999E-43</v>
      </c>
      <c r="W9686" t="s">
        <v>58283</v>
      </c>
      <c r="X9686">
        <v>16885</v>
      </c>
      <c r="Y9686" t="s">
        <v>27275</v>
      </c>
    </row>
    <row r="9687" spans="1:25" x14ac:dyDescent="0.45">
      <c r="A9687" t="s">
        <v>26914</v>
      </c>
      <c r="B9687" t="s">
        <v>26914</v>
      </c>
      <c r="C9687" t="s">
        <v>26914</v>
      </c>
      <c r="D9687" t="s">
        <v>26914</v>
      </c>
      <c r="E9687" t="s">
        <v>26914</v>
      </c>
      <c r="F9687" t="s">
        <v>26914</v>
      </c>
      <c r="G9687" t="s">
        <v>26914</v>
      </c>
      <c r="H9687" t="s">
        <v>26914</v>
      </c>
      <c r="I9687" t="s">
        <v>26940</v>
      </c>
      <c r="J9687" t="s">
        <v>26916</v>
      </c>
      <c r="K9687" t="s">
        <v>18993</v>
      </c>
      <c r="L9687" t="s">
        <v>58284</v>
      </c>
      <c r="M9687" t="s">
        <v>18992</v>
      </c>
      <c r="N9687" t="s">
        <v>58248</v>
      </c>
      <c r="O9687">
        <v>11584</v>
      </c>
      <c r="P9687" t="s">
        <v>58285</v>
      </c>
      <c r="Q9687">
        <v>4</v>
      </c>
      <c r="R9687" t="s">
        <v>26914</v>
      </c>
      <c r="S9687" t="s">
        <v>26914</v>
      </c>
      <c r="T9687">
        <v>121.7</v>
      </c>
      <c r="U9687">
        <v>0.74528000000000005</v>
      </c>
      <c r="V9687">
        <v>8.7000000000000004E-16</v>
      </c>
      <c r="W9687" t="s">
        <v>58274</v>
      </c>
      <c r="X9687">
        <v>1673</v>
      </c>
      <c r="Y9687" t="s">
        <v>29517</v>
      </c>
    </row>
    <row r="9688" spans="1:25" x14ac:dyDescent="0.45">
      <c r="A9688" t="s">
        <v>26914</v>
      </c>
      <c r="B9688" t="s">
        <v>26914</v>
      </c>
      <c r="C9688" t="s">
        <v>26914</v>
      </c>
      <c r="D9688" t="s">
        <v>26914</v>
      </c>
      <c r="E9688" t="s">
        <v>26914</v>
      </c>
      <c r="F9688" t="s">
        <v>26914</v>
      </c>
      <c r="G9688" t="s">
        <v>26914</v>
      </c>
      <c r="H9688" t="s">
        <v>26914</v>
      </c>
      <c r="I9688" t="s">
        <v>26940</v>
      </c>
      <c r="J9688" t="s">
        <v>26916</v>
      </c>
      <c r="K9688" t="s">
        <v>18993</v>
      </c>
      <c r="L9688" t="s">
        <v>58286</v>
      </c>
      <c r="M9688" t="s">
        <v>18992</v>
      </c>
      <c r="N9688" t="s">
        <v>58248</v>
      </c>
      <c r="O9688">
        <v>11584</v>
      </c>
      <c r="P9688" t="s">
        <v>58287</v>
      </c>
      <c r="Q9688">
        <v>2</v>
      </c>
      <c r="R9688" t="s">
        <v>26914</v>
      </c>
      <c r="S9688" t="s">
        <v>26914</v>
      </c>
      <c r="T9688">
        <v>58.372999999999998</v>
      </c>
      <c r="U9688">
        <v>0.98947200000000002</v>
      </c>
      <c r="V9688">
        <v>5.8400000000000003E-5</v>
      </c>
      <c r="W9688" t="s">
        <v>58288</v>
      </c>
      <c r="X9688">
        <v>1323</v>
      </c>
      <c r="Y9688" t="s">
        <v>30758</v>
      </c>
    </row>
    <row r="9689" spans="1:25" x14ac:dyDescent="0.45">
      <c r="A9689" t="s">
        <v>26914</v>
      </c>
      <c r="B9689" t="s">
        <v>26914</v>
      </c>
      <c r="C9689" t="s">
        <v>26914</v>
      </c>
      <c r="D9689" t="s">
        <v>26914</v>
      </c>
      <c r="E9689" t="s">
        <v>26914</v>
      </c>
      <c r="F9689" t="s">
        <v>26914</v>
      </c>
      <c r="G9689" t="s">
        <v>26914</v>
      </c>
      <c r="H9689" t="s">
        <v>26914</v>
      </c>
      <c r="I9689" t="s">
        <v>26940</v>
      </c>
      <c r="J9689" t="s">
        <v>26916</v>
      </c>
      <c r="K9689" t="s">
        <v>18993</v>
      </c>
      <c r="L9689" t="s">
        <v>58289</v>
      </c>
      <c r="M9689" t="s">
        <v>18992</v>
      </c>
      <c r="N9689" t="s">
        <v>58248</v>
      </c>
      <c r="O9689">
        <v>11584</v>
      </c>
      <c r="P9689" t="s">
        <v>58290</v>
      </c>
      <c r="Q9689">
        <v>1</v>
      </c>
      <c r="R9689" t="s">
        <v>26914</v>
      </c>
      <c r="S9689" t="s">
        <v>26914</v>
      </c>
      <c r="T9689">
        <v>65.558000000000007</v>
      </c>
      <c r="U9689">
        <v>0.78584500000000002</v>
      </c>
      <c r="V9689">
        <v>4.7399999999999997E-58</v>
      </c>
      <c r="W9689" t="s">
        <v>58291</v>
      </c>
      <c r="X9689">
        <v>1353</v>
      </c>
      <c r="Y9689" t="s">
        <v>30686</v>
      </c>
    </row>
    <row r="9690" spans="1:25" x14ac:dyDescent="0.45">
      <c r="A9690" t="s">
        <v>26914</v>
      </c>
      <c r="B9690" t="s">
        <v>26914</v>
      </c>
      <c r="C9690" t="s">
        <v>26914</v>
      </c>
      <c r="D9690" t="s">
        <v>26914</v>
      </c>
      <c r="E9690" t="s">
        <v>26914</v>
      </c>
      <c r="F9690" t="s">
        <v>26914</v>
      </c>
      <c r="G9690" t="s">
        <v>26914</v>
      </c>
      <c r="H9690" t="s">
        <v>26914</v>
      </c>
      <c r="I9690" t="s">
        <v>26940</v>
      </c>
      <c r="J9690" t="s">
        <v>26916</v>
      </c>
      <c r="K9690" t="s">
        <v>18993</v>
      </c>
      <c r="L9690" t="s">
        <v>58292</v>
      </c>
      <c r="M9690" t="s">
        <v>18992</v>
      </c>
      <c r="N9690" t="s">
        <v>58248</v>
      </c>
      <c r="O9690">
        <v>11584</v>
      </c>
      <c r="P9690" t="s">
        <v>58293</v>
      </c>
      <c r="Q9690">
        <v>1</v>
      </c>
      <c r="R9690" t="s">
        <v>26914</v>
      </c>
      <c r="S9690" t="s">
        <v>26914</v>
      </c>
      <c r="T9690">
        <v>69.921999999999997</v>
      </c>
      <c r="U9690">
        <v>0.82511800000000002</v>
      </c>
      <c r="V9690">
        <v>2.83E-5</v>
      </c>
      <c r="W9690" t="s">
        <v>58294</v>
      </c>
      <c r="X9690">
        <v>12507</v>
      </c>
      <c r="Y9690" t="s">
        <v>28011</v>
      </c>
    </row>
    <row r="9691" spans="1:25" x14ac:dyDescent="0.45">
      <c r="A9691" t="s">
        <v>26914</v>
      </c>
      <c r="B9691" t="s">
        <v>26914</v>
      </c>
      <c r="C9691" t="s">
        <v>26914</v>
      </c>
      <c r="D9691" t="s">
        <v>26914</v>
      </c>
      <c r="E9691" t="s">
        <v>26914</v>
      </c>
      <c r="F9691" t="s">
        <v>26914</v>
      </c>
      <c r="G9691" t="s">
        <v>26914</v>
      </c>
      <c r="H9691" t="s">
        <v>26914</v>
      </c>
      <c r="I9691">
        <v>-0.95899999999999996</v>
      </c>
      <c r="J9691" t="s">
        <v>26989</v>
      </c>
      <c r="K9691" t="s">
        <v>18993</v>
      </c>
      <c r="L9691" t="s">
        <v>58295</v>
      </c>
      <c r="M9691" t="s">
        <v>18992</v>
      </c>
      <c r="N9691" t="s">
        <v>58248</v>
      </c>
      <c r="O9691">
        <v>11584</v>
      </c>
      <c r="P9691" t="s">
        <v>58296</v>
      </c>
      <c r="Q9691">
        <v>1</v>
      </c>
      <c r="R9691" t="s">
        <v>26914</v>
      </c>
      <c r="S9691" t="s">
        <v>26914</v>
      </c>
      <c r="T9691">
        <v>2.2599999999999998</v>
      </c>
      <c r="U9691" t="s">
        <v>26992</v>
      </c>
      <c r="V9691">
        <v>3.5339999999999998E-3</v>
      </c>
      <c r="W9691" t="s">
        <v>58297</v>
      </c>
      <c r="X9691">
        <v>10652</v>
      </c>
      <c r="Y9691" t="s">
        <v>30679</v>
      </c>
    </row>
    <row r="9692" spans="1:25" x14ac:dyDescent="0.45">
      <c r="A9692" t="s">
        <v>26922</v>
      </c>
      <c r="B9692" t="s">
        <v>26924</v>
      </c>
      <c r="C9692" t="s">
        <v>26922</v>
      </c>
      <c r="D9692" t="s">
        <v>26922</v>
      </c>
      <c r="E9692" t="s">
        <v>26922</v>
      </c>
      <c r="F9692" t="s">
        <v>26922</v>
      </c>
      <c r="G9692" t="s">
        <v>26922</v>
      </c>
      <c r="H9692" t="s">
        <v>26924</v>
      </c>
      <c r="I9692" t="s">
        <v>58298</v>
      </c>
      <c r="J9692" t="s">
        <v>26989</v>
      </c>
      <c r="K9692" t="s">
        <v>58299</v>
      </c>
      <c r="L9692" t="s">
        <v>58300</v>
      </c>
      <c r="M9692" t="s">
        <v>58301</v>
      </c>
      <c r="N9692" t="s">
        <v>58302</v>
      </c>
      <c r="O9692" t="s">
        <v>26930</v>
      </c>
      <c r="P9692" t="s">
        <v>58303</v>
      </c>
      <c r="Q9692">
        <v>3</v>
      </c>
      <c r="R9692" t="s">
        <v>26914</v>
      </c>
      <c r="S9692" t="s">
        <v>26914</v>
      </c>
      <c r="T9692">
        <v>1.84</v>
      </c>
      <c r="U9692" t="s">
        <v>26992</v>
      </c>
      <c r="V9692">
        <v>9.9229999999999995E-3</v>
      </c>
      <c r="W9692" t="s">
        <v>27926</v>
      </c>
      <c r="X9692">
        <v>1085</v>
      </c>
      <c r="Y9692" t="s">
        <v>27421</v>
      </c>
    </row>
    <row r="9693" spans="1:25" x14ac:dyDescent="0.45">
      <c r="A9693" t="s">
        <v>26915</v>
      </c>
      <c r="B9693" t="s">
        <v>26915</v>
      </c>
      <c r="C9693" t="s">
        <v>26914</v>
      </c>
      <c r="D9693" t="s">
        <v>26914</v>
      </c>
      <c r="E9693" t="s">
        <v>26914</v>
      </c>
      <c r="F9693" t="s">
        <v>26914</v>
      </c>
      <c r="G9693" t="s">
        <v>26915</v>
      </c>
      <c r="H9693" t="s">
        <v>26915</v>
      </c>
      <c r="I9693" t="s">
        <v>26940</v>
      </c>
      <c r="J9693" t="s">
        <v>26916</v>
      </c>
      <c r="K9693" t="s">
        <v>12112</v>
      </c>
      <c r="L9693" t="s">
        <v>58304</v>
      </c>
      <c r="M9693" t="s">
        <v>12111</v>
      </c>
      <c r="N9693" t="s">
        <v>58305</v>
      </c>
      <c r="O9693">
        <v>6837</v>
      </c>
      <c r="P9693" t="s">
        <v>58306</v>
      </c>
      <c r="Q9693">
        <v>100</v>
      </c>
      <c r="R9693" t="s">
        <v>26914</v>
      </c>
      <c r="S9693" t="s">
        <v>26914</v>
      </c>
      <c r="T9693">
        <v>130.71</v>
      </c>
      <c r="U9693">
        <v>1</v>
      </c>
      <c r="V9693">
        <v>1.3300000000000001E-19</v>
      </c>
      <c r="W9693" t="s">
        <v>58307</v>
      </c>
      <c r="X9693">
        <v>17901</v>
      </c>
      <c r="Y9693" t="s">
        <v>27052</v>
      </c>
    </row>
    <row r="9694" spans="1:25" x14ac:dyDescent="0.45">
      <c r="A9694" t="s">
        <v>26915</v>
      </c>
      <c r="B9694" t="s">
        <v>26915</v>
      </c>
      <c r="C9694" t="s">
        <v>26914</v>
      </c>
      <c r="D9694" t="s">
        <v>26914</v>
      </c>
      <c r="E9694" t="s">
        <v>26914</v>
      </c>
      <c r="F9694" t="s">
        <v>26914</v>
      </c>
      <c r="G9694" t="s">
        <v>26915</v>
      </c>
      <c r="H9694" t="s">
        <v>26915</v>
      </c>
      <c r="I9694" t="s">
        <v>26940</v>
      </c>
      <c r="J9694" t="s">
        <v>26989</v>
      </c>
      <c r="K9694" t="s">
        <v>12112</v>
      </c>
      <c r="L9694" t="s">
        <v>58308</v>
      </c>
      <c r="M9694" t="s">
        <v>12111</v>
      </c>
      <c r="N9694" t="s">
        <v>58305</v>
      </c>
      <c r="O9694">
        <v>6837</v>
      </c>
      <c r="P9694" t="s">
        <v>58309</v>
      </c>
      <c r="Q9694">
        <v>28</v>
      </c>
      <c r="R9694" t="s">
        <v>26914</v>
      </c>
      <c r="S9694" t="s">
        <v>26914</v>
      </c>
      <c r="T9694">
        <v>3.49</v>
      </c>
      <c r="U9694" t="s">
        <v>26992</v>
      </c>
      <c r="V9694">
        <v>9.167E-4</v>
      </c>
      <c r="W9694" t="s">
        <v>58310</v>
      </c>
      <c r="X9694">
        <v>14082</v>
      </c>
      <c r="Y9694" t="s">
        <v>27884</v>
      </c>
    </row>
    <row r="9695" spans="1:25" x14ac:dyDescent="0.45">
      <c r="A9695" t="s">
        <v>26914</v>
      </c>
      <c r="B9695" t="s">
        <v>26915</v>
      </c>
      <c r="C9695" t="s">
        <v>26914</v>
      </c>
      <c r="D9695" t="s">
        <v>26914</v>
      </c>
      <c r="E9695" t="s">
        <v>26914</v>
      </c>
      <c r="F9695" t="s">
        <v>26914</v>
      </c>
      <c r="G9695" t="s">
        <v>26914</v>
      </c>
      <c r="H9695" t="s">
        <v>26915</v>
      </c>
      <c r="I9695" t="s">
        <v>26940</v>
      </c>
      <c r="J9695" t="s">
        <v>26916</v>
      </c>
      <c r="K9695" t="s">
        <v>12112</v>
      </c>
      <c r="L9695" t="s">
        <v>58311</v>
      </c>
      <c r="M9695" t="s">
        <v>12111</v>
      </c>
      <c r="N9695" t="s">
        <v>58305</v>
      </c>
      <c r="O9695">
        <v>6837</v>
      </c>
      <c r="P9695" t="s">
        <v>58312</v>
      </c>
      <c r="Q9695">
        <v>19</v>
      </c>
      <c r="R9695" t="s">
        <v>26915</v>
      </c>
      <c r="S9695" t="s">
        <v>26914</v>
      </c>
      <c r="T9695">
        <v>118.51</v>
      </c>
      <c r="U9695">
        <v>0.39654499999999998</v>
      </c>
      <c r="V9695">
        <v>3.3899999999999999E-8</v>
      </c>
      <c r="W9695" t="s">
        <v>58313</v>
      </c>
      <c r="X9695">
        <v>15233</v>
      </c>
      <c r="Y9695" t="s">
        <v>26977</v>
      </c>
    </row>
    <row r="9696" spans="1:25" x14ac:dyDescent="0.45">
      <c r="A9696" t="s">
        <v>26914</v>
      </c>
      <c r="B9696" t="s">
        <v>26915</v>
      </c>
      <c r="C9696" t="s">
        <v>26914</v>
      </c>
      <c r="D9696" t="s">
        <v>26914</v>
      </c>
      <c r="E9696" t="s">
        <v>26914</v>
      </c>
      <c r="F9696" t="s">
        <v>26914</v>
      </c>
      <c r="G9696" t="s">
        <v>26914</v>
      </c>
      <c r="H9696" t="s">
        <v>26915</v>
      </c>
      <c r="I9696" t="s">
        <v>26940</v>
      </c>
      <c r="J9696" t="s">
        <v>26916</v>
      </c>
      <c r="K9696" t="s">
        <v>12112</v>
      </c>
      <c r="L9696" t="s">
        <v>58314</v>
      </c>
      <c r="M9696" t="s">
        <v>12111</v>
      </c>
      <c r="N9696" t="s">
        <v>58305</v>
      </c>
      <c r="O9696">
        <v>6837</v>
      </c>
      <c r="P9696" t="s">
        <v>58315</v>
      </c>
      <c r="Q9696">
        <v>13</v>
      </c>
      <c r="R9696" t="s">
        <v>26914</v>
      </c>
      <c r="S9696" t="s">
        <v>26914</v>
      </c>
      <c r="T9696">
        <v>133.47</v>
      </c>
      <c r="U9696">
        <v>0.99999099999999996</v>
      </c>
      <c r="V9696">
        <v>2.5600000000000001E-8</v>
      </c>
      <c r="W9696" t="s">
        <v>58316</v>
      </c>
      <c r="X9696">
        <v>10536</v>
      </c>
      <c r="Y9696" t="s">
        <v>29942</v>
      </c>
    </row>
    <row r="9697" spans="1:25" x14ac:dyDescent="0.45">
      <c r="A9697" t="s">
        <v>26915</v>
      </c>
      <c r="B9697" t="s">
        <v>26915</v>
      </c>
      <c r="C9697" t="s">
        <v>26914</v>
      </c>
      <c r="D9697" t="s">
        <v>26914</v>
      </c>
      <c r="E9697" t="s">
        <v>26914</v>
      </c>
      <c r="F9697" t="s">
        <v>26914</v>
      </c>
      <c r="G9697" t="s">
        <v>26915</v>
      </c>
      <c r="H9697" t="s">
        <v>26915</v>
      </c>
      <c r="I9697">
        <v>-1.4019999999999999</v>
      </c>
      <c r="J9697" t="s">
        <v>26916</v>
      </c>
      <c r="K9697" t="s">
        <v>12112</v>
      </c>
      <c r="L9697" t="s">
        <v>58317</v>
      </c>
      <c r="M9697" t="s">
        <v>12111</v>
      </c>
      <c r="N9697" t="s">
        <v>58305</v>
      </c>
      <c r="O9697">
        <v>6837</v>
      </c>
      <c r="P9697" t="s">
        <v>58318</v>
      </c>
      <c r="Q9697">
        <v>4</v>
      </c>
      <c r="R9697" t="s">
        <v>26915</v>
      </c>
      <c r="S9697" t="s">
        <v>26914</v>
      </c>
      <c r="T9697">
        <v>132.86000000000001</v>
      </c>
      <c r="U9697">
        <v>0.53975499999999998</v>
      </c>
      <c r="V9697">
        <v>1.56E-5</v>
      </c>
      <c r="W9697" t="s">
        <v>58319</v>
      </c>
      <c r="X9697">
        <v>12853</v>
      </c>
      <c r="Y9697" t="s">
        <v>29030</v>
      </c>
    </row>
    <row r="9698" spans="1:25" x14ac:dyDescent="0.45">
      <c r="A9698" t="s">
        <v>26914</v>
      </c>
      <c r="B9698" t="s">
        <v>26914</v>
      </c>
      <c r="C9698" t="s">
        <v>26914</v>
      </c>
      <c r="D9698" t="s">
        <v>26914</v>
      </c>
      <c r="E9698" t="s">
        <v>26914</v>
      </c>
      <c r="F9698" t="s">
        <v>26914</v>
      </c>
      <c r="G9698" t="s">
        <v>26914</v>
      </c>
      <c r="H9698" t="s">
        <v>26914</v>
      </c>
      <c r="I9698" t="s">
        <v>26954</v>
      </c>
      <c r="J9698" t="s">
        <v>26916</v>
      </c>
      <c r="K9698" t="s">
        <v>11482</v>
      </c>
      <c r="L9698" t="s">
        <v>58320</v>
      </c>
      <c r="M9698" t="s">
        <v>11481</v>
      </c>
      <c r="N9698" t="s">
        <v>58321</v>
      </c>
      <c r="O9698">
        <v>4356</v>
      </c>
      <c r="P9698" t="s">
        <v>58322</v>
      </c>
      <c r="Q9698">
        <v>72</v>
      </c>
      <c r="R9698" t="s">
        <v>26914</v>
      </c>
      <c r="S9698" t="s">
        <v>26914</v>
      </c>
      <c r="T9698">
        <v>289.10000000000002</v>
      </c>
      <c r="U9698">
        <v>0.99963900000000006</v>
      </c>
      <c r="V9698">
        <v>9.4999999999999993E-96</v>
      </c>
      <c r="W9698" t="s">
        <v>58323</v>
      </c>
      <c r="X9698">
        <v>8279</v>
      </c>
      <c r="Y9698" t="s">
        <v>33508</v>
      </c>
    </row>
    <row r="9699" spans="1:25" x14ac:dyDescent="0.45">
      <c r="A9699" t="s">
        <v>26914</v>
      </c>
      <c r="B9699" t="s">
        <v>26914</v>
      </c>
      <c r="C9699" t="s">
        <v>26914</v>
      </c>
      <c r="D9699" t="s">
        <v>26914</v>
      </c>
      <c r="E9699" t="s">
        <v>26914</v>
      </c>
      <c r="F9699" t="s">
        <v>26914</v>
      </c>
      <c r="G9699" t="s">
        <v>26914</v>
      </c>
      <c r="H9699" t="s">
        <v>26914</v>
      </c>
      <c r="I9699" t="s">
        <v>26954</v>
      </c>
      <c r="J9699" t="s">
        <v>26916</v>
      </c>
      <c r="K9699" t="s">
        <v>11482</v>
      </c>
      <c r="L9699" t="s">
        <v>58324</v>
      </c>
      <c r="M9699" t="s">
        <v>11481</v>
      </c>
      <c r="N9699" t="s">
        <v>58321</v>
      </c>
      <c r="O9699">
        <v>4356</v>
      </c>
      <c r="P9699" t="s">
        <v>58325</v>
      </c>
      <c r="Q9699">
        <v>53</v>
      </c>
      <c r="R9699" t="s">
        <v>26914</v>
      </c>
      <c r="S9699" t="s">
        <v>26914</v>
      </c>
      <c r="T9699">
        <v>137.85</v>
      </c>
      <c r="U9699">
        <v>0.98074399999999995</v>
      </c>
      <c r="V9699">
        <v>1.33E-12</v>
      </c>
      <c r="W9699" t="s">
        <v>58326</v>
      </c>
      <c r="X9699">
        <v>6473</v>
      </c>
      <c r="Y9699" t="s">
        <v>32101</v>
      </c>
    </row>
    <row r="9700" spans="1:25" x14ac:dyDescent="0.45">
      <c r="A9700" t="s">
        <v>26914</v>
      </c>
      <c r="B9700" t="s">
        <v>26914</v>
      </c>
      <c r="C9700" t="s">
        <v>26914</v>
      </c>
      <c r="D9700" t="s">
        <v>26914</v>
      </c>
      <c r="E9700" t="s">
        <v>26914</v>
      </c>
      <c r="F9700" t="s">
        <v>26914</v>
      </c>
      <c r="G9700" t="s">
        <v>26914</v>
      </c>
      <c r="H9700" t="s">
        <v>26914</v>
      </c>
      <c r="I9700" t="s">
        <v>26954</v>
      </c>
      <c r="J9700" t="s">
        <v>26916</v>
      </c>
      <c r="K9700" t="s">
        <v>11482</v>
      </c>
      <c r="L9700" t="s">
        <v>58327</v>
      </c>
      <c r="M9700" t="s">
        <v>11481</v>
      </c>
      <c r="N9700" t="s">
        <v>58321</v>
      </c>
      <c r="O9700">
        <v>4356</v>
      </c>
      <c r="P9700" t="s">
        <v>58328</v>
      </c>
      <c r="Q9700">
        <v>13</v>
      </c>
      <c r="R9700" t="s">
        <v>26914</v>
      </c>
      <c r="S9700" t="s">
        <v>26914</v>
      </c>
      <c r="T9700">
        <v>118.63</v>
      </c>
      <c r="U9700">
        <v>0.73686600000000002</v>
      </c>
      <c r="V9700">
        <v>1.25E-17</v>
      </c>
      <c r="W9700" t="s">
        <v>58329</v>
      </c>
      <c r="X9700">
        <v>17018</v>
      </c>
      <c r="Y9700" t="s">
        <v>27626</v>
      </c>
    </row>
    <row r="9701" spans="1:25" x14ac:dyDescent="0.45">
      <c r="A9701" t="s">
        <v>26914</v>
      </c>
      <c r="B9701" t="s">
        <v>26914</v>
      </c>
      <c r="C9701" t="s">
        <v>26914</v>
      </c>
      <c r="D9701" t="s">
        <v>26914</v>
      </c>
      <c r="E9701" t="s">
        <v>26914</v>
      </c>
      <c r="F9701" t="s">
        <v>26914</v>
      </c>
      <c r="G9701" t="s">
        <v>26914</v>
      </c>
      <c r="H9701" t="s">
        <v>26914</v>
      </c>
      <c r="I9701" t="s">
        <v>26954</v>
      </c>
      <c r="J9701" t="s">
        <v>26916</v>
      </c>
      <c r="K9701" t="s">
        <v>11482</v>
      </c>
      <c r="L9701" t="s">
        <v>58330</v>
      </c>
      <c r="M9701" t="s">
        <v>11481</v>
      </c>
      <c r="N9701" t="s">
        <v>58321</v>
      </c>
      <c r="O9701">
        <v>4356</v>
      </c>
      <c r="P9701" t="s">
        <v>58331</v>
      </c>
      <c r="Q9701">
        <v>6</v>
      </c>
      <c r="R9701" t="s">
        <v>26914</v>
      </c>
      <c r="S9701" t="s">
        <v>26914</v>
      </c>
      <c r="T9701">
        <v>105.77</v>
      </c>
      <c r="U9701">
        <v>0.70008300000000001</v>
      </c>
      <c r="V9701">
        <v>1.91E-7</v>
      </c>
      <c r="W9701" t="s">
        <v>58332</v>
      </c>
      <c r="X9701">
        <v>6866</v>
      </c>
      <c r="Y9701" t="s">
        <v>28144</v>
      </c>
    </row>
    <row r="9702" spans="1:25" x14ac:dyDescent="0.45">
      <c r="A9702" t="s">
        <v>26914</v>
      </c>
      <c r="B9702" t="s">
        <v>26914</v>
      </c>
      <c r="C9702" t="s">
        <v>26914</v>
      </c>
      <c r="D9702" t="s">
        <v>26914</v>
      </c>
      <c r="E9702" t="s">
        <v>26914</v>
      </c>
      <c r="F9702" t="s">
        <v>26914</v>
      </c>
      <c r="G9702" t="s">
        <v>26914</v>
      </c>
      <c r="H9702" t="s">
        <v>26914</v>
      </c>
      <c r="I9702" t="s">
        <v>26954</v>
      </c>
      <c r="J9702" t="s">
        <v>26916</v>
      </c>
      <c r="K9702" t="s">
        <v>11482</v>
      </c>
      <c r="L9702" t="s">
        <v>58333</v>
      </c>
      <c r="M9702" t="s">
        <v>11481</v>
      </c>
      <c r="N9702" t="s">
        <v>58321</v>
      </c>
      <c r="O9702">
        <v>4356</v>
      </c>
      <c r="P9702" t="s">
        <v>58334</v>
      </c>
      <c r="Q9702">
        <v>4</v>
      </c>
      <c r="R9702" t="s">
        <v>26915</v>
      </c>
      <c r="S9702" t="s">
        <v>26914</v>
      </c>
      <c r="T9702">
        <v>155.55000000000001</v>
      </c>
      <c r="U9702">
        <v>0.579453</v>
      </c>
      <c r="V9702">
        <v>1.94E-25</v>
      </c>
      <c r="W9702" t="s">
        <v>58335</v>
      </c>
      <c r="X9702">
        <v>16493</v>
      </c>
      <c r="Y9702" t="s">
        <v>30589</v>
      </c>
    </row>
    <row r="9703" spans="1:25" x14ac:dyDescent="0.45">
      <c r="A9703" t="s">
        <v>26914</v>
      </c>
      <c r="B9703" t="s">
        <v>26914</v>
      </c>
      <c r="C9703" t="s">
        <v>26914</v>
      </c>
      <c r="D9703" t="s">
        <v>26914</v>
      </c>
      <c r="E9703" t="s">
        <v>26914</v>
      </c>
      <c r="F9703" t="s">
        <v>26914</v>
      </c>
      <c r="G9703" t="s">
        <v>26914</v>
      </c>
      <c r="H9703" t="s">
        <v>26914</v>
      </c>
      <c r="I9703" t="s">
        <v>26954</v>
      </c>
      <c r="J9703" t="s">
        <v>26916</v>
      </c>
      <c r="K9703" t="s">
        <v>11482</v>
      </c>
      <c r="L9703" t="s">
        <v>58336</v>
      </c>
      <c r="M9703" t="s">
        <v>11481</v>
      </c>
      <c r="N9703" t="s">
        <v>58321</v>
      </c>
      <c r="O9703">
        <v>4356</v>
      </c>
      <c r="P9703" t="s">
        <v>58337</v>
      </c>
      <c r="Q9703">
        <v>1</v>
      </c>
      <c r="R9703" t="s">
        <v>26915</v>
      </c>
      <c r="S9703" t="s">
        <v>26914</v>
      </c>
      <c r="T9703">
        <v>87.947999999999993</v>
      </c>
      <c r="U9703">
        <v>0.36196299999999998</v>
      </c>
      <c r="V9703">
        <v>1.74E-7</v>
      </c>
      <c r="W9703" t="s">
        <v>58338</v>
      </c>
      <c r="X9703">
        <v>15911</v>
      </c>
      <c r="Y9703" t="s">
        <v>27283</v>
      </c>
    </row>
    <row r="9704" spans="1:25" x14ac:dyDescent="0.45">
      <c r="A9704" t="s">
        <v>26914</v>
      </c>
      <c r="B9704" t="s">
        <v>26915</v>
      </c>
      <c r="C9704" t="s">
        <v>26914</v>
      </c>
      <c r="D9704" t="s">
        <v>26914</v>
      </c>
      <c r="E9704" t="s">
        <v>26914</v>
      </c>
      <c r="F9704" t="s">
        <v>26914</v>
      </c>
      <c r="G9704" t="s">
        <v>26914</v>
      </c>
      <c r="H9704" t="s">
        <v>26915</v>
      </c>
      <c r="I9704" t="s">
        <v>26940</v>
      </c>
      <c r="J9704" t="s">
        <v>26916</v>
      </c>
      <c r="K9704" t="s">
        <v>54</v>
      </c>
      <c r="L9704" t="s">
        <v>58339</v>
      </c>
      <c r="M9704" t="s">
        <v>53</v>
      </c>
      <c r="N9704" t="s">
        <v>58340</v>
      </c>
      <c r="O9704">
        <v>5057</v>
      </c>
      <c r="P9704" t="s">
        <v>58341</v>
      </c>
      <c r="Q9704">
        <v>14</v>
      </c>
      <c r="R9704" t="s">
        <v>26914</v>
      </c>
      <c r="S9704" t="s">
        <v>26914</v>
      </c>
      <c r="T9704">
        <v>111.82</v>
      </c>
      <c r="U9704">
        <v>0.974333</v>
      </c>
      <c r="V9704">
        <v>8.4832799999999997E-4</v>
      </c>
      <c r="W9704" t="s">
        <v>58342</v>
      </c>
      <c r="X9704">
        <v>246</v>
      </c>
      <c r="Y9704" t="s">
        <v>27167</v>
      </c>
    </row>
    <row r="9705" spans="1:25" x14ac:dyDescent="0.45">
      <c r="A9705" t="s">
        <v>26914</v>
      </c>
      <c r="B9705" t="s">
        <v>26914</v>
      </c>
      <c r="C9705" t="s">
        <v>26914</v>
      </c>
      <c r="D9705" t="s">
        <v>26914</v>
      </c>
      <c r="E9705" t="s">
        <v>26914</v>
      </c>
      <c r="F9705" t="s">
        <v>26914</v>
      </c>
      <c r="G9705" t="s">
        <v>26914</v>
      </c>
      <c r="H9705" t="s">
        <v>26914</v>
      </c>
      <c r="I9705" t="s">
        <v>26940</v>
      </c>
      <c r="J9705" t="s">
        <v>26916</v>
      </c>
      <c r="K9705" t="s">
        <v>54</v>
      </c>
      <c r="L9705" t="s">
        <v>58343</v>
      </c>
      <c r="M9705" t="s">
        <v>53</v>
      </c>
      <c r="N9705" t="s">
        <v>58340</v>
      </c>
      <c r="O9705">
        <v>5057</v>
      </c>
      <c r="P9705" t="s">
        <v>58344</v>
      </c>
      <c r="Q9705">
        <v>13</v>
      </c>
      <c r="R9705" t="s">
        <v>26914</v>
      </c>
      <c r="S9705" t="s">
        <v>26914</v>
      </c>
      <c r="T9705">
        <v>159.88999999999999</v>
      </c>
      <c r="U9705">
        <v>0.75981399999999999</v>
      </c>
      <c r="V9705">
        <v>1.0999999999999999E-18</v>
      </c>
      <c r="W9705" t="s">
        <v>58345</v>
      </c>
      <c r="X9705">
        <v>2900</v>
      </c>
      <c r="Y9705" t="s">
        <v>29809</v>
      </c>
    </row>
    <row r="9706" spans="1:25" x14ac:dyDescent="0.45">
      <c r="A9706" t="s">
        <v>26914</v>
      </c>
      <c r="B9706" t="s">
        <v>26914</v>
      </c>
      <c r="C9706" t="s">
        <v>26914</v>
      </c>
      <c r="D9706" t="s">
        <v>26914</v>
      </c>
      <c r="E9706" t="s">
        <v>26914</v>
      </c>
      <c r="F9706" t="s">
        <v>26914</v>
      </c>
      <c r="G9706" t="s">
        <v>26914</v>
      </c>
      <c r="H9706" t="s">
        <v>26914</v>
      </c>
      <c r="I9706" t="s">
        <v>26940</v>
      </c>
      <c r="J9706" t="s">
        <v>26916</v>
      </c>
      <c r="K9706" t="s">
        <v>54</v>
      </c>
      <c r="L9706" t="s">
        <v>58346</v>
      </c>
      <c r="M9706" t="s">
        <v>53</v>
      </c>
      <c r="N9706" t="s">
        <v>58340</v>
      </c>
      <c r="O9706">
        <v>5057</v>
      </c>
      <c r="P9706" t="s">
        <v>58347</v>
      </c>
      <c r="Q9706">
        <v>11</v>
      </c>
      <c r="R9706" t="s">
        <v>26914</v>
      </c>
      <c r="S9706" t="s">
        <v>26914</v>
      </c>
      <c r="T9706">
        <v>121.76</v>
      </c>
      <c r="U9706">
        <v>1</v>
      </c>
      <c r="V9706">
        <v>2.0800000000000001E-7</v>
      </c>
      <c r="W9706" t="s">
        <v>58348</v>
      </c>
      <c r="X9706">
        <v>8316</v>
      </c>
      <c r="Y9706" t="s">
        <v>27957</v>
      </c>
    </row>
    <row r="9707" spans="1:25" x14ac:dyDescent="0.45">
      <c r="A9707" t="s">
        <v>26914</v>
      </c>
      <c r="B9707" t="s">
        <v>26914</v>
      </c>
      <c r="C9707" t="s">
        <v>26914</v>
      </c>
      <c r="D9707" t="s">
        <v>26914</v>
      </c>
      <c r="E9707" t="s">
        <v>26914</v>
      </c>
      <c r="F9707" t="s">
        <v>26914</v>
      </c>
      <c r="G9707" t="s">
        <v>26914</v>
      </c>
      <c r="H9707" t="s">
        <v>26914</v>
      </c>
      <c r="I9707" t="s">
        <v>26940</v>
      </c>
      <c r="J9707" t="s">
        <v>26989</v>
      </c>
      <c r="K9707" t="s">
        <v>54</v>
      </c>
      <c r="L9707" t="s">
        <v>58349</v>
      </c>
      <c r="M9707" t="s">
        <v>53</v>
      </c>
      <c r="N9707" t="s">
        <v>58340</v>
      </c>
      <c r="O9707">
        <v>5057</v>
      </c>
      <c r="P9707" t="s">
        <v>58350</v>
      </c>
      <c r="Q9707">
        <v>11</v>
      </c>
      <c r="R9707" t="s">
        <v>26914</v>
      </c>
      <c r="S9707" t="s">
        <v>26914</v>
      </c>
      <c r="T9707">
        <v>2.4300000000000002</v>
      </c>
      <c r="U9707" t="s">
        <v>26992</v>
      </c>
      <c r="V9707">
        <v>2.3860000000000001E-3</v>
      </c>
      <c r="W9707" t="s">
        <v>58351</v>
      </c>
      <c r="X9707">
        <v>12584</v>
      </c>
      <c r="Y9707" t="s">
        <v>27779</v>
      </c>
    </row>
    <row r="9708" spans="1:25" x14ac:dyDescent="0.45">
      <c r="A9708" t="s">
        <v>26914</v>
      </c>
      <c r="B9708" t="s">
        <v>26914</v>
      </c>
      <c r="C9708" t="s">
        <v>26914</v>
      </c>
      <c r="D9708" t="s">
        <v>26914</v>
      </c>
      <c r="E9708" t="s">
        <v>26914</v>
      </c>
      <c r="F9708" t="s">
        <v>26914</v>
      </c>
      <c r="G9708" t="s">
        <v>26914</v>
      </c>
      <c r="H9708" t="s">
        <v>26914</v>
      </c>
      <c r="I9708" t="s">
        <v>26940</v>
      </c>
      <c r="J9708" t="s">
        <v>26916</v>
      </c>
      <c r="K9708" t="s">
        <v>54</v>
      </c>
      <c r="L9708" t="s">
        <v>58352</v>
      </c>
      <c r="M9708" t="s">
        <v>53</v>
      </c>
      <c r="N9708" t="s">
        <v>58340</v>
      </c>
      <c r="O9708">
        <v>5057</v>
      </c>
      <c r="P9708" t="s">
        <v>58353</v>
      </c>
      <c r="Q9708">
        <v>6</v>
      </c>
      <c r="R9708" t="s">
        <v>26914</v>
      </c>
      <c r="S9708" t="s">
        <v>26914</v>
      </c>
      <c r="T9708">
        <v>104.12</v>
      </c>
      <c r="U9708">
        <v>0.99943000000000004</v>
      </c>
      <c r="V9708">
        <v>3.1700000000000002E-26</v>
      </c>
      <c r="W9708" t="s">
        <v>58354</v>
      </c>
      <c r="X9708">
        <v>2909</v>
      </c>
      <c r="Y9708" t="s">
        <v>27119</v>
      </c>
    </row>
    <row r="9709" spans="1:25" x14ac:dyDescent="0.45">
      <c r="A9709" t="s">
        <v>26914</v>
      </c>
      <c r="B9709" t="s">
        <v>26914</v>
      </c>
      <c r="C9709" t="s">
        <v>26914</v>
      </c>
      <c r="D9709" t="s">
        <v>26914</v>
      </c>
      <c r="E9709" t="s">
        <v>26914</v>
      </c>
      <c r="F9709" t="s">
        <v>26914</v>
      </c>
      <c r="G9709" t="s">
        <v>26914</v>
      </c>
      <c r="H9709" t="s">
        <v>26914</v>
      </c>
      <c r="I9709" t="s">
        <v>26940</v>
      </c>
      <c r="J9709" t="s">
        <v>26916</v>
      </c>
      <c r="K9709" t="s">
        <v>54</v>
      </c>
      <c r="L9709" t="s">
        <v>58355</v>
      </c>
      <c r="M9709" t="s">
        <v>53</v>
      </c>
      <c r="N9709" t="s">
        <v>58340</v>
      </c>
      <c r="O9709">
        <v>5057</v>
      </c>
      <c r="P9709" t="s">
        <v>58356</v>
      </c>
      <c r="Q9709">
        <v>3</v>
      </c>
      <c r="R9709" t="s">
        <v>26914</v>
      </c>
      <c r="S9709" t="s">
        <v>26914</v>
      </c>
      <c r="T9709">
        <v>93.010999999999996</v>
      </c>
      <c r="U9709">
        <v>0.870973</v>
      </c>
      <c r="V9709">
        <v>3.1699999999999998E-5</v>
      </c>
      <c r="W9709" t="s">
        <v>58357</v>
      </c>
      <c r="X9709">
        <v>344</v>
      </c>
      <c r="Y9709" t="s">
        <v>27646</v>
      </c>
    </row>
    <row r="9710" spans="1:25" x14ac:dyDescent="0.45">
      <c r="A9710" t="s">
        <v>26914</v>
      </c>
      <c r="B9710" t="s">
        <v>26914</v>
      </c>
      <c r="C9710" t="s">
        <v>26914</v>
      </c>
      <c r="D9710" t="s">
        <v>26914</v>
      </c>
      <c r="E9710" t="s">
        <v>26914</v>
      </c>
      <c r="F9710" t="s">
        <v>26914</v>
      </c>
      <c r="G9710" t="s">
        <v>26914</v>
      </c>
      <c r="H9710" t="s">
        <v>26914</v>
      </c>
      <c r="I9710" t="s">
        <v>26940</v>
      </c>
      <c r="J9710" t="s">
        <v>26989</v>
      </c>
      <c r="K9710" t="s">
        <v>54</v>
      </c>
      <c r="L9710" t="s">
        <v>58358</v>
      </c>
      <c r="M9710" t="s">
        <v>53</v>
      </c>
      <c r="N9710" t="s">
        <v>58340</v>
      </c>
      <c r="O9710">
        <v>5057</v>
      </c>
      <c r="P9710" t="s">
        <v>58359</v>
      </c>
      <c r="Q9710">
        <v>1</v>
      </c>
      <c r="R9710" t="s">
        <v>26914</v>
      </c>
      <c r="S9710" t="s">
        <v>26914</v>
      </c>
      <c r="T9710">
        <v>3.49</v>
      </c>
      <c r="U9710" t="s">
        <v>26992</v>
      </c>
      <c r="V9710">
        <v>4.1209999999999997E-3</v>
      </c>
      <c r="W9710" t="s">
        <v>58360</v>
      </c>
      <c r="X9710">
        <v>11854</v>
      </c>
      <c r="Y9710" t="s">
        <v>35200</v>
      </c>
    </row>
    <row r="9711" spans="1:25" x14ac:dyDescent="0.45">
      <c r="A9711" t="s">
        <v>26914</v>
      </c>
      <c r="B9711" t="s">
        <v>26915</v>
      </c>
      <c r="C9711" t="s">
        <v>26914</v>
      </c>
      <c r="D9711" t="s">
        <v>26914</v>
      </c>
      <c r="E9711" t="s">
        <v>26914</v>
      </c>
      <c r="F9711" t="s">
        <v>26914</v>
      </c>
      <c r="G9711" t="s">
        <v>26914</v>
      </c>
      <c r="H9711" t="s">
        <v>26915</v>
      </c>
      <c r="I9711">
        <v>-1.177</v>
      </c>
      <c r="J9711" t="s">
        <v>26916</v>
      </c>
      <c r="K9711" t="s">
        <v>7747</v>
      </c>
      <c r="L9711" t="s">
        <v>58361</v>
      </c>
      <c r="M9711" t="s">
        <v>7746</v>
      </c>
      <c r="N9711" t="s">
        <v>58362</v>
      </c>
      <c r="O9711">
        <v>3398</v>
      </c>
      <c r="P9711" t="s">
        <v>58363</v>
      </c>
      <c r="Q9711">
        <v>311</v>
      </c>
      <c r="R9711" t="s">
        <v>26914</v>
      </c>
      <c r="S9711" t="s">
        <v>26914</v>
      </c>
      <c r="T9711">
        <v>245.2</v>
      </c>
      <c r="U9711">
        <v>0.99193900000000002</v>
      </c>
      <c r="V9711">
        <v>1.3299999999999999E-63</v>
      </c>
      <c r="W9711" t="s">
        <v>58364</v>
      </c>
      <c r="X9711">
        <v>7310</v>
      </c>
      <c r="Y9711" t="s">
        <v>39039</v>
      </c>
    </row>
    <row r="9712" spans="1:25" x14ac:dyDescent="0.45">
      <c r="A9712" t="s">
        <v>26915</v>
      </c>
      <c r="B9712" t="s">
        <v>26914</v>
      </c>
      <c r="C9712" t="s">
        <v>26914</v>
      </c>
      <c r="D9712" t="s">
        <v>26914</v>
      </c>
      <c r="E9712" t="s">
        <v>26914</v>
      </c>
      <c r="F9712" t="s">
        <v>26914</v>
      </c>
      <c r="G9712" t="s">
        <v>26915</v>
      </c>
      <c r="H9712" t="s">
        <v>26914</v>
      </c>
      <c r="I9712">
        <v>-1.8660000000000001</v>
      </c>
      <c r="J9712" t="s">
        <v>26989</v>
      </c>
      <c r="K9712" t="s">
        <v>7747</v>
      </c>
      <c r="L9712" t="s">
        <v>58365</v>
      </c>
      <c r="M9712" t="s">
        <v>7746</v>
      </c>
      <c r="N9712" t="s">
        <v>58362</v>
      </c>
      <c r="O9712">
        <v>3398</v>
      </c>
      <c r="P9712" t="s">
        <v>58366</v>
      </c>
      <c r="Q9712">
        <v>67</v>
      </c>
      <c r="R9712" t="s">
        <v>26914</v>
      </c>
      <c r="S9712" t="s">
        <v>26914</v>
      </c>
      <c r="T9712">
        <v>5.1100000000000003</v>
      </c>
      <c r="U9712" t="s">
        <v>26992</v>
      </c>
      <c r="V9712">
        <v>2.6249999999999998E-4</v>
      </c>
      <c r="W9712" t="s">
        <v>58367</v>
      </c>
      <c r="X9712">
        <v>6857</v>
      </c>
      <c r="Y9712" t="s">
        <v>29404</v>
      </c>
    </row>
    <row r="9713" spans="1:25" x14ac:dyDescent="0.45">
      <c r="A9713" t="s">
        <v>26914</v>
      </c>
      <c r="B9713" t="s">
        <v>26914</v>
      </c>
      <c r="C9713" t="s">
        <v>26914</v>
      </c>
      <c r="D9713" t="s">
        <v>26914</v>
      </c>
      <c r="E9713" t="s">
        <v>26914</v>
      </c>
      <c r="F9713" t="s">
        <v>26914</v>
      </c>
      <c r="G9713" t="s">
        <v>26914</v>
      </c>
      <c r="H9713" t="s">
        <v>26914</v>
      </c>
      <c r="I9713" t="s">
        <v>26940</v>
      </c>
      <c r="J9713" t="s">
        <v>26916</v>
      </c>
      <c r="K9713" t="s">
        <v>7747</v>
      </c>
      <c r="L9713" t="s">
        <v>58368</v>
      </c>
      <c r="M9713" t="s">
        <v>7746</v>
      </c>
      <c r="N9713" t="s">
        <v>58362</v>
      </c>
      <c r="O9713">
        <v>3398</v>
      </c>
      <c r="P9713" t="s">
        <v>58369</v>
      </c>
      <c r="Q9713">
        <v>26</v>
      </c>
      <c r="R9713" t="s">
        <v>26914</v>
      </c>
      <c r="S9713" t="s">
        <v>26914</v>
      </c>
      <c r="T9713">
        <v>170.89</v>
      </c>
      <c r="U9713">
        <v>0.99994099999999997</v>
      </c>
      <c r="V9713">
        <v>2.6300000000000002E-19</v>
      </c>
      <c r="W9713" t="s">
        <v>58370</v>
      </c>
      <c r="X9713">
        <v>3000</v>
      </c>
      <c r="Y9713" t="s">
        <v>27079</v>
      </c>
    </row>
    <row r="9714" spans="1:25" x14ac:dyDescent="0.45">
      <c r="A9714" t="s">
        <v>26914</v>
      </c>
      <c r="B9714" t="s">
        <v>26915</v>
      </c>
      <c r="C9714" t="s">
        <v>26914</v>
      </c>
      <c r="D9714" t="s">
        <v>26914</v>
      </c>
      <c r="E9714" t="s">
        <v>26914</v>
      </c>
      <c r="F9714" t="s">
        <v>26914</v>
      </c>
      <c r="G9714" t="s">
        <v>26914</v>
      </c>
      <c r="H9714" t="s">
        <v>26915</v>
      </c>
      <c r="I9714">
        <v>-0.38400000000000001</v>
      </c>
      <c r="J9714" t="s">
        <v>26916</v>
      </c>
      <c r="K9714" t="s">
        <v>7747</v>
      </c>
      <c r="L9714" t="s">
        <v>58371</v>
      </c>
      <c r="M9714" t="s">
        <v>7746</v>
      </c>
      <c r="N9714" t="s">
        <v>58362</v>
      </c>
      <c r="O9714">
        <v>3398</v>
      </c>
      <c r="P9714" t="s">
        <v>58372</v>
      </c>
      <c r="Q9714">
        <v>26</v>
      </c>
      <c r="R9714" t="s">
        <v>26914</v>
      </c>
      <c r="S9714" t="s">
        <v>26914</v>
      </c>
      <c r="T9714">
        <v>140.38999999999999</v>
      </c>
      <c r="U9714">
        <v>0.87879600000000002</v>
      </c>
      <c r="V9714">
        <v>4.7299999999999999E-15</v>
      </c>
      <c r="W9714" t="s">
        <v>58373</v>
      </c>
      <c r="X9714">
        <v>8689</v>
      </c>
      <c r="Y9714" t="s">
        <v>27196</v>
      </c>
    </row>
    <row r="9715" spans="1:25" x14ac:dyDescent="0.45">
      <c r="A9715" t="s">
        <v>26914</v>
      </c>
      <c r="B9715" t="s">
        <v>26915</v>
      </c>
      <c r="C9715" t="s">
        <v>26914</v>
      </c>
      <c r="D9715" t="s">
        <v>26914</v>
      </c>
      <c r="E9715" t="s">
        <v>26914</v>
      </c>
      <c r="F9715" t="s">
        <v>26914</v>
      </c>
      <c r="G9715" t="s">
        <v>26914</v>
      </c>
      <c r="H9715" t="s">
        <v>26915</v>
      </c>
      <c r="I9715">
        <v>-0.42099999999999999</v>
      </c>
      <c r="J9715" t="s">
        <v>26916</v>
      </c>
      <c r="K9715" t="s">
        <v>7747</v>
      </c>
      <c r="L9715" t="s">
        <v>58374</v>
      </c>
      <c r="M9715" t="s">
        <v>7746</v>
      </c>
      <c r="N9715" t="s">
        <v>58362</v>
      </c>
      <c r="O9715">
        <v>3398</v>
      </c>
      <c r="P9715" t="s">
        <v>58375</v>
      </c>
      <c r="Q9715">
        <v>12</v>
      </c>
      <c r="R9715" t="s">
        <v>26914</v>
      </c>
      <c r="S9715" t="s">
        <v>26914</v>
      </c>
      <c r="T9715">
        <v>141.66</v>
      </c>
      <c r="U9715">
        <v>0.98140799999999995</v>
      </c>
      <c r="V9715">
        <v>4.9500000000000001E-13</v>
      </c>
      <c r="W9715" t="s">
        <v>58376</v>
      </c>
      <c r="X9715">
        <v>7790</v>
      </c>
      <c r="Y9715" t="s">
        <v>28445</v>
      </c>
    </row>
    <row r="9716" spans="1:25" x14ac:dyDescent="0.45">
      <c r="A9716" t="s">
        <v>26914</v>
      </c>
      <c r="B9716" t="s">
        <v>26914</v>
      </c>
      <c r="C9716" t="s">
        <v>26914</v>
      </c>
      <c r="D9716" t="s">
        <v>26914</v>
      </c>
      <c r="E9716" t="s">
        <v>26914</v>
      </c>
      <c r="F9716" t="s">
        <v>26914</v>
      </c>
      <c r="G9716" t="s">
        <v>26914</v>
      </c>
      <c r="H9716" t="s">
        <v>26914</v>
      </c>
      <c r="I9716" t="s">
        <v>26940</v>
      </c>
      <c r="J9716" t="s">
        <v>26916</v>
      </c>
      <c r="K9716" t="s">
        <v>7747</v>
      </c>
      <c r="L9716" t="s">
        <v>58377</v>
      </c>
      <c r="M9716" t="s">
        <v>7746</v>
      </c>
      <c r="N9716" t="s">
        <v>58362</v>
      </c>
      <c r="O9716">
        <v>3398</v>
      </c>
      <c r="P9716" t="s">
        <v>58378</v>
      </c>
      <c r="Q9716">
        <v>8</v>
      </c>
      <c r="R9716" t="s">
        <v>26914</v>
      </c>
      <c r="S9716" t="s">
        <v>26914</v>
      </c>
      <c r="T9716">
        <v>96.956999999999994</v>
      </c>
      <c r="U9716">
        <v>1</v>
      </c>
      <c r="V9716">
        <v>1.4735E-4</v>
      </c>
      <c r="W9716" t="s">
        <v>58379</v>
      </c>
      <c r="X9716">
        <v>538</v>
      </c>
      <c r="Y9716" t="s">
        <v>29813</v>
      </c>
    </row>
    <row r="9717" spans="1:25" x14ac:dyDescent="0.45">
      <c r="A9717" t="s">
        <v>26915</v>
      </c>
      <c r="B9717" t="s">
        <v>26915</v>
      </c>
      <c r="C9717" t="s">
        <v>26914</v>
      </c>
      <c r="D9717" t="s">
        <v>26914</v>
      </c>
      <c r="E9717" t="s">
        <v>26914</v>
      </c>
      <c r="F9717" t="s">
        <v>26914</v>
      </c>
      <c r="G9717" t="s">
        <v>26915</v>
      </c>
      <c r="H9717" t="s">
        <v>26915</v>
      </c>
      <c r="I9717">
        <v>-1.46</v>
      </c>
      <c r="J9717" t="s">
        <v>26989</v>
      </c>
      <c r="K9717" t="s">
        <v>7747</v>
      </c>
      <c r="L9717" t="s">
        <v>58380</v>
      </c>
      <c r="M9717" t="s">
        <v>7746</v>
      </c>
      <c r="N9717" t="s">
        <v>58362</v>
      </c>
      <c r="O9717">
        <v>3398</v>
      </c>
      <c r="P9717" t="s">
        <v>58381</v>
      </c>
      <c r="Q9717">
        <v>4</v>
      </c>
      <c r="R9717" t="s">
        <v>26914</v>
      </c>
      <c r="S9717" t="s">
        <v>26914</v>
      </c>
      <c r="T9717">
        <v>6.92</v>
      </c>
      <c r="U9717" t="s">
        <v>26992</v>
      </c>
      <c r="V9717">
        <v>0</v>
      </c>
      <c r="W9717" t="s">
        <v>58382</v>
      </c>
      <c r="X9717">
        <v>8085</v>
      </c>
      <c r="Y9717" t="s">
        <v>44654</v>
      </c>
    </row>
    <row r="9718" spans="1:25" x14ac:dyDescent="0.45">
      <c r="A9718" t="s">
        <v>26914</v>
      </c>
      <c r="B9718" t="s">
        <v>26915</v>
      </c>
      <c r="C9718" t="s">
        <v>26914</v>
      </c>
      <c r="D9718" t="s">
        <v>26914</v>
      </c>
      <c r="E9718" t="s">
        <v>26914</v>
      </c>
      <c r="F9718" t="s">
        <v>26914</v>
      </c>
      <c r="G9718" t="s">
        <v>26914</v>
      </c>
      <c r="H9718" t="s">
        <v>26915</v>
      </c>
      <c r="I9718" t="s">
        <v>26940</v>
      </c>
      <c r="J9718" t="s">
        <v>26989</v>
      </c>
      <c r="K9718" t="s">
        <v>7747</v>
      </c>
      <c r="L9718" t="s">
        <v>58383</v>
      </c>
      <c r="M9718" t="s">
        <v>7746</v>
      </c>
      <c r="N9718" t="s">
        <v>58362</v>
      </c>
      <c r="O9718">
        <v>3398</v>
      </c>
      <c r="P9718" t="s">
        <v>58384</v>
      </c>
      <c r="Q9718">
        <v>4</v>
      </c>
      <c r="R9718" t="s">
        <v>26914</v>
      </c>
      <c r="S9718" t="s">
        <v>26914</v>
      </c>
      <c r="T9718">
        <v>2.29</v>
      </c>
      <c r="U9718" t="s">
        <v>26992</v>
      </c>
      <c r="V9718">
        <v>7.4799999999999997E-4</v>
      </c>
      <c r="W9718" t="s">
        <v>58385</v>
      </c>
      <c r="X9718">
        <v>13453</v>
      </c>
      <c r="Y9718" t="s">
        <v>27483</v>
      </c>
    </row>
    <row r="9719" spans="1:25" x14ac:dyDescent="0.45">
      <c r="A9719" t="s">
        <v>26914</v>
      </c>
      <c r="B9719" t="s">
        <v>26914</v>
      </c>
      <c r="C9719" t="s">
        <v>26914</v>
      </c>
      <c r="D9719" t="s">
        <v>26914</v>
      </c>
      <c r="E9719" t="s">
        <v>26914</v>
      </c>
      <c r="F9719" t="s">
        <v>26914</v>
      </c>
      <c r="G9719" t="s">
        <v>26914</v>
      </c>
      <c r="H9719" t="s">
        <v>26914</v>
      </c>
      <c r="I9719" t="s">
        <v>26940</v>
      </c>
      <c r="J9719" t="s">
        <v>26916</v>
      </c>
      <c r="K9719" t="s">
        <v>7747</v>
      </c>
      <c r="L9719" t="s">
        <v>58386</v>
      </c>
      <c r="M9719" t="s">
        <v>7746</v>
      </c>
      <c r="N9719" t="s">
        <v>58362</v>
      </c>
      <c r="O9719">
        <v>3398</v>
      </c>
      <c r="P9719" t="s">
        <v>58387</v>
      </c>
      <c r="Q9719">
        <v>4</v>
      </c>
      <c r="R9719" t="s">
        <v>26915</v>
      </c>
      <c r="S9719" t="s">
        <v>26914</v>
      </c>
      <c r="T9719">
        <v>114.7</v>
      </c>
      <c r="U9719">
        <v>0.54220199999999996</v>
      </c>
      <c r="V9719">
        <v>2.66E-8</v>
      </c>
      <c r="W9719" t="s">
        <v>58388</v>
      </c>
      <c r="X9719">
        <v>2959</v>
      </c>
      <c r="Y9719" t="s">
        <v>30423</v>
      </c>
    </row>
    <row r="9720" spans="1:25" x14ac:dyDescent="0.45">
      <c r="A9720" t="s">
        <v>26914</v>
      </c>
      <c r="B9720" t="s">
        <v>26915</v>
      </c>
      <c r="C9720" t="s">
        <v>26914</v>
      </c>
      <c r="D9720" t="s">
        <v>26914</v>
      </c>
      <c r="E9720" t="s">
        <v>26914</v>
      </c>
      <c r="F9720" t="s">
        <v>26914</v>
      </c>
      <c r="G9720" t="s">
        <v>26914</v>
      </c>
      <c r="H9720" t="s">
        <v>26915</v>
      </c>
      <c r="I9720">
        <v>-0.85</v>
      </c>
      <c r="J9720" t="s">
        <v>26916</v>
      </c>
      <c r="K9720" t="s">
        <v>7747</v>
      </c>
      <c r="L9720" t="s">
        <v>58389</v>
      </c>
      <c r="M9720" t="s">
        <v>7746</v>
      </c>
      <c r="N9720" t="s">
        <v>58362</v>
      </c>
      <c r="O9720">
        <v>3398</v>
      </c>
      <c r="P9720" t="s">
        <v>58390</v>
      </c>
      <c r="Q9720">
        <v>1</v>
      </c>
      <c r="R9720" t="s">
        <v>26915</v>
      </c>
      <c r="S9720" t="s">
        <v>26914</v>
      </c>
      <c r="T9720">
        <v>111.89</v>
      </c>
      <c r="U9720">
        <v>0.5</v>
      </c>
      <c r="V9720">
        <v>1.13E-12</v>
      </c>
      <c r="W9720" t="s">
        <v>58391</v>
      </c>
      <c r="X9720">
        <v>6638</v>
      </c>
      <c r="Y9720" t="s">
        <v>27366</v>
      </c>
    </row>
    <row r="9721" spans="1:25" x14ac:dyDescent="0.45">
      <c r="A9721" t="s">
        <v>26914</v>
      </c>
      <c r="B9721" t="s">
        <v>26915</v>
      </c>
      <c r="C9721" t="s">
        <v>26914</v>
      </c>
      <c r="D9721" t="s">
        <v>26914</v>
      </c>
      <c r="E9721" t="s">
        <v>26914</v>
      </c>
      <c r="F9721" t="s">
        <v>26914</v>
      </c>
      <c r="G9721" t="s">
        <v>26914</v>
      </c>
      <c r="H9721" t="s">
        <v>26915</v>
      </c>
      <c r="I9721">
        <v>0.61199999999999999</v>
      </c>
      <c r="J9721" t="s">
        <v>26916</v>
      </c>
      <c r="K9721" t="s">
        <v>7747</v>
      </c>
      <c r="L9721" t="s">
        <v>58392</v>
      </c>
      <c r="M9721" t="s">
        <v>7746</v>
      </c>
      <c r="N9721" t="s">
        <v>58362</v>
      </c>
      <c r="O9721">
        <v>3398</v>
      </c>
      <c r="P9721" t="s">
        <v>58393</v>
      </c>
      <c r="Q9721">
        <v>1</v>
      </c>
      <c r="R9721" t="s">
        <v>26915</v>
      </c>
      <c r="S9721" t="s">
        <v>26914</v>
      </c>
      <c r="T9721">
        <v>111.89</v>
      </c>
      <c r="U9721">
        <v>0.5</v>
      </c>
      <c r="V9721">
        <v>1.13E-12</v>
      </c>
      <c r="W9721" t="s">
        <v>58391</v>
      </c>
      <c r="X9721">
        <v>6638</v>
      </c>
      <c r="Y9721" t="s">
        <v>27366</v>
      </c>
    </row>
    <row r="9722" spans="1:25" x14ac:dyDescent="0.45">
      <c r="A9722" t="s">
        <v>26914</v>
      </c>
      <c r="B9722" t="s">
        <v>26914</v>
      </c>
      <c r="C9722" t="s">
        <v>26914</v>
      </c>
      <c r="D9722" t="s">
        <v>26914</v>
      </c>
      <c r="E9722" t="s">
        <v>26914</v>
      </c>
      <c r="F9722" t="s">
        <v>26914</v>
      </c>
      <c r="G9722" t="s">
        <v>26914</v>
      </c>
      <c r="H9722" t="s">
        <v>26914</v>
      </c>
      <c r="I9722" t="s">
        <v>26954</v>
      </c>
      <c r="J9722" t="s">
        <v>26916</v>
      </c>
      <c r="K9722" t="s">
        <v>58394</v>
      </c>
      <c r="L9722" t="s">
        <v>58395</v>
      </c>
      <c r="M9722" t="s">
        <v>58396</v>
      </c>
      <c r="N9722" t="s">
        <v>58397</v>
      </c>
      <c r="O9722">
        <v>1975</v>
      </c>
      <c r="P9722" t="s">
        <v>58398</v>
      </c>
      <c r="Q9722">
        <v>321</v>
      </c>
      <c r="R9722" t="s">
        <v>26914</v>
      </c>
      <c r="S9722" t="s">
        <v>26914</v>
      </c>
      <c r="T9722">
        <v>388.85</v>
      </c>
      <c r="U9722">
        <v>1</v>
      </c>
      <c r="V9722">
        <v>1.0200000000000001E-138</v>
      </c>
      <c r="W9722" t="s">
        <v>58399</v>
      </c>
      <c r="X9722">
        <v>14150</v>
      </c>
      <c r="Y9722" t="s">
        <v>31163</v>
      </c>
    </row>
    <row r="9723" spans="1:25" x14ac:dyDescent="0.45">
      <c r="A9723" t="s">
        <v>26914</v>
      </c>
      <c r="B9723" t="s">
        <v>26914</v>
      </c>
      <c r="C9723" t="s">
        <v>26914</v>
      </c>
      <c r="D9723" t="s">
        <v>26914</v>
      </c>
      <c r="E9723" t="s">
        <v>26914</v>
      </c>
      <c r="F9723" t="s">
        <v>26914</v>
      </c>
      <c r="G9723" t="s">
        <v>26914</v>
      </c>
      <c r="H9723" t="s">
        <v>26914</v>
      </c>
      <c r="I9723" t="s">
        <v>26954</v>
      </c>
      <c r="J9723" t="s">
        <v>26916</v>
      </c>
      <c r="K9723" t="s">
        <v>58394</v>
      </c>
      <c r="L9723" t="s">
        <v>58400</v>
      </c>
      <c r="M9723" t="s">
        <v>58396</v>
      </c>
      <c r="N9723" t="s">
        <v>58397</v>
      </c>
      <c r="O9723">
        <v>1975</v>
      </c>
      <c r="P9723" t="s">
        <v>58401</v>
      </c>
      <c r="Q9723">
        <v>260</v>
      </c>
      <c r="R9723" t="s">
        <v>26914</v>
      </c>
      <c r="S9723" t="s">
        <v>26914</v>
      </c>
      <c r="T9723">
        <v>280.69</v>
      </c>
      <c r="U9723">
        <v>0.97235199999999999</v>
      </c>
      <c r="V9723">
        <v>1.28E-67</v>
      </c>
      <c r="W9723" t="s">
        <v>58402</v>
      </c>
      <c r="X9723">
        <v>9140</v>
      </c>
      <c r="Y9723" t="s">
        <v>27394</v>
      </c>
    </row>
    <row r="9724" spans="1:25" x14ac:dyDescent="0.45">
      <c r="A9724" t="s">
        <v>26914</v>
      </c>
      <c r="B9724" t="s">
        <v>26914</v>
      </c>
      <c r="C9724" t="s">
        <v>26914</v>
      </c>
      <c r="D9724" t="s">
        <v>26914</v>
      </c>
      <c r="E9724" t="s">
        <v>26914</v>
      </c>
      <c r="F9724" t="s">
        <v>26914</v>
      </c>
      <c r="G9724" t="s">
        <v>26914</v>
      </c>
      <c r="H9724" t="s">
        <v>26914</v>
      </c>
      <c r="I9724" t="s">
        <v>26954</v>
      </c>
      <c r="J9724" t="s">
        <v>26916</v>
      </c>
      <c r="K9724" t="s">
        <v>58394</v>
      </c>
      <c r="L9724" t="s">
        <v>58403</v>
      </c>
      <c r="M9724" t="s">
        <v>58396</v>
      </c>
      <c r="N9724" t="s">
        <v>58397</v>
      </c>
      <c r="O9724">
        <v>1975</v>
      </c>
      <c r="P9724" t="s">
        <v>58404</v>
      </c>
      <c r="Q9724">
        <v>245</v>
      </c>
      <c r="R9724" t="s">
        <v>26914</v>
      </c>
      <c r="S9724" t="s">
        <v>26914</v>
      </c>
      <c r="T9724">
        <v>166.04</v>
      </c>
      <c r="U9724">
        <v>0.99242799999999998</v>
      </c>
      <c r="V9724">
        <v>2.1400000000000001E-10</v>
      </c>
      <c r="W9724" t="s">
        <v>58405</v>
      </c>
      <c r="X9724">
        <v>1452</v>
      </c>
      <c r="Y9724" t="s">
        <v>29558</v>
      </c>
    </row>
    <row r="9725" spans="1:25" x14ac:dyDescent="0.45">
      <c r="A9725" t="s">
        <v>26914</v>
      </c>
      <c r="B9725" t="s">
        <v>26914</v>
      </c>
      <c r="C9725" t="s">
        <v>26914</v>
      </c>
      <c r="D9725" t="s">
        <v>26914</v>
      </c>
      <c r="E9725" t="s">
        <v>26914</v>
      </c>
      <c r="F9725" t="s">
        <v>26914</v>
      </c>
      <c r="G9725" t="s">
        <v>26914</v>
      </c>
      <c r="H9725" t="s">
        <v>26914</v>
      </c>
      <c r="I9725" t="s">
        <v>26954</v>
      </c>
      <c r="J9725" t="s">
        <v>26916</v>
      </c>
      <c r="K9725" t="s">
        <v>58394</v>
      </c>
      <c r="L9725" t="s">
        <v>58406</v>
      </c>
      <c r="M9725" t="s">
        <v>58396</v>
      </c>
      <c r="N9725" t="s">
        <v>58397</v>
      </c>
      <c r="O9725">
        <v>1975</v>
      </c>
      <c r="P9725" t="s">
        <v>58407</v>
      </c>
      <c r="Q9725">
        <v>180</v>
      </c>
      <c r="R9725" t="s">
        <v>26914</v>
      </c>
      <c r="S9725" t="s">
        <v>26914</v>
      </c>
      <c r="T9725">
        <v>270.77999999999997</v>
      </c>
      <c r="U9725">
        <v>0.99977099999999997</v>
      </c>
      <c r="V9725">
        <v>9.1100000000000004E-57</v>
      </c>
      <c r="W9725" t="s">
        <v>58408</v>
      </c>
      <c r="X9725">
        <v>9515</v>
      </c>
      <c r="Y9725" t="s">
        <v>29253</v>
      </c>
    </row>
    <row r="9726" spans="1:25" x14ac:dyDescent="0.45">
      <c r="A9726" t="s">
        <v>26914</v>
      </c>
      <c r="B9726" t="s">
        <v>26914</v>
      </c>
      <c r="C9726" t="s">
        <v>26914</v>
      </c>
      <c r="D9726" t="s">
        <v>26914</v>
      </c>
      <c r="E9726" t="s">
        <v>26914</v>
      </c>
      <c r="F9726" t="s">
        <v>26914</v>
      </c>
      <c r="G9726" t="s">
        <v>26914</v>
      </c>
      <c r="H9726" t="s">
        <v>26914</v>
      </c>
      <c r="I9726" t="s">
        <v>26954</v>
      </c>
      <c r="J9726" t="s">
        <v>26916</v>
      </c>
      <c r="K9726" t="s">
        <v>58394</v>
      </c>
      <c r="L9726" t="s">
        <v>58409</v>
      </c>
      <c r="M9726" t="s">
        <v>58396</v>
      </c>
      <c r="N9726" t="s">
        <v>58397</v>
      </c>
      <c r="O9726">
        <v>1975</v>
      </c>
      <c r="P9726" t="s">
        <v>58410</v>
      </c>
      <c r="Q9726">
        <v>107</v>
      </c>
      <c r="R9726" t="s">
        <v>26914</v>
      </c>
      <c r="S9726" t="s">
        <v>26914</v>
      </c>
      <c r="T9726">
        <v>166.04</v>
      </c>
      <c r="U9726">
        <v>0.87533300000000003</v>
      </c>
      <c r="V9726">
        <v>2.1400000000000001E-10</v>
      </c>
      <c r="W9726" t="s">
        <v>58405</v>
      </c>
      <c r="X9726">
        <v>1452</v>
      </c>
      <c r="Y9726" t="s">
        <v>29558</v>
      </c>
    </row>
    <row r="9727" spans="1:25" x14ac:dyDescent="0.45">
      <c r="A9727" t="s">
        <v>26914</v>
      </c>
      <c r="B9727" t="s">
        <v>26914</v>
      </c>
      <c r="C9727" t="s">
        <v>26914</v>
      </c>
      <c r="D9727" t="s">
        <v>26914</v>
      </c>
      <c r="E9727" t="s">
        <v>26914</v>
      </c>
      <c r="F9727" t="s">
        <v>26914</v>
      </c>
      <c r="G9727" t="s">
        <v>26914</v>
      </c>
      <c r="H9727" t="s">
        <v>26914</v>
      </c>
      <c r="I9727" t="s">
        <v>26954</v>
      </c>
      <c r="J9727" t="s">
        <v>26916</v>
      </c>
      <c r="K9727" t="s">
        <v>58394</v>
      </c>
      <c r="L9727" t="s">
        <v>58411</v>
      </c>
      <c r="M9727" t="s">
        <v>58396</v>
      </c>
      <c r="N9727" t="s">
        <v>58397</v>
      </c>
      <c r="O9727">
        <v>1975</v>
      </c>
      <c r="P9727" t="s">
        <v>58412</v>
      </c>
      <c r="Q9727">
        <v>102</v>
      </c>
      <c r="R9727" t="s">
        <v>26914</v>
      </c>
      <c r="S9727" t="s">
        <v>26914</v>
      </c>
      <c r="T9727">
        <v>153.38999999999999</v>
      </c>
      <c r="U9727">
        <v>0.96117699999999995</v>
      </c>
      <c r="V9727">
        <v>3.1499999999999998E-8</v>
      </c>
      <c r="W9727" t="s">
        <v>58413</v>
      </c>
      <c r="X9727">
        <v>1297</v>
      </c>
      <c r="Y9727" t="s">
        <v>29817</v>
      </c>
    </row>
    <row r="9728" spans="1:25" x14ac:dyDescent="0.45">
      <c r="A9728" t="s">
        <v>26914</v>
      </c>
      <c r="B9728" t="s">
        <v>26914</v>
      </c>
      <c r="C9728" t="s">
        <v>26914</v>
      </c>
      <c r="D9728" t="s">
        <v>26914</v>
      </c>
      <c r="E9728" t="s">
        <v>26914</v>
      </c>
      <c r="F9728" t="s">
        <v>26914</v>
      </c>
      <c r="G9728" t="s">
        <v>26914</v>
      </c>
      <c r="H9728" t="s">
        <v>26914</v>
      </c>
      <c r="I9728" t="s">
        <v>26954</v>
      </c>
      <c r="J9728" t="s">
        <v>26916</v>
      </c>
      <c r="K9728" t="s">
        <v>58394</v>
      </c>
      <c r="L9728" t="s">
        <v>58414</v>
      </c>
      <c r="M9728" t="s">
        <v>58396</v>
      </c>
      <c r="N9728" t="s">
        <v>58397</v>
      </c>
      <c r="O9728">
        <v>1975</v>
      </c>
      <c r="P9728" t="s">
        <v>58415</v>
      </c>
      <c r="Q9728">
        <v>98</v>
      </c>
      <c r="R9728" t="s">
        <v>26914</v>
      </c>
      <c r="S9728" t="s">
        <v>26914</v>
      </c>
      <c r="T9728">
        <v>128.6</v>
      </c>
      <c r="U9728">
        <v>0.98801899999999998</v>
      </c>
      <c r="V9728">
        <v>4.12373E-4</v>
      </c>
      <c r="W9728" t="s">
        <v>58416</v>
      </c>
      <c r="X9728">
        <v>1420</v>
      </c>
      <c r="Y9728" t="s">
        <v>27283</v>
      </c>
    </row>
    <row r="9729" spans="1:25" x14ac:dyDescent="0.45">
      <c r="A9729" t="s">
        <v>26914</v>
      </c>
      <c r="B9729" t="s">
        <v>26914</v>
      </c>
      <c r="C9729" t="s">
        <v>26914</v>
      </c>
      <c r="D9729" t="s">
        <v>26914</v>
      </c>
      <c r="E9729" t="s">
        <v>26914</v>
      </c>
      <c r="F9729" t="s">
        <v>26914</v>
      </c>
      <c r="G9729" t="s">
        <v>26914</v>
      </c>
      <c r="H9729" t="s">
        <v>26914</v>
      </c>
      <c r="I9729" t="s">
        <v>26954</v>
      </c>
      <c r="J9729" t="s">
        <v>26916</v>
      </c>
      <c r="K9729" t="s">
        <v>58394</v>
      </c>
      <c r="L9729" t="s">
        <v>58417</v>
      </c>
      <c r="M9729" t="s">
        <v>58396</v>
      </c>
      <c r="N9729" t="s">
        <v>58397</v>
      </c>
      <c r="O9729">
        <v>1975</v>
      </c>
      <c r="P9729" t="s">
        <v>58418</v>
      </c>
      <c r="Q9729">
        <v>66</v>
      </c>
      <c r="R9729" t="s">
        <v>26914</v>
      </c>
      <c r="S9729" t="s">
        <v>26914</v>
      </c>
      <c r="T9729">
        <v>149.84</v>
      </c>
      <c r="U9729">
        <v>0.81918800000000003</v>
      </c>
      <c r="V9729">
        <v>3.3699999999999998E-17</v>
      </c>
      <c r="W9729" t="s">
        <v>58419</v>
      </c>
      <c r="X9729">
        <v>18457</v>
      </c>
      <c r="Y9729" t="s">
        <v>27052</v>
      </c>
    </row>
    <row r="9730" spans="1:25" x14ac:dyDescent="0.45">
      <c r="A9730" t="s">
        <v>26914</v>
      </c>
      <c r="B9730" t="s">
        <v>26914</v>
      </c>
      <c r="C9730" t="s">
        <v>26914</v>
      </c>
      <c r="D9730" t="s">
        <v>26914</v>
      </c>
      <c r="E9730" t="s">
        <v>26914</v>
      </c>
      <c r="F9730" t="s">
        <v>26914</v>
      </c>
      <c r="G9730" t="s">
        <v>26914</v>
      </c>
      <c r="H9730" t="s">
        <v>26914</v>
      </c>
      <c r="I9730" t="s">
        <v>26954</v>
      </c>
      <c r="J9730" t="s">
        <v>26989</v>
      </c>
      <c r="K9730" t="s">
        <v>58394</v>
      </c>
      <c r="L9730" t="s">
        <v>58420</v>
      </c>
      <c r="M9730" t="s">
        <v>58396</v>
      </c>
      <c r="N9730" t="s">
        <v>58397</v>
      </c>
      <c r="O9730">
        <v>1975</v>
      </c>
      <c r="P9730" t="s">
        <v>58421</v>
      </c>
      <c r="Q9730">
        <v>58</v>
      </c>
      <c r="R9730" t="s">
        <v>26914</v>
      </c>
      <c r="S9730" t="s">
        <v>26914</v>
      </c>
      <c r="T9730">
        <v>4.46</v>
      </c>
      <c r="U9730" t="s">
        <v>26992</v>
      </c>
      <c r="V9730">
        <v>0</v>
      </c>
      <c r="W9730" t="s">
        <v>58422</v>
      </c>
      <c r="X9730">
        <v>17568</v>
      </c>
      <c r="Y9730" t="s">
        <v>33434</v>
      </c>
    </row>
    <row r="9731" spans="1:25" x14ac:dyDescent="0.45">
      <c r="A9731" t="s">
        <v>26914</v>
      </c>
      <c r="B9731" t="s">
        <v>26914</v>
      </c>
      <c r="C9731" t="s">
        <v>26914</v>
      </c>
      <c r="D9731" t="s">
        <v>26914</v>
      </c>
      <c r="E9731" t="s">
        <v>26914</v>
      </c>
      <c r="F9731" t="s">
        <v>26914</v>
      </c>
      <c r="G9731" t="s">
        <v>26914</v>
      </c>
      <c r="H9731" t="s">
        <v>26914</v>
      </c>
      <c r="I9731" t="s">
        <v>26954</v>
      </c>
      <c r="J9731" t="s">
        <v>26916</v>
      </c>
      <c r="K9731" t="s">
        <v>58394</v>
      </c>
      <c r="L9731" t="s">
        <v>58423</v>
      </c>
      <c r="M9731" t="s">
        <v>58396</v>
      </c>
      <c r="N9731" t="s">
        <v>58397</v>
      </c>
      <c r="O9731">
        <v>1975</v>
      </c>
      <c r="P9731" t="s">
        <v>58424</v>
      </c>
      <c r="Q9731">
        <v>53</v>
      </c>
      <c r="R9731" t="s">
        <v>26914</v>
      </c>
      <c r="S9731" t="s">
        <v>26914</v>
      </c>
      <c r="T9731">
        <v>176.04</v>
      </c>
      <c r="U9731">
        <v>0.999973</v>
      </c>
      <c r="V9731">
        <v>4.4999999999999997E-23</v>
      </c>
      <c r="W9731" t="s">
        <v>58425</v>
      </c>
      <c r="X9731">
        <v>9410</v>
      </c>
      <c r="Y9731" t="s">
        <v>39866</v>
      </c>
    </row>
    <row r="9732" spans="1:25" x14ac:dyDescent="0.45">
      <c r="A9732" t="s">
        <v>26914</v>
      </c>
      <c r="B9732" t="s">
        <v>26914</v>
      </c>
      <c r="C9732" t="s">
        <v>26914</v>
      </c>
      <c r="D9732" t="s">
        <v>26914</v>
      </c>
      <c r="E9732" t="s">
        <v>26914</v>
      </c>
      <c r="F9732" t="s">
        <v>26914</v>
      </c>
      <c r="G9732" t="s">
        <v>26914</v>
      </c>
      <c r="H9732" t="s">
        <v>26914</v>
      </c>
      <c r="I9732" t="s">
        <v>26954</v>
      </c>
      <c r="J9732" t="s">
        <v>26916</v>
      </c>
      <c r="K9732" t="s">
        <v>58394</v>
      </c>
      <c r="L9732" t="s">
        <v>58426</v>
      </c>
      <c r="M9732" t="s">
        <v>58396</v>
      </c>
      <c r="N9732" t="s">
        <v>58397</v>
      </c>
      <c r="O9732">
        <v>1975</v>
      </c>
      <c r="P9732" t="s">
        <v>58427</v>
      </c>
      <c r="Q9732">
        <v>51</v>
      </c>
      <c r="R9732" t="s">
        <v>26914</v>
      </c>
      <c r="S9732" t="s">
        <v>26914</v>
      </c>
      <c r="T9732">
        <v>157.58000000000001</v>
      </c>
      <c r="U9732">
        <v>0.97867400000000004</v>
      </c>
      <c r="V9732">
        <v>6.6699999999999999E-13</v>
      </c>
      <c r="W9732" t="s">
        <v>58428</v>
      </c>
      <c r="X9732">
        <v>21959</v>
      </c>
      <c r="Y9732" t="s">
        <v>41390</v>
      </c>
    </row>
    <row r="9733" spans="1:25" x14ac:dyDescent="0.45">
      <c r="A9733" t="s">
        <v>26914</v>
      </c>
      <c r="B9733" t="s">
        <v>26914</v>
      </c>
      <c r="C9733" t="s">
        <v>26914</v>
      </c>
      <c r="D9733" t="s">
        <v>26914</v>
      </c>
      <c r="E9733" t="s">
        <v>26914</v>
      </c>
      <c r="F9733" t="s">
        <v>26914</v>
      </c>
      <c r="G9733" t="s">
        <v>26914</v>
      </c>
      <c r="H9733" t="s">
        <v>26914</v>
      </c>
      <c r="I9733" t="s">
        <v>26954</v>
      </c>
      <c r="J9733" t="s">
        <v>26916</v>
      </c>
      <c r="K9733" t="s">
        <v>58394</v>
      </c>
      <c r="L9733" t="s">
        <v>58429</v>
      </c>
      <c r="M9733" t="s">
        <v>58396</v>
      </c>
      <c r="N9733" t="s">
        <v>58397</v>
      </c>
      <c r="O9733">
        <v>1975</v>
      </c>
      <c r="P9733" t="s">
        <v>58430</v>
      </c>
      <c r="Q9733">
        <v>50</v>
      </c>
      <c r="R9733" t="s">
        <v>26914</v>
      </c>
      <c r="S9733" t="s">
        <v>26914</v>
      </c>
      <c r="T9733">
        <v>153.74</v>
      </c>
      <c r="U9733">
        <v>0.98452499999999998</v>
      </c>
      <c r="V9733">
        <v>4.0999999999999999E-7</v>
      </c>
      <c r="W9733" t="s">
        <v>58431</v>
      </c>
      <c r="X9733">
        <v>10602</v>
      </c>
      <c r="Y9733" t="s">
        <v>34204</v>
      </c>
    </row>
    <row r="9734" spans="1:25" x14ac:dyDescent="0.45">
      <c r="A9734" t="s">
        <v>26914</v>
      </c>
      <c r="B9734" t="s">
        <v>26914</v>
      </c>
      <c r="C9734" t="s">
        <v>26914</v>
      </c>
      <c r="D9734" t="s">
        <v>26914</v>
      </c>
      <c r="E9734" t="s">
        <v>26914</v>
      </c>
      <c r="F9734" t="s">
        <v>26914</v>
      </c>
      <c r="G9734" t="s">
        <v>26914</v>
      </c>
      <c r="H9734" t="s">
        <v>26914</v>
      </c>
      <c r="I9734" t="s">
        <v>26954</v>
      </c>
      <c r="J9734" t="s">
        <v>26916</v>
      </c>
      <c r="K9734" t="s">
        <v>58394</v>
      </c>
      <c r="L9734" t="s">
        <v>58432</v>
      </c>
      <c r="M9734" t="s">
        <v>58396</v>
      </c>
      <c r="N9734" t="s">
        <v>58397</v>
      </c>
      <c r="O9734">
        <v>1975</v>
      </c>
      <c r="P9734" t="s">
        <v>58433</v>
      </c>
      <c r="Q9734">
        <v>40</v>
      </c>
      <c r="R9734" t="s">
        <v>26914</v>
      </c>
      <c r="S9734" t="s">
        <v>26914</v>
      </c>
      <c r="T9734">
        <v>104.22</v>
      </c>
      <c r="U9734">
        <v>0.99906099999999998</v>
      </c>
      <c r="V9734">
        <v>6.5181799999999997E-4</v>
      </c>
      <c r="W9734" t="s">
        <v>58434</v>
      </c>
      <c r="X9734">
        <v>1419</v>
      </c>
      <c r="Y9734" t="s">
        <v>27040</v>
      </c>
    </row>
    <row r="9735" spans="1:25" x14ac:dyDescent="0.45">
      <c r="A9735" t="s">
        <v>26914</v>
      </c>
      <c r="B9735" t="s">
        <v>26914</v>
      </c>
      <c r="C9735" t="s">
        <v>26914</v>
      </c>
      <c r="D9735" t="s">
        <v>26914</v>
      </c>
      <c r="E9735" t="s">
        <v>26914</v>
      </c>
      <c r="F9735" t="s">
        <v>26914</v>
      </c>
      <c r="G9735" t="s">
        <v>26914</v>
      </c>
      <c r="H9735" t="s">
        <v>26914</v>
      </c>
      <c r="I9735" t="s">
        <v>26954</v>
      </c>
      <c r="J9735" t="s">
        <v>26916</v>
      </c>
      <c r="K9735" t="s">
        <v>58394</v>
      </c>
      <c r="L9735" t="s">
        <v>58435</v>
      </c>
      <c r="M9735" t="s">
        <v>58396</v>
      </c>
      <c r="N9735" t="s">
        <v>58397</v>
      </c>
      <c r="O9735">
        <v>1975</v>
      </c>
      <c r="P9735" t="s">
        <v>58436</v>
      </c>
      <c r="Q9735">
        <v>37</v>
      </c>
      <c r="R9735" t="s">
        <v>26914</v>
      </c>
      <c r="S9735" t="s">
        <v>26914</v>
      </c>
      <c r="T9735">
        <v>232.74</v>
      </c>
      <c r="U9735">
        <v>0.77881199999999995</v>
      </c>
      <c r="V9735">
        <v>7.11E-44</v>
      </c>
      <c r="W9735" t="s">
        <v>58437</v>
      </c>
      <c r="X9735">
        <v>9877</v>
      </c>
      <c r="Y9735" t="s">
        <v>30352</v>
      </c>
    </row>
    <row r="9736" spans="1:25" x14ac:dyDescent="0.45">
      <c r="A9736" t="s">
        <v>26914</v>
      </c>
      <c r="B9736" t="s">
        <v>26914</v>
      </c>
      <c r="C9736" t="s">
        <v>26914</v>
      </c>
      <c r="D9736" t="s">
        <v>26914</v>
      </c>
      <c r="E9736" t="s">
        <v>26914</v>
      </c>
      <c r="F9736" t="s">
        <v>26914</v>
      </c>
      <c r="G9736" t="s">
        <v>26914</v>
      </c>
      <c r="H9736" t="s">
        <v>26914</v>
      </c>
      <c r="I9736" t="s">
        <v>26954</v>
      </c>
      <c r="J9736" t="s">
        <v>26916</v>
      </c>
      <c r="K9736" t="s">
        <v>58394</v>
      </c>
      <c r="L9736" t="s">
        <v>58438</v>
      </c>
      <c r="M9736" t="s">
        <v>58396</v>
      </c>
      <c r="N9736" t="s">
        <v>58397</v>
      </c>
      <c r="O9736">
        <v>1975</v>
      </c>
      <c r="P9736" t="s">
        <v>58439</v>
      </c>
      <c r="Q9736">
        <v>35</v>
      </c>
      <c r="R9736" t="s">
        <v>26914</v>
      </c>
      <c r="S9736" t="s">
        <v>26914</v>
      </c>
      <c r="T9736">
        <v>153.65</v>
      </c>
      <c r="U9736">
        <v>0.99812900000000004</v>
      </c>
      <c r="V9736">
        <v>1.1800000000000001E-30</v>
      </c>
      <c r="W9736" t="s">
        <v>58440</v>
      </c>
      <c r="X9736">
        <v>16842</v>
      </c>
      <c r="Y9736" t="s">
        <v>30014</v>
      </c>
    </row>
    <row r="9737" spans="1:25" x14ac:dyDescent="0.45">
      <c r="A9737" t="s">
        <v>26914</v>
      </c>
      <c r="B9737" t="s">
        <v>26914</v>
      </c>
      <c r="C9737" t="s">
        <v>26914</v>
      </c>
      <c r="D9737" t="s">
        <v>26914</v>
      </c>
      <c r="E9737" t="s">
        <v>26914</v>
      </c>
      <c r="F9737" t="s">
        <v>26914</v>
      </c>
      <c r="G9737" t="s">
        <v>26914</v>
      </c>
      <c r="H9737" t="s">
        <v>26914</v>
      </c>
      <c r="I9737" t="s">
        <v>26954</v>
      </c>
      <c r="J9737" t="s">
        <v>26989</v>
      </c>
      <c r="K9737" t="s">
        <v>58394</v>
      </c>
      <c r="L9737" t="s">
        <v>58441</v>
      </c>
      <c r="M9737" t="s">
        <v>58396</v>
      </c>
      <c r="N9737" t="s">
        <v>58397</v>
      </c>
      <c r="O9737">
        <v>1975</v>
      </c>
      <c r="P9737" t="s">
        <v>58442</v>
      </c>
      <c r="Q9737">
        <v>26</v>
      </c>
      <c r="R9737" t="s">
        <v>26914</v>
      </c>
      <c r="S9737" t="s">
        <v>26914</v>
      </c>
      <c r="T9737">
        <v>5.14</v>
      </c>
      <c r="U9737" t="s">
        <v>26992</v>
      </c>
      <c r="V9737">
        <v>0</v>
      </c>
      <c r="W9737" t="s">
        <v>58443</v>
      </c>
      <c r="X9737">
        <v>18377</v>
      </c>
      <c r="Y9737" t="s">
        <v>27361</v>
      </c>
    </row>
    <row r="9738" spans="1:25" x14ac:dyDescent="0.45">
      <c r="A9738" t="s">
        <v>26914</v>
      </c>
      <c r="B9738" t="s">
        <v>26914</v>
      </c>
      <c r="C9738" t="s">
        <v>26914</v>
      </c>
      <c r="D9738" t="s">
        <v>26914</v>
      </c>
      <c r="E9738" t="s">
        <v>26914</v>
      </c>
      <c r="F9738" t="s">
        <v>26914</v>
      </c>
      <c r="G9738" t="s">
        <v>26914</v>
      </c>
      <c r="H9738" t="s">
        <v>26914</v>
      </c>
      <c r="I9738" t="s">
        <v>26954</v>
      </c>
      <c r="J9738" t="s">
        <v>26916</v>
      </c>
      <c r="K9738" t="s">
        <v>58394</v>
      </c>
      <c r="L9738" t="s">
        <v>58444</v>
      </c>
      <c r="M9738" t="s">
        <v>58396</v>
      </c>
      <c r="N9738" t="s">
        <v>58397</v>
      </c>
      <c r="O9738">
        <v>1975</v>
      </c>
      <c r="P9738" t="s">
        <v>58445</v>
      </c>
      <c r="Q9738">
        <v>18</v>
      </c>
      <c r="R9738" t="s">
        <v>26914</v>
      </c>
      <c r="S9738" t="s">
        <v>26914</v>
      </c>
      <c r="T9738">
        <v>216.29</v>
      </c>
      <c r="U9738">
        <v>0.74973400000000001</v>
      </c>
      <c r="V9738">
        <v>4.9099999999999999E-26</v>
      </c>
      <c r="W9738" t="s">
        <v>58446</v>
      </c>
      <c r="X9738">
        <v>10054</v>
      </c>
      <c r="Y9738" t="s">
        <v>28340</v>
      </c>
    </row>
    <row r="9739" spans="1:25" x14ac:dyDescent="0.45">
      <c r="A9739" t="s">
        <v>26914</v>
      </c>
      <c r="B9739" t="s">
        <v>26914</v>
      </c>
      <c r="C9739" t="s">
        <v>26914</v>
      </c>
      <c r="D9739" t="s">
        <v>26914</v>
      </c>
      <c r="E9739" t="s">
        <v>26914</v>
      </c>
      <c r="F9739" t="s">
        <v>26914</v>
      </c>
      <c r="G9739" t="s">
        <v>26914</v>
      </c>
      <c r="H9739" t="s">
        <v>26914</v>
      </c>
      <c r="I9739" t="s">
        <v>26954</v>
      </c>
      <c r="J9739" t="s">
        <v>26989</v>
      </c>
      <c r="K9739" t="s">
        <v>58394</v>
      </c>
      <c r="L9739" t="s">
        <v>58447</v>
      </c>
      <c r="M9739" t="s">
        <v>58396</v>
      </c>
      <c r="N9739" t="s">
        <v>58397</v>
      </c>
      <c r="O9739">
        <v>1975</v>
      </c>
      <c r="P9739" t="s">
        <v>58448</v>
      </c>
      <c r="Q9739">
        <v>16</v>
      </c>
      <c r="R9739" t="s">
        <v>26914</v>
      </c>
      <c r="S9739" t="s">
        <v>26914</v>
      </c>
      <c r="T9739">
        <v>1.71</v>
      </c>
      <c r="U9739" t="s">
        <v>26992</v>
      </c>
      <c r="V9739">
        <v>9.2619999999999994E-3</v>
      </c>
      <c r="W9739" t="s">
        <v>58449</v>
      </c>
      <c r="X9739">
        <v>6547</v>
      </c>
      <c r="Y9739" t="s">
        <v>27048</v>
      </c>
    </row>
    <row r="9740" spans="1:25" x14ac:dyDescent="0.45">
      <c r="A9740" t="s">
        <v>26914</v>
      </c>
      <c r="B9740" t="s">
        <v>26914</v>
      </c>
      <c r="C9740" t="s">
        <v>26914</v>
      </c>
      <c r="D9740" t="s">
        <v>26914</v>
      </c>
      <c r="E9740" t="s">
        <v>26914</v>
      </c>
      <c r="F9740" t="s">
        <v>26914</v>
      </c>
      <c r="G9740" t="s">
        <v>26914</v>
      </c>
      <c r="H9740" t="s">
        <v>26914</v>
      </c>
      <c r="I9740" t="s">
        <v>26954</v>
      </c>
      <c r="J9740" t="s">
        <v>26916</v>
      </c>
      <c r="K9740" t="s">
        <v>58394</v>
      </c>
      <c r="L9740" t="s">
        <v>58450</v>
      </c>
      <c r="M9740" t="s">
        <v>58396</v>
      </c>
      <c r="N9740" t="s">
        <v>58397</v>
      </c>
      <c r="O9740">
        <v>1975</v>
      </c>
      <c r="P9740" t="s">
        <v>58451</v>
      </c>
      <c r="Q9740">
        <v>15</v>
      </c>
      <c r="R9740" t="s">
        <v>26915</v>
      </c>
      <c r="S9740" t="s">
        <v>26914</v>
      </c>
      <c r="T9740">
        <v>116.35</v>
      </c>
      <c r="U9740">
        <v>0.5</v>
      </c>
      <c r="V9740">
        <v>1.7300000000000001E-11</v>
      </c>
      <c r="W9740" t="s">
        <v>58452</v>
      </c>
      <c r="X9740">
        <v>20435</v>
      </c>
      <c r="Y9740" t="s">
        <v>28535</v>
      </c>
    </row>
    <row r="9741" spans="1:25" x14ac:dyDescent="0.45">
      <c r="A9741" t="s">
        <v>26914</v>
      </c>
      <c r="B9741" t="s">
        <v>26914</v>
      </c>
      <c r="C9741" t="s">
        <v>26914</v>
      </c>
      <c r="D9741" t="s">
        <v>26914</v>
      </c>
      <c r="E9741" t="s">
        <v>26914</v>
      </c>
      <c r="F9741" t="s">
        <v>26914</v>
      </c>
      <c r="G9741" t="s">
        <v>26914</v>
      </c>
      <c r="H9741" t="s">
        <v>26914</v>
      </c>
      <c r="I9741" t="s">
        <v>26954</v>
      </c>
      <c r="J9741" t="s">
        <v>26916</v>
      </c>
      <c r="K9741" t="s">
        <v>58394</v>
      </c>
      <c r="L9741" t="s">
        <v>58453</v>
      </c>
      <c r="M9741" t="s">
        <v>58396</v>
      </c>
      <c r="N9741" t="s">
        <v>58397</v>
      </c>
      <c r="O9741">
        <v>1975</v>
      </c>
      <c r="P9741" t="s">
        <v>58454</v>
      </c>
      <c r="Q9741">
        <v>14</v>
      </c>
      <c r="R9741" t="s">
        <v>26914</v>
      </c>
      <c r="S9741" t="s">
        <v>26914</v>
      </c>
      <c r="T9741">
        <v>74.266999999999996</v>
      </c>
      <c r="U9741">
        <v>0.99836400000000003</v>
      </c>
      <c r="V9741">
        <v>3.36061E-3</v>
      </c>
      <c r="W9741" t="s">
        <v>58455</v>
      </c>
      <c r="X9741">
        <v>4404</v>
      </c>
      <c r="Y9741" t="s">
        <v>28389</v>
      </c>
    </row>
    <row r="9742" spans="1:25" x14ac:dyDescent="0.45">
      <c r="A9742" t="s">
        <v>26914</v>
      </c>
      <c r="B9742" t="s">
        <v>26914</v>
      </c>
      <c r="C9742" t="s">
        <v>26914</v>
      </c>
      <c r="D9742" t="s">
        <v>26914</v>
      </c>
      <c r="E9742" t="s">
        <v>26914</v>
      </c>
      <c r="F9742" t="s">
        <v>26914</v>
      </c>
      <c r="G9742" t="s">
        <v>26914</v>
      </c>
      <c r="H9742" t="s">
        <v>26914</v>
      </c>
      <c r="I9742" t="s">
        <v>26954</v>
      </c>
      <c r="J9742" t="s">
        <v>26916</v>
      </c>
      <c r="K9742" t="s">
        <v>58394</v>
      </c>
      <c r="L9742" t="s">
        <v>58456</v>
      </c>
      <c r="M9742" t="s">
        <v>58396</v>
      </c>
      <c r="N9742" t="s">
        <v>58397</v>
      </c>
      <c r="O9742">
        <v>1975</v>
      </c>
      <c r="P9742" t="s">
        <v>58457</v>
      </c>
      <c r="Q9742">
        <v>13</v>
      </c>
      <c r="R9742" t="s">
        <v>26914</v>
      </c>
      <c r="S9742" t="s">
        <v>26914</v>
      </c>
      <c r="T9742">
        <v>91.766999999999996</v>
      </c>
      <c r="U9742">
        <v>0.99873800000000001</v>
      </c>
      <c r="V9742">
        <v>2.5599999999999998E-9</v>
      </c>
      <c r="W9742" t="s">
        <v>58458</v>
      </c>
      <c r="X9742">
        <v>3816</v>
      </c>
      <c r="Y9742" t="s">
        <v>29517</v>
      </c>
    </row>
    <row r="9743" spans="1:25" x14ac:dyDescent="0.45">
      <c r="A9743" t="s">
        <v>26914</v>
      </c>
      <c r="B9743" t="s">
        <v>26914</v>
      </c>
      <c r="C9743" t="s">
        <v>26914</v>
      </c>
      <c r="D9743" t="s">
        <v>26914</v>
      </c>
      <c r="E9743" t="s">
        <v>26914</v>
      </c>
      <c r="F9743" t="s">
        <v>26914</v>
      </c>
      <c r="G9743" t="s">
        <v>26914</v>
      </c>
      <c r="H9743" t="s">
        <v>26914</v>
      </c>
      <c r="I9743" t="s">
        <v>26954</v>
      </c>
      <c r="J9743" t="s">
        <v>26916</v>
      </c>
      <c r="K9743" t="s">
        <v>58394</v>
      </c>
      <c r="L9743" t="s">
        <v>58459</v>
      </c>
      <c r="M9743" t="s">
        <v>58396</v>
      </c>
      <c r="N9743" t="s">
        <v>58397</v>
      </c>
      <c r="O9743">
        <v>1975</v>
      </c>
      <c r="P9743" t="s">
        <v>58460</v>
      </c>
      <c r="Q9743">
        <v>12</v>
      </c>
      <c r="R9743" t="s">
        <v>26915</v>
      </c>
      <c r="S9743" t="s">
        <v>26914</v>
      </c>
      <c r="T9743">
        <v>194.58</v>
      </c>
      <c r="U9743">
        <v>0.64057900000000001</v>
      </c>
      <c r="V9743">
        <v>1.2700000000000001E-36</v>
      </c>
      <c r="W9743" t="s">
        <v>58461</v>
      </c>
      <c r="X9743">
        <v>9126</v>
      </c>
      <c r="Y9743" t="s">
        <v>32040</v>
      </c>
    </row>
    <row r="9744" spans="1:25" x14ac:dyDescent="0.45">
      <c r="A9744" t="s">
        <v>26914</v>
      </c>
      <c r="B9744" t="s">
        <v>26914</v>
      </c>
      <c r="C9744" t="s">
        <v>26914</v>
      </c>
      <c r="D9744" t="s">
        <v>26914</v>
      </c>
      <c r="E9744" t="s">
        <v>26914</v>
      </c>
      <c r="F9744" t="s">
        <v>26914</v>
      </c>
      <c r="G9744" t="s">
        <v>26914</v>
      </c>
      <c r="H9744" t="s">
        <v>26914</v>
      </c>
      <c r="I9744" t="s">
        <v>26954</v>
      </c>
      <c r="J9744" t="s">
        <v>26916</v>
      </c>
      <c r="K9744" t="s">
        <v>58394</v>
      </c>
      <c r="L9744" t="s">
        <v>58462</v>
      </c>
      <c r="M9744" t="s">
        <v>58396</v>
      </c>
      <c r="N9744" t="s">
        <v>58397</v>
      </c>
      <c r="O9744">
        <v>1975</v>
      </c>
      <c r="P9744" t="s">
        <v>58463</v>
      </c>
      <c r="Q9744">
        <v>7</v>
      </c>
      <c r="R9744" t="s">
        <v>26914</v>
      </c>
      <c r="S9744" t="s">
        <v>26914</v>
      </c>
      <c r="T9744">
        <v>111.63</v>
      </c>
      <c r="U9744">
        <v>0.71066799999999997</v>
      </c>
      <c r="V9744">
        <v>7.1299999999999998E-5</v>
      </c>
      <c r="W9744" t="s">
        <v>58464</v>
      </c>
      <c r="X9744">
        <v>10344</v>
      </c>
      <c r="Y9744" t="s">
        <v>27723</v>
      </c>
    </row>
    <row r="9745" spans="1:25" x14ac:dyDescent="0.45">
      <c r="A9745" t="s">
        <v>26914</v>
      </c>
      <c r="B9745" t="s">
        <v>26914</v>
      </c>
      <c r="C9745" t="s">
        <v>26914</v>
      </c>
      <c r="D9745" t="s">
        <v>26914</v>
      </c>
      <c r="E9745" t="s">
        <v>26914</v>
      </c>
      <c r="F9745" t="s">
        <v>26914</v>
      </c>
      <c r="G9745" t="s">
        <v>26914</v>
      </c>
      <c r="H9745" t="s">
        <v>26914</v>
      </c>
      <c r="I9745" t="s">
        <v>26954</v>
      </c>
      <c r="J9745" t="s">
        <v>26989</v>
      </c>
      <c r="K9745" t="s">
        <v>58394</v>
      </c>
      <c r="L9745" t="s">
        <v>58465</v>
      </c>
      <c r="M9745" t="s">
        <v>58396</v>
      </c>
      <c r="N9745" t="s">
        <v>58397</v>
      </c>
      <c r="O9745">
        <v>1975</v>
      </c>
      <c r="P9745" t="s">
        <v>58466</v>
      </c>
      <c r="Q9745">
        <v>4</v>
      </c>
      <c r="R9745" t="s">
        <v>26914</v>
      </c>
      <c r="S9745" t="s">
        <v>26914</v>
      </c>
      <c r="T9745">
        <v>1.64</v>
      </c>
      <c r="U9745" t="s">
        <v>26992</v>
      </c>
      <c r="V9745">
        <v>1.372E-3</v>
      </c>
      <c r="W9745" t="s">
        <v>58467</v>
      </c>
      <c r="X9745">
        <v>2668</v>
      </c>
      <c r="Y9745" t="s">
        <v>41525</v>
      </c>
    </row>
    <row r="9746" spans="1:25" x14ac:dyDescent="0.45">
      <c r="A9746" t="s">
        <v>26914</v>
      </c>
      <c r="B9746" t="s">
        <v>26914</v>
      </c>
      <c r="C9746" t="s">
        <v>26914</v>
      </c>
      <c r="D9746" t="s">
        <v>26914</v>
      </c>
      <c r="E9746" t="s">
        <v>26914</v>
      </c>
      <c r="F9746" t="s">
        <v>26914</v>
      </c>
      <c r="G9746" t="s">
        <v>26914</v>
      </c>
      <c r="H9746" t="s">
        <v>26914</v>
      </c>
      <c r="I9746" t="s">
        <v>26954</v>
      </c>
      <c r="J9746" t="s">
        <v>26916</v>
      </c>
      <c r="K9746" t="s">
        <v>58394</v>
      </c>
      <c r="L9746" t="s">
        <v>58468</v>
      </c>
      <c r="M9746" t="s">
        <v>58396</v>
      </c>
      <c r="N9746" t="s">
        <v>58397</v>
      </c>
      <c r="O9746">
        <v>1975</v>
      </c>
      <c r="P9746" t="s">
        <v>58469</v>
      </c>
      <c r="Q9746">
        <v>3</v>
      </c>
      <c r="R9746" t="s">
        <v>26914</v>
      </c>
      <c r="S9746" t="s">
        <v>26914</v>
      </c>
      <c r="T9746">
        <v>71.349000000000004</v>
      </c>
      <c r="U9746">
        <v>0.76535799999999998</v>
      </c>
      <c r="V9746">
        <v>5.1707800000000003E-4</v>
      </c>
      <c r="W9746" t="s">
        <v>58470</v>
      </c>
      <c r="X9746">
        <v>2709</v>
      </c>
      <c r="Y9746" t="s">
        <v>27167</v>
      </c>
    </row>
    <row r="9747" spans="1:25" x14ac:dyDescent="0.45">
      <c r="A9747" t="s">
        <v>26914</v>
      </c>
      <c r="B9747" t="s">
        <v>26914</v>
      </c>
      <c r="C9747" t="s">
        <v>26914</v>
      </c>
      <c r="D9747" t="s">
        <v>26914</v>
      </c>
      <c r="E9747" t="s">
        <v>26914</v>
      </c>
      <c r="F9747" t="s">
        <v>26914</v>
      </c>
      <c r="G9747" t="s">
        <v>26914</v>
      </c>
      <c r="H9747" t="s">
        <v>26914</v>
      </c>
      <c r="I9747" t="s">
        <v>26954</v>
      </c>
      <c r="J9747" t="s">
        <v>26916</v>
      </c>
      <c r="K9747" t="s">
        <v>58394</v>
      </c>
      <c r="L9747" t="s">
        <v>58471</v>
      </c>
      <c r="M9747" t="s">
        <v>58396</v>
      </c>
      <c r="N9747" t="s">
        <v>58397</v>
      </c>
      <c r="O9747">
        <v>1975</v>
      </c>
      <c r="P9747" t="s">
        <v>58472</v>
      </c>
      <c r="Q9747">
        <v>3</v>
      </c>
      <c r="R9747" t="s">
        <v>26915</v>
      </c>
      <c r="S9747" t="s">
        <v>26914</v>
      </c>
      <c r="T9747">
        <v>67.703999999999994</v>
      </c>
      <c r="U9747">
        <v>0.49968200000000002</v>
      </c>
      <c r="V9747">
        <v>2.4406299999999999E-2</v>
      </c>
      <c r="W9747" t="s">
        <v>58473</v>
      </c>
      <c r="X9747">
        <v>14607</v>
      </c>
      <c r="Y9747" t="s">
        <v>27916</v>
      </c>
    </row>
    <row r="9748" spans="1:25" x14ac:dyDescent="0.45">
      <c r="A9748" t="s">
        <v>26914</v>
      </c>
      <c r="B9748" t="s">
        <v>26914</v>
      </c>
      <c r="C9748" t="s">
        <v>26914</v>
      </c>
      <c r="D9748" t="s">
        <v>26914</v>
      </c>
      <c r="E9748" t="s">
        <v>26914</v>
      </c>
      <c r="F9748" t="s">
        <v>26914</v>
      </c>
      <c r="G9748" t="s">
        <v>26914</v>
      </c>
      <c r="H9748" t="s">
        <v>26914</v>
      </c>
      <c r="I9748" t="s">
        <v>26954</v>
      </c>
      <c r="J9748" t="s">
        <v>26916</v>
      </c>
      <c r="K9748" t="s">
        <v>58394</v>
      </c>
      <c r="L9748" t="s">
        <v>58474</v>
      </c>
      <c r="M9748" t="s">
        <v>58396</v>
      </c>
      <c r="N9748" t="s">
        <v>58397</v>
      </c>
      <c r="O9748">
        <v>1975</v>
      </c>
      <c r="P9748" t="s">
        <v>58475</v>
      </c>
      <c r="Q9748">
        <v>2</v>
      </c>
      <c r="R9748" t="s">
        <v>26914</v>
      </c>
      <c r="S9748" t="s">
        <v>26914</v>
      </c>
      <c r="T9748">
        <v>86.772000000000006</v>
      </c>
      <c r="U9748">
        <v>0.84926299999999999</v>
      </c>
      <c r="V9748">
        <v>7.9699999999999999E-5</v>
      </c>
      <c r="W9748" t="s">
        <v>58476</v>
      </c>
      <c r="X9748">
        <v>23756</v>
      </c>
      <c r="Y9748" t="s">
        <v>27896</v>
      </c>
    </row>
    <row r="9749" spans="1:25" x14ac:dyDescent="0.45">
      <c r="A9749" t="s">
        <v>26914</v>
      </c>
      <c r="B9749" t="s">
        <v>26914</v>
      </c>
      <c r="C9749" t="s">
        <v>26914</v>
      </c>
      <c r="D9749" t="s">
        <v>26914</v>
      </c>
      <c r="E9749" t="s">
        <v>26914</v>
      </c>
      <c r="F9749" t="s">
        <v>26914</v>
      </c>
      <c r="G9749" t="s">
        <v>26914</v>
      </c>
      <c r="H9749" t="s">
        <v>26914</v>
      </c>
      <c r="I9749" t="s">
        <v>26954</v>
      </c>
      <c r="J9749" t="s">
        <v>26916</v>
      </c>
      <c r="K9749" t="s">
        <v>58394</v>
      </c>
      <c r="L9749" t="s">
        <v>58477</v>
      </c>
      <c r="M9749" t="s">
        <v>58396</v>
      </c>
      <c r="N9749" t="s">
        <v>58397</v>
      </c>
      <c r="O9749">
        <v>1975</v>
      </c>
      <c r="P9749" t="s">
        <v>58478</v>
      </c>
      <c r="Q9749">
        <v>1</v>
      </c>
      <c r="R9749" t="s">
        <v>26914</v>
      </c>
      <c r="S9749" t="s">
        <v>26914</v>
      </c>
      <c r="T9749">
        <v>104.2</v>
      </c>
      <c r="U9749">
        <v>0.96031500000000003</v>
      </c>
      <c r="V9749">
        <v>5.9200000000000001E-6</v>
      </c>
      <c r="W9749" t="s">
        <v>58479</v>
      </c>
      <c r="X9749">
        <v>22645</v>
      </c>
      <c r="Y9749" t="s">
        <v>32297</v>
      </c>
    </row>
    <row r="9750" spans="1:25" x14ac:dyDescent="0.45">
      <c r="A9750" t="s">
        <v>26914</v>
      </c>
      <c r="B9750" t="s">
        <v>26914</v>
      </c>
      <c r="C9750" t="s">
        <v>26914</v>
      </c>
      <c r="D9750" t="s">
        <v>26914</v>
      </c>
      <c r="E9750" t="s">
        <v>26914</v>
      </c>
      <c r="F9750" t="s">
        <v>26914</v>
      </c>
      <c r="G9750" t="s">
        <v>26914</v>
      </c>
      <c r="H9750" t="s">
        <v>26914</v>
      </c>
      <c r="I9750" t="s">
        <v>26954</v>
      </c>
      <c r="J9750" t="s">
        <v>26916</v>
      </c>
      <c r="K9750" t="s">
        <v>58394</v>
      </c>
      <c r="L9750" t="s">
        <v>58480</v>
      </c>
      <c r="M9750" t="s">
        <v>58396</v>
      </c>
      <c r="N9750" t="s">
        <v>58397</v>
      </c>
      <c r="O9750">
        <v>1975</v>
      </c>
      <c r="P9750" t="s">
        <v>58481</v>
      </c>
      <c r="Q9750">
        <v>1</v>
      </c>
      <c r="R9750" t="s">
        <v>26914</v>
      </c>
      <c r="S9750" t="s">
        <v>26914</v>
      </c>
      <c r="T9750">
        <v>71.591999999999999</v>
      </c>
      <c r="U9750">
        <v>0.99999199999999999</v>
      </c>
      <c r="V9750">
        <v>1.3565199999999999E-3</v>
      </c>
      <c r="W9750" t="s">
        <v>58482</v>
      </c>
      <c r="X9750">
        <v>11069</v>
      </c>
      <c r="Y9750" t="s">
        <v>28479</v>
      </c>
    </row>
    <row r="9751" spans="1:25" x14ac:dyDescent="0.45">
      <c r="A9751" t="s">
        <v>26914</v>
      </c>
      <c r="B9751" t="s">
        <v>26914</v>
      </c>
      <c r="C9751" t="s">
        <v>26914</v>
      </c>
      <c r="D9751" t="s">
        <v>26914</v>
      </c>
      <c r="E9751" t="s">
        <v>26914</v>
      </c>
      <c r="F9751" t="s">
        <v>26914</v>
      </c>
      <c r="G9751" t="s">
        <v>26914</v>
      </c>
      <c r="H9751" t="s">
        <v>26914</v>
      </c>
      <c r="I9751" t="s">
        <v>26954</v>
      </c>
      <c r="J9751" t="s">
        <v>26916</v>
      </c>
      <c r="K9751" t="s">
        <v>58394</v>
      </c>
      <c r="L9751" t="s">
        <v>58483</v>
      </c>
      <c r="M9751" t="s">
        <v>58396</v>
      </c>
      <c r="N9751" t="s">
        <v>58397</v>
      </c>
      <c r="O9751">
        <v>1975</v>
      </c>
      <c r="P9751" t="s">
        <v>58484</v>
      </c>
      <c r="Q9751">
        <v>1</v>
      </c>
      <c r="R9751" t="s">
        <v>26915</v>
      </c>
      <c r="S9751" t="s">
        <v>26914</v>
      </c>
      <c r="T9751">
        <v>67.703999999999994</v>
      </c>
      <c r="U9751">
        <v>0.49968200000000002</v>
      </c>
      <c r="V9751">
        <v>2.4406299999999999E-2</v>
      </c>
      <c r="W9751" t="s">
        <v>58473</v>
      </c>
      <c r="X9751">
        <v>14607</v>
      </c>
      <c r="Y9751" t="s">
        <v>27916</v>
      </c>
    </row>
    <row r="9752" spans="1:25" x14ac:dyDescent="0.45">
      <c r="A9752" t="s">
        <v>26914</v>
      </c>
      <c r="B9752" t="s">
        <v>26914</v>
      </c>
      <c r="C9752" t="s">
        <v>26914</v>
      </c>
      <c r="D9752" t="s">
        <v>26914</v>
      </c>
      <c r="E9752" t="s">
        <v>26914</v>
      </c>
      <c r="F9752" t="s">
        <v>26914</v>
      </c>
      <c r="G9752" t="s">
        <v>26914</v>
      </c>
      <c r="H9752" t="s">
        <v>26914</v>
      </c>
      <c r="I9752" t="s">
        <v>26954</v>
      </c>
      <c r="J9752" t="s">
        <v>26916</v>
      </c>
      <c r="K9752" t="s">
        <v>7770</v>
      </c>
      <c r="L9752" t="s">
        <v>58485</v>
      </c>
      <c r="M9752" t="s">
        <v>7769</v>
      </c>
      <c r="N9752" t="s">
        <v>58486</v>
      </c>
      <c r="O9752">
        <v>782</v>
      </c>
      <c r="P9752" t="s">
        <v>58487</v>
      </c>
      <c r="Q9752">
        <v>220</v>
      </c>
      <c r="R9752" t="s">
        <v>26914</v>
      </c>
      <c r="S9752" t="s">
        <v>26914</v>
      </c>
      <c r="T9752">
        <v>170.04</v>
      </c>
      <c r="U9752">
        <v>0.99930699999999995</v>
      </c>
      <c r="V9752">
        <v>7.0900000000000006E-8</v>
      </c>
      <c r="W9752" t="s">
        <v>58488</v>
      </c>
      <c r="X9752">
        <v>14629</v>
      </c>
      <c r="Y9752" t="s">
        <v>28071</v>
      </c>
    </row>
    <row r="9753" spans="1:25" x14ac:dyDescent="0.45">
      <c r="A9753" t="s">
        <v>26914</v>
      </c>
      <c r="B9753" t="s">
        <v>26914</v>
      </c>
      <c r="C9753" t="s">
        <v>26914</v>
      </c>
      <c r="D9753" t="s">
        <v>26914</v>
      </c>
      <c r="E9753" t="s">
        <v>26914</v>
      </c>
      <c r="F9753" t="s">
        <v>26914</v>
      </c>
      <c r="G9753" t="s">
        <v>26914</v>
      </c>
      <c r="H9753" t="s">
        <v>26914</v>
      </c>
      <c r="I9753" t="s">
        <v>26954</v>
      </c>
      <c r="J9753" t="s">
        <v>26916</v>
      </c>
      <c r="K9753" t="s">
        <v>7770</v>
      </c>
      <c r="L9753" t="s">
        <v>58489</v>
      </c>
      <c r="M9753" t="s">
        <v>7769</v>
      </c>
      <c r="N9753" t="s">
        <v>58486</v>
      </c>
      <c r="O9753">
        <v>782</v>
      </c>
      <c r="P9753" t="s">
        <v>58490</v>
      </c>
      <c r="Q9753">
        <v>100</v>
      </c>
      <c r="R9753" t="s">
        <v>26914</v>
      </c>
      <c r="S9753" t="s">
        <v>26914</v>
      </c>
      <c r="T9753">
        <v>202.92</v>
      </c>
      <c r="U9753">
        <v>0.99999899999999997</v>
      </c>
      <c r="V9753">
        <v>3.3400000000000001E-20</v>
      </c>
      <c r="W9753" t="s">
        <v>58491</v>
      </c>
      <c r="X9753">
        <v>13011</v>
      </c>
      <c r="Y9753" t="s">
        <v>31562</v>
      </c>
    </row>
    <row r="9754" spans="1:25" x14ac:dyDescent="0.45">
      <c r="A9754" t="s">
        <v>26914</v>
      </c>
      <c r="B9754" t="s">
        <v>26914</v>
      </c>
      <c r="C9754" t="s">
        <v>26914</v>
      </c>
      <c r="D9754" t="s">
        <v>26914</v>
      </c>
      <c r="E9754" t="s">
        <v>26914</v>
      </c>
      <c r="F9754" t="s">
        <v>26914</v>
      </c>
      <c r="G9754" t="s">
        <v>26914</v>
      </c>
      <c r="H9754" t="s">
        <v>26914</v>
      </c>
      <c r="I9754" t="s">
        <v>26954</v>
      </c>
      <c r="J9754" t="s">
        <v>26916</v>
      </c>
      <c r="K9754" t="s">
        <v>7770</v>
      </c>
      <c r="L9754" t="s">
        <v>58492</v>
      </c>
      <c r="M9754" t="s">
        <v>7769</v>
      </c>
      <c r="N9754" t="s">
        <v>58486</v>
      </c>
      <c r="O9754">
        <v>782</v>
      </c>
      <c r="P9754" t="s">
        <v>58493</v>
      </c>
      <c r="Q9754">
        <v>74</v>
      </c>
      <c r="R9754" t="s">
        <v>26914</v>
      </c>
      <c r="S9754" t="s">
        <v>26914</v>
      </c>
      <c r="T9754">
        <v>115.05</v>
      </c>
      <c r="U9754">
        <v>0.99985800000000002</v>
      </c>
      <c r="V9754">
        <v>1.34E-5</v>
      </c>
      <c r="W9754" t="s">
        <v>58494</v>
      </c>
      <c r="X9754">
        <v>2671</v>
      </c>
      <c r="Y9754" t="s">
        <v>27036</v>
      </c>
    </row>
    <row r="9755" spans="1:25" x14ac:dyDescent="0.45">
      <c r="A9755" t="s">
        <v>26914</v>
      </c>
      <c r="B9755" t="s">
        <v>26914</v>
      </c>
      <c r="C9755" t="s">
        <v>26914</v>
      </c>
      <c r="D9755" t="s">
        <v>26914</v>
      </c>
      <c r="E9755" t="s">
        <v>26914</v>
      </c>
      <c r="F9755" t="s">
        <v>26914</v>
      </c>
      <c r="G9755" t="s">
        <v>26914</v>
      </c>
      <c r="H9755" t="s">
        <v>26914</v>
      </c>
      <c r="I9755" t="s">
        <v>26954</v>
      </c>
      <c r="J9755" t="s">
        <v>26916</v>
      </c>
      <c r="K9755" t="s">
        <v>7770</v>
      </c>
      <c r="L9755" t="s">
        <v>58495</v>
      </c>
      <c r="M9755" t="s">
        <v>7769</v>
      </c>
      <c r="N9755" t="s">
        <v>58486</v>
      </c>
      <c r="O9755">
        <v>782</v>
      </c>
      <c r="P9755" t="s">
        <v>58496</v>
      </c>
      <c r="Q9755">
        <v>26</v>
      </c>
      <c r="R9755" t="s">
        <v>26914</v>
      </c>
      <c r="S9755" t="s">
        <v>26914</v>
      </c>
      <c r="T9755">
        <v>115.05</v>
      </c>
      <c r="U9755">
        <v>1</v>
      </c>
      <c r="V9755">
        <v>1.34E-5</v>
      </c>
      <c r="W9755" t="s">
        <v>58494</v>
      </c>
      <c r="X9755">
        <v>2671</v>
      </c>
      <c r="Y9755" t="s">
        <v>27036</v>
      </c>
    </row>
    <row r="9756" spans="1:25" x14ac:dyDescent="0.45">
      <c r="A9756" t="s">
        <v>26914</v>
      </c>
      <c r="B9756" t="s">
        <v>26914</v>
      </c>
      <c r="C9756" t="s">
        <v>26914</v>
      </c>
      <c r="D9756" t="s">
        <v>26914</v>
      </c>
      <c r="E9756" t="s">
        <v>26914</v>
      </c>
      <c r="F9756" t="s">
        <v>26914</v>
      </c>
      <c r="G9756" t="s">
        <v>26914</v>
      </c>
      <c r="H9756" t="s">
        <v>26914</v>
      </c>
      <c r="I9756" t="s">
        <v>26954</v>
      </c>
      <c r="J9756" t="s">
        <v>26989</v>
      </c>
      <c r="K9756" t="s">
        <v>7770</v>
      </c>
      <c r="L9756" t="s">
        <v>58497</v>
      </c>
      <c r="M9756" t="s">
        <v>7769</v>
      </c>
      <c r="N9756" t="s">
        <v>58486</v>
      </c>
      <c r="O9756">
        <v>782</v>
      </c>
      <c r="P9756" t="s">
        <v>58498</v>
      </c>
      <c r="Q9756">
        <v>20</v>
      </c>
      <c r="R9756" t="s">
        <v>26914</v>
      </c>
      <c r="S9756" t="s">
        <v>26914</v>
      </c>
      <c r="T9756">
        <v>2.48</v>
      </c>
      <c r="U9756" t="s">
        <v>26992</v>
      </c>
      <c r="V9756">
        <v>4.9069999999999999E-3</v>
      </c>
      <c r="W9756" t="s">
        <v>58499</v>
      </c>
      <c r="X9756">
        <v>14955</v>
      </c>
      <c r="Y9756" t="s">
        <v>27487</v>
      </c>
    </row>
    <row r="9757" spans="1:25" x14ac:dyDescent="0.45">
      <c r="A9757" t="s">
        <v>26914</v>
      </c>
      <c r="B9757" t="s">
        <v>26914</v>
      </c>
      <c r="C9757" t="s">
        <v>26914</v>
      </c>
      <c r="D9757" t="s">
        <v>26914</v>
      </c>
      <c r="E9757" t="s">
        <v>26914</v>
      </c>
      <c r="F9757" t="s">
        <v>26914</v>
      </c>
      <c r="G9757" t="s">
        <v>26914</v>
      </c>
      <c r="H9757" t="s">
        <v>26914</v>
      </c>
      <c r="I9757" t="s">
        <v>26954</v>
      </c>
      <c r="J9757" t="s">
        <v>26916</v>
      </c>
      <c r="K9757" t="s">
        <v>7770</v>
      </c>
      <c r="L9757" t="s">
        <v>58500</v>
      </c>
      <c r="M9757" t="s">
        <v>7769</v>
      </c>
      <c r="N9757" t="s">
        <v>58486</v>
      </c>
      <c r="O9757">
        <v>782</v>
      </c>
      <c r="P9757" t="s">
        <v>58501</v>
      </c>
      <c r="Q9757">
        <v>14</v>
      </c>
      <c r="R9757" t="s">
        <v>26914</v>
      </c>
      <c r="S9757" t="s">
        <v>26914</v>
      </c>
      <c r="T9757">
        <v>116.35</v>
      </c>
      <c r="U9757">
        <v>0.98507599999999995</v>
      </c>
      <c r="V9757">
        <v>1.7800000000000001E-10</v>
      </c>
      <c r="W9757" t="s">
        <v>58502</v>
      </c>
      <c r="X9757">
        <v>4584</v>
      </c>
      <c r="Y9757" t="s">
        <v>30334</v>
      </c>
    </row>
    <row r="9758" spans="1:25" x14ac:dyDescent="0.45">
      <c r="A9758" t="s">
        <v>26914</v>
      </c>
      <c r="B9758" t="s">
        <v>26914</v>
      </c>
      <c r="C9758" t="s">
        <v>26914</v>
      </c>
      <c r="D9758" t="s">
        <v>26914</v>
      </c>
      <c r="E9758" t="s">
        <v>26914</v>
      </c>
      <c r="F9758" t="s">
        <v>26914</v>
      </c>
      <c r="G9758" t="s">
        <v>26914</v>
      </c>
      <c r="H9758" t="s">
        <v>26914</v>
      </c>
      <c r="I9758" t="s">
        <v>26954</v>
      </c>
      <c r="J9758" t="s">
        <v>26916</v>
      </c>
      <c r="K9758" t="s">
        <v>7770</v>
      </c>
      <c r="L9758" t="s">
        <v>58503</v>
      </c>
      <c r="M9758" t="s">
        <v>7769</v>
      </c>
      <c r="N9758" t="s">
        <v>58486</v>
      </c>
      <c r="O9758">
        <v>782</v>
      </c>
      <c r="P9758" t="s">
        <v>58504</v>
      </c>
      <c r="Q9758">
        <v>5</v>
      </c>
      <c r="R9758" t="s">
        <v>26915</v>
      </c>
      <c r="S9758" t="s">
        <v>26914</v>
      </c>
      <c r="T9758">
        <v>71.555000000000007</v>
      </c>
      <c r="U9758">
        <v>0.47132299999999999</v>
      </c>
      <c r="V9758">
        <v>3.5843099999999998E-3</v>
      </c>
      <c r="W9758" t="s">
        <v>58505</v>
      </c>
      <c r="X9758">
        <v>12048</v>
      </c>
      <c r="Y9758" t="s">
        <v>28086</v>
      </c>
    </row>
    <row r="9759" spans="1:25" x14ac:dyDescent="0.45">
      <c r="A9759" t="s">
        <v>26914</v>
      </c>
      <c r="B9759" t="s">
        <v>26914</v>
      </c>
      <c r="C9759" t="s">
        <v>26914</v>
      </c>
      <c r="D9759" t="s">
        <v>26914</v>
      </c>
      <c r="E9759" t="s">
        <v>26914</v>
      </c>
      <c r="F9759" t="s">
        <v>26914</v>
      </c>
      <c r="G9759" t="s">
        <v>26914</v>
      </c>
      <c r="H9759" t="s">
        <v>26914</v>
      </c>
      <c r="I9759" t="s">
        <v>26954</v>
      </c>
      <c r="J9759" t="s">
        <v>26989</v>
      </c>
      <c r="K9759" t="s">
        <v>7770</v>
      </c>
      <c r="L9759" t="s">
        <v>58506</v>
      </c>
      <c r="M9759" t="s">
        <v>7769</v>
      </c>
      <c r="N9759" t="s">
        <v>58486</v>
      </c>
      <c r="O9759">
        <v>782</v>
      </c>
      <c r="P9759" t="s">
        <v>58507</v>
      </c>
      <c r="Q9759">
        <v>4</v>
      </c>
      <c r="R9759" t="s">
        <v>26914</v>
      </c>
      <c r="S9759" t="s">
        <v>26915</v>
      </c>
      <c r="T9759">
        <v>3.3</v>
      </c>
      <c r="U9759" t="s">
        <v>26992</v>
      </c>
      <c r="V9759">
        <v>3.3080000000000002E-4</v>
      </c>
      <c r="W9759" t="s">
        <v>58508</v>
      </c>
      <c r="X9759">
        <v>10974</v>
      </c>
      <c r="Y9759" t="s">
        <v>58509</v>
      </c>
    </row>
    <row r="9760" spans="1:25" x14ac:dyDescent="0.45">
      <c r="A9760" t="s">
        <v>26914</v>
      </c>
      <c r="B9760" t="s">
        <v>26914</v>
      </c>
      <c r="C9760" t="s">
        <v>26914</v>
      </c>
      <c r="D9760" t="s">
        <v>26914</v>
      </c>
      <c r="E9760" t="s">
        <v>26914</v>
      </c>
      <c r="F9760" t="s">
        <v>26914</v>
      </c>
      <c r="G9760" t="s">
        <v>26914</v>
      </c>
      <c r="H9760" t="s">
        <v>26914</v>
      </c>
      <c r="I9760" t="s">
        <v>26954</v>
      </c>
      <c r="J9760" t="s">
        <v>26989</v>
      </c>
      <c r="K9760" t="s">
        <v>7770</v>
      </c>
      <c r="L9760" t="s">
        <v>58510</v>
      </c>
      <c r="M9760" t="s">
        <v>7769</v>
      </c>
      <c r="N9760" t="s">
        <v>58486</v>
      </c>
      <c r="O9760">
        <v>782</v>
      </c>
      <c r="P9760" t="s">
        <v>58511</v>
      </c>
      <c r="Q9760">
        <v>4</v>
      </c>
      <c r="R9760" t="s">
        <v>26914</v>
      </c>
      <c r="S9760" t="s">
        <v>26915</v>
      </c>
      <c r="T9760">
        <v>3.3</v>
      </c>
      <c r="U9760" t="s">
        <v>26992</v>
      </c>
      <c r="V9760">
        <v>3.3080000000000002E-4</v>
      </c>
      <c r="W9760" t="s">
        <v>58508</v>
      </c>
      <c r="X9760">
        <v>10974</v>
      </c>
      <c r="Y9760" t="s">
        <v>58509</v>
      </c>
    </row>
    <row r="9761" spans="1:25" x14ac:dyDescent="0.45">
      <c r="A9761" t="s">
        <v>26914</v>
      </c>
      <c r="B9761" t="s">
        <v>26914</v>
      </c>
      <c r="C9761" t="s">
        <v>26914</v>
      </c>
      <c r="D9761" t="s">
        <v>26914</v>
      </c>
      <c r="E9761" t="s">
        <v>26914</v>
      </c>
      <c r="F9761" t="s">
        <v>26914</v>
      </c>
      <c r="G9761" t="s">
        <v>26914</v>
      </c>
      <c r="H9761" t="s">
        <v>26914</v>
      </c>
      <c r="I9761" t="s">
        <v>26954</v>
      </c>
      <c r="J9761" t="s">
        <v>26989</v>
      </c>
      <c r="K9761" t="s">
        <v>7770</v>
      </c>
      <c r="L9761" t="s">
        <v>58512</v>
      </c>
      <c r="M9761" t="s">
        <v>7769</v>
      </c>
      <c r="N9761" t="s">
        <v>58486</v>
      </c>
      <c r="O9761">
        <v>782</v>
      </c>
      <c r="P9761" t="s">
        <v>58513</v>
      </c>
      <c r="Q9761">
        <v>4</v>
      </c>
      <c r="R9761" t="s">
        <v>26914</v>
      </c>
      <c r="S9761" t="s">
        <v>26914</v>
      </c>
      <c r="T9761">
        <v>2.71</v>
      </c>
      <c r="U9761" t="s">
        <v>26992</v>
      </c>
      <c r="V9761">
        <v>6.9629999999999996E-5</v>
      </c>
      <c r="W9761" t="s">
        <v>58514</v>
      </c>
      <c r="X9761">
        <v>12470</v>
      </c>
      <c r="Y9761" t="s">
        <v>27509</v>
      </c>
    </row>
    <row r="9762" spans="1:25" x14ac:dyDescent="0.45">
      <c r="A9762" t="s">
        <v>26914</v>
      </c>
      <c r="B9762" t="s">
        <v>26914</v>
      </c>
      <c r="C9762" t="s">
        <v>26914</v>
      </c>
      <c r="D9762" t="s">
        <v>26914</v>
      </c>
      <c r="E9762" t="s">
        <v>26914</v>
      </c>
      <c r="F9762" t="s">
        <v>26914</v>
      </c>
      <c r="G9762" t="s">
        <v>26914</v>
      </c>
      <c r="H9762" t="s">
        <v>26914</v>
      </c>
      <c r="I9762" t="s">
        <v>26954</v>
      </c>
      <c r="J9762" t="s">
        <v>26916</v>
      </c>
      <c r="K9762" t="s">
        <v>7770</v>
      </c>
      <c r="L9762" t="s">
        <v>58515</v>
      </c>
      <c r="M9762" t="s">
        <v>7769</v>
      </c>
      <c r="N9762" t="s">
        <v>58486</v>
      </c>
      <c r="O9762">
        <v>782</v>
      </c>
      <c r="P9762" t="s">
        <v>58516</v>
      </c>
      <c r="Q9762">
        <v>3</v>
      </c>
      <c r="R9762" t="s">
        <v>26914</v>
      </c>
      <c r="S9762" t="s">
        <v>26914</v>
      </c>
      <c r="T9762">
        <v>130.52000000000001</v>
      </c>
      <c r="U9762">
        <v>0.99885800000000002</v>
      </c>
      <c r="V9762">
        <v>3.1099999999999998E-22</v>
      </c>
      <c r="W9762" t="s">
        <v>58517</v>
      </c>
      <c r="X9762">
        <v>17761</v>
      </c>
      <c r="Y9762" t="s">
        <v>27494</v>
      </c>
    </row>
    <row r="9763" spans="1:25" x14ac:dyDescent="0.45">
      <c r="A9763" t="s">
        <v>26914</v>
      </c>
      <c r="B9763" t="s">
        <v>26914</v>
      </c>
      <c r="C9763" t="s">
        <v>26914</v>
      </c>
      <c r="D9763" t="s">
        <v>26914</v>
      </c>
      <c r="E9763" t="s">
        <v>26914</v>
      </c>
      <c r="F9763" t="s">
        <v>26914</v>
      </c>
      <c r="G9763" t="s">
        <v>26914</v>
      </c>
      <c r="H9763" t="s">
        <v>26914</v>
      </c>
      <c r="I9763" t="s">
        <v>26954</v>
      </c>
      <c r="J9763" t="s">
        <v>26916</v>
      </c>
      <c r="K9763" t="s">
        <v>7770</v>
      </c>
      <c r="L9763" t="s">
        <v>58518</v>
      </c>
      <c r="M9763" t="s">
        <v>7769</v>
      </c>
      <c r="N9763" t="s">
        <v>58486</v>
      </c>
      <c r="O9763">
        <v>782</v>
      </c>
      <c r="P9763" t="s">
        <v>58519</v>
      </c>
      <c r="Q9763">
        <v>2</v>
      </c>
      <c r="R9763" t="s">
        <v>26914</v>
      </c>
      <c r="S9763" t="s">
        <v>26914</v>
      </c>
      <c r="T9763">
        <v>64.53</v>
      </c>
      <c r="U9763">
        <v>0.99954900000000002</v>
      </c>
      <c r="V9763">
        <v>6.7900000000000002E-6</v>
      </c>
      <c r="W9763" t="s">
        <v>58520</v>
      </c>
      <c r="X9763">
        <v>14823</v>
      </c>
      <c r="Y9763" t="s">
        <v>28011</v>
      </c>
    </row>
    <row r="9764" spans="1:25" x14ac:dyDescent="0.45">
      <c r="A9764" t="s">
        <v>26914</v>
      </c>
      <c r="B9764" t="s">
        <v>26914</v>
      </c>
      <c r="C9764" t="s">
        <v>26914</v>
      </c>
      <c r="D9764" t="s">
        <v>26914</v>
      </c>
      <c r="E9764" t="s">
        <v>26914</v>
      </c>
      <c r="F9764" t="s">
        <v>26914</v>
      </c>
      <c r="G9764" t="s">
        <v>26914</v>
      </c>
      <c r="H9764" t="s">
        <v>26914</v>
      </c>
      <c r="I9764" t="s">
        <v>26954</v>
      </c>
      <c r="J9764" t="s">
        <v>26916</v>
      </c>
      <c r="K9764" t="s">
        <v>7770</v>
      </c>
      <c r="L9764" t="s">
        <v>58521</v>
      </c>
      <c r="M9764" t="s">
        <v>7769</v>
      </c>
      <c r="N9764" t="s">
        <v>58486</v>
      </c>
      <c r="O9764">
        <v>782</v>
      </c>
      <c r="P9764" t="s">
        <v>58522</v>
      </c>
      <c r="Q9764">
        <v>2</v>
      </c>
      <c r="R9764" t="s">
        <v>26914</v>
      </c>
      <c r="S9764" t="s">
        <v>26914</v>
      </c>
      <c r="T9764">
        <v>42.863999999999997</v>
      </c>
      <c r="U9764">
        <v>0.91007300000000002</v>
      </c>
      <c r="V9764">
        <v>1.1243100000000001E-2</v>
      </c>
      <c r="W9764" t="s">
        <v>58523</v>
      </c>
      <c r="X9764">
        <v>1632</v>
      </c>
      <c r="Y9764" t="s">
        <v>29959</v>
      </c>
    </row>
    <row r="9765" spans="1:25" x14ac:dyDescent="0.45">
      <c r="A9765" t="s">
        <v>26914</v>
      </c>
      <c r="B9765" t="s">
        <v>26914</v>
      </c>
      <c r="C9765" t="s">
        <v>26914</v>
      </c>
      <c r="D9765" t="s">
        <v>26914</v>
      </c>
      <c r="E9765" t="s">
        <v>26914</v>
      </c>
      <c r="F9765" t="s">
        <v>26914</v>
      </c>
      <c r="G9765" t="s">
        <v>26914</v>
      </c>
      <c r="H9765" t="s">
        <v>26914</v>
      </c>
      <c r="I9765" t="s">
        <v>26954</v>
      </c>
      <c r="J9765" t="s">
        <v>26916</v>
      </c>
      <c r="K9765" t="s">
        <v>7770</v>
      </c>
      <c r="L9765" t="s">
        <v>58524</v>
      </c>
      <c r="M9765" t="s">
        <v>7769</v>
      </c>
      <c r="N9765" t="s">
        <v>58486</v>
      </c>
      <c r="O9765">
        <v>782</v>
      </c>
      <c r="P9765" t="s">
        <v>58525</v>
      </c>
      <c r="Q9765">
        <v>2</v>
      </c>
      <c r="R9765" t="s">
        <v>26914</v>
      </c>
      <c r="S9765" t="s">
        <v>26914</v>
      </c>
      <c r="T9765">
        <v>82.01</v>
      </c>
      <c r="U9765">
        <v>0.78392300000000004</v>
      </c>
      <c r="V9765">
        <v>6.1800000000000001E-6</v>
      </c>
      <c r="W9765" t="s">
        <v>58526</v>
      </c>
      <c r="X9765">
        <v>3263</v>
      </c>
      <c r="Y9765" t="s">
        <v>27299</v>
      </c>
    </row>
    <row r="9766" spans="1:25" x14ac:dyDescent="0.45">
      <c r="A9766" t="s">
        <v>26914</v>
      </c>
      <c r="B9766" t="s">
        <v>26914</v>
      </c>
      <c r="C9766" t="s">
        <v>26914</v>
      </c>
      <c r="D9766" t="s">
        <v>26914</v>
      </c>
      <c r="E9766" t="s">
        <v>26914</v>
      </c>
      <c r="F9766" t="s">
        <v>26914</v>
      </c>
      <c r="G9766" t="s">
        <v>26914</v>
      </c>
      <c r="H9766" t="s">
        <v>26914</v>
      </c>
      <c r="I9766" t="s">
        <v>26954</v>
      </c>
      <c r="J9766" t="s">
        <v>26989</v>
      </c>
      <c r="K9766" t="s">
        <v>7770</v>
      </c>
      <c r="L9766" t="s">
        <v>58527</v>
      </c>
      <c r="M9766" t="s">
        <v>7769</v>
      </c>
      <c r="N9766" t="s">
        <v>58486</v>
      </c>
      <c r="O9766">
        <v>782</v>
      </c>
      <c r="P9766" t="s">
        <v>58528</v>
      </c>
      <c r="Q9766">
        <v>2</v>
      </c>
      <c r="R9766" t="s">
        <v>26914</v>
      </c>
      <c r="S9766" t="s">
        <v>26915</v>
      </c>
      <c r="T9766">
        <v>3.41</v>
      </c>
      <c r="U9766" t="s">
        <v>26992</v>
      </c>
      <c r="V9766">
        <v>3.235E-3</v>
      </c>
      <c r="W9766" t="s">
        <v>58529</v>
      </c>
      <c r="X9766">
        <v>3997</v>
      </c>
      <c r="Y9766" t="s">
        <v>35200</v>
      </c>
    </row>
    <row r="9767" spans="1:25" x14ac:dyDescent="0.45">
      <c r="A9767" t="s">
        <v>26914</v>
      </c>
      <c r="B9767" t="s">
        <v>26914</v>
      </c>
      <c r="C9767" t="s">
        <v>26914</v>
      </c>
      <c r="D9767" t="s">
        <v>26914</v>
      </c>
      <c r="E9767" t="s">
        <v>26914</v>
      </c>
      <c r="F9767" t="s">
        <v>26914</v>
      </c>
      <c r="G9767" t="s">
        <v>26914</v>
      </c>
      <c r="H9767" t="s">
        <v>26914</v>
      </c>
      <c r="I9767" t="s">
        <v>26954</v>
      </c>
      <c r="J9767" t="s">
        <v>26916</v>
      </c>
      <c r="K9767" t="s">
        <v>7770</v>
      </c>
      <c r="L9767" t="s">
        <v>58530</v>
      </c>
      <c r="M9767" t="s">
        <v>7769</v>
      </c>
      <c r="N9767" t="s">
        <v>58486</v>
      </c>
      <c r="O9767">
        <v>782</v>
      </c>
      <c r="P9767" t="s">
        <v>58531</v>
      </c>
      <c r="Q9767">
        <v>1</v>
      </c>
      <c r="R9767" t="s">
        <v>26914</v>
      </c>
      <c r="S9767" t="s">
        <v>26914</v>
      </c>
      <c r="T9767">
        <v>92.41</v>
      </c>
      <c r="U9767">
        <v>0.93235100000000004</v>
      </c>
      <c r="V9767">
        <v>8.2100000000000001E-8</v>
      </c>
      <c r="W9767" t="s">
        <v>58532</v>
      </c>
      <c r="X9767">
        <v>11519</v>
      </c>
      <c r="Y9767" t="s">
        <v>42758</v>
      </c>
    </row>
    <row r="9768" spans="1:25" x14ac:dyDescent="0.45">
      <c r="A9768" t="s">
        <v>26914</v>
      </c>
      <c r="B9768" t="s">
        <v>26914</v>
      </c>
      <c r="C9768" t="s">
        <v>26914</v>
      </c>
      <c r="D9768" t="s">
        <v>26914</v>
      </c>
      <c r="E9768" t="s">
        <v>26914</v>
      </c>
      <c r="F9768" t="s">
        <v>26914</v>
      </c>
      <c r="G9768" t="s">
        <v>26914</v>
      </c>
      <c r="H9768" t="s">
        <v>26914</v>
      </c>
      <c r="I9768" t="s">
        <v>26954</v>
      </c>
      <c r="J9768" t="s">
        <v>26989</v>
      </c>
      <c r="K9768" t="s">
        <v>7770</v>
      </c>
      <c r="L9768" t="s">
        <v>58533</v>
      </c>
      <c r="M9768" t="s">
        <v>7769</v>
      </c>
      <c r="N9768" t="s">
        <v>58486</v>
      </c>
      <c r="O9768">
        <v>782</v>
      </c>
      <c r="P9768" t="s">
        <v>58534</v>
      </c>
      <c r="Q9768">
        <v>1</v>
      </c>
      <c r="R9768" t="s">
        <v>26914</v>
      </c>
      <c r="S9768" t="s">
        <v>26914</v>
      </c>
      <c r="T9768">
        <v>3.72</v>
      </c>
      <c r="U9768" t="s">
        <v>26992</v>
      </c>
      <c r="V9768">
        <v>0</v>
      </c>
      <c r="W9768" t="s">
        <v>58535</v>
      </c>
      <c r="X9768">
        <v>11637</v>
      </c>
      <c r="Y9768" t="s">
        <v>36342</v>
      </c>
    </row>
    <row r="9769" spans="1:25" x14ac:dyDescent="0.45">
      <c r="A9769" t="s">
        <v>26914</v>
      </c>
      <c r="B9769" t="s">
        <v>26914</v>
      </c>
      <c r="C9769" t="s">
        <v>26914</v>
      </c>
      <c r="D9769" t="s">
        <v>26914</v>
      </c>
      <c r="E9769" t="s">
        <v>26914</v>
      </c>
      <c r="F9769" t="s">
        <v>26914</v>
      </c>
      <c r="G9769" t="s">
        <v>26914</v>
      </c>
      <c r="H9769" t="s">
        <v>26914</v>
      </c>
      <c r="I9769" t="s">
        <v>26954</v>
      </c>
      <c r="J9769" t="s">
        <v>26989</v>
      </c>
      <c r="K9769" t="s">
        <v>7770</v>
      </c>
      <c r="L9769" t="s">
        <v>58536</v>
      </c>
      <c r="M9769" t="s">
        <v>7769</v>
      </c>
      <c r="N9769" t="s">
        <v>58486</v>
      </c>
      <c r="O9769">
        <v>782</v>
      </c>
      <c r="P9769" t="s">
        <v>58537</v>
      </c>
      <c r="Q9769">
        <v>1</v>
      </c>
      <c r="R9769" t="s">
        <v>26914</v>
      </c>
      <c r="S9769" t="s">
        <v>26914</v>
      </c>
      <c r="T9769">
        <v>5.66</v>
      </c>
      <c r="U9769" t="s">
        <v>26992</v>
      </c>
      <c r="V9769">
        <v>0</v>
      </c>
      <c r="W9769" t="s">
        <v>58538</v>
      </c>
      <c r="X9769">
        <v>9886</v>
      </c>
      <c r="Y9769" t="s">
        <v>55499</v>
      </c>
    </row>
    <row r="9770" spans="1:25" x14ac:dyDescent="0.45">
      <c r="A9770" t="s">
        <v>26914</v>
      </c>
      <c r="B9770" t="s">
        <v>26914</v>
      </c>
      <c r="C9770" t="s">
        <v>26914</v>
      </c>
      <c r="D9770" t="s">
        <v>26914</v>
      </c>
      <c r="E9770" t="s">
        <v>26914</v>
      </c>
      <c r="F9770" t="s">
        <v>26914</v>
      </c>
      <c r="G9770" t="s">
        <v>26914</v>
      </c>
      <c r="H9770" t="s">
        <v>26914</v>
      </c>
      <c r="I9770" t="s">
        <v>26954</v>
      </c>
      <c r="J9770" t="s">
        <v>26916</v>
      </c>
      <c r="K9770" t="s">
        <v>7770</v>
      </c>
      <c r="L9770" t="s">
        <v>58539</v>
      </c>
      <c r="M9770" t="s">
        <v>7769</v>
      </c>
      <c r="N9770" t="s">
        <v>58486</v>
      </c>
      <c r="O9770">
        <v>782</v>
      </c>
      <c r="P9770" t="s">
        <v>58540</v>
      </c>
      <c r="Q9770">
        <v>1</v>
      </c>
      <c r="R9770" t="s">
        <v>26915</v>
      </c>
      <c r="S9770" t="s">
        <v>26914</v>
      </c>
      <c r="T9770">
        <v>77.468000000000004</v>
      </c>
      <c r="U9770">
        <v>0.53484299999999996</v>
      </c>
      <c r="V9770">
        <v>2.5999999999999998E-5</v>
      </c>
      <c r="W9770" t="s">
        <v>58541</v>
      </c>
      <c r="X9770">
        <v>4031</v>
      </c>
      <c r="Y9770" t="s">
        <v>32637</v>
      </c>
    </row>
    <row r="9771" spans="1:25" x14ac:dyDescent="0.45">
      <c r="A9771" t="s">
        <v>26922</v>
      </c>
      <c r="B9771" t="s">
        <v>26922</v>
      </c>
      <c r="C9771" t="s">
        <v>26922</v>
      </c>
      <c r="D9771" t="s">
        <v>26922</v>
      </c>
      <c r="E9771" t="s">
        <v>26922</v>
      </c>
      <c r="F9771" t="s">
        <v>26922</v>
      </c>
      <c r="G9771" t="s">
        <v>26922</v>
      </c>
      <c r="H9771" t="s">
        <v>26922</v>
      </c>
      <c r="I9771" t="s">
        <v>27135</v>
      </c>
      <c r="J9771" t="s">
        <v>26989</v>
      </c>
      <c r="K9771" t="s">
        <v>58542</v>
      </c>
      <c r="L9771" t="s">
        <v>58543</v>
      </c>
      <c r="M9771" t="s">
        <v>58544</v>
      </c>
      <c r="N9771" t="s">
        <v>58545</v>
      </c>
      <c r="O9771" t="s">
        <v>26930</v>
      </c>
      <c r="P9771" t="s">
        <v>58546</v>
      </c>
      <c r="Q9771">
        <v>1</v>
      </c>
      <c r="R9771" t="s">
        <v>26914</v>
      </c>
      <c r="S9771" t="s">
        <v>26914</v>
      </c>
      <c r="T9771">
        <v>1.65</v>
      </c>
      <c r="U9771" t="s">
        <v>26992</v>
      </c>
      <c r="V9771">
        <v>5.1139999999999996E-3</v>
      </c>
      <c r="W9771" t="s">
        <v>44029</v>
      </c>
      <c r="X9771">
        <v>773</v>
      </c>
      <c r="Y9771" t="s">
        <v>58547</v>
      </c>
    </row>
    <row r="9772" spans="1:25" x14ac:dyDescent="0.45">
      <c r="A9772" t="s">
        <v>26914</v>
      </c>
      <c r="B9772" t="s">
        <v>26914</v>
      </c>
      <c r="C9772" t="s">
        <v>26914</v>
      </c>
      <c r="D9772" t="s">
        <v>26914</v>
      </c>
      <c r="E9772" t="s">
        <v>26914</v>
      </c>
      <c r="F9772" t="s">
        <v>26914</v>
      </c>
      <c r="G9772" t="s">
        <v>26914</v>
      </c>
      <c r="H9772" t="s">
        <v>26914</v>
      </c>
      <c r="I9772">
        <v>-0.249</v>
      </c>
      <c r="J9772" t="s">
        <v>26916</v>
      </c>
      <c r="K9772" t="s">
        <v>8548</v>
      </c>
      <c r="L9772" t="s">
        <v>58548</v>
      </c>
      <c r="M9772" t="s">
        <v>8547</v>
      </c>
      <c r="N9772" t="s">
        <v>58549</v>
      </c>
      <c r="O9772">
        <v>26223</v>
      </c>
      <c r="P9772" t="s">
        <v>58550</v>
      </c>
      <c r="Q9772">
        <v>6126</v>
      </c>
      <c r="R9772" t="s">
        <v>26914</v>
      </c>
      <c r="S9772" t="s">
        <v>26914</v>
      </c>
      <c r="T9772">
        <v>114.89</v>
      </c>
      <c r="U9772">
        <v>0.99991099999999999</v>
      </c>
      <c r="V9772">
        <v>4.4361200000000002E-4</v>
      </c>
      <c r="W9772" t="s">
        <v>58551</v>
      </c>
      <c r="X9772">
        <v>5784</v>
      </c>
      <c r="Y9772" t="s">
        <v>58552</v>
      </c>
    </row>
    <row r="9773" spans="1:25" x14ac:dyDescent="0.45">
      <c r="A9773" t="s">
        <v>26914</v>
      </c>
      <c r="B9773" t="s">
        <v>26914</v>
      </c>
      <c r="C9773" t="s">
        <v>26914</v>
      </c>
      <c r="D9773" t="s">
        <v>26914</v>
      </c>
      <c r="E9773" t="s">
        <v>26914</v>
      </c>
      <c r="F9773" t="s">
        <v>26914</v>
      </c>
      <c r="G9773" t="s">
        <v>26914</v>
      </c>
      <c r="H9773" t="s">
        <v>26914</v>
      </c>
      <c r="I9773">
        <v>-0.71199999999999997</v>
      </c>
      <c r="J9773" t="s">
        <v>26916</v>
      </c>
      <c r="K9773" t="s">
        <v>8548</v>
      </c>
      <c r="L9773" t="s">
        <v>58553</v>
      </c>
      <c r="M9773" t="s">
        <v>8547</v>
      </c>
      <c r="N9773" t="s">
        <v>58549</v>
      </c>
      <c r="O9773">
        <v>26223</v>
      </c>
      <c r="P9773" t="s">
        <v>58554</v>
      </c>
      <c r="Q9773">
        <v>5613</v>
      </c>
      <c r="R9773" t="s">
        <v>26914</v>
      </c>
      <c r="S9773" t="s">
        <v>26914</v>
      </c>
      <c r="T9773">
        <v>138.97999999999999</v>
      </c>
      <c r="U9773">
        <v>0.99987199999999998</v>
      </c>
      <c r="V9773">
        <v>2.19199E-4</v>
      </c>
      <c r="W9773" t="s">
        <v>58555</v>
      </c>
      <c r="X9773">
        <v>4749</v>
      </c>
      <c r="Y9773" t="s">
        <v>46053</v>
      </c>
    </row>
    <row r="9774" spans="1:25" x14ac:dyDescent="0.45">
      <c r="A9774" t="s">
        <v>26914</v>
      </c>
      <c r="B9774" t="s">
        <v>26914</v>
      </c>
      <c r="C9774" t="s">
        <v>26914</v>
      </c>
      <c r="D9774" t="s">
        <v>26914</v>
      </c>
      <c r="E9774" t="s">
        <v>26914</v>
      </c>
      <c r="F9774" t="s">
        <v>26914</v>
      </c>
      <c r="G9774" t="s">
        <v>26914</v>
      </c>
      <c r="H9774" t="s">
        <v>26914</v>
      </c>
      <c r="I9774" t="s">
        <v>26940</v>
      </c>
      <c r="J9774" t="s">
        <v>26916</v>
      </c>
      <c r="K9774" t="s">
        <v>8548</v>
      </c>
      <c r="L9774" t="s">
        <v>58556</v>
      </c>
      <c r="M9774" t="s">
        <v>8547</v>
      </c>
      <c r="N9774" t="s">
        <v>58549</v>
      </c>
      <c r="O9774">
        <v>26223</v>
      </c>
      <c r="P9774" t="s">
        <v>58557</v>
      </c>
      <c r="Q9774">
        <v>365</v>
      </c>
      <c r="R9774" t="s">
        <v>26914</v>
      </c>
      <c r="S9774" t="s">
        <v>26914</v>
      </c>
      <c r="T9774">
        <v>225.3</v>
      </c>
      <c r="U9774">
        <v>1</v>
      </c>
      <c r="V9774">
        <v>5.6200000000000004E-38</v>
      </c>
      <c r="W9774" t="s">
        <v>58558</v>
      </c>
      <c r="X9774">
        <v>13330</v>
      </c>
      <c r="Y9774" t="s">
        <v>28093</v>
      </c>
    </row>
    <row r="9775" spans="1:25" x14ac:dyDescent="0.45">
      <c r="A9775" t="s">
        <v>26914</v>
      </c>
      <c r="B9775" t="s">
        <v>26914</v>
      </c>
      <c r="C9775" t="s">
        <v>26914</v>
      </c>
      <c r="D9775" t="s">
        <v>26914</v>
      </c>
      <c r="E9775" t="s">
        <v>26914</v>
      </c>
      <c r="F9775" t="s">
        <v>26914</v>
      </c>
      <c r="G9775" t="s">
        <v>26914</v>
      </c>
      <c r="H9775" t="s">
        <v>26914</v>
      </c>
      <c r="I9775">
        <v>-1.343</v>
      </c>
      <c r="J9775" t="s">
        <v>26916</v>
      </c>
      <c r="K9775" t="s">
        <v>8548</v>
      </c>
      <c r="L9775" t="s">
        <v>58559</v>
      </c>
      <c r="M9775" t="s">
        <v>8547</v>
      </c>
      <c r="N9775" t="s">
        <v>58549</v>
      </c>
      <c r="O9775">
        <v>26223</v>
      </c>
      <c r="P9775" t="s">
        <v>58560</v>
      </c>
      <c r="Q9775">
        <v>205</v>
      </c>
      <c r="R9775" t="s">
        <v>26914</v>
      </c>
      <c r="S9775" t="s">
        <v>26914</v>
      </c>
      <c r="T9775">
        <v>96.745000000000005</v>
      </c>
      <c r="U9775">
        <v>0.84730399999999995</v>
      </c>
      <c r="V9775">
        <v>2.45049E-4</v>
      </c>
      <c r="W9775" t="s">
        <v>58561</v>
      </c>
      <c r="X9775">
        <v>5176</v>
      </c>
      <c r="Y9775" t="s">
        <v>27167</v>
      </c>
    </row>
    <row r="9776" spans="1:25" x14ac:dyDescent="0.45">
      <c r="A9776" t="s">
        <v>26914</v>
      </c>
      <c r="B9776" t="s">
        <v>26914</v>
      </c>
      <c r="C9776" t="s">
        <v>26914</v>
      </c>
      <c r="D9776" t="s">
        <v>26914</v>
      </c>
      <c r="E9776" t="s">
        <v>26914</v>
      </c>
      <c r="F9776" t="s">
        <v>26914</v>
      </c>
      <c r="G9776" t="s">
        <v>26914</v>
      </c>
      <c r="H9776" t="s">
        <v>26914</v>
      </c>
      <c r="I9776">
        <v>-0.28499999999999998</v>
      </c>
      <c r="J9776" t="s">
        <v>26916</v>
      </c>
      <c r="K9776" t="s">
        <v>8548</v>
      </c>
      <c r="L9776" t="s">
        <v>58562</v>
      </c>
      <c r="M9776" t="s">
        <v>8547</v>
      </c>
      <c r="N9776" t="s">
        <v>58549</v>
      </c>
      <c r="O9776">
        <v>26223</v>
      </c>
      <c r="P9776" t="s">
        <v>58563</v>
      </c>
      <c r="Q9776">
        <v>152</v>
      </c>
      <c r="R9776" t="s">
        <v>26914</v>
      </c>
      <c r="S9776" t="s">
        <v>26914</v>
      </c>
      <c r="T9776">
        <v>91.084999999999994</v>
      </c>
      <c r="U9776">
        <v>0.903833</v>
      </c>
      <c r="V9776">
        <v>2.1708299999999999E-3</v>
      </c>
      <c r="W9776" t="s">
        <v>58564</v>
      </c>
      <c r="X9776">
        <v>3089</v>
      </c>
      <c r="Y9776" t="s">
        <v>29789</v>
      </c>
    </row>
    <row r="9777" spans="1:25" x14ac:dyDescent="0.45">
      <c r="A9777" t="s">
        <v>26914</v>
      </c>
      <c r="B9777" t="s">
        <v>26914</v>
      </c>
      <c r="C9777" t="s">
        <v>26914</v>
      </c>
      <c r="D9777" t="s">
        <v>26914</v>
      </c>
      <c r="E9777" t="s">
        <v>26914</v>
      </c>
      <c r="F9777" t="s">
        <v>26914</v>
      </c>
      <c r="G9777" t="s">
        <v>26914</v>
      </c>
      <c r="H9777" t="s">
        <v>26914</v>
      </c>
      <c r="I9777">
        <v>-1.2749999999999999</v>
      </c>
      <c r="J9777" t="s">
        <v>26916</v>
      </c>
      <c r="K9777" t="s">
        <v>8548</v>
      </c>
      <c r="L9777" t="s">
        <v>58565</v>
      </c>
      <c r="M9777" t="s">
        <v>8547</v>
      </c>
      <c r="N9777" t="s">
        <v>58549</v>
      </c>
      <c r="O9777">
        <v>26223</v>
      </c>
      <c r="P9777" t="s">
        <v>58566</v>
      </c>
      <c r="Q9777">
        <v>115</v>
      </c>
      <c r="R9777" t="s">
        <v>26914</v>
      </c>
      <c r="S9777" t="s">
        <v>26914</v>
      </c>
      <c r="T9777">
        <v>184.78</v>
      </c>
      <c r="U9777">
        <v>0.98149200000000003</v>
      </c>
      <c r="V9777">
        <v>1.1600000000000001E-43</v>
      </c>
      <c r="W9777" t="s">
        <v>58567</v>
      </c>
      <c r="X9777">
        <v>11530</v>
      </c>
      <c r="Y9777" t="s">
        <v>26965</v>
      </c>
    </row>
    <row r="9778" spans="1:25" x14ac:dyDescent="0.45">
      <c r="A9778" t="s">
        <v>26914</v>
      </c>
      <c r="B9778" t="s">
        <v>26914</v>
      </c>
      <c r="C9778" t="s">
        <v>26914</v>
      </c>
      <c r="D9778" t="s">
        <v>26914</v>
      </c>
      <c r="E9778" t="s">
        <v>26914</v>
      </c>
      <c r="F9778" t="s">
        <v>26914</v>
      </c>
      <c r="G9778" t="s">
        <v>26914</v>
      </c>
      <c r="H9778" t="s">
        <v>26914</v>
      </c>
      <c r="I9778">
        <v>-0.70799999999999996</v>
      </c>
      <c r="J9778" t="s">
        <v>26916</v>
      </c>
      <c r="K9778" t="s">
        <v>8548</v>
      </c>
      <c r="L9778" t="s">
        <v>58568</v>
      </c>
      <c r="M9778" t="s">
        <v>8547</v>
      </c>
      <c r="N9778" t="s">
        <v>58549</v>
      </c>
      <c r="O9778">
        <v>26223</v>
      </c>
      <c r="P9778" t="s">
        <v>58569</v>
      </c>
      <c r="Q9778">
        <v>39</v>
      </c>
      <c r="R9778" t="s">
        <v>26914</v>
      </c>
      <c r="S9778" t="s">
        <v>26914</v>
      </c>
      <c r="T9778">
        <v>160.30000000000001</v>
      </c>
      <c r="U9778">
        <v>0.99538000000000004</v>
      </c>
      <c r="V9778">
        <v>3.24E-28</v>
      </c>
      <c r="W9778" t="s">
        <v>58570</v>
      </c>
      <c r="X9778">
        <v>13548</v>
      </c>
      <c r="Y9778" t="s">
        <v>27658</v>
      </c>
    </row>
    <row r="9779" spans="1:25" x14ac:dyDescent="0.45">
      <c r="A9779" t="s">
        <v>26914</v>
      </c>
      <c r="B9779" t="s">
        <v>26914</v>
      </c>
      <c r="C9779" t="s">
        <v>26914</v>
      </c>
      <c r="D9779" t="s">
        <v>26914</v>
      </c>
      <c r="E9779" t="s">
        <v>26914</v>
      </c>
      <c r="F9779" t="s">
        <v>26914</v>
      </c>
      <c r="G9779" t="s">
        <v>26914</v>
      </c>
      <c r="H9779" t="s">
        <v>26914</v>
      </c>
      <c r="I9779">
        <v>-1.0569999999999999</v>
      </c>
      <c r="J9779" t="s">
        <v>26916</v>
      </c>
      <c r="K9779" t="s">
        <v>8548</v>
      </c>
      <c r="L9779" t="s">
        <v>58571</v>
      </c>
      <c r="M9779" t="s">
        <v>8547</v>
      </c>
      <c r="N9779" t="s">
        <v>58549</v>
      </c>
      <c r="O9779">
        <v>26223</v>
      </c>
      <c r="P9779" t="s">
        <v>58572</v>
      </c>
      <c r="Q9779">
        <v>39</v>
      </c>
      <c r="R9779" t="s">
        <v>26914</v>
      </c>
      <c r="S9779" t="s">
        <v>26914</v>
      </c>
      <c r="T9779">
        <v>118.76</v>
      </c>
      <c r="U9779">
        <v>0.99059600000000003</v>
      </c>
      <c r="V9779">
        <v>9.8600000000000003E-9</v>
      </c>
      <c r="W9779" t="s">
        <v>58573</v>
      </c>
      <c r="X9779">
        <v>2739</v>
      </c>
      <c r="Y9779" t="s">
        <v>36249</v>
      </c>
    </row>
    <row r="9780" spans="1:25" x14ac:dyDescent="0.45">
      <c r="A9780" t="s">
        <v>26922</v>
      </c>
      <c r="B9780" t="s">
        <v>26923</v>
      </c>
      <c r="C9780" t="s">
        <v>26922</v>
      </c>
      <c r="D9780" t="s">
        <v>26922</v>
      </c>
      <c r="E9780" t="s">
        <v>26922</v>
      </c>
      <c r="F9780" t="s">
        <v>26922</v>
      </c>
      <c r="G9780" t="s">
        <v>26922</v>
      </c>
      <c r="H9780" t="s">
        <v>26923</v>
      </c>
      <c r="I9780" t="s">
        <v>58574</v>
      </c>
      <c r="J9780" t="s">
        <v>26916</v>
      </c>
      <c r="K9780" t="s">
        <v>58575</v>
      </c>
      <c r="L9780" t="s">
        <v>58576</v>
      </c>
      <c r="M9780" t="s">
        <v>58577</v>
      </c>
      <c r="N9780" t="s">
        <v>58578</v>
      </c>
      <c r="O9780" t="s">
        <v>26930</v>
      </c>
      <c r="P9780" t="s">
        <v>58579</v>
      </c>
      <c r="Q9780">
        <v>1</v>
      </c>
      <c r="R9780" t="s">
        <v>26914</v>
      </c>
      <c r="S9780" t="s">
        <v>26914</v>
      </c>
      <c r="T9780">
        <v>79.81</v>
      </c>
      <c r="U9780">
        <v>0.99330600000000002</v>
      </c>
      <c r="V9780">
        <v>7.2687100000000003E-4</v>
      </c>
      <c r="W9780" t="s">
        <v>58580</v>
      </c>
      <c r="X9780">
        <v>14047</v>
      </c>
      <c r="Y9780" t="s">
        <v>29991</v>
      </c>
    </row>
    <row r="9781" spans="1:25" x14ac:dyDescent="0.45">
      <c r="A9781" t="s">
        <v>26914</v>
      </c>
      <c r="B9781" t="s">
        <v>26914</v>
      </c>
      <c r="C9781" t="s">
        <v>26914</v>
      </c>
      <c r="D9781" t="s">
        <v>26914</v>
      </c>
      <c r="E9781" t="s">
        <v>26914</v>
      </c>
      <c r="F9781" t="s">
        <v>26914</v>
      </c>
      <c r="G9781" t="s">
        <v>26914</v>
      </c>
      <c r="H9781" t="s">
        <v>26914</v>
      </c>
      <c r="I9781" t="s">
        <v>26940</v>
      </c>
      <c r="J9781" t="s">
        <v>26916</v>
      </c>
      <c r="K9781" t="s">
        <v>12984</v>
      </c>
      <c r="L9781" t="s">
        <v>58581</v>
      </c>
      <c r="M9781" t="s">
        <v>12983</v>
      </c>
      <c r="N9781" t="s">
        <v>58582</v>
      </c>
      <c r="O9781">
        <v>15549</v>
      </c>
      <c r="P9781" t="s">
        <v>58583</v>
      </c>
      <c r="Q9781">
        <v>5428</v>
      </c>
      <c r="R9781" t="s">
        <v>26914</v>
      </c>
      <c r="S9781" t="s">
        <v>26914</v>
      </c>
      <c r="T9781">
        <v>226.33</v>
      </c>
      <c r="U9781">
        <v>1</v>
      </c>
      <c r="V9781">
        <v>7.6399999999999998E-33</v>
      </c>
      <c r="W9781" t="s">
        <v>58584</v>
      </c>
      <c r="X9781">
        <v>6250</v>
      </c>
      <c r="Y9781" t="s">
        <v>34841</v>
      </c>
    </row>
    <row r="9782" spans="1:25" x14ac:dyDescent="0.45">
      <c r="A9782" t="s">
        <v>26914</v>
      </c>
      <c r="B9782" t="s">
        <v>26914</v>
      </c>
      <c r="C9782" t="s">
        <v>26914</v>
      </c>
      <c r="D9782" t="s">
        <v>26914</v>
      </c>
      <c r="E9782" t="s">
        <v>26914</v>
      </c>
      <c r="F9782" t="s">
        <v>26914</v>
      </c>
      <c r="G9782" t="s">
        <v>26914</v>
      </c>
      <c r="H9782" t="s">
        <v>26914</v>
      </c>
      <c r="I9782">
        <v>-0.624</v>
      </c>
      <c r="J9782" t="s">
        <v>26916</v>
      </c>
      <c r="K9782" t="s">
        <v>12984</v>
      </c>
      <c r="L9782" t="s">
        <v>58585</v>
      </c>
      <c r="M9782" t="s">
        <v>12983</v>
      </c>
      <c r="N9782" t="s">
        <v>58582</v>
      </c>
      <c r="O9782">
        <v>15549</v>
      </c>
      <c r="P9782" t="s">
        <v>58586</v>
      </c>
      <c r="Q9782">
        <v>2088</v>
      </c>
      <c r="R9782" t="s">
        <v>26914</v>
      </c>
      <c r="S9782" t="s">
        <v>26914</v>
      </c>
      <c r="T9782">
        <v>162.93</v>
      </c>
      <c r="U9782">
        <v>1</v>
      </c>
      <c r="V9782">
        <v>7.8699999999999994E-12</v>
      </c>
      <c r="W9782" t="s">
        <v>58587</v>
      </c>
      <c r="X9782">
        <v>14249</v>
      </c>
      <c r="Y9782" t="s">
        <v>29969</v>
      </c>
    </row>
    <row r="9783" spans="1:25" x14ac:dyDescent="0.45">
      <c r="A9783" t="s">
        <v>26914</v>
      </c>
      <c r="B9783" t="s">
        <v>26914</v>
      </c>
      <c r="C9783" t="s">
        <v>26914</v>
      </c>
      <c r="D9783" t="s">
        <v>26914</v>
      </c>
      <c r="E9783" t="s">
        <v>26914</v>
      </c>
      <c r="F9783" t="s">
        <v>26914</v>
      </c>
      <c r="G9783" t="s">
        <v>26914</v>
      </c>
      <c r="H9783" t="s">
        <v>26914</v>
      </c>
      <c r="I9783" t="s">
        <v>26940</v>
      </c>
      <c r="J9783" t="s">
        <v>26916</v>
      </c>
      <c r="K9783" t="s">
        <v>12984</v>
      </c>
      <c r="L9783" t="s">
        <v>58588</v>
      </c>
      <c r="M9783" t="s">
        <v>12983</v>
      </c>
      <c r="N9783" t="s">
        <v>58582</v>
      </c>
      <c r="O9783">
        <v>15549</v>
      </c>
      <c r="P9783" t="s">
        <v>58589</v>
      </c>
      <c r="Q9783">
        <v>91</v>
      </c>
      <c r="R9783" t="s">
        <v>26914</v>
      </c>
      <c r="S9783" t="s">
        <v>26914</v>
      </c>
      <c r="T9783">
        <v>218.55</v>
      </c>
      <c r="U9783">
        <v>0.85115200000000002</v>
      </c>
      <c r="V9783">
        <v>1.1E-20</v>
      </c>
      <c r="W9783" t="s">
        <v>58590</v>
      </c>
      <c r="X9783">
        <v>12257</v>
      </c>
      <c r="Y9783" t="s">
        <v>33748</v>
      </c>
    </row>
    <row r="9784" spans="1:25" x14ac:dyDescent="0.45">
      <c r="A9784" t="s">
        <v>26915</v>
      </c>
      <c r="B9784" t="s">
        <v>26915</v>
      </c>
      <c r="C9784" t="s">
        <v>26914</v>
      </c>
      <c r="D9784" t="s">
        <v>26914</v>
      </c>
      <c r="E9784" t="s">
        <v>26914</v>
      </c>
      <c r="F9784" t="s">
        <v>26914</v>
      </c>
      <c r="G9784" t="s">
        <v>26915</v>
      </c>
      <c r="H9784" t="s">
        <v>26915</v>
      </c>
      <c r="I9784">
        <v>-1.2290000000000001</v>
      </c>
      <c r="J9784" t="s">
        <v>26916</v>
      </c>
      <c r="K9784" t="s">
        <v>12984</v>
      </c>
      <c r="L9784" t="s">
        <v>58591</v>
      </c>
      <c r="M9784" t="s">
        <v>12983</v>
      </c>
      <c r="N9784" t="s">
        <v>58582</v>
      </c>
      <c r="O9784">
        <v>15549</v>
      </c>
      <c r="P9784" t="s">
        <v>58592</v>
      </c>
      <c r="Q9784">
        <v>3</v>
      </c>
      <c r="R9784" t="s">
        <v>26914</v>
      </c>
      <c r="S9784" t="s">
        <v>26914</v>
      </c>
      <c r="T9784">
        <v>52.255000000000003</v>
      </c>
      <c r="U9784">
        <v>1</v>
      </c>
      <c r="V9784">
        <v>2.4579500000000001E-2</v>
      </c>
      <c r="W9784" t="s">
        <v>58593</v>
      </c>
      <c r="X9784">
        <v>7674</v>
      </c>
      <c r="Y9784" t="s">
        <v>27374</v>
      </c>
    </row>
    <row r="9785" spans="1:25" x14ac:dyDescent="0.45">
      <c r="A9785" t="s">
        <v>26914</v>
      </c>
      <c r="B9785" t="s">
        <v>26914</v>
      </c>
      <c r="C9785" t="s">
        <v>26914</v>
      </c>
      <c r="D9785" t="s">
        <v>26914</v>
      </c>
      <c r="E9785" t="s">
        <v>26914</v>
      </c>
      <c r="F9785" t="s">
        <v>26914</v>
      </c>
      <c r="G9785" t="s">
        <v>26914</v>
      </c>
      <c r="H9785" t="s">
        <v>26914</v>
      </c>
      <c r="I9785" t="s">
        <v>26954</v>
      </c>
      <c r="J9785" t="s">
        <v>26916</v>
      </c>
      <c r="K9785" t="s">
        <v>58594</v>
      </c>
      <c r="L9785" t="s">
        <v>58595</v>
      </c>
      <c r="M9785" t="s">
        <v>58596</v>
      </c>
      <c r="N9785" t="s">
        <v>58597</v>
      </c>
      <c r="O9785">
        <v>6522</v>
      </c>
      <c r="P9785" t="s">
        <v>58598</v>
      </c>
      <c r="Q9785">
        <v>2</v>
      </c>
      <c r="R9785" t="s">
        <v>26914</v>
      </c>
      <c r="S9785" t="s">
        <v>26914</v>
      </c>
      <c r="T9785">
        <v>109.95</v>
      </c>
      <c r="U9785">
        <v>1</v>
      </c>
      <c r="V9785">
        <v>1.11516E-3</v>
      </c>
      <c r="W9785" t="s">
        <v>58599</v>
      </c>
      <c r="X9785">
        <v>9197</v>
      </c>
      <c r="Y9785" t="s">
        <v>28684</v>
      </c>
    </row>
    <row r="9786" spans="1:25" x14ac:dyDescent="0.45">
      <c r="A9786" t="s">
        <v>26914</v>
      </c>
      <c r="B9786" t="s">
        <v>26915</v>
      </c>
      <c r="C9786" t="s">
        <v>26914</v>
      </c>
      <c r="D9786" t="s">
        <v>26915</v>
      </c>
      <c r="E9786" t="s">
        <v>26914</v>
      </c>
      <c r="F9786" t="s">
        <v>26914</v>
      </c>
      <c r="G9786" t="s">
        <v>26914</v>
      </c>
      <c r="H9786" t="s">
        <v>26915</v>
      </c>
      <c r="I9786" t="s">
        <v>26954</v>
      </c>
      <c r="J9786" t="s">
        <v>26916</v>
      </c>
      <c r="K9786" t="s">
        <v>4835</v>
      </c>
      <c r="L9786" t="s">
        <v>58600</v>
      </c>
      <c r="M9786" t="s">
        <v>4834</v>
      </c>
      <c r="N9786" t="s">
        <v>58601</v>
      </c>
      <c r="O9786">
        <v>8611</v>
      </c>
      <c r="P9786" t="s">
        <v>58602</v>
      </c>
      <c r="Q9786">
        <v>2128</v>
      </c>
      <c r="R9786" t="s">
        <v>26914</v>
      </c>
      <c r="S9786" t="s">
        <v>26914</v>
      </c>
      <c r="T9786">
        <v>212.55</v>
      </c>
      <c r="U9786">
        <v>1</v>
      </c>
      <c r="V9786">
        <v>8.0200000000000001E-38</v>
      </c>
      <c r="W9786" t="s">
        <v>58603</v>
      </c>
      <c r="X9786">
        <v>9579</v>
      </c>
      <c r="Y9786" t="s">
        <v>27028</v>
      </c>
    </row>
    <row r="9787" spans="1:25" x14ac:dyDescent="0.45">
      <c r="A9787" t="s">
        <v>26914</v>
      </c>
      <c r="B9787" t="s">
        <v>26914</v>
      </c>
      <c r="C9787" t="s">
        <v>26914</v>
      </c>
      <c r="D9787" t="s">
        <v>26914</v>
      </c>
      <c r="E9787" t="s">
        <v>26914</v>
      </c>
      <c r="F9787" t="s">
        <v>26914</v>
      </c>
      <c r="G9787" t="s">
        <v>26914</v>
      </c>
      <c r="H9787" t="s">
        <v>26914</v>
      </c>
      <c r="I9787" t="s">
        <v>26954</v>
      </c>
      <c r="J9787" t="s">
        <v>26916</v>
      </c>
      <c r="K9787" t="s">
        <v>4835</v>
      </c>
      <c r="L9787" t="s">
        <v>58604</v>
      </c>
      <c r="M9787" t="s">
        <v>4834</v>
      </c>
      <c r="N9787" t="s">
        <v>58601</v>
      </c>
      <c r="O9787">
        <v>8611</v>
      </c>
      <c r="P9787" t="s">
        <v>58605</v>
      </c>
      <c r="Q9787">
        <v>1032</v>
      </c>
      <c r="R9787" t="s">
        <v>26914</v>
      </c>
      <c r="S9787" t="s">
        <v>26914</v>
      </c>
      <c r="T9787">
        <v>282.91000000000003</v>
      </c>
      <c r="U9787">
        <v>0.99300299999999997</v>
      </c>
      <c r="V9787">
        <v>1.5400000000000001E-88</v>
      </c>
      <c r="W9787" t="s">
        <v>58606</v>
      </c>
      <c r="X9787">
        <v>13129</v>
      </c>
      <c r="Y9787" t="s">
        <v>35547</v>
      </c>
    </row>
    <row r="9788" spans="1:25" x14ac:dyDescent="0.45">
      <c r="A9788" t="s">
        <v>26914</v>
      </c>
      <c r="B9788" t="s">
        <v>26914</v>
      </c>
      <c r="C9788" t="s">
        <v>26914</v>
      </c>
      <c r="D9788" t="s">
        <v>26914</v>
      </c>
      <c r="E9788" t="s">
        <v>26914</v>
      </c>
      <c r="F9788" t="s">
        <v>26914</v>
      </c>
      <c r="G9788" t="s">
        <v>26914</v>
      </c>
      <c r="H9788" t="s">
        <v>26914</v>
      </c>
      <c r="I9788" t="s">
        <v>26954</v>
      </c>
      <c r="J9788" t="s">
        <v>26916</v>
      </c>
      <c r="K9788" t="s">
        <v>4835</v>
      </c>
      <c r="L9788" t="s">
        <v>58607</v>
      </c>
      <c r="M9788" t="s">
        <v>4834</v>
      </c>
      <c r="N9788" t="s">
        <v>58601</v>
      </c>
      <c r="O9788">
        <v>8611</v>
      </c>
      <c r="P9788" t="s">
        <v>58608</v>
      </c>
      <c r="Q9788">
        <v>143</v>
      </c>
      <c r="R9788" t="s">
        <v>26914</v>
      </c>
      <c r="S9788" t="s">
        <v>26914</v>
      </c>
      <c r="T9788">
        <v>396.96</v>
      </c>
      <c r="U9788">
        <v>0.94297900000000001</v>
      </c>
      <c r="V9788">
        <v>3.1399999999999998E-134</v>
      </c>
      <c r="W9788" t="s">
        <v>58609</v>
      </c>
      <c r="X9788">
        <v>11215</v>
      </c>
      <c r="Y9788" t="s">
        <v>29802</v>
      </c>
    </row>
    <row r="9789" spans="1:25" x14ac:dyDescent="0.45">
      <c r="A9789" t="s">
        <v>26915</v>
      </c>
      <c r="B9789" t="s">
        <v>26915</v>
      </c>
      <c r="C9789" t="s">
        <v>26914</v>
      </c>
      <c r="D9789" t="s">
        <v>26915</v>
      </c>
      <c r="E9789" t="s">
        <v>26914</v>
      </c>
      <c r="F9789" t="s">
        <v>26914</v>
      </c>
      <c r="G9789" t="s">
        <v>26915</v>
      </c>
      <c r="H9789" t="s">
        <v>26915</v>
      </c>
      <c r="I9789" t="s">
        <v>26954</v>
      </c>
      <c r="J9789" t="s">
        <v>26916</v>
      </c>
      <c r="K9789" t="s">
        <v>4835</v>
      </c>
      <c r="L9789" t="s">
        <v>58610</v>
      </c>
      <c r="M9789" t="s">
        <v>4834</v>
      </c>
      <c r="N9789" t="s">
        <v>58601</v>
      </c>
      <c r="O9789">
        <v>8611</v>
      </c>
      <c r="P9789" t="s">
        <v>58611</v>
      </c>
      <c r="Q9789">
        <v>93</v>
      </c>
      <c r="R9789" t="s">
        <v>26914</v>
      </c>
      <c r="S9789" t="s">
        <v>26914</v>
      </c>
      <c r="T9789">
        <v>216.68</v>
      </c>
      <c r="U9789">
        <v>0.99856599999999995</v>
      </c>
      <c r="V9789">
        <v>3.1300000000000001E-34</v>
      </c>
      <c r="W9789" t="s">
        <v>58612</v>
      </c>
      <c r="X9789">
        <v>19259</v>
      </c>
      <c r="Y9789" t="s">
        <v>33707</v>
      </c>
    </row>
    <row r="9790" spans="1:25" x14ac:dyDescent="0.45">
      <c r="A9790" t="s">
        <v>26915</v>
      </c>
      <c r="B9790" t="s">
        <v>26915</v>
      </c>
      <c r="C9790" t="s">
        <v>26914</v>
      </c>
      <c r="D9790" t="s">
        <v>26915</v>
      </c>
      <c r="E9790" t="s">
        <v>26914</v>
      </c>
      <c r="F9790" t="s">
        <v>26914</v>
      </c>
      <c r="G9790" t="s">
        <v>26915</v>
      </c>
      <c r="H9790" t="s">
        <v>26915</v>
      </c>
      <c r="I9790" t="s">
        <v>26954</v>
      </c>
      <c r="J9790" t="s">
        <v>26916</v>
      </c>
      <c r="K9790" t="s">
        <v>4835</v>
      </c>
      <c r="L9790" t="s">
        <v>58613</v>
      </c>
      <c r="M9790" t="s">
        <v>4834</v>
      </c>
      <c r="N9790" t="s">
        <v>58601</v>
      </c>
      <c r="O9790">
        <v>8611</v>
      </c>
      <c r="P9790" t="s">
        <v>58614</v>
      </c>
      <c r="Q9790">
        <v>31</v>
      </c>
      <c r="R9790" t="s">
        <v>26914</v>
      </c>
      <c r="S9790" t="s">
        <v>26914</v>
      </c>
      <c r="T9790">
        <v>130.01</v>
      </c>
      <c r="U9790">
        <v>0.953762</v>
      </c>
      <c r="V9790">
        <v>7.7499999999999999E-7</v>
      </c>
      <c r="W9790" t="s">
        <v>58615</v>
      </c>
      <c r="X9790">
        <v>14464</v>
      </c>
      <c r="Y9790" t="s">
        <v>29755</v>
      </c>
    </row>
    <row r="9791" spans="1:25" x14ac:dyDescent="0.45">
      <c r="A9791" t="s">
        <v>26914</v>
      </c>
      <c r="B9791" t="s">
        <v>26914</v>
      </c>
      <c r="C9791" t="s">
        <v>26914</v>
      </c>
      <c r="D9791" t="s">
        <v>26914</v>
      </c>
      <c r="E9791" t="s">
        <v>26914</v>
      </c>
      <c r="F9791" t="s">
        <v>26914</v>
      </c>
      <c r="G9791" t="s">
        <v>26914</v>
      </c>
      <c r="H9791" t="s">
        <v>26914</v>
      </c>
      <c r="I9791" t="s">
        <v>26954</v>
      </c>
      <c r="J9791" t="s">
        <v>26916</v>
      </c>
      <c r="K9791" t="s">
        <v>4835</v>
      </c>
      <c r="L9791" t="s">
        <v>58616</v>
      </c>
      <c r="M9791" t="s">
        <v>4834</v>
      </c>
      <c r="N9791" t="s">
        <v>58601</v>
      </c>
      <c r="O9791">
        <v>8611</v>
      </c>
      <c r="P9791" t="s">
        <v>58617</v>
      </c>
      <c r="Q9791">
        <v>12</v>
      </c>
      <c r="R9791" t="s">
        <v>26914</v>
      </c>
      <c r="S9791" t="s">
        <v>26914</v>
      </c>
      <c r="T9791">
        <v>100.28</v>
      </c>
      <c r="U9791">
        <v>0.74282199999999998</v>
      </c>
      <c r="V9791">
        <v>1.8600000000000001E-8</v>
      </c>
      <c r="W9791" t="s">
        <v>58618</v>
      </c>
      <c r="X9791">
        <v>13691</v>
      </c>
      <c r="Y9791" t="s">
        <v>31965</v>
      </c>
    </row>
    <row r="9792" spans="1:25" x14ac:dyDescent="0.45">
      <c r="A9792" t="s">
        <v>26915</v>
      </c>
      <c r="B9792" t="s">
        <v>26914</v>
      </c>
      <c r="C9792" t="s">
        <v>26915</v>
      </c>
      <c r="D9792" t="s">
        <v>26914</v>
      </c>
      <c r="E9792" t="s">
        <v>26914</v>
      </c>
      <c r="F9792" t="s">
        <v>26914</v>
      </c>
      <c r="G9792" t="s">
        <v>26915</v>
      </c>
      <c r="H9792" t="s">
        <v>26914</v>
      </c>
      <c r="I9792" t="s">
        <v>26954</v>
      </c>
      <c r="J9792" t="s">
        <v>26916</v>
      </c>
      <c r="K9792" t="s">
        <v>4835</v>
      </c>
      <c r="L9792" t="s">
        <v>58619</v>
      </c>
      <c r="M9792" t="s">
        <v>4834</v>
      </c>
      <c r="N9792" t="s">
        <v>58601</v>
      </c>
      <c r="O9792">
        <v>8611</v>
      </c>
      <c r="P9792" t="s">
        <v>58620</v>
      </c>
      <c r="Q9792">
        <v>7</v>
      </c>
      <c r="R9792" t="s">
        <v>26914</v>
      </c>
      <c r="S9792" t="s">
        <v>26914</v>
      </c>
      <c r="T9792">
        <v>126.45</v>
      </c>
      <c r="U9792">
        <v>0.99311099999999997</v>
      </c>
      <c r="V9792">
        <v>5.4700000000000001E-16</v>
      </c>
      <c r="W9792" t="s">
        <v>58621</v>
      </c>
      <c r="X9792">
        <v>24609</v>
      </c>
      <c r="Y9792" t="s">
        <v>27888</v>
      </c>
    </row>
    <row r="9793" spans="1:25" x14ac:dyDescent="0.45">
      <c r="A9793" t="s">
        <v>26914</v>
      </c>
      <c r="B9793" t="s">
        <v>26914</v>
      </c>
      <c r="C9793" t="s">
        <v>26914</v>
      </c>
      <c r="D9793" t="s">
        <v>26914</v>
      </c>
      <c r="E9793" t="s">
        <v>26914</v>
      </c>
      <c r="F9793" t="s">
        <v>26914</v>
      </c>
      <c r="G9793" t="s">
        <v>26914</v>
      </c>
      <c r="H9793" t="s">
        <v>26914</v>
      </c>
      <c r="I9793" t="s">
        <v>26954</v>
      </c>
      <c r="J9793" t="s">
        <v>26916</v>
      </c>
      <c r="K9793" t="s">
        <v>4835</v>
      </c>
      <c r="L9793" t="s">
        <v>58622</v>
      </c>
      <c r="M9793" t="s">
        <v>4834</v>
      </c>
      <c r="N9793" t="s">
        <v>58601</v>
      </c>
      <c r="O9793">
        <v>8611</v>
      </c>
      <c r="P9793" t="s">
        <v>58623</v>
      </c>
      <c r="Q9793">
        <v>5</v>
      </c>
      <c r="R9793" t="s">
        <v>26914</v>
      </c>
      <c r="S9793" t="s">
        <v>26914</v>
      </c>
      <c r="T9793">
        <v>60.033999999999999</v>
      </c>
      <c r="U9793">
        <v>1</v>
      </c>
      <c r="V9793">
        <v>2.1787600000000001E-4</v>
      </c>
      <c r="W9793" t="s">
        <v>58624</v>
      </c>
      <c r="X9793">
        <v>3377</v>
      </c>
      <c r="Y9793" t="s">
        <v>30423</v>
      </c>
    </row>
    <row r="9794" spans="1:25" x14ac:dyDescent="0.45">
      <c r="A9794" t="s">
        <v>26914</v>
      </c>
      <c r="B9794" t="s">
        <v>26914</v>
      </c>
      <c r="C9794" t="s">
        <v>26914</v>
      </c>
      <c r="D9794" t="s">
        <v>26914</v>
      </c>
      <c r="E9794" t="s">
        <v>26914</v>
      </c>
      <c r="F9794" t="s">
        <v>26914</v>
      </c>
      <c r="G9794" t="s">
        <v>26914</v>
      </c>
      <c r="H9794" t="s">
        <v>26914</v>
      </c>
      <c r="I9794" t="s">
        <v>26954</v>
      </c>
      <c r="J9794" t="s">
        <v>26916</v>
      </c>
      <c r="K9794" t="s">
        <v>4835</v>
      </c>
      <c r="L9794" t="s">
        <v>58625</v>
      </c>
      <c r="M9794" t="s">
        <v>4834</v>
      </c>
      <c r="N9794" t="s">
        <v>58601</v>
      </c>
      <c r="O9794">
        <v>8611</v>
      </c>
      <c r="P9794" t="s">
        <v>58626</v>
      </c>
      <c r="Q9794">
        <v>5</v>
      </c>
      <c r="R9794" t="s">
        <v>26914</v>
      </c>
      <c r="S9794" t="s">
        <v>26914</v>
      </c>
      <c r="T9794">
        <v>132.79</v>
      </c>
      <c r="U9794">
        <v>0.99999800000000005</v>
      </c>
      <c r="V9794">
        <v>7.6499999999999998E-7</v>
      </c>
      <c r="W9794" t="s">
        <v>58627</v>
      </c>
      <c r="X9794">
        <v>9725</v>
      </c>
      <c r="Y9794" t="s">
        <v>27013</v>
      </c>
    </row>
    <row r="9795" spans="1:25" x14ac:dyDescent="0.45">
      <c r="A9795" t="s">
        <v>26914</v>
      </c>
      <c r="B9795" t="s">
        <v>26915</v>
      </c>
      <c r="C9795" t="s">
        <v>26914</v>
      </c>
      <c r="D9795" t="s">
        <v>26914</v>
      </c>
      <c r="E9795" t="s">
        <v>26914</v>
      </c>
      <c r="F9795" t="s">
        <v>26914</v>
      </c>
      <c r="G9795" t="s">
        <v>26914</v>
      </c>
      <c r="H9795" t="s">
        <v>26915</v>
      </c>
      <c r="I9795" t="s">
        <v>26954</v>
      </c>
      <c r="J9795" t="s">
        <v>26916</v>
      </c>
      <c r="K9795" t="s">
        <v>4835</v>
      </c>
      <c r="L9795" t="s">
        <v>58628</v>
      </c>
      <c r="M9795" t="s">
        <v>4834</v>
      </c>
      <c r="N9795" t="s">
        <v>58601</v>
      </c>
      <c r="O9795">
        <v>8611</v>
      </c>
      <c r="P9795" t="s">
        <v>58629</v>
      </c>
      <c r="Q9795">
        <v>2</v>
      </c>
      <c r="R9795" t="s">
        <v>26914</v>
      </c>
      <c r="S9795" t="s">
        <v>26914</v>
      </c>
      <c r="T9795">
        <v>55.064</v>
      </c>
      <c r="U9795">
        <v>1</v>
      </c>
      <c r="V9795">
        <v>1.5895599999999999E-2</v>
      </c>
      <c r="W9795" t="s">
        <v>58630</v>
      </c>
      <c r="X9795">
        <v>2388</v>
      </c>
      <c r="Y9795" t="s">
        <v>27690</v>
      </c>
    </row>
    <row r="9796" spans="1:25" x14ac:dyDescent="0.45">
      <c r="A9796" t="s">
        <v>26915</v>
      </c>
      <c r="B9796" t="s">
        <v>26914</v>
      </c>
      <c r="C9796" t="s">
        <v>26914</v>
      </c>
      <c r="D9796" t="s">
        <v>26914</v>
      </c>
      <c r="E9796" t="s">
        <v>26914</v>
      </c>
      <c r="F9796" t="s">
        <v>26914</v>
      </c>
      <c r="G9796" t="s">
        <v>26915</v>
      </c>
      <c r="H9796" t="s">
        <v>26914</v>
      </c>
      <c r="I9796" t="s">
        <v>26954</v>
      </c>
      <c r="J9796" t="s">
        <v>26916</v>
      </c>
      <c r="K9796" t="s">
        <v>4835</v>
      </c>
      <c r="L9796" t="s">
        <v>58631</v>
      </c>
      <c r="M9796" t="s">
        <v>4834</v>
      </c>
      <c r="N9796" t="s">
        <v>58601</v>
      </c>
      <c r="O9796">
        <v>8611</v>
      </c>
      <c r="P9796" t="s">
        <v>58632</v>
      </c>
      <c r="Q9796">
        <v>1</v>
      </c>
      <c r="R9796" t="s">
        <v>26914</v>
      </c>
      <c r="S9796" t="s">
        <v>26914</v>
      </c>
      <c r="T9796">
        <v>73.847999999999999</v>
      </c>
      <c r="U9796">
        <v>0.99999899999999997</v>
      </c>
      <c r="V9796">
        <v>1.71631E-3</v>
      </c>
      <c r="W9796" t="s">
        <v>58633</v>
      </c>
      <c r="X9796">
        <v>9777</v>
      </c>
      <c r="Y9796" t="s">
        <v>27321</v>
      </c>
    </row>
    <row r="9797" spans="1:25" x14ac:dyDescent="0.45">
      <c r="A9797" t="s">
        <v>26914</v>
      </c>
      <c r="B9797" t="s">
        <v>26914</v>
      </c>
      <c r="C9797" t="s">
        <v>26914</v>
      </c>
      <c r="D9797" t="s">
        <v>26914</v>
      </c>
      <c r="E9797" t="s">
        <v>26914</v>
      </c>
      <c r="F9797" t="s">
        <v>26914</v>
      </c>
      <c r="G9797" t="s">
        <v>26914</v>
      </c>
      <c r="H9797" t="s">
        <v>26914</v>
      </c>
      <c r="I9797" t="s">
        <v>26954</v>
      </c>
      <c r="J9797" t="s">
        <v>26916</v>
      </c>
      <c r="K9797" t="s">
        <v>4835</v>
      </c>
      <c r="L9797" t="s">
        <v>58634</v>
      </c>
      <c r="M9797" t="s">
        <v>4834</v>
      </c>
      <c r="N9797" t="s">
        <v>58601</v>
      </c>
      <c r="O9797">
        <v>8611</v>
      </c>
      <c r="P9797" t="s">
        <v>58635</v>
      </c>
      <c r="Q9797">
        <v>1</v>
      </c>
      <c r="R9797" t="s">
        <v>26914</v>
      </c>
      <c r="S9797" t="s">
        <v>26914</v>
      </c>
      <c r="T9797">
        <v>147.26</v>
      </c>
      <c r="U9797">
        <v>0.83300300000000005</v>
      </c>
      <c r="V9797">
        <v>3.9899999999999999E-27</v>
      </c>
      <c r="W9797" t="s">
        <v>58636</v>
      </c>
      <c r="X9797">
        <v>10706</v>
      </c>
      <c r="Y9797" t="s">
        <v>32280</v>
      </c>
    </row>
    <row r="9798" spans="1:25" x14ac:dyDescent="0.45">
      <c r="A9798" t="s">
        <v>26915</v>
      </c>
      <c r="B9798" t="s">
        <v>26914</v>
      </c>
      <c r="C9798" t="s">
        <v>26915</v>
      </c>
      <c r="D9798" t="s">
        <v>26914</v>
      </c>
      <c r="E9798" t="s">
        <v>26914</v>
      </c>
      <c r="F9798" t="s">
        <v>26914</v>
      </c>
      <c r="G9798" t="s">
        <v>26915</v>
      </c>
      <c r="H9798" t="s">
        <v>26914</v>
      </c>
      <c r="I9798" t="s">
        <v>26954</v>
      </c>
      <c r="J9798" t="s">
        <v>26916</v>
      </c>
      <c r="K9798" t="s">
        <v>4835</v>
      </c>
      <c r="L9798" t="s">
        <v>58637</v>
      </c>
      <c r="M9798" t="s">
        <v>4834</v>
      </c>
      <c r="N9798" t="s">
        <v>58601</v>
      </c>
      <c r="O9798">
        <v>8611</v>
      </c>
      <c r="P9798" t="s">
        <v>58638</v>
      </c>
      <c r="Q9798">
        <v>1</v>
      </c>
      <c r="R9798" t="s">
        <v>26914</v>
      </c>
      <c r="S9798" t="s">
        <v>26914</v>
      </c>
      <c r="T9798">
        <v>93.768000000000001</v>
      </c>
      <c r="U9798">
        <v>0.783188</v>
      </c>
      <c r="V9798">
        <v>3.0499999999999999E-5</v>
      </c>
      <c r="W9798" t="s">
        <v>58639</v>
      </c>
      <c r="X9798">
        <v>16017</v>
      </c>
      <c r="Y9798" t="s">
        <v>27896</v>
      </c>
    </row>
    <row r="9799" spans="1:25" x14ac:dyDescent="0.45">
      <c r="A9799" t="s">
        <v>26914</v>
      </c>
      <c r="B9799" t="s">
        <v>26915</v>
      </c>
      <c r="C9799" t="s">
        <v>26914</v>
      </c>
      <c r="D9799" t="s">
        <v>26914</v>
      </c>
      <c r="E9799" t="s">
        <v>26914</v>
      </c>
      <c r="F9799" t="s">
        <v>26914</v>
      </c>
      <c r="G9799" t="s">
        <v>26914</v>
      </c>
      <c r="H9799" t="s">
        <v>26915</v>
      </c>
      <c r="I9799" t="s">
        <v>26954</v>
      </c>
      <c r="J9799" t="s">
        <v>26989</v>
      </c>
      <c r="K9799" t="s">
        <v>4835</v>
      </c>
      <c r="L9799" t="s">
        <v>58640</v>
      </c>
      <c r="M9799" t="s">
        <v>4834</v>
      </c>
      <c r="N9799" t="s">
        <v>58601</v>
      </c>
      <c r="O9799">
        <v>8611</v>
      </c>
      <c r="P9799" t="s">
        <v>58641</v>
      </c>
      <c r="Q9799">
        <v>1</v>
      </c>
      <c r="R9799" t="s">
        <v>26914</v>
      </c>
      <c r="S9799" t="s">
        <v>26914</v>
      </c>
      <c r="T9799">
        <v>2.67</v>
      </c>
      <c r="U9799" t="s">
        <v>26992</v>
      </c>
      <c r="V9799">
        <v>1.674E-4</v>
      </c>
      <c r="W9799" t="s">
        <v>58642</v>
      </c>
      <c r="X9799">
        <v>15981</v>
      </c>
      <c r="Y9799" t="s">
        <v>28497</v>
      </c>
    </row>
    <row r="9800" spans="1:25" x14ac:dyDescent="0.45">
      <c r="A9800" t="s">
        <v>26914</v>
      </c>
      <c r="B9800" t="s">
        <v>26914</v>
      </c>
      <c r="C9800" t="s">
        <v>26914</v>
      </c>
      <c r="D9800" t="s">
        <v>26914</v>
      </c>
      <c r="E9800" t="s">
        <v>26914</v>
      </c>
      <c r="F9800" t="s">
        <v>26914</v>
      </c>
      <c r="G9800" t="s">
        <v>26914</v>
      </c>
      <c r="H9800" t="s">
        <v>26914</v>
      </c>
      <c r="I9800">
        <v>1.73</v>
      </c>
      <c r="J9800" t="s">
        <v>26916</v>
      </c>
      <c r="K9800" t="s">
        <v>15206</v>
      </c>
      <c r="L9800" t="s">
        <v>58643</v>
      </c>
      <c r="M9800" t="s">
        <v>15205</v>
      </c>
      <c r="N9800" t="s">
        <v>58644</v>
      </c>
      <c r="O9800">
        <v>1209</v>
      </c>
      <c r="P9800" t="s">
        <v>58645</v>
      </c>
      <c r="Q9800" t="s">
        <v>26963</v>
      </c>
      <c r="R9800" t="s">
        <v>26915</v>
      </c>
      <c r="S9800" t="s">
        <v>26914</v>
      </c>
      <c r="T9800">
        <v>54.7</v>
      </c>
      <c r="U9800">
        <v>0.66647999999999996</v>
      </c>
      <c r="V9800">
        <v>5.1597200000000003E-2</v>
      </c>
      <c r="W9800" t="s">
        <v>58646</v>
      </c>
      <c r="X9800">
        <v>9030</v>
      </c>
      <c r="Y9800" t="s">
        <v>29392</v>
      </c>
    </row>
    <row r="9801" spans="1:25" x14ac:dyDescent="0.45">
      <c r="A9801" t="s">
        <v>26914</v>
      </c>
      <c r="B9801" t="s">
        <v>26914</v>
      </c>
      <c r="C9801" t="s">
        <v>26914</v>
      </c>
      <c r="D9801" t="s">
        <v>26914</v>
      </c>
      <c r="E9801" t="s">
        <v>26914</v>
      </c>
      <c r="F9801" t="s">
        <v>26914</v>
      </c>
      <c r="G9801" t="s">
        <v>26914</v>
      </c>
      <c r="H9801" t="s">
        <v>26914</v>
      </c>
      <c r="I9801">
        <v>-1.18</v>
      </c>
      <c r="J9801" t="s">
        <v>26916</v>
      </c>
      <c r="K9801" t="s">
        <v>15206</v>
      </c>
      <c r="L9801" t="s">
        <v>58647</v>
      </c>
      <c r="M9801" t="s">
        <v>15205</v>
      </c>
      <c r="N9801" t="s">
        <v>58644</v>
      </c>
      <c r="O9801">
        <v>1209</v>
      </c>
      <c r="P9801" t="s">
        <v>58648</v>
      </c>
      <c r="Q9801">
        <v>1</v>
      </c>
      <c r="R9801" t="s">
        <v>26915</v>
      </c>
      <c r="S9801" t="s">
        <v>26914</v>
      </c>
      <c r="T9801">
        <v>54.7</v>
      </c>
      <c r="U9801">
        <v>0.66650399999999999</v>
      </c>
      <c r="V9801">
        <v>5.1597200000000003E-2</v>
      </c>
      <c r="W9801" t="s">
        <v>58646</v>
      </c>
      <c r="X9801">
        <v>9030</v>
      </c>
      <c r="Y9801" t="s">
        <v>29392</v>
      </c>
    </row>
    <row r="9802" spans="1:25" x14ac:dyDescent="0.45">
      <c r="A9802" t="s">
        <v>26914</v>
      </c>
      <c r="B9802" t="s">
        <v>26914</v>
      </c>
      <c r="C9802" t="s">
        <v>26914</v>
      </c>
      <c r="D9802" t="s">
        <v>26914</v>
      </c>
      <c r="E9802" t="s">
        <v>26914</v>
      </c>
      <c r="F9802" t="s">
        <v>26914</v>
      </c>
      <c r="G9802" t="s">
        <v>26914</v>
      </c>
      <c r="H9802" t="s">
        <v>26914</v>
      </c>
      <c r="I9802">
        <v>-9.7000000000000003E-2</v>
      </c>
      <c r="J9802" t="s">
        <v>26916</v>
      </c>
      <c r="K9802" t="s">
        <v>15206</v>
      </c>
      <c r="L9802" t="s">
        <v>58649</v>
      </c>
      <c r="M9802" t="s">
        <v>15205</v>
      </c>
      <c r="N9802" t="s">
        <v>58644</v>
      </c>
      <c r="O9802">
        <v>1209</v>
      </c>
      <c r="P9802" t="s">
        <v>58650</v>
      </c>
      <c r="Q9802">
        <v>1</v>
      </c>
      <c r="R9802" t="s">
        <v>26915</v>
      </c>
      <c r="S9802" t="s">
        <v>26914</v>
      </c>
      <c r="T9802">
        <v>54.7</v>
      </c>
      <c r="U9802">
        <v>0.66650399999999999</v>
      </c>
      <c r="V9802">
        <v>5.1597200000000003E-2</v>
      </c>
      <c r="W9802" t="s">
        <v>58646</v>
      </c>
      <c r="X9802">
        <v>9030</v>
      </c>
      <c r="Y9802" t="s">
        <v>29392</v>
      </c>
    </row>
    <row r="9803" spans="1:25" x14ac:dyDescent="0.45">
      <c r="A9803" t="s">
        <v>26914</v>
      </c>
      <c r="B9803" t="s">
        <v>26914</v>
      </c>
      <c r="C9803" t="s">
        <v>26914</v>
      </c>
      <c r="D9803" t="s">
        <v>26914</v>
      </c>
      <c r="E9803" t="s">
        <v>26914</v>
      </c>
      <c r="F9803" t="s">
        <v>26914</v>
      </c>
      <c r="G9803" t="s">
        <v>26914</v>
      </c>
      <c r="H9803" t="s">
        <v>26914</v>
      </c>
      <c r="I9803">
        <v>2.081</v>
      </c>
      <c r="J9803" t="s">
        <v>26916</v>
      </c>
      <c r="K9803" t="s">
        <v>58651</v>
      </c>
      <c r="L9803" t="s">
        <v>58652</v>
      </c>
      <c r="M9803" t="s">
        <v>58653</v>
      </c>
      <c r="N9803" t="s">
        <v>58654</v>
      </c>
      <c r="O9803">
        <v>5059</v>
      </c>
      <c r="P9803" t="s">
        <v>58655</v>
      </c>
      <c r="Q9803">
        <v>199</v>
      </c>
      <c r="R9803" t="s">
        <v>26914</v>
      </c>
      <c r="S9803" t="s">
        <v>26914</v>
      </c>
      <c r="T9803">
        <v>309.87</v>
      </c>
      <c r="U9803">
        <v>0.99998699999999996</v>
      </c>
      <c r="V9803">
        <v>6.8999999999999993E-83</v>
      </c>
      <c r="W9803" t="s">
        <v>58656</v>
      </c>
      <c r="X9803">
        <v>10654</v>
      </c>
      <c r="Y9803" t="s">
        <v>34204</v>
      </c>
    </row>
    <row r="9804" spans="1:25" x14ac:dyDescent="0.45">
      <c r="A9804" t="s">
        <v>26914</v>
      </c>
      <c r="B9804" t="s">
        <v>26914</v>
      </c>
      <c r="C9804" t="s">
        <v>26914</v>
      </c>
      <c r="D9804" t="s">
        <v>26914</v>
      </c>
      <c r="E9804" t="s">
        <v>26914</v>
      </c>
      <c r="F9804" t="s">
        <v>26914</v>
      </c>
      <c r="G9804" t="s">
        <v>26914</v>
      </c>
      <c r="H9804" t="s">
        <v>26914</v>
      </c>
      <c r="I9804">
        <v>0.13600000000000001</v>
      </c>
      <c r="J9804" t="s">
        <v>26916</v>
      </c>
      <c r="K9804" t="s">
        <v>58651</v>
      </c>
      <c r="L9804" t="s">
        <v>58657</v>
      </c>
      <c r="M9804" t="s">
        <v>58653</v>
      </c>
      <c r="N9804" t="s">
        <v>58654</v>
      </c>
      <c r="O9804">
        <v>5059</v>
      </c>
      <c r="P9804" t="s">
        <v>58658</v>
      </c>
      <c r="Q9804">
        <v>13</v>
      </c>
      <c r="R9804" t="s">
        <v>26914</v>
      </c>
      <c r="S9804" t="s">
        <v>26914</v>
      </c>
      <c r="T9804">
        <v>89.106999999999999</v>
      </c>
      <c r="U9804">
        <v>0.91712000000000005</v>
      </c>
      <c r="V9804">
        <v>3.1599999999999998E-8</v>
      </c>
      <c r="W9804" t="s">
        <v>58659</v>
      </c>
      <c r="X9804">
        <v>9405</v>
      </c>
      <c r="Y9804" t="s">
        <v>58660</v>
      </c>
    </row>
    <row r="9805" spans="1:25" x14ac:dyDescent="0.45">
      <c r="A9805" t="s">
        <v>26914</v>
      </c>
      <c r="B9805" t="s">
        <v>26914</v>
      </c>
      <c r="C9805" t="s">
        <v>26914</v>
      </c>
      <c r="D9805" t="s">
        <v>26914</v>
      </c>
      <c r="E9805" t="s">
        <v>26914</v>
      </c>
      <c r="F9805" t="s">
        <v>26914</v>
      </c>
      <c r="G9805" t="s">
        <v>26914</v>
      </c>
      <c r="H9805" t="s">
        <v>26914</v>
      </c>
      <c r="I9805">
        <v>-1.2789999999999999</v>
      </c>
      <c r="J9805" t="s">
        <v>26989</v>
      </c>
      <c r="K9805" t="s">
        <v>58651</v>
      </c>
      <c r="L9805" t="s">
        <v>58661</v>
      </c>
      <c r="M9805" t="s">
        <v>58653</v>
      </c>
      <c r="N9805" t="s">
        <v>58654</v>
      </c>
      <c r="O9805">
        <v>5059</v>
      </c>
      <c r="P9805" t="s">
        <v>58662</v>
      </c>
      <c r="Q9805">
        <v>1</v>
      </c>
      <c r="R9805" t="s">
        <v>26914</v>
      </c>
      <c r="S9805" t="s">
        <v>26914</v>
      </c>
      <c r="T9805">
        <v>1.88</v>
      </c>
      <c r="U9805" t="s">
        <v>26992</v>
      </c>
      <c r="V9805">
        <v>2.1159999999999999E-4</v>
      </c>
      <c r="W9805" t="s">
        <v>58663</v>
      </c>
      <c r="X9805">
        <v>12800</v>
      </c>
      <c r="Y9805" t="s">
        <v>27578</v>
      </c>
    </row>
    <row r="9806" spans="1:25" x14ac:dyDescent="0.45">
      <c r="A9806" t="s">
        <v>26914</v>
      </c>
      <c r="B9806" t="s">
        <v>26914</v>
      </c>
      <c r="C9806" t="s">
        <v>26914</v>
      </c>
      <c r="D9806" t="s">
        <v>26914</v>
      </c>
      <c r="E9806" t="s">
        <v>26914</v>
      </c>
      <c r="F9806" t="s">
        <v>26914</v>
      </c>
      <c r="G9806" t="s">
        <v>26914</v>
      </c>
      <c r="H9806" t="s">
        <v>26914</v>
      </c>
      <c r="I9806" t="s">
        <v>26954</v>
      </c>
      <c r="J9806" t="s">
        <v>26916</v>
      </c>
      <c r="K9806" t="s">
        <v>2077</v>
      </c>
      <c r="L9806" t="s">
        <v>58664</v>
      </c>
      <c r="M9806" t="s">
        <v>2076</v>
      </c>
      <c r="N9806" t="s">
        <v>58665</v>
      </c>
      <c r="O9806">
        <v>187918</v>
      </c>
      <c r="P9806" t="s">
        <v>58666</v>
      </c>
      <c r="Q9806">
        <v>1812</v>
      </c>
      <c r="R9806" t="s">
        <v>26914</v>
      </c>
      <c r="S9806" t="s">
        <v>26914</v>
      </c>
      <c r="T9806">
        <v>185.3</v>
      </c>
      <c r="U9806">
        <v>0.88773000000000002</v>
      </c>
      <c r="V9806">
        <v>6.3599999999999999E-28</v>
      </c>
      <c r="W9806" t="s">
        <v>58667</v>
      </c>
      <c r="X9806">
        <v>19045</v>
      </c>
      <c r="Y9806" t="s">
        <v>26988</v>
      </c>
    </row>
    <row r="9807" spans="1:25" x14ac:dyDescent="0.45">
      <c r="A9807" t="s">
        <v>26914</v>
      </c>
      <c r="B9807" t="s">
        <v>26915</v>
      </c>
      <c r="C9807" t="s">
        <v>26914</v>
      </c>
      <c r="D9807" t="s">
        <v>26915</v>
      </c>
      <c r="E9807" t="s">
        <v>26914</v>
      </c>
      <c r="F9807" t="s">
        <v>26914</v>
      </c>
      <c r="G9807" t="s">
        <v>26914</v>
      </c>
      <c r="H9807" t="s">
        <v>26915</v>
      </c>
      <c r="I9807" t="s">
        <v>26954</v>
      </c>
      <c r="J9807" t="s">
        <v>26916</v>
      </c>
      <c r="K9807" t="s">
        <v>2077</v>
      </c>
      <c r="L9807" t="s">
        <v>58668</v>
      </c>
      <c r="M9807" t="s">
        <v>2076</v>
      </c>
      <c r="N9807" t="s">
        <v>58665</v>
      </c>
      <c r="O9807">
        <v>187918</v>
      </c>
      <c r="P9807" t="s">
        <v>58669</v>
      </c>
      <c r="Q9807">
        <v>1097</v>
      </c>
      <c r="R9807" t="s">
        <v>26914</v>
      </c>
      <c r="S9807" t="s">
        <v>26914</v>
      </c>
      <c r="T9807">
        <v>201.61</v>
      </c>
      <c r="U9807">
        <v>0.97895500000000002</v>
      </c>
      <c r="V9807">
        <v>2.7100000000000001E-36</v>
      </c>
      <c r="W9807" t="s">
        <v>58670</v>
      </c>
      <c r="X9807">
        <v>18014</v>
      </c>
      <c r="Y9807" t="s">
        <v>27437</v>
      </c>
    </row>
    <row r="9808" spans="1:25" x14ac:dyDescent="0.45">
      <c r="A9808" t="s">
        <v>26914</v>
      </c>
      <c r="B9808" t="s">
        <v>26915</v>
      </c>
      <c r="C9808" t="s">
        <v>26914</v>
      </c>
      <c r="D9808" t="s">
        <v>26915</v>
      </c>
      <c r="E9808" t="s">
        <v>26914</v>
      </c>
      <c r="F9808" t="s">
        <v>26914</v>
      </c>
      <c r="G9808" t="s">
        <v>26914</v>
      </c>
      <c r="H9808" t="s">
        <v>26915</v>
      </c>
      <c r="I9808" t="s">
        <v>26954</v>
      </c>
      <c r="J9808" t="s">
        <v>26916</v>
      </c>
      <c r="K9808" t="s">
        <v>2077</v>
      </c>
      <c r="L9808" t="s">
        <v>58671</v>
      </c>
      <c r="M9808" t="s">
        <v>2076</v>
      </c>
      <c r="N9808" t="s">
        <v>58665</v>
      </c>
      <c r="O9808">
        <v>187918</v>
      </c>
      <c r="P9808" t="s">
        <v>58672</v>
      </c>
      <c r="Q9808">
        <v>240</v>
      </c>
      <c r="R9808" t="s">
        <v>26914</v>
      </c>
      <c r="S9808" t="s">
        <v>26914</v>
      </c>
      <c r="T9808">
        <v>164.64</v>
      </c>
      <c r="U9808">
        <v>1</v>
      </c>
      <c r="V9808">
        <v>6.6799999999999997E-15</v>
      </c>
      <c r="W9808" t="s">
        <v>58673</v>
      </c>
      <c r="X9808">
        <v>9564</v>
      </c>
      <c r="Y9808" t="s">
        <v>31228</v>
      </c>
    </row>
    <row r="9809" spans="1:25" x14ac:dyDescent="0.45">
      <c r="A9809" t="s">
        <v>26914</v>
      </c>
      <c r="B9809" t="s">
        <v>26915</v>
      </c>
      <c r="C9809" t="s">
        <v>26914</v>
      </c>
      <c r="D9809" t="s">
        <v>26914</v>
      </c>
      <c r="E9809" t="s">
        <v>26914</v>
      </c>
      <c r="F9809" t="s">
        <v>26914</v>
      </c>
      <c r="G9809" t="s">
        <v>26914</v>
      </c>
      <c r="H9809" t="s">
        <v>26915</v>
      </c>
      <c r="I9809" t="s">
        <v>26954</v>
      </c>
      <c r="J9809" t="s">
        <v>26916</v>
      </c>
      <c r="K9809" t="s">
        <v>2077</v>
      </c>
      <c r="L9809" t="s">
        <v>58674</v>
      </c>
      <c r="M9809" t="s">
        <v>2076</v>
      </c>
      <c r="N9809" t="s">
        <v>58665</v>
      </c>
      <c r="O9809">
        <v>187918</v>
      </c>
      <c r="P9809" t="s">
        <v>58675</v>
      </c>
      <c r="Q9809">
        <v>144</v>
      </c>
      <c r="R9809" t="s">
        <v>26914</v>
      </c>
      <c r="S9809" t="s">
        <v>26914</v>
      </c>
      <c r="T9809">
        <v>155.47999999999999</v>
      </c>
      <c r="U9809">
        <v>1</v>
      </c>
      <c r="V9809">
        <v>5.8500000000000003E-12</v>
      </c>
      <c r="W9809" t="s">
        <v>58676</v>
      </c>
      <c r="X9809">
        <v>4270</v>
      </c>
      <c r="Y9809" t="s">
        <v>27386</v>
      </c>
    </row>
    <row r="9810" spans="1:25" x14ac:dyDescent="0.45">
      <c r="A9810" t="s">
        <v>26915</v>
      </c>
      <c r="B9810" t="s">
        <v>26915</v>
      </c>
      <c r="C9810" t="s">
        <v>26914</v>
      </c>
      <c r="D9810" t="s">
        <v>26914</v>
      </c>
      <c r="E9810" t="s">
        <v>26914</v>
      </c>
      <c r="F9810" t="s">
        <v>26914</v>
      </c>
      <c r="G9810" t="s">
        <v>26915</v>
      </c>
      <c r="H9810" t="s">
        <v>26915</v>
      </c>
      <c r="I9810" t="s">
        <v>26954</v>
      </c>
      <c r="J9810" t="s">
        <v>26916</v>
      </c>
      <c r="K9810" t="s">
        <v>2077</v>
      </c>
      <c r="L9810" t="s">
        <v>58677</v>
      </c>
      <c r="M9810" t="s">
        <v>2076</v>
      </c>
      <c r="N9810" t="s">
        <v>58665</v>
      </c>
      <c r="O9810">
        <v>187918</v>
      </c>
      <c r="P9810" t="s">
        <v>58678</v>
      </c>
      <c r="Q9810">
        <v>113</v>
      </c>
      <c r="R9810" t="s">
        <v>26914</v>
      </c>
      <c r="S9810" t="s">
        <v>26914</v>
      </c>
      <c r="T9810">
        <v>219.97</v>
      </c>
      <c r="U9810">
        <v>1</v>
      </c>
      <c r="V9810">
        <v>7.3300000000000002E-35</v>
      </c>
      <c r="W9810" t="s">
        <v>58679</v>
      </c>
      <c r="X9810">
        <v>17641</v>
      </c>
      <c r="Y9810" t="s">
        <v>26959</v>
      </c>
    </row>
    <row r="9811" spans="1:25" x14ac:dyDescent="0.45">
      <c r="A9811" t="s">
        <v>26914</v>
      </c>
      <c r="B9811" t="s">
        <v>26915</v>
      </c>
      <c r="C9811" t="s">
        <v>26914</v>
      </c>
      <c r="D9811" t="s">
        <v>26915</v>
      </c>
      <c r="E9811" t="s">
        <v>26914</v>
      </c>
      <c r="F9811" t="s">
        <v>26914</v>
      </c>
      <c r="G9811" t="s">
        <v>26914</v>
      </c>
      <c r="H9811" t="s">
        <v>26915</v>
      </c>
      <c r="I9811" t="s">
        <v>26954</v>
      </c>
      <c r="J9811" t="s">
        <v>26916</v>
      </c>
      <c r="K9811" t="s">
        <v>2077</v>
      </c>
      <c r="L9811" t="s">
        <v>58680</v>
      </c>
      <c r="M9811" t="s">
        <v>2076</v>
      </c>
      <c r="N9811" t="s">
        <v>58665</v>
      </c>
      <c r="O9811">
        <v>187918</v>
      </c>
      <c r="P9811" t="s">
        <v>58681</v>
      </c>
      <c r="Q9811">
        <v>88</v>
      </c>
      <c r="R9811" t="s">
        <v>26914</v>
      </c>
      <c r="S9811" t="s">
        <v>26914</v>
      </c>
      <c r="T9811">
        <v>105.36</v>
      </c>
      <c r="U9811">
        <v>1</v>
      </c>
      <c r="V9811">
        <v>4.3699999999999997E-6</v>
      </c>
      <c r="W9811" t="s">
        <v>58682</v>
      </c>
      <c r="X9811">
        <v>24249</v>
      </c>
      <c r="Y9811" t="s">
        <v>29232</v>
      </c>
    </row>
    <row r="9812" spans="1:25" x14ac:dyDescent="0.45">
      <c r="A9812" t="s">
        <v>26914</v>
      </c>
      <c r="B9812" t="s">
        <v>26914</v>
      </c>
      <c r="C9812" t="s">
        <v>26914</v>
      </c>
      <c r="D9812" t="s">
        <v>26914</v>
      </c>
      <c r="E9812" t="s">
        <v>26914</v>
      </c>
      <c r="F9812" t="s">
        <v>26914</v>
      </c>
      <c r="G9812" t="s">
        <v>26914</v>
      </c>
      <c r="H9812" t="s">
        <v>26914</v>
      </c>
      <c r="I9812" t="s">
        <v>26954</v>
      </c>
      <c r="J9812" t="s">
        <v>26916</v>
      </c>
      <c r="K9812" t="s">
        <v>2077</v>
      </c>
      <c r="L9812" t="s">
        <v>58683</v>
      </c>
      <c r="M9812" t="s">
        <v>2076</v>
      </c>
      <c r="N9812" t="s">
        <v>58665</v>
      </c>
      <c r="O9812">
        <v>187918</v>
      </c>
      <c r="P9812" t="s">
        <v>58684</v>
      </c>
      <c r="Q9812">
        <v>31</v>
      </c>
      <c r="R9812" t="s">
        <v>26914</v>
      </c>
      <c r="S9812" t="s">
        <v>26914</v>
      </c>
      <c r="T9812">
        <v>110.31</v>
      </c>
      <c r="U9812">
        <v>1</v>
      </c>
      <c r="V9812">
        <v>8.7595399999999997E-4</v>
      </c>
      <c r="W9812" t="s">
        <v>58685</v>
      </c>
      <c r="X9812">
        <v>2108</v>
      </c>
      <c r="Y9812" t="s">
        <v>28378</v>
      </c>
    </row>
    <row r="9813" spans="1:25" x14ac:dyDescent="0.45">
      <c r="A9813" t="s">
        <v>26914</v>
      </c>
      <c r="B9813" t="s">
        <v>26915</v>
      </c>
      <c r="C9813" t="s">
        <v>26914</v>
      </c>
      <c r="D9813" t="s">
        <v>26915</v>
      </c>
      <c r="E9813" t="s">
        <v>26914</v>
      </c>
      <c r="F9813" t="s">
        <v>26914</v>
      </c>
      <c r="G9813" t="s">
        <v>26914</v>
      </c>
      <c r="H9813" t="s">
        <v>26915</v>
      </c>
      <c r="I9813" t="s">
        <v>26954</v>
      </c>
      <c r="J9813" t="s">
        <v>26916</v>
      </c>
      <c r="K9813" t="s">
        <v>2077</v>
      </c>
      <c r="L9813" t="s">
        <v>58686</v>
      </c>
      <c r="M9813" t="s">
        <v>2076</v>
      </c>
      <c r="N9813" t="s">
        <v>58665</v>
      </c>
      <c r="O9813">
        <v>187918</v>
      </c>
      <c r="P9813" t="s">
        <v>58687</v>
      </c>
      <c r="Q9813">
        <v>20</v>
      </c>
      <c r="R9813" t="s">
        <v>26914</v>
      </c>
      <c r="S9813" t="s">
        <v>26914</v>
      </c>
      <c r="T9813">
        <v>190.57</v>
      </c>
      <c r="U9813">
        <v>1</v>
      </c>
      <c r="V9813">
        <v>8.3699999999999994E-18</v>
      </c>
      <c r="W9813" t="s">
        <v>58688</v>
      </c>
      <c r="X9813">
        <v>10482</v>
      </c>
      <c r="Y9813" t="s">
        <v>27040</v>
      </c>
    </row>
    <row r="9814" spans="1:25" x14ac:dyDescent="0.45">
      <c r="A9814" t="s">
        <v>26915</v>
      </c>
      <c r="B9814" t="s">
        <v>26915</v>
      </c>
      <c r="C9814" t="s">
        <v>26915</v>
      </c>
      <c r="D9814" t="s">
        <v>26914</v>
      </c>
      <c r="E9814" t="s">
        <v>26914</v>
      </c>
      <c r="F9814" t="s">
        <v>26914</v>
      </c>
      <c r="G9814" t="s">
        <v>26914</v>
      </c>
      <c r="H9814" t="s">
        <v>26915</v>
      </c>
      <c r="I9814" t="s">
        <v>26954</v>
      </c>
      <c r="J9814" t="s">
        <v>26916</v>
      </c>
      <c r="K9814" t="s">
        <v>2077</v>
      </c>
      <c r="L9814" t="s">
        <v>58689</v>
      </c>
      <c r="M9814" t="s">
        <v>2076</v>
      </c>
      <c r="N9814" t="s">
        <v>58665</v>
      </c>
      <c r="O9814">
        <v>187918</v>
      </c>
      <c r="P9814" t="s">
        <v>58690</v>
      </c>
      <c r="Q9814">
        <v>5</v>
      </c>
      <c r="R9814" t="s">
        <v>26914</v>
      </c>
      <c r="S9814" t="s">
        <v>26914</v>
      </c>
      <c r="T9814">
        <v>55.863999999999997</v>
      </c>
      <c r="U9814">
        <v>0.72558299999999998</v>
      </c>
      <c r="V9814">
        <v>1.40536E-4</v>
      </c>
      <c r="W9814" t="s">
        <v>58691</v>
      </c>
      <c r="X9814">
        <v>11730</v>
      </c>
      <c r="Y9814" t="s">
        <v>31734</v>
      </c>
    </row>
    <row r="9815" spans="1:25" x14ac:dyDescent="0.45">
      <c r="A9815" t="s">
        <v>26914</v>
      </c>
      <c r="B9815" t="s">
        <v>26915</v>
      </c>
      <c r="C9815" t="s">
        <v>26914</v>
      </c>
      <c r="D9815" t="s">
        <v>26915</v>
      </c>
      <c r="E9815" t="s">
        <v>26914</v>
      </c>
      <c r="F9815" t="s">
        <v>26914</v>
      </c>
      <c r="G9815" t="s">
        <v>26914</v>
      </c>
      <c r="H9815" t="s">
        <v>26915</v>
      </c>
      <c r="I9815" t="s">
        <v>26954</v>
      </c>
      <c r="J9815" t="s">
        <v>26916</v>
      </c>
      <c r="K9815" t="s">
        <v>2077</v>
      </c>
      <c r="L9815" t="s">
        <v>58692</v>
      </c>
      <c r="M9815" t="s">
        <v>2076</v>
      </c>
      <c r="N9815" t="s">
        <v>58665</v>
      </c>
      <c r="O9815">
        <v>187918</v>
      </c>
      <c r="P9815" t="s">
        <v>58693</v>
      </c>
      <c r="Q9815">
        <v>4</v>
      </c>
      <c r="R9815" t="s">
        <v>26914</v>
      </c>
      <c r="S9815" t="s">
        <v>26914</v>
      </c>
      <c r="T9815">
        <v>105.28</v>
      </c>
      <c r="U9815">
        <v>0.72183600000000003</v>
      </c>
      <c r="V9815">
        <v>4.6800000000000001E-6</v>
      </c>
      <c r="W9815" t="s">
        <v>58694</v>
      </c>
      <c r="X9815">
        <v>12257</v>
      </c>
      <c r="Y9815" t="s">
        <v>26933</v>
      </c>
    </row>
    <row r="9816" spans="1:25" x14ac:dyDescent="0.45">
      <c r="A9816" t="s">
        <v>26914</v>
      </c>
      <c r="B9816" t="s">
        <v>26914</v>
      </c>
      <c r="C9816" t="s">
        <v>26914</v>
      </c>
      <c r="D9816" t="s">
        <v>26914</v>
      </c>
      <c r="E9816" t="s">
        <v>26914</v>
      </c>
      <c r="F9816" t="s">
        <v>26914</v>
      </c>
      <c r="G9816" t="s">
        <v>26914</v>
      </c>
      <c r="H9816" t="s">
        <v>26914</v>
      </c>
      <c r="I9816" t="s">
        <v>26954</v>
      </c>
      <c r="J9816" t="s">
        <v>26916</v>
      </c>
      <c r="K9816" t="s">
        <v>2077</v>
      </c>
      <c r="L9816" t="s">
        <v>58695</v>
      </c>
      <c r="M9816" t="s">
        <v>2076</v>
      </c>
      <c r="N9816" t="s">
        <v>58665</v>
      </c>
      <c r="O9816">
        <v>187918</v>
      </c>
      <c r="P9816" t="s">
        <v>58696</v>
      </c>
      <c r="Q9816">
        <v>3</v>
      </c>
      <c r="R9816" t="s">
        <v>26914</v>
      </c>
      <c r="S9816" t="s">
        <v>26914</v>
      </c>
      <c r="T9816">
        <v>87.147999999999996</v>
      </c>
      <c r="U9816">
        <v>1</v>
      </c>
      <c r="V9816">
        <v>1.11E-5</v>
      </c>
      <c r="W9816" t="s">
        <v>58697</v>
      </c>
      <c r="X9816">
        <v>7009</v>
      </c>
      <c r="Y9816" t="s">
        <v>27971</v>
      </c>
    </row>
    <row r="9817" spans="1:25" x14ac:dyDescent="0.45">
      <c r="A9817" t="s">
        <v>26914</v>
      </c>
      <c r="B9817" t="s">
        <v>26915</v>
      </c>
      <c r="C9817" t="s">
        <v>26914</v>
      </c>
      <c r="D9817" t="s">
        <v>26915</v>
      </c>
      <c r="E9817" t="s">
        <v>26914</v>
      </c>
      <c r="F9817" t="s">
        <v>26914</v>
      </c>
      <c r="G9817" t="s">
        <v>26914</v>
      </c>
      <c r="H9817" t="s">
        <v>26915</v>
      </c>
      <c r="I9817" t="s">
        <v>26954</v>
      </c>
      <c r="J9817" t="s">
        <v>26916</v>
      </c>
      <c r="K9817" t="s">
        <v>2077</v>
      </c>
      <c r="L9817" t="s">
        <v>58698</v>
      </c>
      <c r="M9817" t="s">
        <v>2076</v>
      </c>
      <c r="N9817" t="s">
        <v>58665</v>
      </c>
      <c r="O9817">
        <v>187918</v>
      </c>
      <c r="P9817" t="s">
        <v>58699</v>
      </c>
      <c r="Q9817">
        <v>2</v>
      </c>
      <c r="R9817" t="s">
        <v>26914</v>
      </c>
      <c r="S9817" t="s">
        <v>26914</v>
      </c>
      <c r="T9817">
        <v>66.870999999999995</v>
      </c>
      <c r="U9817">
        <v>0.84945700000000002</v>
      </c>
      <c r="V9817">
        <v>6.1199999999999997E-5</v>
      </c>
      <c r="W9817" t="s">
        <v>58700</v>
      </c>
      <c r="X9817">
        <v>16613</v>
      </c>
      <c r="Y9817" t="s">
        <v>30403</v>
      </c>
    </row>
    <row r="9818" spans="1:25" x14ac:dyDescent="0.45">
      <c r="A9818" t="s">
        <v>26914</v>
      </c>
      <c r="B9818" t="s">
        <v>26915</v>
      </c>
      <c r="C9818" t="s">
        <v>26914</v>
      </c>
      <c r="D9818" t="s">
        <v>26915</v>
      </c>
      <c r="E9818" t="s">
        <v>26914</v>
      </c>
      <c r="F9818" t="s">
        <v>26914</v>
      </c>
      <c r="G9818" t="s">
        <v>26914</v>
      </c>
      <c r="H9818" t="s">
        <v>26915</v>
      </c>
      <c r="I9818" t="s">
        <v>26954</v>
      </c>
      <c r="J9818" t="s">
        <v>26916</v>
      </c>
      <c r="K9818" t="s">
        <v>2077</v>
      </c>
      <c r="L9818" t="s">
        <v>58701</v>
      </c>
      <c r="M9818" t="s">
        <v>2076</v>
      </c>
      <c r="N9818" t="s">
        <v>58665</v>
      </c>
      <c r="O9818">
        <v>187918</v>
      </c>
      <c r="P9818" t="s">
        <v>58702</v>
      </c>
      <c r="Q9818">
        <v>1</v>
      </c>
      <c r="R9818" t="s">
        <v>26914</v>
      </c>
      <c r="S9818" t="s">
        <v>26914</v>
      </c>
      <c r="T9818">
        <v>70.055999999999997</v>
      </c>
      <c r="U9818">
        <v>1</v>
      </c>
      <c r="V9818">
        <v>1.1521E-2</v>
      </c>
      <c r="W9818" t="s">
        <v>58703</v>
      </c>
      <c r="X9818">
        <v>1247</v>
      </c>
      <c r="Y9818" t="s">
        <v>27860</v>
      </c>
    </row>
    <row r="9819" spans="1:25" x14ac:dyDescent="0.45">
      <c r="A9819" t="s">
        <v>26914</v>
      </c>
      <c r="B9819" t="s">
        <v>26915</v>
      </c>
      <c r="C9819" t="s">
        <v>26914</v>
      </c>
      <c r="D9819" t="s">
        <v>26914</v>
      </c>
      <c r="E9819" t="s">
        <v>26914</v>
      </c>
      <c r="F9819" t="s">
        <v>26914</v>
      </c>
      <c r="G9819" t="s">
        <v>26914</v>
      </c>
      <c r="H9819" t="s">
        <v>26915</v>
      </c>
      <c r="I9819" t="s">
        <v>26954</v>
      </c>
      <c r="J9819" t="s">
        <v>26916</v>
      </c>
      <c r="K9819" t="s">
        <v>19004</v>
      </c>
      <c r="L9819" t="s">
        <v>58704</v>
      </c>
      <c r="M9819" t="s">
        <v>19003</v>
      </c>
      <c r="N9819" t="s">
        <v>58705</v>
      </c>
      <c r="O9819">
        <v>4285</v>
      </c>
      <c r="P9819" t="s">
        <v>58706</v>
      </c>
      <c r="Q9819" t="s">
        <v>26963</v>
      </c>
      <c r="R9819" t="s">
        <v>26915</v>
      </c>
      <c r="S9819" t="s">
        <v>26914</v>
      </c>
      <c r="T9819">
        <v>95.400999999999996</v>
      </c>
      <c r="U9819">
        <v>0.45663799999999999</v>
      </c>
      <c r="V9819">
        <v>2.5534400000000001E-4</v>
      </c>
      <c r="W9819" t="s">
        <v>58707</v>
      </c>
      <c r="X9819">
        <v>3678</v>
      </c>
      <c r="Y9819" t="s">
        <v>28479</v>
      </c>
    </row>
    <row r="9820" spans="1:25" x14ac:dyDescent="0.45">
      <c r="A9820" t="s">
        <v>26914</v>
      </c>
      <c r="B9820" t="s">
        <v>26915</v>
      </c>
      <c r="C9820" t="s">
        <v>26914</v>
      </c>
      <c r="D9820" t="s">
        <v>26914</v>
      </c>
      <c r="E9820" t="s">
        <v>26914</v>
      </c>
      <c r="F9820" t="s">
        <v>26914</v>
      </c>
      <c r="G9820" t="s">
        <v>26914</v>
      </c>
      <c r="H9820" t="s">
        <v>26915</v>
      </c>
      <c r="I9820" t="s">
        <v>26954</v>
      </c>
      <c r="J9820" t="s">
        <v>26916</v>
      </c>
      <c r="K9820" t="s">
        <v>19004</v>
      </c>
      <c r="L9820" t="s">
        <v>58708</v>
      </c>
      <c r="M9820" t="s">
        <v>19003</v>
      </c>
      <c r="N9820" t="s">
        <v>58705</v>
      </c>
      <c r="O9820">
        <v>4285</v>
      </c>
      <c r="P9820" t="s">
        <v>58709</v>
      </c>
      <c r="Q9820">
        <v>3</v>
      </c>
      <c r="R9820" t="s">
        <v>26914</v>
      </c>
      <c r="S9820" t="s">
        <v>26914</v>
      </c>
      <c r="T9820">
        <v>67.206999999999994</v>
      </c>
      <c r="U9820">
        <v>0.99974799999999997</v>
      </c>
      <c r="V9820">
        <v>5.3423200000000004E-4</v>
      </c>
      <c r="W9820" t="s">
        <v>58710</v>
      </c>
      <c r="X9820">
        <v>5615</v>
      </c>
      <c r="Y9820" t="s">
        <v>31211</v>
      </c>
    </row>
    <row r="9821" spans="1:25" x14ac:dyDescent="0.45">
      <c r="A9821" t="s">
        <v>26914</v>
      </c>
      <c r="B9821" t="s">
        <v>26914</v>
      </c>
      <c r="C9821" t="s">
        <v>26914</v>
      </c>
      <c r="D9821" t="s">
        <v>26914</v>
      </c>
      <c r="E9821" t="s">
        <v>26914</v>
      </c>
      <c r="F9821" t="s">
        <v>26914</v>
      </c>
      <c r="G9821" t="s">
        <v>26914</v>
      </c>
      <c r="H9821" t="s">
        <v>26914</v>
      </c>
      <c r="I9821" t="s">
        <v>26954</v>
      </c>
      <c r="J9821" t="s">
        <v>26916</v>
      </c>
      <c r="K9821" t="s">
        <v>19004</v>
      </c>
      <c r="L9821" t="s">
        <v>58711</v>
      </c>
      <c r="M9821" t="s">
        <v>19003</v>
      </c>
      <c r="N9821" t="s">
        <v>58705</v>
      </c>
      <c r="O9821">
        <v>4285</v>
      </c>
      <c r="P9821" t="s">
        <v>58712</v>
      </c>
      <c r="Q9821">
        <v>1</v>
      </c>
      <c r="R9821" t="s">
        <v>26915</v>
      </c>
      <c r="S9821" t="s">
        <v>26914</v>
      </c>
      <c r="T9821">
        <v>95.400999999999996</v>
      </c>
      <c r="U9821">
        <v>0.45663799999999999</v>
      </c>
      <c r="V9821">
        <v>2.5534400000000001E-4</v>
      </c>
      <c r="W9821" t="s">
        <v>58707</v>
      </c>
      <c r="X9821">
        <v>3678</v>
      </c>
      <c r="Y9821" t="s">
        <v>28479</v>
      </c>
    </row>
    <row r="9822" spans="1:25" x14ac:dyDescent="0.45">
      <c r="A9822" t="s">
        <v>26914</v>
      </c>
      <c r="B9822" t="s">
        <v>26914</v>
      </c>
      <c r="C9822" t="s">
        <v>26914</v>
      </c>
      <c r="D9822" t="s">
        <v>26914</v>
      </c>
      <c r="E9822" t="s">
        <v>26914</v>
      </c>
      <c r="F9822" t="s">
        <v>26914</v>
      </c>
      <c r="G9822" t="s">
        <v>26914</v>
      </c>
      <c r="H9822" t="s">
        <v>26914</v>
      </c>
      <c r="I9822" t="s">
        <v>26940</v>
      </c>
      <c r="J9822" t="s">
        <v>26916</v>
      </c>
      <c r="K9822" t="s">
        <v>23707</v>
      </c>
      <c r="L9822" t="s">
        <v>58713</v>
      </c>
      <c r="M9822" t="s">
        <v>23706</v>
      </c>
      <c r="N9822" t="s">
        <v>58714</v>
      </c>
      <c r="O9822">
        <v>3592</v>
      </c>
      <c r="P9822" t="s">
        <v>58715</v>
      </c>
      <c r="Q9822" t="s">
        <v>26963</v>
      </c>
      <c r="R9822" t="s">
        <v>26915</v>
      </c>
      <c r="S9822" t="s">
        <v>26914</v>
      </c>
      <c r="T9822">
        <v>47.548000000000002</v>
      </c>
      <c r="U9822">
        <v>0.55166300000000001</v>
      </c>
      <c r="V9822">
        <v>3.0453400000000001E-3</v>
      </c>
      <c r="W9822" t="s">
        <v>58716</v>
      </c>
      <c r="X9822">
        <v>9796</v>
      </c>
      <c r="Y9822" t="s">
        <v>27563</v>
      </c>
    </row>
    <row r="9823" spans="1:25" x14ac:dyDescent="0.45">
      <c r="A9823" t="s">
        <v>26914</v>
      </c>
      <c r="B9823" t="s">
        <v>26914</v>
      </c>
      <c r="C9823" t="s">
        <v>26914</v>
      </c>
      <c r="D9823" t="s">
        <v>26914</v>
      </c>
      <c r="E9823" t="s">
        <v>26914</v>
      </c>
      <c r="F9823" t="s">
        <v>26914</v>
      </c>
      <c r="G9823" t="s">
        <v>26914</v>
      </c>
      <c r="H9823" t="s">
        <v>26914</v>
      </c>
      <c r="I9823" t="s">
        <v>26940</v>
      </c>
      <c r="J9823" t="s">
        <v>26916</v>
      </c>
      <c r="K9823" t="s">
        <v>23707</v>
      </c>
      <c r="L9823" t="s">
        <v>58717</v>
      </c>
      <c r="M9823" t="s">
        <v>23706</v>
      </c>
      <c r="N9823" t="s">
        <v>58714</v>
      </c>
      <c r="O9823">
        <v>3592</v>
      </c>
      <c r="P9823" t="s">
        <v>58718</v>
      </c>
      <c r="Q9823">
        <v>1</v>
      </c>
      <c r="R9823" t="s">
        <v>26914</v>
      </c>
      <c r="S9823" t="s">
        <v>26914</v>
      </c>
      <c r="T9823">
        <v>47.548000000000002</v>
      </c>
      <c r="U9823">
        <v>0.99973599999999996</v>
      </c>
      <c r="V9823">
        <v>3.0453400000000001E-3</v>
      </c>
      <c r="W9823" t="s">
        <v>58716</v>
      </c>
      <c r="X9823">
        <v>9796</v>
      </c>
      <c r="Y9823" t="s">
        <v>27563</v>
      </c>
    </row>
    <row r="9824" spans="1:25" x14ac:dyDescent="0.45">
      <c r="A9824" t="s">
        <v>26914</v>
      </c>
      <c r="B9824" t="s">
        <v>26914</v>
      </c>
      <c r="C9824" t="s">
        <v>26914</v>
      </c>
      <c r="D9824" t="s">
        <v>26914</v>
      </c>
      <c r="E9824" t="s">
        <v>26914</v>
      </c>
      <c r="F9824" t="s">
        <v>26914</v>
      </c>
      <c r="G9824" t="s">
        <v>26914</v>
      </c>
      <c r="H9824" t="s">
        <v>26914</v>
      </c>
      <c r="I9824" t="s">
        <v>26940</v>
      </c>
      <c r="J9824" t="s">
        <v>26916</v>
      </c>
      <c r="K9824" t="s">
        <v>23707</v>
      </c>
      <c r="L9824" t="s">
        <v>58719</v>
      </c>
      <c r="M9824" t="s">
        <v>23706</v>
      </c>
      <c r="N9824" t="s">
        <v>58714</v>
      </c>
      <c r="O9824">
        <v>3592</v>
      </c>
      <c r="P9824" t="s">
        <v>58720</v>
      </c>
      <c r="Q9824">
        <v>1</v>
      </c>
      <c r="R9824" t="s">
        <v>26915</v>
      </c>
      <c r="S9824" t="s">
        <v>26914</v>
      </c>
      <c r="T9824">
        <v>47.548000000000002</v>
      </c>
      <c r="U9824">
        <v>0.58464700000000003</v>
      </c>
      <c r="V9824">
        <v>3.0453400000000001E-3</v>
      </c>
      <c r="W9824" t="s">
        <v>58716</v>
      </c>
      <c r="X9824">
        <v>9796</v>
      </c>
      <c r="Y9824" t="s">
        <v>27563</v>
      </c>
    </row>
    <row r="9825" spans="1:25" x14ac:dyDescent="0.45">
      <c r="A9825" t="s">
        <v>26914</v>
      </c>
      <c r="B9825" t="s">
        <v>26914</v>
      </c>
      <c r="C9825" t="s">
        <v>26914</v>
      </c>
      <c r="D9825" t="s">
        <v>26914</v>
      </c>
      <c r="E9825" t="s">
        <v>26914</v>
      </c>
      <c r="F9825" t="s">
        <v>26914</v>
      </c>
      <c r="G9825" t="s">
        <v>26914</v>
      </c>
      <c r="H9825" t="s">
        <v>26914</v>
      </c>
      <c r="I9825" t="s">
        <v>26954</v>
      </c>
      <c r="J9825" t="s">
        <v>26916</v>
      </c>
      <c r="K9825" t="s">
        <v>7817</v>
      </c>
      <c r="L9825" t="s">
        <v>58721</v>
      </c>
      <c r="M9825" t="s">
        <v>7816</v>
      </c>
      <c r="N9825" t="s">
        <v>58722</v>
      </c>
      <c r="O9825">
        <v>1153</v>
      </c>
      <c r="P9825" t="s">
        <v>58723</v>
      </c>
      <c r="Q9825">
        <v>28</v>
      </c>
      <c r="R9825" t="s">
        <v>26914</v>
      </c>
      <c r="S9825" t="s">
        <v>26914</v>
      </c>
      <c r="T9825">
        <v>315.93</v>
      </c>
      <c r="U9825">
        <v>1</v>
      </c>
      <c r="V9825">
        <v>1.01E-139</v>
      </c>
      <c r="W9825" t="s">
        <v>58724</v>
      </c>
      <c r="X9825">
        <v>2456</v>
      </c>
      <c r="Y9825" t="s">
        <v>32574</v>
      </c>
    </row>
    <row r="9826" spans="1:25" x14ac:dyDescent="0.45">
      <c r="A9826" t="s">
        <v>26914</v>
      </c>
      <c r="B9826" t="s">
        <v>26914</v>
      </c>
      <c r="C9826" t="s">
        <v>26914</v>
      </c>
      <c r="D9826" t="s">
        <v>26914</v>
      </c>
      <c r="E9826" t="s">
        <v>26914</v>
      </c>
      <c r="F9826" t="s">
        <v>26914</v>
      </c>
      <c r="G9826" t="s">
        <v>26914</v>
      </c>
      <c r="H9826" t="s">
        <v>26914</v>
      </c>
      <c r="I9826" t="s">
        <v>26954</v>
      </c>
      <c r="J9826" t="s">
        <v>26916</v>
      </c>
      <c r="K9826" t="s">
        <v>7817</v>
      </c>
      <c r="L9826" t="s">
        <v>58725</v>
      </c>
      <c r="M9826" t="s">
        <v>7816</v>
      </c>
      <c r="N9826" t="s">
        <v>58722</v>
      </c>
      <c r="O9826">
        <v>1153</v>
      </c>
      <c r="P9826" t="s">
        <v>58726</v>
      </c>
      <c r="Q9826">
        <v>7</v>
      </c>
      <c r="R9826" t="s">
        <v>26914</v>
      </c>
      <c r="S9826" t="s">
        <v>26914</v>
      </c>
      <c r="T9826">
        <v>104.44</v>
      </c>
      <c r="U9826">
        <v>0.89954800000000001</v>
      </c>
      <c r="V9826">
        <v>1.73E-5</v>
      </c>
      <c r="W9826" t="s">
        <v>58727</v>
      </c>
      <c r="X9826">
        <v>3370</v>
      </c>
      <c r="Y9826" t="s">
        <v>29613</v>
      </c>
    </row>
    <row r="9827" spans="1:25" x14ac:dyDescent="0.45">
      <c r="A9827" t="s">
        <v>26914</v>
      </c>
      <c r="B9827" t="s">
        <v>26914</v>
      </c>
      <c r="C9827" t="s">
        <v>26914</v>
      </c>
      <c r="D9827" t="s">
        <v>26914</v>
      </c>
      <c r="E9827" t="s">
        <v>26914</v>
      </c>
      <c r="F9827" t="s">
        <v>26914</v>
      </c>
      <c r="G9827" t="s">
        <v>26914</v>
      </c>
      <c r="H9827" t="s">
        <v>26914</v>
      </c>
      <c r="I9827" t="s">
        <v>26954</v>
      </c>
      <c r="J9827" t="s">
        <v>26916</v>
      </c>
      <c r="K9827" t="s">
        <v>7817</v>
      </c>
      <c r="L9827" t="s">
        <v>58728</v>
      </c>
      <c r="M9827" t="s">
        <v>7816</v>
      </c>
      <c r="N9827" t="s">
        <v>58722</v>
      </c>
      <c r="O9827">
        <v>1153</v>
      </c>
      <c r="P9827" t="s">
        <v>58729</v>
      </c>
      <c r="Q9827">
        <v>4</v>
      </c>
      <c r="R9827" t="s">
        <v>26914</v>
      </c>
      <c r="S9827" t="s">
        <v>26914</v>
      </c>
      <c r="T9827">
        <v>57.328000000000003</v>
      </c>
      <c r="U9827">
        <v>0.99972300000000003</v>
      </c>
      <c r="V9827">
        <v>4.6787599999999999E-4</v>
      </c>
      <c r="W9827" t="s">
        <v>58730</v>
      </c>
      <c r="X9827">
        <v>15426</v>
      </c>
      <c r="Y9827" t="s">
        <v>27630</v>
      </c>
    </row>
    <row r="9828" spans="1:25" x14ac:dyDescent="0.45">
      <c r="A9828" t="s">
        <v>26914</v>
      </c>
      <c r="B9828" t="s">
        <v>26914</v>
      </c>
      <c r="C9828" t="s">
        <v>26914</v>
      </c>
      <c r="D9828" t="s">
        <v>26914</v>
      </c>
      <c r="E9828" t="s">
        <v>26914</v>
      </c>
      <c r="F9828" t="s">
        <v>26914</v>
      </c>
      <c r="G9828" t="s">
        <v>26914</v>
      </c>
      <c r="H9828" t="s">
        <v>26914</v>
      </c>
      <c r="I9828" t="s">
        <v>26954</v>
      </c>
      <c r="J9828" t="s">
        <v>26916</v>
      </c>
      <c r="K9828" t="s">
        <v>7817</v>
      </c>
      <c r="L9828" t="s">
        <v>58731</v>
      </c>
      <c r="M9828" t="s">
        <v>7816</v>
      </c>
      <c r="N9828" t="s">
        <v>58722</v>
      </c>
      <c r="O9828">
        <v>1153</v>
      </c>
      <c r="P9828" t="s">
        <v>58732</v>
      </c>
      <c r="Q9828">
        <v>4</v>
      </c>
      <c r="R9828" t="s">
        <v>26915</v>
      </c>
      <c r="S9828" t="s">
        <v>26914</v>
      </c>
      <c r="T9828">
        <v>115.15</v>
      </c>
      <c r="U9828">
        <v>0.58815899999999999</v>
      </c>
      <c r="V9828">
        <v>7.5499999999999994E-8</v>
      </c>
      <c r="W9828" t="s">
        <v>58733</v>
      </c>
      <c r="X9828">
        <v>13105</v>
      </c>
      <c r="Y9828" t="s">
        <v>29160</v>
      </c>
    </row>
    <row r="9829" spans="1:25" x14ac:dyDescent="0.45">
      <c r="A9829" t="s">
        <v>26914</v>
      </c>
      <c r="B9829" t="s">
        <v>26914</v>
      </c>
      <c r="C9829" t="s">
        <v>26914</v>
      </c>
      <c r="D9829" t="s">
        <v>26914</v>
      </c>
      <c r="E9829" t="s">
        <v>26914</v>
      </c>
      <c r="F9829" t="s">
        <v>26914</v>
      </c>
      <c r="G9829" t="s">
        <v>26914</v>
      </c>
      <c r="H9829" t="s">
        <v>26914</v>
      </c>
      <c r="I9829" t="s">
        <v>26954</v>
      </c>
      <c r="J9829" t="s">
        <v>26989</v>
      </c>
      <c r="K9829" t="s">
        <v>7817</v>
      </c>
      <c r="L9829" t="s">
        <v>58734</v>
      </c>
      <c r="M9829" t="s">
        <v>7816</v>
      </c>
      <c r="N9829" t="s">
        <v>58722</v>
      </c>
      <c r="O9829">
        <v>1153</v>
      </c>
      <c r="P9829" t="s">
        <v>58735</v>
      </c>
      <c r="Q9829">
        <v>3</v>
      </c>
      <c r="R9829" t="s">
        <v>26914</v>
      </c>
      <c r="S9829" t="s">
        <v>26914</v>
      </c>
      <c r="T9829">
        <v>3.39</v>
      </c>
      <c r="U9829" t="s">
        <v>26992</v>
      </c>
      <c r="V9829">
        <v>8.0669999999999992E-6</v>
      </c>
      <c r="W9829" t="s">
        <v>58736</v>
      </c>
      <c r="X9829">
        <v>13745</v>
      </c>
      <c r="Y9829" t="s">
        <v>33341</v>
      </c>
    </row>
    <row r="9830" spans="1:25" x14ac:dyDescent="0.45">
      <c r="A9830" t="s">
        <v>26914</v>
      </c>
      <c r="B9830" t="s">
        <v>26914</v>
      </c>
      <c r="C9830" t="s">
        <v>26914</v>
      </c>
      <c r="D9830" t="s">
        <v>26914</v>
      </c>
      <c r="E9830" t="s">
        <v>26914</v>
      </c>
      <c r="F9830" t="s">
        <v>26914</v>
      </c>
      <c r="G9830" t="s">
        <v>26914</v>
      </c>
      <c r="H9830" t="s">
        <v>26914</v>
      </c>
      <c r="I9830" t="s">
        <v>26954</v>
      </c>
      <c r="J9830" t="s">
        <v>26916</v>
      </c>
      <c r="K9830" t="s">
        <v>7817</v>
      </c>
      <c r="L9830" t="s">
        <v>58737</v>
      </c>
      <c r="M9830" t="s">
        <v>7816</v>
      </c>
      <c r="N9830" t="s">
        <v>58722</v>
      </c>
      <c r="O9830">
        <v>1153</v>
      </c>
      <c r="P9830" t="s">
        <v>58738</v>
      </c>
      <c r="Q9830">
        <v>2</v>
      </c>
      <c r="R9830" t="s">
        <v>26914</v>
      </c>
      <c r="S9830" t="s">
        <v>26914</v>
      </c>
      <c r="T9830">
        <v>61.692</v>
      </c>
      <c r="U9830">
        <v>0.909771</v>
      </c>
      <c r="V9830">
        <v>2.11926E-4</v>
      </c>
      <c r="W9830" t="s">
        <v>58739</v>
      </c>
      <c r="X9830">
        <v>2907</v>
      </c>
      <c r="Y9830" t="s">
        <v>30413</v>
      </c>
    </row>
    <row r="9831" spans="1:25" x14ac:dyDescent="0.45">
      <c r="A9831" t="s">
        <v>26914</v>
      </c>
      <c r="B9831" t="s">
        <v>26914</v>
      </c>
      <c r="C9831" t="s">
        <v>26914</v>
      </c>
      <c r="D9831" t="s">
        <v>26914</v>
      </c>
      <c r="E9831" t="s">
        <v>26914</v>
      </c>
      <c r="F9831" t="s">
        <v>26914</v>
      </c>
      <c r="G9831" t="s">
        <v>26914</v>
      </c>
      <c r="H9831" t="s">
        <v>26914</v>
      </c>
      <c r="I9831" t="s">
        <v>26954</v>
      </c>
      <c r="J9831" t="s">
        <v>26916</v>
      </c>
      <c r="K9831" t="s">
        <v>7817</v>
      </c>
      <c r="L9831" t="s">
        <v>58740</v>
      </c>
      <c r="M9831" t="s">
        <v>7816</v>
      </c>
      <c r="N9831" t="s">
        <v>58722</v>
      </c>
      <c r="O9831">
        <v>1153</v>
      </c>
      <c r="P9831" t="s">
        <v>58741</v>
      </c>
      <c r="Q9831">
        <v>1</v>
      </c>
      <c r="R9831" t="s">
        <v>26914</v>
      </c>
      <c r="S9831" t="s">
        <v>26914</v>
      </c>
      <c r="T9831">
        <v>256.83999999999997</v>
      </c>
      <c r="U9831">
        <v>1</v>
      </c>
      <c r="V9831">
        <v>3.52E-72</v>
      </c>
      <c r="W9831" t="s">
        <v>58742</v>
      </c>
      <c r="X9831">
        <v>11442</v>
      </c>
      <c r="Y9831" t="s">
        <v>27158</v>
      </c>
    </row>
    <row r="9832" spans="1:25" x14ac:dyDescent="0.45">
      <c r="A9832" t="s">
        <v>26914</v>
      </c>
      <c r="B9832" t="s">
        <v>26914</v>
      </c>
      <c r="C9832" t="s">
        <v>26914</v>
      </c>
      <c r="D9832" t="s">
        <v>26914</v>
      </c>
      <c r="E9832" t="s">
        <v>26914</v>
      </c>
      <c r="F9832" t="s">
        <v>26914</v>
      </c>
      <c r="G9832" t="s">
        <v>26914</v>
      </c>
      <c r="H9832" t="s">
        <v>26914</v>
      </c>
      <c r="I9832" t="s">
        <v>26954</v>
      </c>
      <c r="J9832" t="s">
        <v>26916</v>
      </c>
      <c r="K9832" t="s">
        <v>2675</v>
      </c>
      <c r="L9832" t="s">
        <v>58743</v>
      </c>
      <c r="M9832" t="s">
        <v>2674</v>
      </c>
      <c r="N9832" t="s">
        <v>58744</v>
      </c>
      <c r="O9832">
        <v>3692</v>
      </c>
      <c r="P9832" t="s">
        <v>58745</v>
      </c>
      <c r="Q9832">
        <v>447</v>
      </c>
      <c r="R9832" t="s">
        <v>26914</v>
      </c>
      <c r="S9832" t="s">
        <v>26914</v>
      </c>
      <c r="T9832">
        <v>204.28</v>
      </c>
      <c r="U9832">
        <v>0.993286</v>
      </c>
      <c r="V9832">
        <v>2.6999999999999997E-35</v>
      </c>
      <c r="W9832" t="s">
        <v>58746</v>
      </c>
      <c r="X9832">
        <v>10426</v>
      </c>
      <c r="Y9832" t="s">
        <v>28891</v>
      </c>
    </row>
    <row r="9833" spans="1:25" x14ac:dyDescent="0.45">
      <c r="A9833" t="s">
        <v>26914</v>
      </c>
      <c r="B9833" t="s">
        <v>26914</v>
      </c>
      <c r="C9833" t="s">
        <v>26914</v>
      </c>
      <c r="D9833" t="s">
        <v>26914</v>
      </c>
      <c r="E9833" t="s">
        <v>26914</v>
      </c>
      <c r="F9833" t="s">
        <v>26914</v>
      </c>
      <c r="G9833" t="s">
        <v>26914</v>
      </c>
      <c r="H9833" t="s">
        <v>26914</v>
      </c>
      <c r="I9833" t="s">
        <v>26954</v>
      </c>
      <c r="J9833" t="s">
        <v>26916</v>
      </c>
      <c r="K9833" t="s">
        <v>2675</v>
      </c>
      <c r="L9833" t="s">
        <v>58747</v>
      </c>
      <c r="M9833" t="s">
        <v>2674</v>
      </c>
      <c r="N9833" t="s">
        <v>58744</v>
      </c>
      <c r="O9833">
        <v>3692</v>
      </c>
      <c r="P9833" t="s">
        <v>58748</v>
      </c>
      <c r="Q9833">
        <v>318</v>
      </c>
      <c r="R9833" t="s">
        <v>26914</v>
      </c>
      <c r="S9833" t="s">
        <v>26914</v>
      </c>
      <c r="T9833">
        <v>166.27</v>
      </c>
      <c r="U9833">
        <v>0.99421999999999999</v>
      </c>
      <c r="V9833">
        <v>3.0299999999999999E-10</v>
      </c>
      <c r="W9833" t="s">
        <v>58749</v>
      </c>
      <c r="X9833">
        <v>19779</v>
      </c>
      <c r="Y9833" t="s">
        <v>27445</v>
      </c>
    </row>
    <row r="9834" spans="1:25" x14ac:dyDescent="0.45">
      <c r="A9834" t="s">
        <v>26914</v>
      </c>
      <c r="B9834" t="s">
        <v>26914</v>
      </c>
      <c r="C9834" t="s">
        <v>26914</v>
      </c>
      <c r="D9834" t="s">
        <v>26914</v>
      </c>
      <c r="E9834" t="s">
        <v>26914</v>
      </c>
      <c r="F9834" t="s">
        <v>26914</v>
      </c>
      <c r="G9834" t="s">
        <v>26914</v>
      </c>
      <c r="H9834" t="s">
        <v>26914</v>
      </c>
      <c r="I9834" t="s">
        <v>26954</v>
      </c>
      <c r="J9834" t="s">
        <v>26916</v>
      </c>
      <c r="K9834" t="s">
        <v>2675</v>
      </c>
      <c r="L9834" t="s">
        <v>58750</v>
      </c>
      <c r="M9834" t="s">
        <v>2674</v>
      </c>
      <c r="N9834" t="s">
        <v>58744</v>
      </c>
      <c r="O9834">
        <v>3692</v>
      </c>
      <c r="P9834" t="s">
        <v>58751</v>
      </c>
      <c r="Q9834">
        <v>307</v>
      </c>
      <c r="R9834" t="s">
        <v>26914</v>
      </c>
      <c r="S9834" t="s">
        <v>26914</v>
      </c>
      <c r="T9834">
        <v>168.81</v>
      </c>
      <c r="U9834">
        <v>0.99997000000000003</v>
      </c>
      <c r="V9834">
        <v>7.4099999999999997E-22</v>
      </c>
      <c r="W9834" t="s">
        <v>58752</v>
      </c>
      <c r="X9834">
        <v>11866</v>
      </c>
      <c r="Y9834" t="s">
        <v>27382</v>
      </c>
    </row>
    <row r="9835" spans="1:25" x14ac:dyDescent="0.45">
      <c r="A9835" t="s">
        <v>26914</v>
      </c>
      <c r="B9835" t="s">
        <v>26914</v>
      </c>
      <c r="C9835" t="s">
        <v>26914</v>
      </c>
      <c r="D9835" t="s">
        <v>26914</v>
      </c>
      <c r="E9835" t="s">
        <v>26914</v>
      </c>
      <c r="F9835" t="s">
        <v>26914</v>
      </c>
      <c r="G9835" t="s">
        <v>26914</v>
      </c>
      <c r="H9835" t="s">
        <v>26914</v>
      </c>
      <c r="I9835" t="s">
        <v>26954</v>
      </c>
      <c r="J9835" t="s">
        <v>26916</v>
      </c>
      <c r="K9835" t="s">
        <v>2675</v>
      </c>
      <c r="L9835" t="s">
        <v>58753</v>
      </c>
      <c r="M9835" t="s">
        <v>2674</v>
      </c>
      <c r="N9835" t="s">
        <v>58744</v>
      </c>
      <c r="O9835">
        <v>3692</v>
      </c>
      <c r="P9835" t="s">
        <v>58754</v>
      </c>
      <c r="Q9835">
        <v>274</v>
      </c>
      <c r="R9835" t="s">
        <v>26914</v>
      </c>
      <c r="S9835" t="s">
        <v>26914</v>
      </c>
      <c r="T9835">
        <v>338.53</v>
      </c>
      <c r="U9835">
        <v>0.95943900000000004</v>
      </c>
      <c r="V9835">
        <v>7.19E-158</v>
      </c>
      <c r="W9835" t="s">
        <v>58755</v>
      </c>
      <c r="X9835">
        <v>11831</v>
      </c>
      <c r="Y9835" t="s">
        <v>29573</v>
      </c>
    </row>
    <row r="9836" spans="1:25" x14ac:dyDescent="0.45">
      <c r="A9836" t="s">
        <v>26914</v>
      </c>
      <c r="B9836" t="s">
        <v>26914</v>
      </c>
      <c r="C9836" t="s">
        <v>26914</v>
      </c>
      <c r="D9836" t="s">
        <v>26914</v>
      </c>
      <c r="E9836" t="s">
        <v>26914</v>
      </c>
      <c r="F9836" t="s">
        <v>26914</v>
      </c>
      <c r="G9836" t="s">
        <v>26914</v>
      </c>
      <c r="H9836" t="s">
        <v>26914</v>
      </c>
      <c r="I9836" t="s">
        <v>26954</v>
      </c>
      <c r="J9836" t="s">
        <v>26916</v>
      </c>
      <c r="K9836" t="s">
        <v>2675</v>
      </c>
      <c r="L9836" t="s">
        <v>58756</v>
      </c>
      <c r="M9836" t="s">
        <v>2674</v>
      </c>
      <c r="N9836" t="s">
        <v>58744</v>
      </c>
      <c r="O9836">
        <v>3692</v>
      </c>
      <c r="P9836" t="s">
        <v>58757</v>
      </c>
      <c r="Q9836">
        <v>74</v>
      </c>
      <c r="R9836" t="s">
        <v>26914</v>
      </c>
      <c r="S9836" t="s">
        <v>26914</v>
      </c>
      <c r="T9836">
        <v>174.86</v>
      </c>
      <c r="U9836">
        <v>0.896532</v>
      </c>
      <c r="V9836">
        <v>4.6199999999999998E-34</v>
      </c>
      <c r="W9836" t="s">
        <v>58758</v>
      </c>
      <c r="X9836">
        <v>6234</v>
      </c>
      <c r="Y9836" t="s">
        <v>27382</v>
      </c>
    </row>
    <row r="9837" spans="1:25" x14ac:dyDescent="0.45">
      <c r="A9837" t="s">
        <v>26914</v>
      </c>
      <c r="B9837" t="s">
        <v>26914</v>
      </c>
      <c r="C9837" t="s">
        <v>26914</v>
      </c>
      <c r="D9837" t="s">
        <v>26914</v>
      </c>
      <c r="E9837" t="s">
        <v>26914</v>
      </c>
      <c r="F9837" t="s">
        <v>26914</v>
      </c>
      <c r="G9837" t="s">
        <v>26914</v>
      </c>
      <c r="H9837" t="s">
        <v>26914</v>
      </c>
      <c r="I9837" t="s">
        <v>26954</v>
      </c>
      <c r="J9837" t="s">
        <v>26916</v>
      </c>
      <c r="K9837" t="s">
        <v>2675</v>
      </c>
      <c r="L9837" t="s">
        <v>58759</v>
      </c>
      <c r="M9837" t="s">
        <v>2674</v>
      </c>
      <c r="N9837" t="s">
        <v>58744</v>
      </c>
      <c r="O9837">
        <v>3692</v>
      </c>
      <c r="P9837" t="s">
        <v>58760</v>
      </c>
      <c r="Q9837">
        <v>65</v>
      </c>
      <c r="R9837" t="s">
        <v>26914</v>
      </c>
      <c r="S9837" t="s">
        <v>26914</v>
      </c>
      <c r="T9837">
        <v>141.85</v>
      </c>
      <c r="U9837">
        <v>0.94651200000000002</v>
      </c>
      <c r="V9837">
        <v>8.1400000000000001E-8</v>
      </c>
      <c r="W9837" t="s">
        <v>58761</v>
      </c>
      <c r="X9837">
        <v>21886</v>
      </c>
      <c r="Y9837" t="s">
        <v>28079</v>
      </c>
    </row>
    <row r="9838" spans="1:25" x14ac:dyDescent="0.45">
      <c r="A9838" t="s">
        <v>26914</v>
      </c>
      <c r="B9838" t="s">
        <v>26914</v>
      </c>
      <c r="C9838" t="s">
        <v>26914</v>
      </c>
      <c r="D9838" t="s">
        <v>26914</v>
      </c>
      <c r="E9838" t="s">
        <v>26914</v>
      </c>
      <c r="F9838" t="s">
        <v>26914</v>
      </c>
      <c r="G9838" t="s">
        <v>26914</v>
      </c>
      <c r="H9838" t="s">
        <v>26914</v>
      </c>
      <c r="I9838" t="s">
        <v>26954</v>
      </c>
      <c r="J9838" t="s">
        <v>26916</v>
      </c>
      <c r="K9838" t="s">
        <v>2675</v>
      </c>
      <c r="L9838" t="s">
        <v>58762</v>
      </c>
      <c r="M9838" t="s">
        <v>2674</v>
      </c>
      <c r="N9838" t="s">
        <v>58744</v>
      </c>
      <c r="O9838">
        <v>3692</v>
      </c>
      <c r="P9838" t="s">
        <v>58763</v>
      </c>
      <c r="Q9838">
        <v>53</v>
      </c>
      <c r="R9838" t="s">
        <v>26914</v>
      </c>
      <c r="S9838" t="s">
        <v>26914</v>
      </c>
      <c r="T9838">
        <v>203.85</v>
      </c>
      <c r="U9838">
        <v>0.92949899999999996</v>
      </c>
      <c r="V9838">
        <v>3.6199999999999997E-21</v>
      </c>
      <c r="W9838" t="s">
        <v>58764</v>
      </c>
      <c r="X9838">
        <v>10204</v>
      </c>
      <c r="Y9838" t="s">
        <v>30968</v>
      </c>
    </row>
    <row r="9839" spans="1:25" x14ac:dyDescent="0.45">
      <c r="A9839" t="s">
        <v>26914</v>
      </c>
      <c r="B9839" t="s">
        <v>26914</v>
      </c>
      <c r="C9839" t="s">
        <v>26914</v>
      </c>
      <c r="D9839" t="s">
        <v>26914</v>
      </c>
      <c r="E9839" t="s">
        <v>26914</v>
      </c>
      <c r="F9839" t="s">
        <v>26914</v>
      </c>
      <c r="G9839" t="s">
        <v>26914</v>
      </c>
      <c r="H9839" t="s">
        <v>26914</v>
      </c>
      <c r="I9839" t="s">
        <v>26954</v>
      </c>
      <c r="J9839" t="s">
        <v>26916</v>
      </c>
      <c r="K9839" t="s">
        <v>2675</v>
      </c>
      <c r="L9839" t="s">
        <v>58765</v>
      </c>
      <c r="M9839" t="s">
        <v>2674</v>
      </c>
      <c r="N9839" t="s">
        <v>58744</v>
      </c>
      <c r="O9839">
        <v>3692</v>
      </c>
      <c r="P9839" t="s">
        <v>58766</v>
      </c>
      <c r="Q9839">
        <v>41</v>
      </c>
      <c r="R9839" t="s">
        <v>26914</v>
      </c>
      <c r="S9839" t="s">
        <v>26914</v>
      </c>
      <c r="T9839">
        <v>154.46</v>
      </c>
      <c r="U9839">
        <v>0.76907599999999998</v>
      </c>
      <c r="V9839">
        <v>7.0300000000000003E-17</v>
      </c>
      <c r="W9839" t="s">
        <v>58767</v>
      </c>
      <c r="X9839">
        <v>8310</v>
      </c>
      <c r="Y9839" t="s">
        <v>27394</v>
      </c>
    </row>
    <row r="9840" spans="1:25" x14ac:dyDescent="0.45">
      <c r="A9840" t="s">
        <v>26914</v>
      </c>
      <c r="B9840" t="s">
        <v>26914</v>
      </c>
      <c r="C9840" t="s">
        <v>26914</v>
      </c>
      <c r="D9840" t="s">
        <v>26914</v>
      </c>
      <c r="E9840" t="s">
        <v>26914</v>
      </c>
      <c r="F9840" t="s">
        <v>26914</v>
      </c>
      <c r="G9840" t="s">
        <v>26914</v>
      </c>
      <c r="H9840" t="s">
        <v>26914</v>
      </c>
      <c r="I9840" t="s">
        <v>26954</v>
      </c>
      <c r="J9840" t="s">
        <v>26916</v>
      </c>
      <c r="K9840" t="s">
        <v>2675</v>
      </c>
      <c r="L9840" t="s">
        <v>58768</v>
      </c>
      <c r="M9840" t="s">
        <v>2674</v>
      </c>
      <c r="N9840" t="s">
        <v>58744</v>
      </c>
      <c r="O9840">
        <v>3692</v>
      </c>
      <c r="P9840" t="s">
        <v>58769</v>
      </c>
      <c r="Q9840">
        <v>18</v>
      </c>
      <c r="R9840" t="s">
        <v>26915</v>
      </c>
      <c r="S9840" t="s">
        <v>26914</v>
      </c>
      <c r="T9840">
        <v>73.207999999999998</v>
      </c>
      <c r="U9840">
        <v>0.39927299999999999</v>
      </c>
      <c r="V9840">
        <v>2.02E-5</v>
      </c>
      <c r="W9840" t="s">
        <v>58770</v>
      </c>
      <c r="X9840">
        <v>15443</v>
      </c>
      <c r="Y9840" t="s">
        <v>29368</v>
      </c>
    </row>
    <row r="9841" spans="1:25" x14ac:dyDescent="0.45">
      <c r="A9841" t="s">
        <v>26914</v>
      </c>
      <c r="B9841" t="s">
        <v>26914</v>
      </c>
      <c r="C9841" t="s">
        <v>26914</v>
      </c>
      <c r="D9841" t="s">
        <v>26914</v>
      </c>
      <c r="E9841" t="s">
        <v>26914</v>
      </c>
      <c r="F9841" t="s">
        <v>26914</v>
      </c>
      <c r="G9841" t="s">
        <v>26914</v>
      </c>
      <c r="H9841" t="s">
        <v>26914</v>
      </c>
      <c r="I9841" t="s">
        <v>26954</v>
      </c>
      <c r="J9841" t="s">
        <v>26916</v>
      </c>
      <c r="K9841" t="s">
        <v>2675</v>
      </c>
      <c r="L9841" t="s">
        <v>58771</v>
      </c>
      <c r="M9841" t="s">
        <v>2674</v>
      </c>
      <c r="N9841" t="s">
        <v>58744</v>
      </c>
      <c r="O9841">
        <v>3692</v>
      </c>
      <c r="P9841" t="s">
        <v>58772</v>
      </c>
      <c r="Q9841">
        <v>14</v>
      </c>
      <c r="R9841" t="s">
        <v>26914</v>
      </c>
      <c r="S9841" t="s">
        <v>26914</v>
      </c>
      <c r="T9841">
        <v>84.653000000000006</v>
      </c>
      <c r="U9841">
        <v>0.97675999999999996</v>
      </c>
      <c r="V9841">
        <v>1.9100000000000001E-19</v>
      </c>
      <c r="W9841" t="s">
        <v>58773</v>
      </c>
      <c r="X9841">
        <v>14912</v>
      </c>
      <c r="Y9841" t="s">
        <v>27433</v>
      </c>
    </row>
    <row r="9842" spans="1:25" x14ac:dyDescent="0.45">
      <c r="A9842" t="s">
        <v>26914</v>
      </c>
      <c r="B9842" t="s">
        <v>26914</v>
      </c>
      <c r="C9842" t="s">
        <v>26914</v>
      </c>
      <c r="D9842" t="s">
        <v>26914</v>
      </c>
      <c r="E9842" t="s">
        <v>26914</v>
      </c>
      <c r="F9842" t="s">
        <v>26914</v>
      </c>
      <c r="G9842" t="s">
        <v>26914</v>
      </c>
      <c r="H9842" t="s">
        <v>26914</v>
      </c>
      <c r="I9842" t="s">
        <v>26954</v>
      </c>
      <c r="J9842" t="s">
        <v>26916</v>
      </c>
      <c r="K9842" t="s">
        <v>2675</v>
      </c>
      <c r="L9842" t="s">
        <v>58774</v>
      </c>
      <c r="M9842" t="s">
        <v>2674</v>
      </c>
      <c r="N9842" t="s">
        <v>58744</v>
      </c>
      <c r="O9842">
        <v>3692</v>
      </c>
      <c r="P9842" t="s">
        <v>58775</v>
      </c>
      <c r="Q9842">
        <v>9</v>
      </c>
      <c r="R9842" t="s">
        <v>26915</v>
      </c>
      <c r="S9842" t="s">
        <v>26914</v>
      </c>
      <c r="T9842">
        <v>73.207999999999998</v>
      </c>
      <c r="U9842">
        <v>0.39927299999999999</v>
      </c>
      <c r="V9842">
        <v>2.02E-5</v>
      </c>
      <c r="W9842" t="s">
        <v>58770</v>
      </c>
      <c r="X9842">
        <v>15443</v>
      </c>
      <c r="Y9842" t="s">
        <v>29368</v>
      </c>
    </row>
    <row r="9843" spans="1:25" x14ac:dyDescent="0.45">
      <c r="A9843" t="s">
        <v>26914</v>
      </c>
      <c r="B9843" t="s">
        <v>26914</v>
      </c>
      <c r="C9843" t="s">
        <v>26914</v>
      </c>
      <c r="D9843" t="s">
        <v>26914</v>
      </c>
      <c r="E9843" t="s">
        <v>26914</v>
      </c>
      <c r="F9843" t="s">
        <v>26914</v>
      </c>
      <c r="G9843" t="s">
        <v>26914</v>
      </c>
      <c r="H9843" t="s">
        <v>26914</v>
      </c>
      <c r="I9843" t="s">
        <v>26954</v>
      </c>
      <c r="J9843" t="s">
        <v>26916</v>
      </c>
      <c r="K9843" t="s">
        <v>2675</v>
      </c>
      <c r="L9843" t="s">
        <v>58776</v>
      </c>
      <c r="M9843" t="s">
        <v>2674</v>
      </c>
      <c r="N9843" t="s">
        <v>58744</v>
      </c>
      <c r="O9843">
        <v>3692</v>
      </c>
      <c r="P9843" t="s">
        <v>58777</v>
      </c>
      <c r="Q9843">
        <v>7</v>
      </c>
      <c r="R9843" t="s">
        <v>26914</v>
      </c>
      <c r="S9843" t="s">
        <v>26914</v>
      </c>
      <c r="T9843">
        <v>137.56</v>
      </c>
      <c r="U9843">
        <v>0.93697900000000001</v>
      </c>
      <c r="V9843">
        <v>5.3299999999999998E-14</v>
      </c>
      <c r="W9843" t="s">
        <v>58778</v>
      </c>
      <c r="X9843">
        <v>17018</v>
      </c>
      <c r="Y9843" t="s">
        <v>27413</v>
      </c>
    </row>
    <row r="9844" spans="1:25" x14ac:dyDescent="0.45">
      <c r="A9844" t="s">
        <v>26914</v>
      </c>
      <c r="B9844" t="s">
        <v>26914</v>
      </c>
      <c r="C9844" t="s">
        <v>26914</v>
      </c>
      <c r="D9844" t="s">
        <v>26914</v>
      </c>
      <c r="E9844" t="s">
        <v>26914</v>
      </c>
      <c r="F9844" t="s">
        <v>26914</v>
      </c>
      <c r="G9844" t="s">
        <v>26914</v>
      </c>
      <c r="H9844" t="s">
        <v>26914</v>
      </c>
      <c r="I9844" t="s">
        <v>26954</v>
      </c>
      <c r="J9844" t="s">
        <v>26916</v>
      </c>
      <c r="K9844" t="s">
        <v>2675</v>
      </c>
      <c r="L9844" t="s">
        <v>58779</v>
      </c>
      <c r="M9844" t="s">
        <v>2674</v>
      </c>
      <c r="N9844" t="s">
        <v>58744</v>
      </c>
      <c r="O9844">
        <v>3692</v>
      </c>
      <c r="P9844" t="s">
        <v>58780</v>
      </c>
      <c r="Q9844">
        <v>5</v>
      </c>
      <c r="R9844" t="s">
        <v>26914</v>
      </c>
      <c r="S9844" t="s">
        <v>26914</v>
      </c>
      <c r="T9844">
        <v>127.14</v>
      </c>
      <c r="U9844">
        <v>1</v>
      </c>
      <c r="V9844">
        <v>1.1200000000000001E-11</v>
      </c>
      <c r="W9844" t="s">
        <v>58781</v>
      </c>
      <c r="X9844">
        <v>7665</v>
      </c>
      <c r="Y9844" t="s">
        <v>29584</v>
      </c>
    </row>
    <row r="9845" spans="1:25" x14ac:dyDescent="0.45">
      <c r="A9845" t="s">
        <v>26914</v>
      </c>
      <c r="B9845" t="s">
        <v>26914</v>
      </c>
      <c r="C9845" t="s">
        <v>26914</v>
      </c>
      <c r="D9845" t="s">
        <v>26914</v>
      </c>
      <c r="E9845" t="s">
        <v>26914</v>
      </c>
      <c r="F9845" t="s">
        <v>26914</v>
      </c>
      <c r="G9845" t="s">
        <v>26914</v>
      </c>
      <c r="H9845" t="s">
        <v>26914</v>
      </c>
      <c r="I9845" t="s">
        <v>26954</v>
      </c>
      <c r="J9845" t="s">
        <v>26916</v>
      </c>
      <c r="K9845" t="s">
        <v>2675</v>
      </c>
      <c r="L9845" t="s">
        <v>58782</v>
      </c>
      <c r="M9845" t="s">
        <v>2674</v>
      </c>
      <c r="N9845" t="s">
        <v>58744</v>
      </c>
      <c r="O9845">
        <v>3692</v>
      </c>
      <c r="P9845" t="s">
        <v>58783</v>
      </c>
      <c r="Q9845">
        <v>5</v>
      </c>
      <c r="R9845" t="s">
        <v>26915</v>
      </c>
      <c r="S9845" t="s">
        <v>26914</v>
      </c>
      <c r="T9845">
        <v>125.89</v>
      </c>
      <c r="U9845">
        <v>0.56859800000000005</v>
      </c>
      <c r="V9845">
        <v>7.6399999999999997E-6</v>
      </c>
      <c r="W9845" t="s">
        <v>58784</v>
      </c>
      <c r="X9845">
        <v>8832</v>
      </c>
      <c r="Y9845" t="s">
        <v>28772</v>
      </c>
    </row>
    <row r="9846" spans="1:25" x14ac:dyDescent="0.45">
      <c r="A9846" t="s">
        <v>26914</v>
      </c>
      <c r="B9846" t="s">
        <v>26914</v>
      </c>
      <c r="C9846" t="s">
        <v>26914</v>
      </c>
      <c r="D9846" t="s">
        <v>26914</v>
      </c>
      <c r="E9846" t="s">
        <v>26914</v>
      </c>
      <c r="F9846" t="s">
        <v>26914</v>
      </c>
      <c r="G9846" t="s">
        <v>26914</v>
      </c>
      <c r="H9846" t="s">
        <v>26914</v>
      </c>
      <c r="I9846" t="s">
        <v>26954</v>
      </c>
      <c r="J9846" t="s">
        <v>26916</v>
      </c>
      <c r="K9846" t="s">
        <v>2675</v>
      </c>
      <c r="L9846" t="s">
        <v>58785</v>
      </c>
      <c r="M9846" t="s">
        <v>2674</v>
      </c>
      <c r="N9846" t="s">
        <v>58744</v>
      </c>
      <c r="O9846">
        <v>3692</v>
      </c>
      <c r="P9846" t="s">
        <v>58786</v>
      </c>
      <c r="Q9846">
        <v>4</v>
      </c>
      <c r="R9846" t="s">
        <v>26914</v>
      </c>
      <c r="S9846" t="s">
        <v>26914</v>
      </c>
      <c r="T9846">
        <v>147.24</v>
      </c>
      <c r="U9846">
        <v>0.92398400000000003</v>
      </c>
      <c r="V9846">
        <v>1.8399999999999999E-28</v>
      </c>
      <c r="W9846" t="s">
        <v>58787</v>
      </c>
      <c r="X9846">
        <v>4563</v>
      </c>
      <c r="Y9846" t="s">
        <v>36988</v>
      </c>
    </row>
    <row r="9847" spans="1:25" x14ac:dyDescent="0.45">
      <c r="A9847" t="s">
        <v>26914</v>
      </c>
      <c r="B9847" t="s">
        <v>26914</v>
      </c>
      <c r="C9847" t="s">
        <v>26914</v>
      </c>
      <c r="D9847" t="s">
        <v>26914</v>
      </c>
      <c r="E9847" t="s">
        <v>26914</v>
      </c>
      <c r="F9847" t="s">
        <v>26914</v>
      </c>
      <c r="G9847" t="s">
        <v>26914</v>
      </c>
      <c r="H9847" t="s">
        <v>26914</v>
      </c>
      <c r="I9847" t="s">
        <v>26954</v>
      </c>
      <c r="J9847" t="s">
        <v>26989</v>
      </c>
      <c r="K9847" t="s">
        <v>2675</v>
      </c>
      <c r="L9847" t="s">
        <v>58788</v>
      </c>
      <c r="M9847" t="s">
        <v>2674</v>
      </c>
      <c r="N9847" t="s">
        <v>58744</v>
      </c>
      <c r="O9847">
        <v>3692</v>
      </c>
      <c r="P9847" t="s">
        <v>58789</v>
      </c>
      <c r="Q9847">
        <v>4</v>
      </c>
      <c r="R9847" t="s">
        <v>26914</v>
      </c>
      <c r="S9847" t="s">
        <v>26914</v>
      </c>
      <c r="T9847">
        <v>1.95</v>
      </c>
      <c r="U9847" t="s">
        <v>26992</v>
      </c>
      <c r="V9847">
        <v>5.5160000000000001E-3</v>
      </c>
      <c r="W9847" t="s">
        <v>58790</v>
      </c>
      <c r="X9847">
        <v>2247</v>
      </c>
      <c r="Y9847" t="s">
        <v>28206</v>
      </c>
    </row>
    <row r="9848" spans="1:25" x14ac:dyDescent="0.45">
      <c r="A9848" t="s">
        <v>26914</v>
      </c>
      <c r="B9848" t="s">
        <v>26914</v>
      </c>
      <c r="C9848" t="s">
        <v>26914</v>
      </c>
      <c r="D9848" t="s">
        <v>26914</v>
      </c>
      <c r="E9848" t="s">
        <v>26914</v>
      </c>
      <c r="F9848" t="s">
        <v>26914</v>
      </c>
      <c r="G9848" t="s">
        <v>26914</v>
      </c>
      <c r="H9848" t="s">
        <v>26914</v>
      </c>
      <c r="I9848" t="s">
        <v>26954</v>
      </c>
      <c r="J9848" t="s">
        <v>26916</v>
      </c>
      <c r="K9848" t="s">
        <v>2675</v>
      </c>
      <c r="L9848" t="s">
        <v>58791</v>
      </c>
      <c r="M9848" t="s">
        <v>2674</v>
      </c>
      <c r="N9848" t="s">
        <v>58744</v>
      </c>
      <c r="O9848">
        <v>3692</v>
      </c>
      <c r="P9848" t="s">
        <v>58792</v>
      </c>
      <c r="Q9848">
        <v>1</v>
      </c>
      <c r="R9848" t="s">
        <v>26914</v>
      </c>
      <c r="S9848" t="s">
        <v>26914</v>
      </c>
      <c r="T9848">
        <v>96.466999999999999</v>
      </c>
      <c r="U9848">
        <v>0.999915</v>
      </c>
      <c r="V9848">
        <v>7.8700000000000005E-7</v>
      </c>
      <c r="W9848" t="s">
        <v>58793</v>
      </c>
      <c r="X9848">
        <v>12648</v>
      </c>
      <c r="Y9848" t="s">
        <v>27433</v>
      </c>
    </row>
    <row r="9849" spans="1:25" x14ac:dyDescent="0.45">
      <c r="A9849" t="s">
        <v>26914</v>
      </c>
      <c r="B9849" t="s">
        <v>26914</v>
      </c>
      <c r="C9849" t="s">
        <v>26914</v>
      </c>
      <c r="D9849" t="s">
        <v>26914</v>
      </c>
      <c r="E9849" t="s">
        <v>26914</v>
      </c>
      <c r="F9849" t="s">
        <v>26914</v>
      </c>
      <c r="G9849" t="s">
        <v>26914</v>
      </c>
      <c r="H9849" t="s">
        <v>26914</v>
      </c>
      <c r="I9849" t="s">
        <v>26954</v>
      </c>
      <c r="J9849" t="s">
        <v>26989</v>
      </c>
      <c r="K9849" t="s">
        <v>2675</v>
      </c>
      <c r="L9849" t="s">
        <v>58794</v>
      </c>
      <c r="M9849" t="s">
        <v>2674</v>
      </c>
      <c r="N9849" t="s">
        <v>58744</v>
      </c>
      <c r="O9849">
        <v>3692</v>
      </c>
      <c r="P9849" t="s">
        <v>58795</v>
      </c>
      <c r="Q9849">
        <v>1</v>
      </c>
      <c r="R9849" t="s">
        <v>26914</v>
      </c>
      <c r="S9849" t="s">
        <v>26914</v>
      </c>
      <c r="T9849">
        <v>1.6</v>
      </c>
      <c r="U9849" t="s">
        <v>26992</v>
      </c>
      <c r="V9849">
        <v>4.1279999999999997E-3</v>
      </c>
      <c r="W9849" t="s">
        <v>58796</v>
      </c>
      <c r="X9849">
        <v>18402</v>
      </c>
      <c r="Y9849" t="s">
        <v>37091</v>
      </c>
    </row>
    <row r="9850" spans="1:25" x14ac:dyDescent="0.45">
      <c r="A9850" t="s">
        <v>26914</v>
      </c>
      <c r="B9850" t="s">
        <v>26914</v>
      </c>
      <c r="C9850" t="s">
        <v>26914</v>
      </c>
      <c r="D9850" t="s">
        <v>26914</v>
      </c>
      <c r="E9850" t="s">
        <v>26914</v>
      </c>
      <c r="F9850" t="s">
        <v>26914</v>
      </c>
      <c r="G9850" t="s">
        <v>26914</v>
      </c>
      <c r="H9850" t="s">
        <v>26914</v>
      </c>
      <c r="I9850">
        <v>-1.5249999999999999</v>
      </c>
      <c r="J9850" t="s">
        <v>26916</v>
      </c>
      <c r="K9850" t="s">
        <v>10846</v>
      </c>
      <c r="L9850" t="s">
        <v>58797</v>
      </c>
      <c r="M9850" t="s">
        <v>10845</v>
      </c>
      <c r="N9850" t="s">
        <v>58798</v>
      </c>
      <c r="O9850">
        <v>6871</v>
      </c>
      <c r="P9850" t="s">
        <v>58799</v>
      </c>
      <c r="Q9850" t="s">
        <v>26963</v>
      </c>
      <c r="R9850" t="s">
        <v>26915</v>
      </c>
      <c r="S9850" t="s">
        <v>26914</v>
      </c>
      <c r="T9850">
        <v>80.239000000000004</v>
      </c>
      <c r="U9850">
        <v>0.36416799999999999</v>
      </c>
      <c r="V9850">
        <v>3.5397699999999998E-3</v>
      </c>
      <c r="W9850" t="s">
        <v>58800</v>
      </c>
      <c r="X9850">
        <v>13117</v>
      </c>
      <c r="Y9850" t="s">
        <v>29931</v>
      </c>
    </row>
    <row r="9851" spans="1:25" x14ac:dyDescent="0.45">
      <c r="A9851" t="s">
        <v>26914</v>
      </c>
      <c r="B9851" t="s">
        <v>26914</v>
      </c>
      <c r="C9851" t="s">
        <v>26914</v>
      </c>
      <c r="D9851" t="s">
        <v>26914</v>
      </c>
      <c r="E9851" t="s">
        <v>26914</v>
      </c>
      <c r="F9851" t="s">
        <v>26914</v>
      </c>
      <c r="G9851" t="s">
        <v>26914</v>
      </c>
      <c r="H9851" t="s">
        <v>26914</v>
      </c>
      <c r="I9851">
        <v>-1.5249999999999999</v>
      </c>
      <c r="J9851" t="s">
        <v>26916</v>
      </c>
      <c r="K9851" t="s">
        <v>10846</v>
      </c>
      <c r="L9851" t="s">
        <v>58801</v>
      </c>
      <c r="M9851" t="s">
        <v>10845</v>
      </c>
      <c r="N9851" t="s">
        <v>58798</v>
      </c>
      <c r="O9851">
        <v>6871</v>
      </c>
      <c r="P9851" t="s">
        <v>58802</v>
      </c>
      <c r="Q9851">
        <v>107</v>
      </c>
      <c r="R9851" t="s">
        <v>26914</v>
      </c>
      <c r="S9851" t="s">
        <v>26914</v>
      </c>
      <c r="T9851">
        <v>133.91</v>
      </c>
      <c r="U9851">
        <v>0.99898299999999995</v>
      </c>
      <c r="V9851">
        <v>1.39E-6</v>
      </c>
      <c r="W9851" t="s">
        <v>58803</v>
      </c>
      <c r="X9851">
        <v>12771</v>
      </c>
      <c r="Y9851" t="s">
        <v>36995</v>
      </c>
    </row>
    <row r="9852" spans="1:25" x14ac:dyDescent="0.45">
      <c r="A9852" t="s">
        <v>26914</v>
      </c>
      <c r="B9852" t="s">
        <v>26914</v>
      </c>
      <c r="C9852" t="s">
        <v>26914</v>
      </c>
      <c r="D9852" t="s">
        <v>26914</v>
      </c>
      <c r="E9852" t="s">
        <v>26914</v>
      </c>
      <c r="F9852" t="s">
        <v>26914</v>
      </c>
      <c r="G9852" t="s">
        <v>26914</v>
      </c>
      <c r="H9852" t="s">
        <v>26914</v>
      </c>
      <c r="I9852">
        <v>-0.86699999999999999</v>
      </c>
      <c r="J9852" t="s">
        <v>26916</v>
      </c>
      <c r="K9852" t="s">
        <v>10846</v>
      </c>
      <c r="L9852" t="s">
        <v>58804</v>
      </c>
      <c r="M9852" t="s">
        <v>10845</v>
      </c>
      <c r="N9852" t="s">
        <v>58798</v>
      </c>
      <c r="O9852">
        <v>6871</v>
      </c>
      <c r="P9852" t="s">
        <v>58805</v>
      </c>
      <c r="Q9852">
        <v>4</v>
      </c>
      <c r="R9852" t="s">
        <v>26915</v>
      </c>
      <c r="S9852" t="s">
        <v>26914</v>
      </c>
      <c r="T9852">
        <v>80.239000000000004</v>
      </c>
      <c r="U9852">
        <v>0.36416799999999999</v>
      </c>
      <c r="V9852">
        <v>3.5397699999999998E-3</v>
      </c>
      <c r="W9852" t="s">
        <v>58800</v>
      </c>
      <c r="X9852">
        <v>13117</v>
      </c>
      <c r="Y9852" t="s">
        <v>29931</v>
      </c>
    </row>
    <row r="9853" spans="1:25" x14ac:dyDescent="0.45">
      <c r="A9853" t="s">
        <v>26915</v>
      </c>
      <c r="B9853" t="s">
        <v>26915</v>
      </c>
      <c r="C9853" t="s">
        <v>26914</v>
      </c>
      <c r="D9853" t="s">
        <v>26914</v>
      </c>
      <c r="E9853" t="s">
        <v>26914</v>
      </c>
      <c r="F9853" t="s">
        <v>26914</v>
      </c>
      <c r="G9853" t="s">
        <v>26915</v>
      </c>
      <c r="H9853" t="s">
        <v>26915</v>
      </c>
      <c r="I9853">
        <v>1.4690000000000001</v>
      </c>
      <c r="J9853" t="s">
        <v>26989</v>
      </c>
      <c r="K9853" t="s">
        <v>10846</v>
      </c>
      <c r="L9853" t="s">
        <v>58806</v>
      </c>
      <c r="M9853" t="s">
        <v>10845</v>
      </c>
      <c r="N9853" t="s">
        <v>58798</v>
      </c>
      <c r="O9853">
        <v>6871</v>
      </c>
      <c r="P9853" t="s">
        <v>58807</v>
      </c>
      <c r="Q9853">
        <v>3</v>
      </c>
      <c r="R9853" t="s">
        <v>26914</v>
      </c>
      <c r="S9853" t="s">
        <v>26914</v>
      </c>
      <c r="T9853">
        <v>2.14</v>
      </c>
      <c r="U9853" t="s">
        <v>26992</v>
      </c>
      <c r="V9853">
        <v>7.5969999999999998E-4</v>
      </c>
      <c r="W9853" t="s">
        <v>58808</v>
      </c>
      <c r="X9853">
        <v>22088</v>
      </c>
      <c r="Y9853" t="s">
        <v>36599</v>
      </c>
    </row>
    <row r="9854" spans="1:25" x14ac:dyDescent="0.45">
      <c r="A9854" t="s">
        <v>26914</v>
      </c>
      <c r="B9854" t="s">
        <v>26914</v>
      </c>
      <c r="C9854" t="s">
        <v>26914</v>
      </c>
      <c r="D9854" t="s">
        <v>26914</v>
      </c>
      <c r="E9854" t="s">
        <v>26914</v>
      </c>
      <c r="F9854" t="s">
        <v>26914</v>
      </c>
      <c r="G9854" t="s">
        <v>26914</v>
      </c>
      <c r="H9854" t="s">
        <v>26914</v>
      </c>
      <c r="I9854">
        <v>-0.88100000000000001</v>
      </c>
      <c r="J9854" t="s">
        <v>26916</v>
      </c>
      <c r="K9854" t="s">
        <v>10846</v>
      </c>
      <c r="L9854" t="s">
        <v>58809</v>
      </c>
      <c r="M9854" t="s">
        <v>10845</v>
      </c>
      <c r="N9854" t="s">
        <v>58798</v>
      </c>
      <c r="O9854">
        <v>6871</v>
      </c>
      <c r="P9854" t="s">
        <v>58810</v>
      </c>
      <c r="Q9854">
        <v>1</v>
      </c>
      <c r="R9854" t="s">
        <v>26914</v>
      </c>
      <c r="S9854" t="s">
        <v>26914</v>
      </c>
      <c r="T9854">
        <v>146</v>
      </c>
      <c r="U9854">
        <v>0.99837100000000001</v>
      </c>
      <c r="V9854">
        <v>9.6300000000000007E-16</v>
      </c>
      <c r="W9854" t="s">
        <v>58811</v>
      </c>
      <c r="X9854">
        <v>21716</v>
      </c>
      <c r="Y9854" t="s">
        <v>29290</v>
      </c>
    </row>
    <row r="9855" spans="1:25" x14ac:dyDescent="0.45">
      <c r="A9855" t="s">
        <v>26914</v>
      </c>
      <c r="B9855" t="s">
        <v>26915</v>
      </c>
      <c r="C9855" t="s">
        <v>26914</v>
      </c>
      <c r="D9855" t="s">
        <v>26914</v>
      </c>
      <c r="E9855" t="s">
        <v>26914</v>
      </c>
      <c r="F9855" t="s">
        <v>26914</v>
      </c>
      <c r="G9855" t="s">
        <v>26914</v>
      </c>
      <c r="H9855" t="s">
        <v>26915</v>
      </c>
      <c r="I9855">
        <v>-0.88100000000000001</v>
      </c>
      <c r="J9855" t="s">
        <v>26916</v>
      </c>
      <c r="K9855" t="s">
        <v>10846</v>
      </c>
      <c r="L9855" t="s">
        <v>58812</v>
      </c>
      <c r="M9855" t="s">
        <v>10845</v>
      </c>
      <c r="N9855" t="s">
        <v>58798</v>
      </c>
      <c r="O9855">
        <v>6871</v>
      </c>
      <c r="P9855" t="s">
        <v>58813</v>
      </c>
      <c r="Q9855">
        <v>1</v>
      </c>
      <c r="R9855" t="s">
        <v>26914</v>
      </c>
      <c r="S9855" t="s">
        <v>26914</v>
      </c>
      <c r="T9855">
        <v>104.81</v>
      </c>
      <c r="U9855">
        <v>1</v>
      </c>
      <c r="V9855">
        <v>4.6199999999999998E-5</v>
      </c>
      <c r="W9855" t="s">
        <v>58814</v>
      </c>
      <c r="X9855">
        <v>12942</v>
      </c>
      <c r="Y9855" t="s">
        <v>28588</v>
      </c>
    </row>
    <row r="9856" spans="1:25" x14ac:dyDescent="0.45">
      <c r="A9856" t="s">
        <v>26914</v>
      </c>
      <c r="B9856" t="s">
        <v>26914</v>
      </c>
      <c r="C9856" t="s">
        <v>26914</v>
      </c>
      <c r="D9856" t="s">
        <v>26914</v>
      </c>
      <c r="E9856" t="s">
        <v>26914</v>
      </c>
      <c r="F9856" t="s">
        <v>26914</v>
      </c>
      <c r="G9856" t="s">
        <v>26914</v>
      </c>
      <c r="H9856" t="s">
        <v>26914</v>
      </c>
      <c r="I9856">
        <v>-1.5249999999999999</v>
      </c>
      <c r="J9856" t="s">
        <v>26989</v>
      </c>
      <c r="K9856" t="s">
        <v>10846</v>
      </c>
      <c r="L9856" t="s">
        <v>58815</v>
      </c>
      <c r="M9856" t="s">
        <v>10845</v>
      </c>
      <c r="N9856" t="s">
        <v>58798</v>
      </c>
      <c r="O9856">
        <v>6871</v>
      </c>
      <c r="P9856" t="s">
        <v>58816</v>
      </c>
      <c r="Q9856">
        <v>1</v>
      </c>
      <c r="R9856" t="s">
        <v>26914</v>
      </c>
      <c r="S9856" t="s">
        <v>26914</v>
      </c>
      <c r="T9856">
        <v>1.88</v>
      </c>
      <c r="U9856" t="s">
        <v>26992</v>
      </c>
      <c r="V9856">
        <v>1.4890000000000001E-3</v>
      </c>
      <c r="W9856" t="s">
        <v>27577</v>
      </c>
      <c r="X9856">
        <v>13162</v>
      </c>
      <c r="Y9856" t="s">
        <v>58817</v>
      </c>
    </row>
    <row r="9857" spans="1:25" x14ac:dyDescent="0.45">
      <c r="A9857" t="s">
        <v>26914</v>
      </c>
      <c r="B9857" t="s">
        <v>26914</v>
      </c>
      <c r="C9857" t="s">
        <v>26914</v>
      </c>
      <c r="D9857" t="s">
        <v>26914</v>
      </c>
      <c r="E9857" t="s">
        <v>26914</v>
      </c>
      <c r="F9857" t="s">
        <v>26914</v>
      </c>
      <c r="G9857" t="s">
        <v>26914</v>
      </c>
      <c r="H9857" t="s">
        <v>26914</v>
      </c>
      <c r="I9857">
        <v>-1.2869999999999999</v>
      </c>
      <c r="J9857" t="s">
        <v>26916</v>
      </c>
      <c r="K9857" t="s">
        <v>58818</v>
      </c>
      <c r="L9857" t="s">
        <v>58819</v>
      </c>
      <c r="M9857" t="s">
        <v>58820</v>
      </c>
      <c r="N9857" t="s">
        <v>58821</v>
      </c>
      <c r="O9857">
        <v>523</v>
      </c>
      <c r="P9857" t="s">
        <v>58822</v>
      </c>
      <c r="Q9857">
        <v>157</v>
      </c>
      <c r="R9857" t="s">
        <v>26914</v>
      </c>
      <c r="S9857" t="s">
        <v>26914</v>
      </c>
      <c r="T9857">
        <v>178.43</v>
      </c>
      <c r="U9857">
        <v>1</v>
      </c>
      <c r="V9857">
        <v>8.5700000000000007E-21</v>
      </c>
      <c r="W9857" t="s">
        <v>58823</v>
      </c>
      <c r="X9857">
        <v>18805</v>
      </c>
      <c r="Y9857" t="s">
        <v>30229</v>
      </c>
    </row>
    <row r="9858" spans="1:25" x14ac:dyDescent="0.45">
      <c r="A9858" t="s">
        <v>26914</v>
      </c>
      <c r="B9858" t="s">
        <v>26914</v>
      </c>
      <c r="C9858" t="s">
        <v>26914</v>
      </c>
      <c r="D9858" t="s">
        <v>26914</v>
      </c>
      <c r="E9858" t="s">
        <v>26914</v>
      </c>
      <c r="F9858" t="s">
        <v>26914</v>
      </c>
      <c r="G9858" t="s">
        <v>26914</v>
      </c>
      <c r="H9858" t="s">
        <v>26914</v>
      </c>
      <c r="I9858">
        <v>-0.626</v>
      </c>
      <c r="J9858" t="s">
        <v>26989</v>
      </c>
      <c r="K9858" t="s">
        <v>58818</v>
      </c>
      <c r="L9858" t="s">
        <v>58824</v>
      </c>
      <c r="M9858" t="s">
        <v>58820</v>
      </c>
      <c r="N9858" t="s">
        <v>58821</v>
      </c>
      <c r="O9858">
        <v>523</v>
      </c>
      <c r="P9858" t="s">
        <v>58825</v>
      </c>
      <c r="Q9858">
        <v>1</v>
      </c>
      <c r="R9858" t="s">
        <v>26914</v>
      </c>
      <c r="S9858" t="s">
        <v>26914</v>
      </c>
      <c r="T9858">
        <v>2.23</v>
      </c>
      <c r="U9858" t="s">
        <v>26992</v>
      </c>
      <c r="V9858">
        <v>3.4539999999999999E-4</v>
      </c>
      <c r="W9858" t="s">
        <v>58826</v>
      </c>
      <c r="X9858">
        <v>6965</v>
      </c>
      <c r="Y9858" t="s">
        <v>29537</v>
      </c>
    </row>
    <row r="9859" spans="1:25" x14ac:dyDescent="0.45">
      <c r="A9859" t="s">
        <v>26914</v>
      </c>
      <c r="B9859" t="s">
        <v>26915</v>
      </c>
      <c r="C9859" t="s">
        <v>26914</v>
      </c>
      <c r="D9859" t="s">
        <v>26915</v>
      </c>
      <c r="E9859" t="s">
        <v>26914</v>
      </c>
      <c r="F9859" t="s">
        <v>26914</v>
      </c>
      <c r="G9859" t="s">
        <v>26914</v>
      </c>
      <c r="H9859" t="s">
        <v>26914</v>
      </c>
      <c r="I9859">
        <v>-1.34</v>
      </c>
      <c r="J9859" t="s">
        <v>26916</v>
      </c>
      <c r="K9859" t="s">
        <v>11344</v>
      </c>
      <c r="L9859" t="s">
        <v>58827</v>
      </c>
      <c r="M9859" t="s">
        <v>11343</v>
      </c>
      <c r="N9859" t="s">
        <v>58828</v>
      </c>
      <c r="O9859">
        <v>9059</v>
      </c>
      <c r="P9859" t="s">
        <v>58829</v>
      </c>
      <c r="Q9859">
        <v>42</v>
      </c>
      <c r="R9859" t="s">
        <v>26914</v>
      </c>
      <c r="S9859" t="s">
        <v>26914</v>
      </c>
      <c r="T9859">
        <v>199.37</v>
      </c>
      <c r="U9859">
        <v>0.99970000000000003</v>
      </c>
      <c r="V9859">
        <v>5.0000000000000002E-28</v>
      </c>
      <c r="W9859" t="s">
        <v>58830</v>
      </c>
      <c r="X9859">
        <v>18654</v>
      </c>
      <c r="Y9859" t="s">
        <v>31366</v>
      </c>
    </row>
    <row r="9860" spans="1:25" x14ac:dyDescent="0.45">
      <c r="A9860" t="s">
        <v>26914</v>
      </c>
      <c r="B9860" t="s">
        <v>26914</v>
      </c>
      <c r="C9860" t="s">
        <v>26914</v>
      </c>
      <c r="D9860" t="s">
        <v>26914</v>
      </c>
      <c r="E9860" t="s">
        <v>26914</v>
      </c>
      <c r="F9860" t="s">
        <v>26914</v>
      </c>
      <c r="G9860" t="s">
        <v>26914</v>
      </c>
      <c r="H9860" t="s">
        <v>26914</v>
      </c>
      <c r="I9860">
        <v>-0.65400000000000003</v>
      </c>
      <c r="J9860" t="s">
        <v>26916</v>
      </c>
      <c r="K9860" t="s">
        <v>11344</v>
      </c>
      <c r="L9860" t="s">
        <v>58831</v>
      </c>
      <c r="M9860" t="s">
        <v>11343</v>
      </c>
      <c r="N9860" t="s">
        <v>58828</v>
      </c>
      <c r="O9860">
        <v>9059</v>
      </c>
      <c r="P9860" t="s">
        <v>58832</v>
      </c>
      <c r="Q9860">
        <v>14</v>
      </c>
      <c r="R9860" t="s">
        <v>26914</v>
      </c>
      <c r="S9860" t="s">
        <v>26914</v>
      </c>
      <c r="T9860">
        <v>158.05000000000001</v>
      </c>
      <c r="U9860">
        <v>0.90646099999999996</v>
      </c>
      <c r="V9860">
        <v>5.2800000000000004E-10</v>
      </c>
      <c r="W9860" t="s">
        <v>58833</v>
      </c>
      <c r="X9860">
        <v>15206</v>
      </c>
      <c r="Y9860" t="s">
        <v>26988</v>
      </c>
    </row>
    <row r="9861" spans="1:25" x14ac:dyDescent="0.45">
      <c r="A9861" t="s">
        <v>26914</v>
      </c>
      <c r="B9861" t="s">
        <v>26914</v>
      </c>
      <c r="C9861" t="s">
        <v>26914</v>
      </c>
      <c r="D9861" t="s">
        <v>26914</v>
      </c>
      <c r="E9861" t="s">
        <v>26914</v>
      </c>
      <c r="F9861" t="s">
        <v>26914</v>
      </c>
      <c r="G9861" t="s">
        <v>26914</v>
      </c>
      <c r="H9861" t="s">
        <v>26914</v>
      </c>
      <c r="I9861">
        <v>-0.622</v>
      </c>
      <c r="J9861" t="s">
        <v>26916</v>
      </c>
      <c r="K9861" t="s">
        <v>20967</v>
      </c>
      <c r="L9861" t="s">
        <v>58834</v>
      </c>
      <c r="M9861" t="s">
        <v>20966</v>
      </c>
      <c r="N9861" t="s">
        <v>58835</v>
      </c>
      <c r="O9861">
        <v>14438</v>
      </c>
      <c r="P9861" t="s">
        <v>58836</v>
      </c>
      <c r="Q9861">
        <v>92</v>
      </c>
      <c r="R9861" t="s">
        <v>26914</v>
      </c>
      <c r="S9861" t="s">
        <v>26914</v>
      </c>
      <c r="T9861">
        <v>188.09</v>
      </c>
      <c r="U9861">
        <v>0.99999700000000002</v>
      </c>
      <c r="V9861">
        <v>6.0600000000000003E-25</v>
      </c>
      <c r="W9861" t="s">
        <v>58837</v>
      </c>
      <c r="X9861">
        <v>13919</v>
      </c>
      <c r="Y9861" t="s">
        <v>27888</v>
      </c>
    </row>
    <row r="9862" spans="1:25" x14ac:dyDescent="0.45">
      <c r="A9862" t="s">
        <v>26914</v>
      </c>
      <c r="B9862" t="s">
        <v>26914</v>
      </c>
      <c r="C9862" t="s">
        <v>26914</v>
      </c>
      <c r="D9862" t="s">
        <v>26914</v>
      </c>
      <c r="E9862" t="s">
        <v>26914</v>
      </c>
      <c r="F9862" t="s">
        <v>26914</v>
      </c>
      <c r="G9862" t="s">
        <v>26914</v>
      </c>
      <c r="H9862" t="s">
        <v>26914</v>
      </c>
      <c r="I9862">
        <v>-0.53800000000000003</v>
      </c>
      <c r="J9862" t="s">
        <v>26916</v>
      </c>
      <c r="K9862" t="s">
        <v>20967</v>
      </c>
      <c r="L9862" t="s">
        <v>58838</v>
      </c>
      <c r="M9862" t="s">
        <v>20966</v>
      </c>
      <c r="N9862" t="s">
        <v>58835</v>
      </c>
      <c r="O9862">
        <v>14438</v>
      </c>
      <c r="P9862" t="s">
        <v>58839</v>
      </c>
      <c r="Q9862">
        <v>2</v>
      </c>
      <c r="R9862" t="s">
        <v>26914</v>
      </c>
      <c r="S9862" t="s">
        <v>26914</v>
      </c>
      <c r="T9862">
        <v>58.073</v>
      </c>
      <c r="U9862">
        <v>0.75732200000000005</v>
      </c>
      <c r="V9862">
        <v>1.7874300000000001E-4</v>
      </c>
      <c r="W9862" t="s">
        <v>58840</v>
      </c>
      <c r="X9862">
        <v>10558</v>
      </c>
      <c r="Y9862" t="s">
        <v>26945</v>
      </c>
    </row>
    <row r="9863" spans="1:25" x14ac:dyDescent="0.45">
      <c r="A9863" t="s">
        <v>26914</v>
      </c>
      <c r="B9863" t="s">
        <v>26914</v>
      </c>
      <c r="C9863" t="s">
        <v>26914</v>
      </c>
      <c r="D9863" t="s">
        <v>26914</v>
      </c>
      <c r="E9863" t="s">
        <v>26914</v>
      </c>
      <c r="F9863" t="s">
        <v>26914</v>
      </c>
      <c r="G9863" t="s">
        <v>26914</v>
      </c>
      <c r="H9863" t="s">
        <v>26914</v>
      </c>
      <c r="I9863" t="s">
        <v>26954</v>
      </c>
      <c r="J9863" t="s">
        <v>26916</v>
      </c>
      <c r="K9863" t="s">
        <v>11852</v>
      </c>
      <c r="L9863" t="s">
        <v>58841</v>
      </c>
      <c r="M9863" t="s">
        <v>11851</v>
      </c>
      <c r="N9863" t="s">
        <v>58842</v>
      </c>
      <c r="O9863">
        <v>4576</v>
      </c>
      <c r="P9863" t="s">
        <v>58843</v>
      </c>
      <c r="Q9863" t="s">
        <v>26963</v>
      </c>
      <c r="R9863" t="s">
        <v>26915</v>
      </c>
      <c r="S9863" t="s">
        <v>26914</v>
      </c>
      <c r="T9863">
        <v>133.47</v>
      </c>
      <c r="U9863">
        <v>0.36679699999999998</v>
      </c>
      <c r="V9863">
        <v>8.9800000000000003E-11</v>
      </c>
      <c r="W9863" t="s">
        <v>58844</v>
      </c>
      <c r="X9863">
        <v>10545</v>
      </c>
      <c r="Y9863" t="s">
        <v>27307</v>
      </c>
    </row>
    <row r="9864" spans="1:25" x14ac:dyDescent="0.45">
      <c r="A9864" t="s">
        <v>26914</v>
      </c>
      <c r="B9864" t="s">
        <v>26914</v>
      </c>
      <c r="C9864" t="s">
        <v>26914</v>
      </c>
      <c r="D9864" t="s">
        <v>26914</v>
      </c>
      <c r="E9864" t="s">
        <v>26914</v>
      </c>
      <c r="F9864" t="s">
        <v>26914</v>
      </c>
      <c r="G9864" t="s">
        <v>26914</v>
      </c>
      <c r="H9864" t="s">
        <v>26914</v>
      </c>
      <c r="I9864" t="s">
        <v>26954</v>
      </c>
      <c r="J9864" t="s">
        <v>26916</v>
      </c>
      <c r="K9864" t="s">
        <v>11852</v>
      </c>
      <c r="L9864" t="s">
        <v>58845</v>
      </c>
      <c r="M9864" t="s">
        <v>11851</v>
      </c>
      <c r="N9864" t="s">
        <v>58842</v>
      </c>
      <c r="O9864">
        <v>4576</v>
      </c>
      <c r="P9864" t="s">
        <v>58846</v>
      </c>
      <c r="Q9864">
        <v>1865</v>
      </c>
      <c r="R9864" t="s">
        <v>26914</v>
      </c>
      <c r="S9864" t="s">
        <v>26914</v>
      </c>
      <c r="T9864">
        <v>355.95</v>
      </c>
      <c r="U9864">
        <v>1</v>
      </c>
      <c r="V9864">
        <v>4.3300000000000002E-91</v>
      </c>
      <c r="W9864" t="s">
        <v>58847</v>
      </c>
      <c r="X9864">
        <v>5110</v>
      </c>
      <c r="Y9864" t="s">
        <v>30446</v>
      </c>
    </row>
    <row r="9865" spans="1:25" x14ac:dyDescent="0.45">
      <c r="A9865" t="s">
        <v>26914</v>
      </c>
      <c r="B9865" t="s">
        <v>26914</v>
      </c>
      <c r="C9865" t="s">
        <v>26914</v>
      </c>
      <c r="D9865" t="s">
        <v>26914</v>
      </c>
      <c r="E9865" t="s">
        <v>26914</v>
      </c>
      <c r="F9865" t="s">
        <v>26914</v>
      </c>
      <c r="G9865" t="s">
        <v>26914</v>
      </c>
      <c r="H9865" t="s">
        <v>26914</v>
      </c>
      <c r="I9865" t="s">
        <v>26954</v>
      </c>
      <c r="J9865" t="s">
        <v>26916</v>
      </c>
      <c r="K9865" t="s">
        <v>11852</v>
      </c>
      <c r="L9865" t="s">
        <v>58848</v>
      </c>
      <c r="M9865" t="s">
        <v>11851</v>
      </c>
      <c r="N9865" t="s">
        <v>58842</v>
      </c>
      <c r="O9865">
        <v>4576</v>
      </c>
      <c r="P9865" t="s">
        <v>58849</v>
      </c>
      <c r="Q9865">
        <v>898</v>
      </c>
      <c r="R9865" t="s">
        <v>26914</v>
      </c>
      <c r="S9865" t="s">
        <v>26914</v>
      </c>
      <c r="T9865">
        <v>237.24</v>
      </c>
      <c r="U9865">
        <v>0.989819</v>
      </c>
      <c r="V9865">
        <v>3.2799999999999998E-36</v>
      </c>
      <c r="W9865" t="s">
        <v>58850</v>
      </c>
      <c r="X9865">
        <v>7870</v>
      </c>
      <c r="Y9865" t="s">
        <v>32317</v>
      </c>
    </row>
    <row r="9866" spans="1:25" x14ac:dyDescent="0.45">
      <c r="A9866" t="s">
        <v>26914</v>
      </c>
      <c r="B9866" t="s">
        <v>26914</v>
      </c>
      <c r="C9866" t="s">
        <v>26914</v>
      </c>
      <c r="D9866" t="s">
        <v>26914</v>
      </c>
      <c r="E9866" t="s">
        <v>26914</v>
      </c>
      <c r="F9866" t="s">
        <v>26914</v>
      </c>
      <c r="G9866" t="s">
        <v>26914</v>
      </c>
      <c r="H9866" t="s">
        <v>26914</v>
      </c>
      <c r="I9866" t="s">
        <v>26954</v>
      </c>
      <c r="J9866" t="s">
        <v>26916</v>
      </c>
      <c r="K9866" t="s">
        <v>11852</v>
      </c>
      <c r="L9866" t="s">
        <v>58851</v>
      </c>
      <c r="M9866" t="s">
        <v>11851</v>
      </c>
      <c r="N9866" t="s">
        <v>58842</v>
      </c>
      <c r="O9866">
        <v>4576</v>
      </c>
      <c r="P9866" t="s">
        <v>58852</v>
      </c>
      <c r="Q9866">
        <v>175</v>
      </c>
      <c r="R9866" t="s">
        <v>26914</v>
      </c>
      <c r="S9866" t="s">
        <v>26914</v>
      </c>
      <c r="T9866">
        <v>233.49</v>
      </c>
      <c r="U9866">
        <v>0.96561699999999995</v>
      </c>
      <c r="V9866">
        <v>1.3499999999999999E-35</v>
      </c>
      <c r="W9866" t="s">
        <v>58853</v>
      </c>
      <c r="X9866">
        <v>6900</v>
      </c>
      <c r="Y9866" t="s">
        <v>38480</v>
      </c>
    </row>
    <row r="9867" spans="1:25" x14ac:dyDescent="0.45">
      <c r="A9867" t="s">
        <v>26914</v>
      </c>
      <c r="B9867" t="s">
        <v>26914</v>
      </c>
      <c r="C9867" t="s">
        <v>26914</v>
      </c>
      <c r="D9867" t="s">
        <v>26914</v>
      </c>
      <c r="E9867" t="s">
        <v>26914</v>
      </c>
      <c r="F9867" t="s">
        <v>26914</v>
      </c>
      <c r="G9867" t="s">
        <v>26914</v>
      </c>
      <c r="H9867" t="s">
        <v>26914</v>
      </c>
      <c r="I9867" t="s">
        <v>26954</v>
      </c>
      <c r="J9867" t="s">
        <v>26916</v>
      </c>
      <c r="K9867" t="s">
        <v>11852</v>
      </c>
      <c r="L9867" t="s">
        <v>58854</v>
      </c>
      <c r="M9867" t="s">
        <v>11851</v>
      </c>
      <c r="N9867" t="s">
        <v>58842</v>
      </c>
      <c r="O9867">
        <v>4576</v>
      </c>
      <c r="P9867" t="s">
        <v>58855</v>
      </c>
      <c r="Q9867">
        <v>60</v>
      </c>
      <c r="R9867" t="s">
        <v>26914</v>
      </c>
      <c r="S9867" t="s">
        <v>26914</v>
      </c>
      <c r="T9867">
        <v>151.78</v>
      </c>
      <c r="U9867">
        <v>0.99999800000000005</v>
      </c>
      <c r="V9867">
        <v>1.42E-14</v>
      </c>
      <c r="W9867" t="s">
        <v>58856</v>
      </c>
      <c r="X9867">
        <v>11191</v>
      </c>
      <c r="Y9867" t="s">
        <v>31656</v>
      </c>
    </row>
    <row r="9868" spans="1:25" x14ac:dyDescent="0.45">
      <c r="A9868" t="s">
        <v>26914</v>
      </c>
      <c r="B9868" t="s">
        <v>26914</v>
      </c>
      <c r="C9868" t="s">
        <v>26914</v>
      </c>
      <c r="D9868" t="s">
        <v>26914</v>
      </c>
      <c r="E9868" t="s">
        <v>26914</v>
      </c>
      <c r="F9868" t="s">
        <v>26914</v>
      </c>
      <c r="G9868" t="s">
        <v>26914</v>
      </c>
      <c r="H9868" t="s">
        <v>26914</v>
      </c>
      <c r="I9868" t="s">
        <v>26954</v>
      </c>
      <c r="J9868" t="s">
        <v>26916</v>
      </c>
      <c r="K9868" t="s">
        <v>11852</v>
      </c>
      <c r="L9868" t="s">
        <v>58857</v>
      </c>
      <c r="M9868" t="s">
        <v>11851</v>
      </c>
      <c r="N9868" t="s">
        <v>58842</v>
      </c>
      <c r="O9868">
        <v>4576</v>
      </c>
      <c r="P9868" t="s">
        <v>58858</v>
      </c>
      <c r="Q9868">
        <v>52</v>
      </c>
      <c r="R9868" t="s">
        <v>26914</v>
      </c>
      <c r="S9868" t="s">
        <v>26914</v>
      </c>
      <c r="T9868">
        <v>160.22</v>
      </c>
      <c r="U9868">
        <v>0.999942</v>
      </c>
      <c r="V9868">
        <v>6.9600000000000003E-15</v>
      </c>
      <c r="W9868" t="s">
        <v>58859</v>
      </c>
      <c r="X9868">
        <v>10619</v>
      </c>
      <c r="Y9868" t="s">
        <v>31656</v>
      </c>
    </row>
    <row r="9869" spans="1:25" x14ac:dyDescent="0.45">
      <c r="A9869" t="s">
        <v>26914</v>
      </c>
      <c r="B9869" t="s">
        <v>26914</v>
      </c>
      <c r="C9869" t="s">
        <v>26914</v>
      </c>
      <c r="D9869" t="s">
        <v>26914</v>
      </c>
      <c r="E9869" t="s">
        <v>26914</v>
      </c>
      <c r="F9869" t="s">
        <v>26914</v>
      </c>
      <c r="G9869" t="s">
        <v>26914</v>
      </c>
      <c r="H9869" t="s">
        <v>26914</v>
      </c>
      <c r="I9869" t="s">
        <v>26954</v>
      </c>
      <c r="J9869" t="s">
        <v>26989</v>
      </c>
      <c r="K9869" t="s">
        <v>11852</v>
      </c>
      <c r="L9869" t="s">
        <v>58860</v>
      </c>
      <c r="M9869" t="s">
        <v>11851</v>
      </c>
      <c r="N9869" t="s">
        <v>58842</v>
      </c>
      <c r="O9869">
        <v>4576</v>
      </c>
      <c r="P9869" t="s">
        <v>58861</v>
      </c>
      <c r="Q9869">
        <v>49</v>
      </c>
      <c r="R9869" t="s">
        <v>26914</v>
      </c>
      <c r="S9869" t="s">
        <v>26914</v>
      </c>
      <c r="T9869">
        <v>2.0099999999999998</v>
      </c>
      <c r="U9869" t="s">
        <v>26992</v>
      </c>
      <c r="V9869">
        <v>5.0560000000000004E-4</v>
      </c>
      <c r="W9869" t="s">
        <v>58862</v>
      </c>
      <c r="X9869">
        <v>10411</v>
      </c>
      <c r="Y9869" t="s">
        <v>27361</v>
      </c>
    </row>
    <row r="9870" spans="1:25" x14ac:dyDescent="0.45">
      <c r="A9870" t="s">
        <v>26914</v>
      </c>
      <c r="B9870" t="s">
        <v>26914</v>
      </c>
      <c r="C9870" t="s">
        <v>26914</v>
      </c>
      <c r="D9870" t="s">
        <v>26914</v>
      </c>
      <c r="E9870" t="s">
        <v>26914</v>
      </c>
      <c r="F9870" t="s">
        <v>26914</v>
      </c>
      <c r="G9870" t="s">
        <v>26914</v>
      </c>
      <c r="H9870" t="s">
        <v>26914</v>
      </c>
      <c r="I9870" t="s">
        <v>26954</v>
      </c>
      <c r="J9870" t="s">
        <v>26916</v>
      </c>
      <c r="K9870" t="s">
        <v>11852</v>
      </c>
      <c r="L9870" t="s">
        <v>58863</v>
      </c>
      <c r="M9870" t="s">
        <v>11851</v>
      </c>
      <c r="N9870" t="s">
        <v>58842</v>
      </c>
      <c r="O9870">
        <v>4576</v>
      </c>
      <c r="P9870" t="s">
        <v>58864</v>
      </c>
      <c r="Q9870">
        <v>15</v>
      </c>
      <c r="R9870" t="s">
        <v>26915</v>
      </c>
      <c r="S9870" t="s">
        <v>26914</v>
      </c>
      <c r="T9870">
        <v>133.47</v>
      </c>
      <c r="U9870">
        <v>0.36679699999999998</v>
      </c>
      <c r="V9870">
        <v>8.9800000000000003E-11</v>
      </c>
      <c r="W9870" t="s">
        <v>58844</v>
      </c>
      <c r="X9870">
        <v>10545</v>
      </c>
      <c r="Y9870" t="s">
        <v>27307</v>
      </c>
    </row>
    <row r="9871" spans="1:25" x14ac:dyDescent="0.45">
      <c r="A9871" t="s">
        <v>26914</v>
      </c>
      <c r="B9871" t="s">
        <v>26914</v>
      </c>
      <c r="C9871" t="s">
        <v>26914</v>
      </c>
      <c r="D9871" t="s">
        <v>26914</v>
      </c>
      <c r="E9871" t="s">
        <v>26914</v>
      </c>
      <c r="F9871" t="s">
        <v>26914</v>
      </c>
      <c r="G9871" t="s">
        <v>26914</v>
      </c>
      <c r="H9871" t="s">
        <v>26914</v>
      </c>
      <c r="I9871" t="s">
        <v>26954</v>
      </c>
      <c r="J9871" t="s">
        <v>26916</v>
      </c>
      <c r="K9871" t="s">
        <v>11852</v>
      </c>
      <c r="L9871" t="s">
        <v>58865</v>
      </c>
      <c r="M9871" t="s">
        <v>11851</v>
      </c>
      <c r="N9871" t="s">
        <v>58842</v>
      </c>
      <c r="O9871">
        <v>4576</v>
      </c>
      <c r="P9871" t="s">
        <v>58866</v>
      </c>
      <c r="Q9871">
        <v>7</v>
      </c>
      <c r="R9871" t="s">
        <v>26914</v>
      </c>
      <c r="S9871" t="s">
        <v>26914</v>
      </c>
      <c r="T9871">
        <v>146.58000000000001</v>
      </c>
      <c r="U9871">
        <v>0.99555000000000005</v>
      </c>
      <c r="V9871">
        <v>3.7399999999999999E-27</v>
      </c>
      <c r="W9871" t="s">
        <v>58867</v>
      </c>
      <c r="X9871">
        <v>5056</v>
      </c>
      <c r="Y9871" t="s">
        <v>36988</v>
      </c>
    </row>
    <row r="9872" spans="1:25" x14ac:dyDescent="0.45">
      <c r="A9872" t="s">
        <v>26914</v>
      </c>
      <c r="B9872" t="s">
        <v>26914</v>
      </c>
      <c r="C9872" t="s">
        <v>26914</v>
      </c>
      <c r="D9872" t="s">
        <v>26914</v>
      </c>
      <c r="E9872" t="s">
        <v>26914</v>
      </c>
      <c r="F9872" t="s">
        <v>26914</v>
      </c>
      <c r="G9872" t="s">
        <v>26914</v>
      </c>
      <c r="H9872" t="s">
        <v>26914</v>
      </c>
      <c r="I9872" t="s">
        <v>26954</v>
      </c>
      <c r="J9872" t="s">
        <v>26916</v>
      </c>
      <c r="K9872" t="s">
        <v>11852</v>
      </c>
      <c r="L9872" t="s">
        <v>58868</v>
      </c>
      <c r="M9872" t="s">
        <v>11851</v>
      </c>
      <c r="N9872" t="s">
        <v>58842</v>
      </c>
      <c r="O9872">
        <v>4576</v>
      </c>
      <c r="P9872" t="s">
        <v>58869</v>
      </c>
      <c r="Q9872">
        <v>2</v>
      </c>
      <c r="R9872" t="s">
        <v>26914</v>
      </c>
      <c r="S9872" t="s">
        <v>26914</v>
      </c>
      <c r="T9872">
        <v>112.17</v>
      </c>
      <c r="U9872">
        <v>0.77500100000000005</v>
      </c>
      <c r="V9872">
        <v>9.5000000000000004E-8</v>
      </c>
      <c r="W9872" t="s">
        <v>58870</v>
      </c>
      <c r="X9872">
        <v>9616</v>
      </c>
      <c r="Y9872" t="s">
        <v>58871</v>
      </c>
    </row>
    <row r="9873" spans="1:25" x14ac:dyDescent="0.45">
      <c r="A9873" t="s">
        <v>26914</v>
      </c>
      <c r="B9873" t="s">
        <v>26914</v>
      </c>
      <c r="C9873" t="s">
        <v>26914</v>
      </c>
      <c r="D9873" t="s">
        <v>26914</v>
      </c>
      <c r="E9873" t="s">
        <v>26914</v>
      </c>
      <c r="F9873" t="s">
        <v>26914</v>
      </c>
      <c r="G9873" t="s">
        <v>26914</v>
      </c>
      <c r="H9873" t="s">
        <v>26914</v>
      </c>
      <c r="I9873" t="s">
        <v>26954</v>
      </c>
      <c r="J9873" t="s">
        <v>26989</v>
      </c>
      <c r="K9873" t="s">
        <v>11852</v>
      </c>
      <c r="L9873" t="s">
        <v>58872</v>
      </c>
      <c r="M9873" t="s">
        <v>11851</v>
      </c>
      <c r="N9873" t="s">
        <v>58842</v>
      </c>
      <c r="O9873">
        <v>4576</v>
      </c>
      <c r="P9873" t="s">
        <v>58873</v>
      </c>
      <c r="Q9873">
        <v>1</v>
      </c>
      <c r="R9873" t="s">
        <v>26914</v>
      </c>
      <c r="S9873" t="s">
        <v>26915</v>
      </c>
      <c r="T9873">
        <v>3.5</v>
      </c>
      <c r="U9873" t="s">
        <v>26992</v>
      </c>
      <c r="V9873">
        <v>2.4939999999999999E-4</v>
      </c>
      <c r="W9873" t="s">
        <v>58874</v>
      </c>
      <c r="X9873">
        <v>10988</v>
      </c>
      <c r="Y9873" t="s">
        <v>29404</v>
      </c>
    </row>
    <row r="9874" spans="1:25" x14ac:dyDescent="0.45">
      <c r="A9874" t="s">
        <v>26914</v>
      </c>
      <c r="B9874" t="s">
        <v>26914</v>
      </c>
      <c r="C9874" t="s">
        <v>26914</v>
      </c>
      <c r="D9874" t="s">
        <v>26914</v>
      </c>
      <c r="E9874" t="s">
        <v>26914</v>
      </c>
      <c r="F9874" t="s">
        <v>26914</v>
      </c>
      <c r="G9874" t="s">
        <v>26914</v>
      </c>
      <c r="H9874" t="s">
        <v>26914</v>
      </c>
      <c r="I9874" t="s">
        <v>26954</v>
      </c>
      <c r="J9874" t="s">
        <v>26916</v>
      </c>
      <c r="K9874" t="s">
        <v>1064</v>
      </c>
      <c r="L9874" t="s">
        <v>58875</v>
      </c>
      <c r="M9874" t="s">
        <v>1063</v>
      </c>
      <c r="N9874" t="s">
        <v>58876</v>
      </c>
      <c r="O9874">
        <v>780</v>
      </c>
      <c r="P9874" t="s">
        <v>58877</v>
      </c>
      <c r="Q9874">
        <v>682</v>
      </c>
      <c r="R9874" t="s">
        <v>26914</v>
      </c>
      <c r="S9874" t="s">
        <v>26914</v>
      </c>
      <c r="T9874">
        <v>257.52</v>
      </c>
      <c r="U9874">
        <v>1</v>
      </c>
      <c r="V9874">
        <v>1.45E-37</v>
      </c>
      <c r="W9874" t="s">
        <v>58878</v>
      </c>
      <c r="X9874">
        <v>11699</v>
      </c>
      <c r="Y9874" t="s">
        <v>29039</v>
      </c>
    </row>
    <row r="9875" spans="1:25" x14ac:dyDescent="0.45">
      <c r="A9875" t="s">
        <v>26914</v>
      </c>
      <c r="B9875" t="s">
        <v>26914</v>
      </c>
      <c r="C9875" t="s">
        <v>26914</v>
      </c>
      <c r="D9875" t="s">
        <v>26914</v>
      </c>
      <c r="E9875" t="s">
        <v>26914</v>
      </c>
      <c r="F9875" t="s">
        <v>26914</v>
      </c>
      <c r="G9875" t="s">
        <v>26914</v>
      </c>
      <c r="H9875" t="s">
        <v>26914</v>
      </c>
      <c r="I9875" t="s">
        <v>26954</v>
      </c>
      <c r="J9875" t="s">
        <v>26916</v>
      </c>
      <c r="K9875" t="s">
        <v>1064</v>
      </c>
      <c r="L9875" t="s">
        <v>58879</v>
      </c>
      <c r="M9875" t="s">
        <v>1063</v>
      </c>
      <c r="N9875" t="s">
        <v>58876</v>
      </c>
      <c r="O9875">
        <v>780</v>
      </c>
      <c r="P9875" t="s">
        <v>58880</v>
      </c>
      <c r="Q9875">
        <v>81</v>
      </c>
      <c r="R9875" t="s">
        <v>26914</v>
      </c>
      <c r="S9875" t="s">
        <v>26914</v>
      </c>
      <c r="T9875">
        <v>190.96</v>
      </c>
      <c r="U9875">
        <v>1</v>
      </c>
      <c r="V9875">
        <v>1.7100000000000001E-9</v>
      </c>
      <c r="W9875" t="s">
        <v>58881</v>
      </c>
      <c r="X9875">
        <v>11563</v>
      </c>
      <c r="Y9875" t="s">
        <v>27402</v>
      </c>
    </row>
    <row r="9876" spans="1:25" x14ac:dyDescent="0.45">
      <c r="A9876" t="s">
        <v>26914</v>
      </c>
      <c r="B9876" t="s">
        <v>26914</v>
      </c>
      <c r="C9876" t="s">
        <v>26914</v>
      </c>
      <c r="D9876" t="s">
        <v>26914</v>
      </c>
      <c r="E9876" t="s">
        <v>26914</v>
      </c>
      <c r="F9876" t="s">
        <v>26914</v>
      </c>
      <c r="G9876" t="s">
        <v>26914</v>
      </c>
      <c r="H9876" t="s">
        <v>26914</v>
      </c>
      <c r="I9876" t="s">
        <v>26954</v>
      </c>
      <c r="J9876" t="s">
        <v>26916</v>
      </c>
      <c r="K9876" t="s">
        <v>1064</v>
      </c>
      <c r="L9876" t="s">
        <v>58882</v>
      </c>
      <c r="M9876" t="s">
        <v>1063</v>
      </c>
      <c r="N9876" t="s">
        <v>58876</v>
      </c>
      <c r="O9876">
        <v>780</v>
      </c>
      <c r="P9876" t="s">
        <v>58883</v>
      </c>
      <c r="Q9876">
        <v>16</v>
      </c>
      <c r="R9876" t="s">
        <v>26914</v>
      </c>
      <c r="S9876" t="s">
        <v>26914</v>
      </c>
      <c r="T9876">
        <v>131.97999999999999</v>
      </c>
      <c r="U9876">
        <v>0.99917500000000004</v>
      </c>
      <c r="V9876">
        <v>2.4799999999999999E-20</v>
      </c>
      <c r="W9876" t="s">
        <v>58884</v>
      </c>
      <c r="X9876">
        <v>18770</v>
      </c>
      <c r="Y9876" t="s">
        <v>28956</v>
      </c>
    </row>
    <row r="9877" spans="1:25" x14ac:dyDescent="0.45">
      <c r="A9877" t="s">
        <v>26914</v>
      </c>
      <c r="B9877" t="s">
        <v>26914</v>
      </c>
      <c r="C9877" t="s">
        <v>26914</v>
      </c>
      <c r="D9877" t="s">
        <v>26914</v>
      </c>
      <c r="E9877" t="s">
        <v>26914</v>
      </c>
      <c r="F9877" t="s">
        <v>26914</v>
      </c>
      <c r="G9877" t="s">
        <v>26914</v>
      </c>
      <c r="H9877" t="s">
        <v>26914</v>
      </c>
      <c r="I9877" t="s">
        <v>26954</v>
      </c>
      <c r="J9877" t="s">
        <v>26916</v>
      </c>
      <c r="K9877" t="s">
        <v>1064</v>
      </c>
      <c r="L9877" t="s">
        <v>58885</v>
      </c>
      <c r="M9877" t="s">
        <v>1063</v>
      </c>
      <c r="N9877" t="s">
        <v>58876</v>
      </c>
      <c r="O9877">
        <v>780</v>
      </c>
      <c r="P9877" t="s">
        <v>58886</v>
      </c>
      <c r="Q9877">
        <v>3</v>
      </c>
      <c r="R9877" t="s">
        <v>26914</v>
      </c>
      <c r="S9877" t="s">
        <v>26914</v>
      </c>
      <c r="T9877">
        <v>115.11</v>
      </c>
      <c r="U9877">
        <v>0.99895800000000001</v>
      </c>
      <c r="V9877">
        <v>7.9500000000000007E-12</v>
      </c>
      <c r="W9877" t="s">
        <v>58887</v>
      </c>
      <c r="X9877">
        <v>17504</v>
      </c>
      <c r="Y9877" t="s">
        <v>27494</v>
      </c>
    </row>
    <row r="9878" spans="1:25" x14ac:dyDescent="0.45">
      <c r="A9878" t="s">
        <v>26914</v>
      </c>
      <c r="B9878" t="s">
        <v>26914</v>
      </c>
      <c r="C9878" t="s">
        <v>26914</v>
      </c>
      <c r="D9878" t="s">
        <v>26914</v>
      </c>
      <c r="E9878" t="s">
        <v>26914</v>
      </c>
      <c r="F9878" t="s">
        <v>26914</v>
      </c>
      <c r="G9878" t="s">
        <v>26914</v>
      </c>
      <c r="H9878" t="s">
        <v>26914</v>
      </c>
      <c r="I9878" t="s">
        <v>26954</v>
      </c>
      <c r="J9878" t="s">
        <v>26916</v>
      </c>
      <c r="K9878" t="s">
        <v>1064</v>
      </c>
      <c r="L9878" t="s">
        <v>58888</v>
      </c>
      <c r="M9878" t="s">
        <v>1063</v>
      </c>
      <c r="N9878" t="s">
        <v>58876</v>
      </c>
      <c r="O9878">
        <v>780</v>
      </c>
      <c r="P9878" t="s">
        <v>58889</v>
      </c>
      <c r="Q9878">
        <v>1</v>
      </c>
      <c r="R9878" t="s">
        <v>26914</v>
      </c>
      <c r="S9878" t="s">
        <v>26914</v>
      </c>
      <c r="T9878">
        <v>40.588999999999999</v>
      </c>
      <c r="U9878">
        <v>0.90270399999999995</v>
      </c>
      <c r="V9878">
        <v>2.4801900000000002E-2</v>
      </c>
      <c r="W9878" t="s">
        <v>58890</v>
      </c>
      <c r="X9878">
        <v>8631</v>
      </c>
      <c r="Y9878" t="s">
        <v>27146</v>
      </c>
    </row>
    <row r="9879" spans="1:25" x14ac:dyDescent="0.45">
      <c r="A9879" t="s">
        <v>26914</v>
      </c>
      <c r="B9879" t="s">
        <v>26914</v>
      </c>
      <c r="C9879" t="s">
        <v>26914</v>
      </c>
      <c r="D9879" t="s">
        <v>26914</v>
      </c>
      <c r="E9879" t="s">
        <v>26914</v>
      </c>
      <c r="F9879" t="s">
        <v>26914</v>
      </c>
      <c r="G9879" t="s">
        <v>26914</v>
      </c>
      <c r="H9879" t="s">
        <v>26914</v>
      </c>
      <c r="I9879">
        <v>0.22500000000000001</v>
      </c>
      <c r="J9879" t="s">
        <v>26916</v>
      </c>
      <c r="K9879" t="s">
        <v>19705</v>
      </c>
      <c r="L9879" t="s">
        <v>58891</v>
      </c>
      <c r="M9879" t="s">
        <v>19704</v>
      </c>
      <c r="N9879" t="s">
        <v>58892</v>
      </c>
      <c r="O9879">
        <v>42610</v>
      </c>
      <c r="P9879" t="s">
        <v>58893</v>
      </c>
      <c r="Q9879" t="s">
        <v>26963</v>
      </c>
      <c r="R9879" t="s">
        <v>26915</v>
      </c>
      <c r="S9879" t="s">
        <v>26914</v>
      </c>
      <c r="T9879">
        <v>57.804000000000002</v>
      </c>
      <c r="U9879">
        <v>0.5</v>
      </c>
      <c r="V9879">
        <v>2.6982899999999999E-3</v>
      </c>
      <c r="W9879" t="s">
        <v>58894</v>
      </c>
      <c r="X9879">
        <v>6269</v>
      </c>
      <c r="Y9879" t="s">
        <v>27537</v>
      </c>
    </row>
    <row r="9880" spans="1:25" x14ac:dyDescent="0.45">
      <c r="A9880" t="s">
        <v>26914</v>
      </c>
      <c r="B9880" t="s">
        <v>26914</v>
      </c>
      <c r="C9880" t="s">
        <v>26914</v>
      </c>
      <c r="D9880" t="s">
        <v>26914</v>
      </c>
      <c r="E9880" t="s">
        <v>26914</v>
      </c>
      <c r="F9880" t="s">
        <v>26914</v>
      </c>
      <c r="G9880" t="s">
        <v>26914</v>
      </c>
      <c r="H9880" t="s">
        <v>26914</v>
      </c>
      <c r="I9880" t="s">
        <v>26940</v>
      </c>
      <c r="J9880" t="s">
        <v>26916</v>
      </c>
      <c r="K9880" t="s">
        <v>19705</v>
      </c>
      <c r="L9880" t="s">
        <v>58895</v>
      </c>
      <c r="M9880" t="s">
        <v>19704</v>
      </c>
      <c r="N9880" t="s">
        <v>58892</v>
      </c>
      <c r="O9880">
        <v>42610</v>
      </c>
      <c r="P9880" t="s">
        <v>58896</v>
      </c>
      <c r="Q9880">
        <v>87</v>
      </c>
      <c r="R9880" t="s">
        <v>26914</v>
      </c>
      <c r="S9880" t="s">
        <v>26914</v>
      </c>
      <c r="T9880">
        <v>77.662000000000006</v>
      </c>
      <c r="U9880">
        <v>1</v>
      </c>
      <c r="V9880">
        <v>2.1659000000000001E-3</v>
      </c>
      <c r="W9880" t="s">
        <v>58897</v>
      </c>
      <c r="X9880">
        <v>9256</v>
      </c>
      <c r="Y9880" t="s">
        <v>46053</v>
      </c>
    </row>
    <row r="9881" spans="1:25" x14ac:dyDescent="0.45">
      <c r="A9881" t="s">
        <v>26914</v>
      </c>
      <c r="B9881" t="s">
        <v>26914</v>
      </c>
      <c r="C9881" t="s">
        <v>26914</v>
      </c>
      <c r="D9881" t="s">
        <v>26914</v>
      </c>
      <c r="E9881" t="s">
        <v>26914</v>
      </c>
      <c r="F9881" t="s">
        <v>26914</v>
      </c>
      <c r="G9881" t="s">
        <v>26914</v>
      </c>
      <c r="H9881" t="s">
        <v>26914</v>
      </c>
      <c r="I9881">
        <v>0.127</v>
      </c>
      <c r="J9881" t="s">
        <v>26916</v>
      </c>
      <c r="K9881" t="s">
        <v>19705</v>
      </c>
      <c r="L9881" t="s">
        <v>58898</v>
      </c>
      <c r="M9881" t="s">
        <v>19704</v>
      </c>
      <c r="N9881" t="s">
        <v>58892</v>
      </c>
      <c r="O9881">
        <v>42610</v>
      </c>
      <c r="P9881" t="s">
        <v>58899</v>
      </c>
      <c r="Q9881">
        <v>85</v>
      </c>
      <c r="R9881" t="s">
        <v>26914</v>
      </c>
      <c r="S9881" t="s">
        <v>26914</v>
      </c>
      <c r="T9881">
        <v>231.86</v>
      </c>
      <c r="U9881">
        <v>1</v>
      </c>
      <c r="V9881">
        <v>7.2300000000000002E-49</v>
      </c>
      <c r="W9881" t="s">
        <v>58900</v>
      </c>
      <c r="X9881">
        <v>13201</v>
      </c>
      <c r="Y9881" t="s">
        <v>30522</v>
      </c>
    </row>
    <row r="9882" spans="1:25" x14ac:dyDescent="0.45">
      <c r="A9882" t="s">
        <v>26914</v>
      </c>
      <c r="B9882" t="s">
        <v>26914</v>
      </c>
      <c r="C9882" t="s">
        <v>26914</v>
      </c>
      <c r="D9882" t="s">
        <v>26914</v>
      </c>
      <c r="E9882" t="s">
        <v>26914</v>
      </c>
      <c r="F9882" t="s">
        <v>26914</v>
      </c>
      <c r="G9882" t="s">
        <v>26914</v>
      </c>
      <c r="H9882" t="s">
        <v>26914</v>
      </c>
      <c r="I9882">
        <v>-0.77900000000000003</v>
      </c>
      <c r="J9882" t="s">
        <v>26916</v>
      </c>
      <c r="K9882" t="s">
        <v>19705</v>
      </c>
      <c r="L9882" t="s">
        <v>58901</v>
      </c>
      <c r="M9882" t="s">
        <v>19704</v>
      </c>
      <c r="N9882" t="s">
        <v>58892</v>
      </c>
      <c r="O9882">
        <v>42610</v>
      </c>
      <c r="P9882" t="s">
        <v>58902</v>
      </c>
      <c r="Q9882">
        <v>67</v>
      </c>
      <c r="R9882" t="s">
        <v>26914</v>
      </c>
      <c r="S9882" t="s">
        <v>26914</v>
      </c>
      <c r="T9882">
        <v>76.522000000000006</v>
      </c>
      <c r="U9882">
        <v>1</v>
      </c>
      <c r="V9882">
        <v>5.9822399999999996E-4</v>
      </c>
      <c r="W9882" t="s">
        <v>58903</v>
      </c>
      <c r="X9882">
        <v>5403</v>
      </c>
      <c r="Y9882" t="s">
        <v>32823</v>
      </c>
    </row>
    <row r="9883" spans="1:25" x14ac:dyDescent="0.45">
      <c r="A9883" t="s">
        <v>26914</v>
      </c>
      <c r="B9883" t="s">
        <v>26914</v>
      </c>
      <c r="C9883" t="s">
        <v>26914</v>
      </c>
      <c r="D9883" t="s">
        <v>26914</v>
      </c>
      <c r="E9883" t="s">
        <v>26914</v>
      </c>
      <c r="F9883" t="s">
        <v>26914</v>
      </c>
      <c r="G9883" t="s">
        <v>26914</v>
      </c>
      <c r="H9883" t="s">
        <v>26914</v>
      </c>
      <c r="I9883">
        <v>-1.508</v>
      </c>
      <c r="J9883" t="s">
        <v>26916</v>
      </c>
      <c r="K9883" t="s">
        <v>19705</v>
      </c>
      <c r="L9883" t="s">
        <v>58904</v>
      </c>
      <c r="M9883" t="s">
        <v>19704</v>
      </c>
      <c r="N9883" t="s">
        <v>58892</v>
      </c>
      <c r="O9883">
        <v>42610</v>
      </c>
      <c r="P9883" t="s">
        <v>58905</v>
      </c>
      <c r="Q9883">
        <v>55</v>
      </c>
      <c r="R9883" t="s">
        <v>26914</v>
      </c>
      <c r="S9883" t="s">
        <v>26914</v>
      </c>
      <c r="T9883">
        <v>109.15</v>
      </c>
      <c r="U9883">
        <v>0.99878</v>
      </c>
      <c r="V9883">
        <v>5.0500000000000004E-7</v>
      </c>
      <c r="W9883" t="s">
        <v>58906</v>
      </c>
      <c r="X9883">
        <v>6341</v>
      </c>
      <c r="Y9883" t="s">
        <v>27406</v>
      </c>
    </row>
    <row r="9884" spans="1:25" x14ac:dyDescent="0.45">
      <c r="A9884" t="s">
        <v>26914</v>
      </c>
      <c r="B9884" t="s">
        <v>26914</v>
      </c>
      <c r="C9884" t="s">
        <v>26914</v>
      </c>
      <c r="D9884" t="s">
        <v>26914</v>
      </c>
      <c r="E9884" t="s">
        <v>26914</v>
      </c>
      <c r="F9884" t="s">
        <v>26914</v>
      </c>
      <c r="G9884" t="s">
        <v>26914</v>
      </c>
      <c r="H9884" t="s">
        <v>26914</v>
      </c>
      <c r="I9884">
        <v>0.14499999999999999</v>
      </c>
      <c r="J9884" t="s">
        <v>26916</v>
      </c>
      <c r="K9884" t="s">
        <v>19705</v>
      </c>
      <c r="L9884" t="s">
        <v>58907</v>
      </c>
      <c r="M9884" t="s">
        <v>19704</v>
      </c>
      <c r="N9884" t="s">
        <v>58892</v>
      </c>
      <c r="O9884">
        <v>42610</v>
      </c>
      <c r="P9884" t="s">
        <v>58908</v>
      </c>
      <c r="Q9884">
        <v>55</v>
      </c>
      <c r="R9884" t="s">
        <v>26914</v>
      </c>
      <c r="S9884" t="s">
        <v>26914</v>
      </c>
      <c r="T9884">
        <v>99.569000000000003</v>
      </c>
      <c r="U9884">
        <v>0.92715800000000004</v>
      </c>
      <c r="V9884">
        <v>6.8599999999999998E-7</v>
      </c>
      <c r="W9884" t="s">
        <v>58909</v>
      </c>
      <c r="X9884">
        <v>14188</v>
      </c>
      <c r="Y9884" t="s">
        <v>35061</v>
      </c>
    </row>
    <row r="9885" spans="1:25" x14ac:dyDescent="0.45">
      <c r="A9885" t="s">
        <v>26914</v>
      </c>
      <c r="B9885" t="s">
        <v>26914</v>
      </c>
      <c r="C9885" t="s">
        <v>26914</v>
      </c>
      <c r="D9885" t="s">
        <v>26914</v>
      </c>
      <c r="E9885" t="s">
        <v>26914</v>
      </c>
      <c r="F9885" t="s">
        <v>26914</v>
      </c>
      <c r="G9885" t="s">
        <v>26914</v>
      </c>
      <c r="H9885" t="s">
        <v>26914</v>
      </c>
      <c r="I9885" t="s">
        <v>26954</v>
      </c>
      <c r="J9885" t="s">
        <v>26916</v>
      </c>
      <c r="K9885" t="s">
        <v>19705</v>
      </c>
      <c r="L9885" t="s">
        <v>58910</v>
      </c>
      <c r="M9885" t="s">
        <v>19704</v>
      </c>
      <c r="N9885" t="s">
        <v>58892</v>
      </c>
      <c r="O9885">
        <v>42610</v>
      </c>
      <c r="P9885" t="s">
        <v>58911</v>
      </c>
      <c r="Q9885">
        <v>28</v>
      </c>
      <c r="R9885" t="s">
        <v>26914</v>
      </c>
      <c r="S9885" t="s">
        <v>26914</v>
      </c>
      <c r="T9885">
        <v>190.1</v>
      </c>
      <c r="U9885">
        <v>1</v>
      </c>
      <c r="V9885">
        <v>8.68E-18</v>
      </c>
      <c r="W9885" t="s">
        <v>58912</v>
      </c>
      <c r="X9885">
        <v>11187</v>
      </c>
      <c r="Y9885" t="s">
        <v>36960</v>
      </c>
    </row>
    <row r="9886" spans="1:25" x14ac:dyDescent="0.45">
      <c r="A9886" t="s">
        <v>26914</v>
      </c>
      <c r="B9886" t="s">
        <v>26914</v>
      </c>
      <c r="C9886" t="s">
        <v>26914</v>
      </c>
      <c r="D9886" t="s">
        <v>26914</v>
      </c>
      <c r="E9886" t="s">
        <v>26914</v>
      </c>
      <c r="F9886" t="s">
        <v>26914</v>
      </c>
      <c r="G9886" t="s">
        <v>26914</v>
      </c>
      <c r="H9886" t="s">
        <v>26914</v>
      </c>
      <c r="I9886">
        <v>1.73</v>
      </c>
      <c r="J9886" t="s">
        <v>26916</v>
      </c>
      <c r="K9886" t="s">
        <v>19705</v>
      </c>
      <c r="L9886" t="s">
        <v>58913</v>
      </c>
      <c r="M9886" t="s">
        <v>19704</v>
      </c>
      <c r="N9886" t="s">
        <v>58892</v>
      </c>
      <c r="O9886">
        <v>42610</v>
      </c>
      <c r="P9886" t="s">
        <v>58914</v>
      </c>
      <c r="Q9886">
        <v>24</v>
      </c>
      <c r="R9886" t="s">
        <v>26914</v>
      </c>
      <c r="S9886" t="s">
        <v>26914</v>
      </c>
      <c r="T9886">
        <v>82.417000000000002</v>
      </c>
      <c r="U9886">
        <v>1</v>
      </c>
      <c r="V9886">
        <v>2.7922500000000002E-4</v>
      </c>
      <c r="W9886" t="s">
        <v>58915</v>
      </c>
      <c r="X9886">
        <v>9055</v>
      </c>
      <c r="Y9886" t="s">
        <v>29425</v>
      </c>
    </row>
    <row r="9887" spans="1:25" x14ac:dyDescent="0.45">
      <c r="A9887" t="s">
        <v>26914</v>
      </c>
      <c r="B9887" t="s">
        <v>26914</v>
      </c>
      <c r="C9887" t="s">
        <v>26914</v>
      </c>
      <c r="D9887" t="s">
        <v>26914</v>
      </c>
      <c r="E9887" t="s">
        <v>26914</v>
      </c>
      <c r="F9887" t="s">
        <v>26914</v>
      </c>
      <c r="G9887" t="s">
        <v>26914</v>
      </c>
      <c r="H9887" t="s">
        <v>26914</v>
      </c>
      <c r="I9887">
        <v>0.22500000000000001</v>
      </c>
      <c r="J9887" t="s">
        <v>26916</v>
      </c>
      <c r="K9887" t="s">
        <v>19705</v>
      </c>
      <c r="L9887" t="s">
        <v>58916</v>
      </c>
      <c r="M9887" t="s">
        <v>19704</v>
      </c>
      <c r="N9887" t="s">
        <v>58892</v>
      </c>
      <c r="O9887">
        <v>42610</v>
      </c>
      <c r="P9887" t="s">
        <v>58917</v>
      </c>
      <c r="Q9887">
        <v>21</v>
      </c>
      <c r="R9887" t="s">
        <v>26914</v>
      </c>
      <c r="S9887" t="s">
        <v>26914</v>
      </c>
      <c r="T9887">
        <v>100.48</v>
      </c>
      <c r="U9887">
        <v>1</v>
      </c>
      <c r="V9887">
        <v>8.7719100000000004E-4</v>
      </c>
      <c r="W9887" t="s">
        <v>58918</v>
      </c>
      <c r="X9887">
        <v>12094</v>
      </c>
      <c r="Y9887" t="s">
        <v>26933</v>
      </c>
    </row>
    <row r="9888" spans="1:25" x14ac:dyDescent="0.45">
      <c r="A9888" t="s">
        <v>26914</v>
      </c>
      <c r="B9888" t="s">
        <v>26914</v>
      </c>
      <c r="C9888" t="s">
        <v>26914</v>
      </c>
      <c r="D9888" t="s">
        <v>26914</v>
      </c>
      <c r="E9888" t="s">
        <v>26914</v>
      </c>
      <c r="F9888" t="s">
        <v>26914</v>
      </c>
      <c r="G9888" t="s">
        <v>26914</v>
      </c>
      <c r="H9888" t="s">
        <v>26914</v>
      </c>
      <c r="I9888">
        <v>-0.80300000000000005</v>
      </c>
      <c r="J9888" t="s">
        <v>26916</v>
      </c>
      <c r="K9888" t="s">
        <v>19705</v>
      </c>
      <c r="L9888" t="s">
        <v>58919</v>
      </c>
      <c r="M9888" t="s">
        <v>19704</v>
      </c>
      <c r="N9888" t="s">
        <v>58892</v>
      </c>
      <c r="O9888">
        <v>42610</v>
      </c>
      <c r="P9888" t="s">
        <v>58920</v>
      </c>
      <c r="Q9888">
        <v>15</v>
      </c>
      <c r="R9888" t="s">
        <v>26914</v>
      </c>
      <c r="S9888" t="s">
        <v>26914</v>
      </c>
      <c r="T9888">
        <v>85.837000000000003</v>
      </c>
      <c r="U9888">
        <v>0.98713200000000001</v>
      </c>
      <c r="V9888">
        <v>1.84E-5</v>
      </c>
      <c r="W9888" t="s">
        <v>58921</v>
      </c>
      <c r="X9888">
        <v>6444</v>
      </c>
      <c r="Y9888" t="s">
        <v>27196</v>
      </c>
    </row>
    <row r="9889" spans="1:25" x14ac:dyDescent="0.45">
      <c r="A9889" t="s">
        <v>26914</v>
      </c>
      <c r="B9889" t="s">
        <v>26914</v>
      </c>
      <c r="C9889" t="s">
        <v>26914</v>
      </c>
      <c r="D9889" t="s">
        <v>26914</v>
      </c>
      <c r="E9889" t="s">
        <v>26914</v>
      </c>
      <c r="F9889" t="s">
        <v>26914</v>
      </c>
      <c r="G9889" t="s">
        <v>26914</v>
      </c>
      <c r="H9889" t="s">
        <v>26914</v>
      </c>
      <c r="I9889">
        <v>0.14499999999999999</v>
      </c>
      <c r="J9889" t="s">
        <v>26916</v>
      </c>
      <c r="K9889" t="s">
        <v>19705</v>
      </c>
      <c r="L9889" t="s">
        <v>58922</v>
      </c>
      <c r="M9889" t="s">
        <v>19704</v>
      </c>
      <c r="N9889" t="s">
        <v>58892</v>
      </c>
      <c r="O9889">
        <v>42610</v>
      </c>
      <c r="P9889" t="s">
        <v>58923</v>
      </c>
      <c r="Q9889">
        <v>9</v>
      </c>
      <c r="R9889" t="s">
        <v>26914</v>
      </c>
      <c r="S9889" t="s">
        <v>26914</v>
      </c>
      <c r="T9889">
        <v>124.78</v>
      </c>
      <c r="U9889">
        <v>0.99999400000000005</v>
      </c>
      <c r="V9889">
        <v>4.5299999999999999E-10</v>
      </c>
      <c r="W9889" t="s">
        <v>58924</v>
      </c>
      <c r="X9889">
        <v>18919</v>
      </c>
      <c r="Y9889" t="s">
        <v>27052</v>
      </c>
    </row>
    <row r="9890" spans="1:25" x14ac:dyDescent="0.45">
      <c r="A9890" t="s">
        <v>26914</v>
      </c>
      <c r="B9890" t="s">
        <v>26914</v>
      </c>
      <c r="C9890" t="s">
        <v>26914</v>
      </c>
      <c r="D9890" t="s">
        <v>26914</v>
      </c>
      <c r="E9890" t="s">
        <v>26914</v>
      </c>
      <c r="F9890" t="s">
        <v>26914</v>
      </c>
      <c r="G9890" t="s">
        <v>26914</v>
      </c>
      <c r="H9890" t="s">
        <v>26914</v>
      </c>
      <c r="I9890">
        <v>0.22500000000000001</v>
      </c>
      <c r="J9890" t="s">
        <v>26916</v>
      </c>
      <c r="K9890" t="s">
        <v>19705</v>
      </c>
      <c r="L9890" t="s">
        <v>58925</v>
      </c>
      <c r="M9890" t="s">
        <v>19704</v>
      </c>
      <c r="N9890" t="s">
        <v>58892</v>
      </c>
      <c r="O9890">
        <v>42610</v>
      </c>
      <c r="P9890" t="s">
        <v>58926</v>
      </c>
      <c r="Q9890">
        <v>6</v>
      </c>
      <c r="R9890" t="s">
        <v>26914</v>
      </c>
      <c r="S9890" t="s">
        <v>26914</v>
      </c>
      <c r="T9890">
        <v>254.71</v>
      </c>
      <c r="U9890">
        <v>0.99999899999999997</v>
      </c>
      <c r="V9890">
        <v>1E-59</v>
      </c>
      <c r="W9890" t="s">
        <v>58927</v>
      </c>
      <c r="X9890">
        <v>9463</v>
      </c>
      <c r="Y9890" t="s">
        <v>27860</v>
      </c>
    </row>
    <row r="9891" spans="1:25" x14ac:dyDescent="0.45">
      <c r="A9891" t="s">
        <v>26914</v>
      </c>
      <c r="B9891" t="s">
        <v>26914</v>
      </c>
      <c r="C9891" t="s">
        <v>26914</v>
      </c>
      <c r="D9891" t="s">
        <v>26914</v>
      </c>
      <c r="E9891" t="s">
        <v>26914</v>
      </c>
      <c r="F9891" t="s">
        <v>26914</v>
      </c>
      <c r="G9891" t="s">
        <v>26914</v>
      </c>
      <c r="H9891" t="s">
        <v>26914</v>
      </c>
      <c r="I9891">
        <v>1.73</v>
      </c>
      <c r="J9891" t="s">
        <v>26916</v>
      </c>
      <c r="K9891" t="s">
        <v>19705</v>
      </c>
      <c r="L9891" t="s">
        <v>58928</v>
      </c>
      <c r="M9891" t="s">
        <v>19704</v>
      </c>
      <c r="N9891" t="s">
        <v>58892</v>
      </c>
      <c r="O9891">
        <v>42610</v>
      </c>
      <c r="P9891" t="s">
        <v>58929</v>
      </c>
      <c r="Q9891">
        <v>3</v>
      </c>
      <c r="R9891" t="s">
        <v>26914</v>
      </c>
      <c r="S9891" t="s">
        <v>26914</v>
      </c>
      <c r="T9891">
        <v>67.213999999999999</v>
      </c>
      <c r="U9891">
        <v>0.99443800000000004</v>
      </c>
      <c r="V9891">
        <v>2.8727199999999998E-4</v>
      </c>
      <c r="W9891" t="s">
        <v>58930</v>
      </c>
      <c r="X9891">
        <v>19364</v>
      </c>
      <c r="Y9891" t="s">
        <v>27052</v>
      </c>
    </row>
    <row r="9892" spans="1:25" x14ac:dyDescent="0.45">
      <c r="A9892" t="s">
        <v>26914</v>
      </c>
      <c r="B9892" t="s">
        <v>26914</v>
      </c>
      <c r="C9892" t="s">
        <v>26914</v>
      </c>
      <c r="D9892" t="s">
        <v>26914</v>
      </c>
      <c r="E9892" t="s">
        <v>26914</v>
      </c>
      <c r="F9892" t="s">
        <v>26914</v>
      </c>
      <c r="G9892" t="s">
        <v>26914</v>
      </c>
      <c r="H9892" t="s">
        <v>26914</v>
      </c>
      <c r="I9892">
        <v>-0.80300000000000005</v>
      </c>
      <c r="J9892" t="s">
        <v>26916</v>
      </c>
      <c r="K9892" t="s">
        <v>19705</v>
      </c>
      <c r="L9892" t="s">
        <v>58931</v>
      </c>
      <c r="M9892" t="s">
        <v>19704</v>
      </c>
      <c r="N9892" t="s">
        <v>58892</v>
      </c>
      <c r="O9892">
        <v>42610</v>
      </c>
      <c r="P9892" t="s">
        <v>58932</v>
      </c>
      <c r="Q9892">
        <v>2</v>
      </c>
      <c r="R9892" t="s">
        <v>26914</v>
      </c>
      <c r="S9892" t="s">
        <v>26914</v>
      </c>
      <c r="T9892">
        <v>64.700999999999993</v>
      </c>
      <c r="U9892">
        <v>0.98687100000000005</v>
      </c>
      <c r="V9892">
        <v>4.0999999999999997E-6</v>
      </c>
      <c r="W9892" t="s">
        <v>58933</v>
      </c>
      <c r="X9892">
        <v>16032</v>
      </c>
      <c r="Y9892" t="s">
        <v>27091</v>
      </c>
    </row>
    <row r="9893" spans="1:25" x14ac:dyDescent="0.45">
      <c r="A9893" t="s">
        <v>26914</v>
      </c>
      <c r="B9893" t="s">
        <v>26914</v>
      </c>
      <c r="C9893" t="s">
        <v>26914</v>
      </c>
      <c r="D9893" t="s">
        <v>26914</v>
      </c>
      <c r="E9893" t="s">
        <v>26914</v>
      </c>
      <c r="F9893" t="s">
        <v>26914</v>
      </c>
      <c r="G9893" t="s">
        <v>26914</v>
      </c>
      <c r="H9893" t="s">
        <v>26914</v>
      </c>
      <c r="I9893">
        <v>1.73</v>
      </c>
      <c r="J9893" t="s">
        <v>26989</v>
      </c>
      <c r="K9893" t="s">
        <v>19705</v>
      </c>
      <c r="L9893" t="s">
        <v>58934</v>
      </c>
      <c r="M9893" t="s">
        <v>19704</v>
      </c>
      <c r="N9893" t="s">
        <v>58892</v>
      </c>
      <c r="O9893">
        <v>42610</v>
      </c>
      <c r="P9893" t="s">
        <v>58935</v>
      </c>
      <c r="Q9893">
        <v>2</v>
      </c>
      <c r="R9893" t="s">
        <v>26915</v>
      </c>
      <c r="S9893" t="s">
        <v>26914</v>
      </c>
      <c r="T9893">
        <v>2.21</v>
      </c>
      <c r="U9893" t="s">
        <v>26992</v>
      </c>
      <c r="V9893">
        <v>1.4359999999999999E-4</v>
      </c>
      <c r="W9893" t="s">
        <v>58936</v>
      </c>
      <c r="X9893">
        <v>10365</v>
      </c>
      <c r="Y9893" t="s">
        <v>58937</v>
      </c>
    </row>
    <row r="9894" spans="1:25" x14ac:dyDescent="0.45">
      <c r="A9894" t="s">
        <v>26914</v>
      </c>
      <c r="B9894" t="s">
        <v>26914</v>
      </c>
      <c r="C9894" t="s">
        <v>26914</v>
      </c>
      <c r="D9894" t="s">
        <v>26914</v>
      </c>
      <c r="E9894" t="s">
        <v>26914</v>
      </c>
      <c r="F9894" t="s">
        <v>26914</v>
      </c>
      <c r="G9894" t="s">
        <v>26914</v>
      </c>
      <c r="H9894" t="s">
        <v>26914</v>
      </c>
      <c r="I9894">
        <v>-1.508</v>
      </c>
      <c r="J9894" t="s">
        <v>26916</v>
      </c>
      <c r="K9894" t="s">
        <v>19705</v>
      </c>
      <c r="L9894" t="s">
        <v>58938</v>
      </c>
      <c r="M9894" t="s">
        <v>19704</v>
      </c>
      <c r="N9894" t="s">
        <v>58892</v>
      </c>
      <c r="O9894">
        <v>42610</v>
      </c>
      <c r="P9894" t="s">
        <v>58939</v>
      </c>
      <c r="Q9894">
        <v>1</v>
      </c>
      <c r="R9894" t="s">
        <v>26914</v>
      </c>
      <c r="S9894" t="s">
        <v>26914</v>
      </c>
      <c r="T9894">
        <v>52.716000000000001</v>
      </c>
      <c r="U9894">
        <v>0.99973599999999996</v>
      </c>
      <c r="V9894">
        <v>3.6000499999999998E-2</v>
      </c>
      <c r="W9894" t="s">
        <v>58940</v>
      </c>
      <c r="X9894">
        <v>18401</v>
      </c>
      <c r="Y9894" t="s">
        <v>33785</v>
      </c>
    </row>
    <row r="9895" spans="1:25" x14ac:dyDescent="0.45">
      <c r="A9895" t="s">
        <v>26914</v>
      </c>
      <c r="B9895" t="s">
        <v>26914</v>
      </c>
      <c r="C9895" t="s">
        <v>26914</v>
      </c>
      <c r="D9895" t="s">
        <v>26914</v>
      </c>
      <c r="E9895" t="s">
        <v>26914</v>
      </c>
      <c r="F9895" t="s">
        <v>26914</v>
      </c>
      <c r="G9895" t="s">
        <v>26914</v>
      </c>
      <c r="H9895" t="s">
        <v>26914</v>
      </c>
      <c r="I9895" t="s">
        <v>26940</v>
      </c>
      <c r="J9895" t="s">
        <v>26916</v>
      </c>
      <c r="K9895" t="s">
        <v>19705</v>
      </c>
      <c r="L9895" t="s">
        <v>58941</v>
      </c>
      <c r="M9895" t="s">
        <v>19704</v>
      </c>
      <c r="N9895" t="s">
        <v>58892</v>
      </c>
      <c r="O9895">
        <v>42610</v>
      </c>
      <c r="P9895" t="s">
        <v>58942</v>
      </c>
      <c r="Q9895">
        <v>1</v>
      </c>
      <c r="R9895" t="s">
        <v>26914</v>
      </c>
      <c r="S9895" t="s">
        <v>26914</v>
      </c>
      <c r="T9895">
        <v>60.518000000000001</v>
      </c>
      <c r="U9895">
        <v>0.999996</v>
      </c>
      <c r="V9895">
        <v>2.3887800000000001E-3</v>
      </c>
      <c r="W9895" t="s">
        <v>58943</v>
      </c>
      <c r="X9895">
        <v>19023</v>
      </c>
      <c r="Y9895" t="s">
        <v>32204</v>
      </c>
    </row>
    <row r="9896" spans="1:25" x14ac:dyDescent="0.45">
      <c r="A9896" t="s">
        <v>26914</v>
      </c>
      <c r="B9896" t="s">
        <v>26914</v>
      </c>
      <c r="C9896" t="s">
        <v>26914</v>
      </c>
      <c r="D9896" t="s">
        <v>26914</v>
      </c>
      <c r="E9896" t="s">
        <v>26914</v>
      </c>
      <c r="F9896" t="s">
        <v>26914</v>
      </c>
      <c r="G9896" t="s">
        <v>26914</v>
      </c>
      <c r="H9896" t="s">
        <v>26914</v>
      </c>
      <c r="I9896">
        <v>-1.508</v>
      </c>
      <c r="J9896" t="s">
        <v>26916</v>
      </c>
      <c r="K9896" t="s">
        <v>19705</v>
      </c>
      <c r="L9896" t="s">
        <v>58944</v>
      </c>
      <c r="M9896" t="s">
        <v>19704</v>
      </c>
      <c r="N9896" t="s">
        <v>58892</v>
      </c>
      <c r="O9896">
        <v>42610</v>
      </c>
      <c r="P9896" t="s">
        <v>58945</v>
      </c>
      <c r="Q9896">
        <v>1</v>
      </c>
      <c r="R9896" t="s">
        <v>26914</v>
      </c>
      <c r="S9896" t="s">
        <v>26914</v>
      </c>
      <c r="T9896">
        <v>58.83</v>
      </c>
      <c r="U9896">
        <v>0.99969699999999995</v>
      </c>
      <c r="V9896">
        <v>4.8870200000000004E-4</v>
      </c>
      <c r="W9896" t="s">
        <v>58946</v>
      </c>
      <c r="X9896">
        <v>8271</v>
      </c>
      <c r="Y9896" t="s">
        <v>27727</v>
      </c>
    </row>
    <row r="9897" spans="1:25" x14ac:dyDescent="0.45">
      <c r="A9897" t="s">
        <v>26914</v>
      </c>
      <c r="B9897" t="s">
        <v>26914</v>
      </c>
      <c r="C9897" t="s">
        <v>26914</v>
      </c>
      <c r="D9897" t="s">
        <v>26914</v>
      </c>
      <c r="E9897" t="s">
        <v>26914</v>
      </c>
      <c r="F9897" t="s">
        <v>26914</v>
      </c>
      <c r="G9897" t="s">
        <v>26914</v>
      </c>
      <c r="H9897" t="s">
        <v>26914</v>
      </c>
      <c r="I9897">
        <v>1.73</v>
      </c>
      <c r="J9897" t="s">
        <v>26916</v>
      </c>
      <c r="K9897" t="s">
        <v>19705</v>
      </c>
      <c r="L9897" t="s">
        <v>58947</v>
      </c>
      <c r="M9897" t="s">
        <v>19704</v>
      </c>
      <c r="N9897" t="s">
        <v>58892</v>
      </c>
      <c r="O9897">
        <v>42610</v>
      </c>
      <c r="P9897" t="s">
        <v>58948</v>
      </c>
      <c r="Q9897">
        <v>1</v>
      </c>
      <c r="R9897" t="s">
        <v>26914</v>
      </c>
      <c r="S9897" t="s">
        <v>26914</v>
      </c>
      <c r="T9897">
        <v>40.348999999999997</v>
      </c>
      <c r="U9897">
        <v>0.80055900000000002</v>
      </c>
      <c r="V9897">
        <v>3.74974E-2</v>
      </c>
      <c r="W9897" t="s">
        <v>58949</v>
      </c>
      <c r="X9897">
        <v>17739</v>
      </c>
      <c r="Y9897" t="s">
        <v>27437</v>
      </c>
    </row>
    <row r="9898" spans="1:25" x14ac:dyDescent="0.45">
      <c r="A9898" t="s">
        <v>26914</v>
      </c>
      <c r="B9898" t="s">
        <v>26914</v>
      </c>
      <c r="C9898" t="s">
        <v>26914</v>
      </c>
      <c r="D9898" t="s">
        <v>26914</v>
      </c>
      <c r="E9898" t="s">
        <v>26914</v>
      </c>
      <c r="F9898" t="s">
        <v>26914</v>
      </c>
      <c r="G9898" t="s">
        <v>26914</v>
      </c>
      <c r="H9898" t="s">
        <v>26914</v>
      </c>
      <c r="I9898">
        <v>-1.508</v>
      </c>
      <c r="J9898" t="s">
        <v>26916</v>
      </c>
      <c r="K9898" t="s">
        <v>19705</v>
      </c>
      <c r="L9898" t="s">
        <v>58950</v>
      </c>
      <c r="M9898" t="s">
        <v>19704</v>
      </c>
      <c r="N9898" t="s">
        <v>58892</v>
      </c>
      <c r="O9898">
        <v>42610</v>
      </c>
      <c r="P9898" t="s">
        <v>58951</v>
      </c>
      <c r="Q9898">
        <v>1</v>
      </c>
      <c r="R9898" t="s">
        <v>26914</v>
      </c>
      <c r="S9898" t="s">
        <v>26914</v>
      </c>
      <c r="T9898">
        <v>87.519000000000005</v>
      </c>
      <c r="U9898">
        <v>1</v>
      </c>
      <c r="V9898">
        <v>6.7312000000000003E-4</v>
      </c>
      <c r="W9898" t="s">
        <v>58952</v>
      </c>
      <c r="X9898">
        <v>13164</v>
      </c>
      <c r="Y9898" t="s">
        <v>28588</v>
      </c>
    </row>
    <row r="9899" spans="1:25" x14ac:dyDescent="0.45">
      <c r="A9899" t="s">
        <v>26914</v>
      </c>
      <c r="B9899" t="s">
        <v>26914</v>
      </c>
      <c r="C9899" t="s">
        <v>26914</v>
      </c>
      <c r="D9899" t="s">
        <v>26914</v>
      </c>
      <c r="E9899" t="s">
        <v>26914</v>
      </c>
      <c r="F9899" t="s">
        <v>26914</v>
      </c>
      <c r="G9899" t="s">
        <v>26914</v>
      </c>
      <c r="H9899" t="s">
        <v>26914</v>
      </c>
      <c r="I9899" t="s">
        <v>26940</v>
      </c>
      <c r="J9899" t="s">
        <v>26989</v>
      </c>
      <c r="K9899" t="s">
        <v>19705</v>
      </c>
      <c r="L9899" t="s">
        <v>58953</v>
      </c>
      <c r="M9899" t="s">
        <v>19704</v>
      </c>
      <c r="N9899" t="s">
        <v>58892</v>
      </c>
      <c r="O9899">
        <v>42610</v>
      </c>
      <c r="P9899" t="s">
        <v>58954</v>
      </c>
      <c r="Q9899">
        <v>1</v>
      </c>
      <c r="R9899" t="s">
        <v>26914</v>
      </c>
      <c r="S9899" t="s">
        <v>26914</v>
      </c>
      <c r="T9899">
        <v>1.55</v>
      </c>
      <c r="U9899" t="s">
        <v>26992</v>
      </c>
      <c r="V9899">
        <v>8.319E-3</v>
      </c>
      <c r="W9899" t="s">
        <v>29620</v>
      </c>
      <c r="X9899">
        <v>1334</v>
      </c>
      <c r="Y9899" t="s">
        <v>58955</v>
      </c>
    </row>
    <row r="9900" spans="1:25" x14ac:dyDescent="0.45">
      <c r="A9900" t="s">
        <v>26914</v>
      </c>
      <c r="B9900" t="s">
        <v>26914</v>
      </c>
      <c r="C9900" t="s">
        <v>26914</v>
      </c>
      <c r="D9900" t="s">
        <v>26914</v>
      </c>
      <c r="E9900" t="s">
        <v>26914</v>
      </c>
      <c r="F9900" t="s">
        <v>26914</v>
      </c>
      <c r="G9900" t="s">
        <v>26914</v>
      </c>
      <c r="H9900" t="s">
        <v>26914</v>
      </c>
      <c r="I9900">
        <v>1.73</v>
      </c>
      <c r="J9900" t="s">
        <v>26989</v>
      </c>
      <c r="K9900" t="s">
        <v>19705</v>
      </c>
      <c r="L9900" t="s">
        <v>58956</v>
      </c>
      <c r="M9900" t="s">
        <v>19704</v>
      </c>
      <c r="N9900" t="s">
        <v>58892</v>
      </c>
      <c r="O9900">
        <v>42610</v>
      </c>
      <c r="P9900" t="s">
        <v>58957</v>
      </c>
      <c r="Q9900">
        <v>1</v>
      </c>
      <c r="R9900" t="s">
        <v>26914</v>
      </c>
      <c r="S9900" t="s">
        <v>26914</v>
      </c>
      <c r="T9900">
        <v>1.55</v>
      </c>
      <c r="U9900" t="s">
        <v>26992</v>
      </c>
      <c r="V9900">
        <v>1.3290000000000001E-3</v>
      </c>
      <c r="W9900" t="s">
        <v>58958</v>
      </c>
      <c r="X9900">
        <v>17941</v>
      </c>
      <c r="Y9900" t="s">
        <v>27456</v>
      </c>
    </row>
    <row r="9901" spans="1:25" x14ac:dyDescent="0.45">
      <c r="A9901" t="s">
        <v>26914</v>
      </c>
      <c r="B9901" t="s">
        <v>26914</v>
      </c>
      <c r="C9901" t="s">
        <v>26914</v>
      </c>
      <c r="D9901" t="s">
        <v>26914</v>
      </c>
      <c r="E9901" t="s">
        <v>26914</v>
      </c>
      <c r="F9901" t="s">
        <v>26914</v>
      </c>
      <c r="G9901" t="s">
        <v>26914</v>
      </c>
      <c r="H9901" t="s">
        <v>26914</v>
      </c>
      <c r="I9901">
        <v>1.73</v>
      </c>
      <c r="J9901" t="s">
        <v>26916</v>
      </c>
      <c r="K9901" t="s">
        <v>19705</v>
      </c>
      <c r="L9901" t="s">
        <v>58959</v>
      </c>
      <c r="M9901" t="s">
        <v>19704</v>
      </c>
      <c r="N9901" t="s">
        <v>58892</v>
      </c>
      <c r="O9901">
        <v>42610</v>
      </c>
      <c r="P9901" t="s">
        <v>58960</v>
      </c>
      <c r="Q9901">
        <v>1</v>
      </c>
      <c r="R9901" t="s">
        <v>26915</v>
      </c>
      <c r="S9901" t="s">
        <v>26914</v>
      </c>
      <c r="T9901">
        <v>57.804000000000002</v>
      </c>
      <c r="U9901">
        <v>0.5</v>
      </c>
      <c r="V9901">
        <v>2.6982899999999999E-3</v>
      </c>
      <c r="W9901" t="s">
        <v>58894</v>
      </c>
      <c r="X9901">
        <v>6269</v>
      </c>
      <c r="Y9901" t="s">
        <v>27537</v>
      </c>
    </row>
    <row r="9902" spans="1:25" x14ac:dyDescent="0.45">
      <c r="A9902" t="s">
        <v>26934</v>
      </c>
      <c r="B9902" t="s">
        <v>26922</v>
      </c>
      <c r="C9902" t="s">
        <v>26922</v>
      </c>
      <c r="D9902" t="s">
        <v>26922</v>
      </c>
      <c r="E9902" t="s">
        <v>26922</v>
      </c>
      <c r="F9902" t="s">
        <v>26922</v>
      </c>
      <c r="G9902" t="s">
        <v>26934</v>
      </c>
      <c r="H9902" t="s">
        <v>26922</v>
      </c>
      <c r="I9902" t="s">
        <v>58961</v>
      </c>
      <c r="J9902" t="s">
        <v>26989</v>
      </c>
      <c r="K9902" t="s">
        <v>58962</v>
      </c>
      <c r="L9902" t="s">
        <v>58963</v>
      </c>
      <c r="M9902" t="s">
        <v>58964</v>
      </c>
      <c r="N9902" t="s">
        <v>58965</v>
      </c>
      <c r="O9902" t="s">
        <v>26930</v>
      </c>
      <c r="P9902" t="s">
        <v>58966</v>
      </c>
      <c r="Q9902">
        <v>24</v>
      </c>
      <c r="R9902" t="s">
        <v>26914</v>
      </c>
      <c r="S9902" t="s">
        <v>26914</v>
      </c>
      <c r="T9902">
        <v>1.73</v>
      </c>
      <c r="U9902" t="s">
        <v>26992</v>
      </c>
      <c r="V9902">
        <v>8.2059999999999998E-3</v>
      </c>
      <c r="W9902" t="s">
        <v>29620</v>
      </c>
      <c r="X9902">
        <v>1634</v>
      </c>
      <c r="Y9902" t="s">
        <v>36651</v>
      </c>
    </row>
    <row r="9903" spans="1:25" x14ac:dyDescent="0.45">
      <c r="A9903" t="s">
        <v>26922</v>
      </c>
      <c r="B9903" t="s">
        <v>26934</v>
      </c>
      <c r="C9903" t="s">
        <v>26922</v>
      </c>
      <c r="D9903" t="s">
        <v>26922</v>
      </c>
      <c r="E9903" t="s">
        <v>26922</v>
      </c>
      <c r="F9903" t="s">
        <v>26922</v>
      </c>
      <c r="G9903" t="s">
        <v>26922</v>
      </c>
      <c r="H9903" t="s">
        <v>26934</v>
      </c>
      <c r="I9903" t="s">
        <v>58967</v>
      </c>
      <c r="J9903" t="s">
        <v>26916</v>
      </c>
      <c r="K9903" t="s">
        <v>58962</v>
      </c>
      <c r="L9903" t="s">
        <v>58968</v>
      </c>
      <c r="M9903" t="s">
        <v>58969</v>
      </c>
      <c r="N9903" t="s">
        <v>58970</v>
      </c>
      <c r="O9903" t="s">
        <v>26930</v>
      </c>
      <c r="P9903" t="s">
        <v>58971</v>
      </c>
      <c r="Q9903">
        <v>1</v>
      </c>
      <c r="R9903" t="s">
        <v>26914</v>
      </c>
      <c r="S9903" t="s">
        <v>26914</v>
      </c>
      <c r="T9903">
        <v>56.404000000000003</v>
      </c>
      <c r="U9903">
        <v>0.99962600000000001</v>
      </c>
      <c r="V9903">
        <v>2.8192999999999999E-2</v>
      </c>
      <c r="W9903" t="s">
        <v>58972</v>
      </c>
      <c r="X9903">
        <v>9057</v>
      </c>
      <c r="Y9903" t="s">
        <v>28588</v>
      </c>
    </row>
    <row r="9904" spans="1:25" x14ac:dyDescent="0.45">
      <c r="A9904" t="s">
        <v>26914</v>
      </c>
      <c r="B9904" t="s">
        <v>26914</v>
      </c>
      <c r="C9904" t="s">
        <v>26914</v>
      </c>
      <c r="D9904" t="s">
        <v>26914</v>
      </c>
      <c r="E9904" t="s">
        <v>26914</v>
      </c>
      <c r="F9904" t="s">
        <v>26914</v>
      </c>
      <c r="G9904" t="s">
        <v>26914</v>
      </c>
      <c r="H9904" t="s">
        <v>26914</v>
      </c>
      <c r="I9904">
        <v>-0.76500000000000001</v>
      </c>
      <c r="J9904" t="s">
        <v>26916</v>
      </c>
      <c r="K9904" t="s">
        <v>17146</v>
      </c>
      <c r="L9904" t="s">
        <v>58973</v>
      </c>
      <c r="M9904" t="s">
        <v>17145</v>
      </c>
      <c r="N9904" t="s">
        <v>58974</v>
      </c>
      <c r="O9904">
        <v>2290</v>
      </c>
      <c r="P9904" t="s">
        <v>58975</v>
      </c>
      <c r="Q9904">
        <v>9</v>
      </c>
      <c r="R9904" t="s">
        <v>26914</v>
      </c>
      <c r="S9904" t="s">
        <v>26914</v>
      </c>
      <c r="T9904">
        <v>70.488</v>
      </c>
      <c r="U9904">
        <v>0.99998299999999996</v>
      </c>
      <c r="V9904">
        <v>3.2506200000000001E-3</v>
      </c>
      <c r="W9904" t="s">
        <v>58976</v>
      </c>
      <c r="X9904">
        <v>17728</v>
      </c>
      <c r="Y9904" t="s">
        <v>28764</v>
      </c>
    </row>
    <row r="9905" spans="1:25" x14ac:dyDescent="0.45">
      <c r="A9905" t="s">
        <v>26914</v>
      </c>
      <c r="B9905" t="s">
        <v>26915</v>
      </c>
      <c r="C9905" t="s">
        <v>26914</v>
      </c>
      <c r="D9905" t="s">
        <v>26914</v>
      </c>
      <c r="E9905" t="s">
        <v>26914</v>
      </c>
      <c r="F9905" t="s">
        <v>26914</v>
      </c>
      <c r="G9905" t="s">
        <v>26914</v>
      </c>
      <c r="H9905" t="s">
        <v>26915</v>
      </c>
      <c r="I9905">
        <v>0.17799999999999999</v>
      </c>
      <c r="J9905" t="s">
        <v>26989</v>
      </c>
      <c r="K9905" t="s">
        <v>17146</v>
      </c>
      <c r="L9905" t="s">
        <v>58977</v>
      </c>
      <c r="M9905" t="s">
        <v>17145</v>
      </c>
      <c r="N9905" t="s">
        <v>58974</v>
      </c>
      <c r="O9905">
        <v>2290</v>
      </c>
      <c r="P9905" t="s">
        <v>58978</v>
      </c>
      <c r="Q9905">
        <v>1</v>
      </c>
      <c r="R9905" t="s">
        <v>26914</v>
      </c>
      <c r="S9905" t="s">
        <v>26914</v>
      </c>
      <c r="T9905">
        <v>1.66</v>
      </c>
      <c r="U9905" t="s">
        <v>26992</v>
      </c>
      <c r="V9905">
        <v>3.5130000000000001E-3</v>
      </c>
      <c r="W9905" t="s">
        <v>58979</v>
      </c>
      <c r="X9905">
        <v>7745</v>
      </c>
      <c r="Y9905" t="s">
        <v>39136</v>
      </c>
    </row>
    <row r="9906" spans="1:25" x14ac:dyDescent="0.45">
      <c r="A9906" t="s">
        <v>26914</v>
      </c>
      <c r="B9906" t="s">
        <v>26914</v>
      </c>
      <c r="C9906" t="s">
        <v>26914</v>
      </c>
      <c r="D9906" t="s">
        <v>26914</v>
      </c>
      <c r="E9906" t="s">
        <v>26914</v>
      </c>
      <c r="F9906" t="s">
        <v>26914</v>
      </c>
      <c r="G9906" t="s">
        <v>26914</v>
      </c>
      <c r="H9906" t="s">
        <v>26914</v>
      </c>
      <c r="I9906" t="s">
        <v>26954</v>
      </c>
      <c r="J9906" t="s">
        <v>26916</v>
      </c>
      <c r="K9906" t="s">
        <v>8818</v>
      </c>
      <c r="L9906" t="s">
        <v>58980</v>
      </c>
      <c r="M9906" t="s">
        <v>8817</v>
      </c>
      <c r="N9906" t="s">
        <v>58981</v>
      </c>
      <c r="O9906">
        <v>13770</v>
      </c>
      <c r="P9906" t="s">
        <v>58982</v>
      </c>
      <c r="Q9906">
        <v>23</v>
      </c>
      <c r="R9906" t="s">
        <v>26914</v>
      </c>
      <c r="S9906" t="s">
        <v>26914</v>
      </c>
      <c r="T9906">
        <v>61.691000000000003</v>
      </c>
      <c r="U9906">
        <v>0.99906099999999998</v>
      </c>
      <c r="V9906">
        <v>8.5083899999999994E-3</v>
      </c>
      <c r="W9906" t="s">
        <v>58983</v>
      </c>
      <c r="X9906">
        <v>1948</v>
      </c>
      <c r="Y9906" t="s">
        <v>27816</v>
      </c>
    </row>
    <row r="9907" spans="1:25" x14ac:dyDescent="0.45">
      <c r="A9907" t="s">
        <v>26915</v>
      </c>
      <c r="B9907" t="s">
        <v>26914</v>
      </c>
      <c r="C9907" t="s">
        <v>26914</v>
      </c>
      <c r="D9907" t="s">
        <v>26914</v>
      </c>
      <c r="E9907" t="s">
        <v>26914</v>
      </c>
      <c r="F9907" t="s">
        <v>26914</v>
      </c>
      <c r="G9907" t="s">
        <v>26915</v>
      </c>
      <c r="H9907" t="s">
        <v>26914</v>
      </c>
      <c r="I9907" t="s">
        <v>26954</v>
      </c>
      <c r="J9907" t="s">
        <v>26916</v>
      </c>
      <c r="K9907" t="s">
        <v>8818</v>
      </c>
      <c r="L9907" t="s">
        <v>58984</v>
      </c>
      <c r="M9907" t="s">
        <v>8817</v>
      </c>
      <c r="N9907" t="s">
        <v>58981</v>
      </c>
      <c r="O9907">
        <v>13770</v>
      </c>
      <c r="P9907" t="s">
        <v>58985</v>
      </c>
      <c r="Q9907">
        <v>4</v>
      </c>
      <c r="R9907" t="s">
        <v>26914</v>
      </c>
      <c r="S9907" t="s">
        <v>26914</v>
      </c>
      <c r="T9907">
        <v>112.34</v>
      </c>
      <c r="U9907">
        <v>0.91609399999999996</v>
      </c>
      <c r="V9907">
        <v>8.0400000000000005E-8</v>
      </c>
      <c r="W9907" t="s">
        <v>58986</v>
      </c>
      <c r="X9907">
        <v>16667</v>
      </c>
      <c r="Y9907" t="s">
        <v>33748</v>
      </c>
    </row>
    <row r="9908" spans="1:25" x14ac:dyDescent="0.45">
      <c r="A9908" t="s">
        <v>26914</v>
      </c>
      <c r="B9908" t="s">
        <v>26914</v>
      </c>
      <c r="C9908" t="s">
        <v>26914</v>
      </c>
      <c r="D9908" t="s">
        <v>26914</v>
      </c>
      <c r="E9908" t="s">
        <v>26914</v>
      </c>
      <c r="F9908" t="s">
        <v>26914</v>
      </c>
      <c r="G9908" t="s">
        <v>26914</v>
      </c>
      <c r="H9908" t="s">
        <v>26914</v>
      </c>
      <c r="I9908" t="s">
        <v>26954</v>
      </c>
      <c r="J9908" t="s">
        <v>26916</v>
      </c>
      <c r="K9908" t="s">
        <v>8818</v>
      </c>
      <c r="L9908" t="s">
        <v>58987</v>
      </c>
      <c r="M9908" t="s">
        <v>8817</v>
      </c>
      <c r="N9908" t="s">
        <v>58981</v>
      </c>
      <c r="O9908">
        <v>13770</v>
      </c>
      <c r="P9908" t="s">
        <v>58988</v>
      </c>
      <c r="Q9908">
        <v>1</v>
      </c>
      <c r="R9908" t="s">
        <v>26914</v>
      </c>
      <c r="S9908" t="s">
        <v>26914</v>
      </c>
      <c r="T9908">
        <v>44.98</v>
      </c>
      <c r="U9908">
        <v>0.99987999999999999</v>
      </c>
      <c r="V9908">
        <v>5.1419399999999997E-2</v>
      </c>
      <c r="W9908" t="s">
        <v>58989</v>
      </c>
      <c r="X9908">
        <v>1733</v>
      </c>
      <c r="Y9908" t="s">
        <v>26939</v>
      </c>
    </row>
    <row r="9909" spans="1:25" x14ac:dyDescent="0.45">
      <c r="A9909" t="s">
        <v>26915</v>
      </c>
      <c r="B9909" t="s">
        <v>26914</v>
      </c>
      <c r="C9909" t="s">
        <v>26915</v>
      </c>
      <c r="D9909" t="s">
        <v>26914</v>
      </c>
      <c r="E9909" t="s">
        <v>26914</v>
      </c>
      <c r="F9909" t="s">
        <v>26914</v>
      </c>
      <c r="G9909" t="s">
        <v>26915</v>
      </c>
      <c r="H9909" t="s">
        <v>26914</v>
      </c>
      <c r="I9909" t="s">
        <v>26954</v>
      </c>
      <c r="J9909" t="s">
        <v>26916</v>
      </c>
      <c r="K9909" t="s">
        <v>10162</v>
      </c>
      <c r="L9909" t="s">
        <v>58990</v>
      </c>
      <c r="M9909" t="s">
        <v>10161</v>
      </c>
      <c r="N9909" t="s">
        <v>58991</v>
      </c>
      <c r="O9909">
        <v>17817</v>
      </c>
      <c r="P9909" t="s">
        <v>58992</v>
      </c>
      <c r="Q9909">
        <v>198</v>
      </c>
      <c r="R9909" t="s">
        <v>26914</v>
      </c>
      <c r="S9909" t="s">
        <v>26914</v>
      </c>
      <c r="T9909">
        <v>183.7</v>
      </c>
      <c r="U9909">
        <v>1</v>
      </c>
      <c r="V9909">
        <v>7.9900000000000004E-19</v>
      </c>
      <c r="W9909" t="s">
        <v>58993</v>
      </c>
      <c r="X9909">
        <v>8816</v>
      </c>
      <c r="Y9909" t="s">
        <v>29392</v>
      </c>
    </row>
    <row r="9910" spans="1:25" x14ac:dyDescent="0.45">
      <c r="A9910" t="s">
        <v>26914</v>
      </c>
      <c r="B9910" t="s">
        <v>26915</v>
      </c>
      <c r="C9910" t="s">
        <v>26914</v>
      </c>
      <c r="D9910" t="s">
        <v>26915</v>
      </c>
      <c r="E9910" t="s">
        <v>26914</v>
      </c>
      <c r="F9910" t="s">
        <v>26914</v>
      </c>
      <c r="G9910" t="s">
        <v>26914</v>
      </c>
      <c r="H9910" t="s">
        <v>26915</v>
      </c>
      <c r="I9910" t="s">
        <v>26954</v>
      </c>
      <c r="J9910" t="s">
        <v>26916</v>
      </c>
      <c r="K9910" t="s">
        <v>10162</v>
      </c>
      <c r="L9910" t="s">
        <v>58994</v>
      </c>
      <c r="M9910" t="s">
        <v>10161</v>
      </c>
      <c r="N9910" t="s">
        <v>58991</v>
      </c>
      <c r="O9910">
        <v>17817</v>
      </c>
      <c r="P9910" t="s">
        <v>58995</v>
      </c>
      <c r="Q9910">
        <v>25</v>
      </c>
      <c r="R9910" t="s">
        <v>26914</v>
      </c>
      <c r="S9910" t="s">
        <v>26914</v>
      </c>
      <c r="T9910">
        <v>226.23</v>
      </c>
      <c r="U9910">
        <v>0.98883799999999999</v>
      </c>
      <c r="V9910">
        <v>7.18E-21</v>
      </c>
      <c r="W9910" t="s">
        <v>58996</v>
      </c>
      <c r="X9910">
        <v>21166</v>
      </c>
      <c r="Y9910" t="s">
        <v>27150</v>
      </c>
    </row>
    <row r="9911" spans="1:25" x14ac:dyDescent="0.45">
      <c r="A9911" t="s">
        <v>26914</v>
      </c>
      <c r="B9911" t="s">
        <v>26915</v>
      </c>
      <c r="C9911" t="s">
        <v>26914</v>
      </c>
      <c r="D9911" t="s">
        <v>26915</v>
      </c>
      <c r="E9911" t="s">
        <v>26914</v>
      </c>
      <c r="F9911" t="s">
        <v>26914</v>
      </c>
      <c r="G9911" t="s">
        <v>26914</v>
      </c>
      <c r="H9911" t="s">
        <v>26915</v>
      </c>
      <c r="I9911" t="s">
        <v>26954</v>
      </c>
      <c r="J9911" t="s">
        <v>26989</v>
      </c>
      <c r="K9911" t="s">
        <v>10162</v>
      </c>
      <c r="L9911" t="s">
        <v>58997</v>
      </c>
      <c r="M9911" t="s">
        <v>10161</v>
      </c>
      <c r="N9911" t="s">
        <v>58991</v>
      </c>
      <c r="O9911">
        <v>17817</v>
      </c>
      <c r="P9911" t="s">
        <v>58998</v>
      </c>
      <c r="Q9911">
        <v>10</v>
      </c>
      <c r="R9911" t="s">
        <v>26914</v>
      </c>
      <c r="S9911" t="s">
        <v>26914</v>
      </c>
      <c r="T9911">
        <v>2.87</v>
      </c>
      <c r="U9911" t="s">
        <v>26992</v>
      </c>
      <c r="V9911">
        <v>2.5449999999999999E-5</v>
      </c>
      <c r="W9911" t="s">
        <v>58999</v>
      </c>
      <c r="X9911">
        <v>24978</v>
      </c>
      <c r="Y9911" t="s">
        <v>31446</v>
      </c>
    </row>
    <row r="9912" spans="1:25" x14ac:dyDescent="0.45">
      <c r="A9912" t="s">
        <v>26914</v>
      </c>
      <c r="B9912" t="s">
        <v>26915</v>
      </c>
      <c r="C9912" t="s">
        <v>26914</v>
      </c>
      <c r="D9912" t="s">
        <v>26914</v>
      </c>
      <c r="E9912" t="s">
        <v>26914</v>
      </c>
      <c r="F9912" t="s">
        <v>26914</v>
      </c>
      <c r="G9912" t="s">
        <v>26914</v>
      </c>
      <c r="H9912" t="s">
        <v>26915</v>
      </c>
      <c r="I9912" t="s">
        <v>26954</v>
      </c>
      <c r="J9912" t="s">
        <v>26916</v>
      </c>
      <c r="K9912" t="s">
        <v>10162</v>
      </c>
      <c r="L9912" t="s">
        <v>59000</v>
      </c>
      <c r="M9912" t="s">
        <v>10161</v>
      </c>
      <c r="N9912" t="s">
        <v>58991</v>
      </c>
      <c r="O9912">
        <v>17817</v>
      </c>
      <c r="P9912" t="s">
        <v>59001</v>
      </c>
      <c r="Q9912">
        <v>5</v>
      </c>
      <c r="R9912" t="s">
        <v>26914</v>
      </c>
      <c r="S9912" t="s">
        <v>26914</v>
      </c>
      <c r="T9912">
        <v>104.24</v>
      </c>
      <c r="U9912">
        <v>0.99984099999999998</v>
      </c>
      <c r="V9912">
        <v>5.24E-5</v>
      </c>
      <c r="W9912" t="s">
        <v>59002</v>
      </c>
      <c r="X9912">
        <v>6581</v>
      </c>
      <c r="Y9912" t="s">
        <v>27390</v>
      </c>
    </row>
    <row r="9913" spans="1:25" x14ac:dyDescent="0.45">
      <c r="A9913" t="s">
        <v>26914</v>
      </c>
      <c r="B9913" t="s">
        <v>26915</v>
      </c>
      <c r="C9913" t="s">
        <v>26914</v>
      </c>
      <c r="D9913" t="s">
        <v>26915</v>
      </c>
      <c r="E9913" t="s">
        <v>26914</v>
      </c>
      <c r="F9913" t="s">
        <v>26914</v>
      </c>
      <c r="G9913" t="s">
        <v>26914</v>
      </c>
      <c r="H9913" t="s">
        <v>26915</v>
      </c>
      <c r="I9913" t="s">
        <v>26954</v>
      </c>
      <c r="J9913" t="s">
        <v>26989</v>
      </c>
      <c r="K9913" t="s">
        <v>10162</v>
      </c>
      <c r="L9913" t="s">
        <v>59003</v>
      </c>
      <c r="M9913" t="s">
        <v>10161</v>
      </c>
      <c r="N9913" t="s">
        <v>58991</v>
      </c>
      <c r="O9913">
        <v>17817</v>
      </c>
      <c r="P9913" t="s">
        <v>59004</v>
      </c>
      <c r="Q9913">
        <v>5</v>
      </c>
      <c r="R9913" t="s">
        <v>26915</v>
      </c>
      <c r="S9913" t="s">
        <v>26914</v>
      </c>
      <c r="T9913">
        <v>3.37</v>
      </c>
      <c r="U9913" t="s">
        <v>26992</v>
      </c>
      <c r="V9913">
        <v>3.0979999999999998E-5</v>
      </c>
      <c r="W9913" t="s">
        <v>59005</v>
      </c>
      <c r="X9913">
        <v>21401</v>
      </c>
      <c r="Y9913" t="s">
        <v>34352</v>
      </c>
    </row>
    <row r="9914" spans="1:25" x14ac:dyDescent="0.45">
      <c r="A9914" t="s">
        <v>26914</v>
      </c>
      <c r="B9914" t="s">
        <v>26915</v>
      </c>
      <c r="C9914" t="s">
        <v>26914</v>
      </c>
      <c r="D9914" t="s">
        <v>26915</v>
      </c>
      <c r="E9914" t="s">
        <v>26914</v>
      </c>
      <c r="F9914" t="s">
        <v>26914</v>
      </c>
      <c r="G9914" t="s">
        <v>26914</v>
      </c>
      <c r="H9914" t="s">
        <v>26915</v>
      </c>
      <c r="I9914" t="s">
        <v>26954</v>
      </c>
      <c r="J9914" t="s">
        <v>26916</v>
      </c>
      <c r="K9914" t="s">
        <v>10162</v>
      </c>
      <c r="L9914" t="s">
        <v>59006</v>
      </c>
      <c r="M9914" t="s">
        <v>10161</v>
      </c>
      <c r="N9914" t="s">
        <v>58991</v>
      </c>
      <c r="O9914">
        <v>17817</v>
      </c>
      <c r="P9914" t="s">
        <v>59007</v>
      </c>
      <c r="Q9914">
        <v>4</v>
      </c>
      <c r="R9914" t="s">
        <v>26914</v>
      </c>
      <c r="S9914" t="s">
        <v>26914</v>
      </c>
      <c r="T9914">
        <v>54.500999999999998</v>
      </c>
      <c r="U9914">
        <v>0.99989600000000001</v>
      </c>
      <c r="V9914">
        <v>1.3452500000000001E-3</v>
      </c>
      <c r="W9914" t="s">
        <v>59008</v>
      </c>
      <c r="X9914">
        <v>6027</v>
      </c>
      <c r="Y9914" t="s">
        <v>27735</v>
      </c>
    </row>
    <row r="9915" spans="1:25" x14ac:dyDescent="0.45">
      <c r="A9915" t="s">
        <v>26915</v>
      </c>
      <c r="B9915" t="s">
        <v>26915</v>
      </c>
      <c r="C9915" t="s">
        <v>26914</v>
      </c>
      <c r="D9915" t="s">
        <v>26915</v>
      </c>
      <c r="E9915" t="s">
        <v>26914</v>
      </c>
      <c r="F9915" t="s">
        <v>26914</v>
      </c>
      <c r="G9915" t="s">
        <v>26915</v>
      </c>
      <c r="H9915" t="s">
        <v>26915</v>
      </c>
      <c r="I9915" t="s">
        <v>26954</v>
      </c>
      <c r="J9915" t="s">
        <v>26916</v>
      </c>
      <c r="K9915" t="s">
        <v>10162</v>
      </c>
      <c r="L9915" t="s">
        <v>59009</v>
      </c>
      <c r="M9915" t="s">
        <v>10161</v>
      </c>
      <c r="N9915" t="s">
        <v>58991</v>
      </c>
      <c r="O9915">
        <v>17817</v>
      </c>
      <c r="P9915" t="s">
        <v>59010</v>
      </c>
      <c r="Q9915">
        <v>3</v>
      </c>
      <c r="R9915" t="s">
        <v>26914</v>
      </c>
      <c r="S9915" t="s">
        <v>26914</v>
      </c>
      <c r="T9915">
        <v>109.48</v>
      </c>
      <c r="U9915">
        <v>1</v>
      </c>
      <c r="V9915">
        <v>9.38E-23</v>
      </c>
      <c r="W9915" t="s">
        <v>59011</v>
      </c>
      <c r="X9915">
        <v>21722</v>
      </c>
      <c r="Y9915" t="s">
        <v>27099</v>
      </c>
    </row>
    <row r="9916" spans="1:25" x14ac:dyDescent="0.45">
      <c r="A9916" t="s">
        <v>26914</v>
      </c>
      <c r="B9916" t="s">
        <v>26915</v>
      </c>
      <c r="C9916" t="s">
        <v>26914</v>
      </c>
      <c r="D9916" t="s">
        <v>26915</v>
      </c>
      <c r="E9916" t="s">
        <v>26914</v>
      </c>
      <c r="F9916" t="s">
        <v>26914</v>
      </c>
      <c r="G9916" t="s">
        <v>26914</v>
      </c>
      <c r="H9916" t="s">
        <v>26915</v>
      </c>
      <c r="I9916" t="s">
        <v>26954</v>
      </c>
      <c r="J9916" t="s">
        <v>26916</v>
      </c>
      <c r="K9916" t="s">
        <v>10162</v>
      </c>
      <c r="L9916" t="s">
        <v>59012</v>
      </c>
      <c r="M9916" t="s">
        <v>10161</v>
      </c>
      <c r="N9916" t="s">
        <v>58991</v>
      </c>
      <c r="O9916">
        <v>17817</v>
      </c>
      <c r="P9916" t="s">
        <v>59013</v>
      </c>
      <c r="Q9916">
        <v>1</v>
      </c>
      <c r="R9916" t="s">
        <v>26914</v>
      </c>
      <c r="S9916" t="s">
        <v>26914</v>
      </c>
      <c r="T9916">
        <v>109.48</v>
      </c>
      <c r="U9916">
        <v>1</v>
      </c>
      <c r="V9916">
        <v>5.2000000000000002E-9</v>
      </c>
      <c r="W9916" t="s">
        <v>59011</v>
      </c>
      <c r="X9916">
        <v>21722</v>
      </c>
      <c r="Y9916" t="s">
        <v>27099</v>
      </c>
    </row>
    <row r="9917" spans="1:25" x14ac:dyDescent="0.45">
      <c r="A9917" t="s">
        <v>26914</v>
      </c>
      <c r="B9917" t="s">
        <v>26914</v>
      </c>
      <c r="C9917" t="s">
        <v>26914</v>
      </c>
      <c r="D9917" t="s">
        <v>26914</v>
      </c>
      <c r="E9917" t="s">
        <v>26914</v>
      </c>
      <c r="F9917" t="s">
        <v>26914</v>
      </c>
      <c r="G9917" t="s">
        <v>26914</v>
      </c>
      <c r="H9917" t="s">
        <v>26914</v>
      </c>
      <c r="I9917" t="s">
        <v>26940</v>
      </c>
      <c r="J9917" t="s">
        <v>26989</v>
      </c>
      <c r="K9917" t="s">
        <v>11721</v>
      </c>
      <c r="L9917" t="s">
        <v>59014</v>
      </c>
      <c r="M9917" t="s">
        <v>11720</v>
      </c>
      <c r="N9917" t="s">
        <v>59015</v>
      </c>
      <c r="O9917">
        <v>7491</v>
      </c>
      <c r="P9917" t="s">
        <v>59016</v>
      </c>
      <c r="Q9917">
        <v>17</v>
      </c>
      <c r="R9917" t="s">
        <v>26914</v>
      </c>
      <c r="S9917" t="s">
        <v>26914</v>
      </c>
      <c r="T9917">
        <v>2.97</v>
      </c>
      <c r="U9917" t="s">
        <v>26992</v>
      </c>
      <c r="V9917">
        <v>7.5040000000000003E-3</v>
      </c>
      <c r="W9917" t="s">
        <v>59017</v>
      </c>
      <c r="X9917">
        <v>2261</v>
      </c>
      <c r="Y9917" t="s">
        <v>59018</v>
      </c>
    </row>
    <row r="9918" spans="1:25" x14ac:dyDescent="0.45">
      <c r="A9918" t="s">
        <v>26915</v>
      </c>
      <c r="B9918" t="s">
        <v>26915</v>
      </c>
      <c r="C9918" t="s">
        <v>26914</v>
      </c>
      <c r="D9918" t="s">
        <v>26914</v>
      </c>
      <c r="E9918" t="s">
        <v>26914</v>
      </c>
      <c r="F9918" t="s">
        <v>26914</v>
      </c>
      <c r="G9918" t="s">
        <v>26915</v>
      </c>
      <c r="H9918" t="s">
        <v>26915</v>
      </c>
      <c r="I9918" t="s">
        <v>26940</v>
      </c>
      <c r="J9918" t="s">
        <v>26989</v>
      </c>
      <c r="K9918" t="s">
        <v>11721</v>
      </c>
      <c r="L9918" t="s">
        <v>59019</v>
      </c>
      <c r="M9918" t="s">
        <v>11720</v>
      </c>
      <c r="N9918" t="s">
        <v>59015</v>
      </c>
      <c r="O9918">
        <v>7491</v>
      </c>
      <c r="P9918" t="s">
        <v>59020</v>
      </c>
      <c r="Q9918">
        <v>15</v>
      </c>
      <c r="R9918" t="s">
        <v>26914</v>
      </c>
      <c r="S9918" t="s">
        <v>26914</v>
      </c>
      <c r="T9918">
        <v>5.49</v>
      </c>
      <c r="U9918" t="s">
        <v>26992</v>
      </c>
      <c r="V9918">
        <v>8.0669999999999992E-6</v>
      </c>
      <c r="W9918" t="s">
        <v>59021</v>
      </c>
      <c r="X9918">
        <v>21259</v>
      </c>
      <c r="Y9918" t="s">
        <v>28593</v>
      </c>
    </row>
    <row r="9919" spans="1:25" x14ac:dyDescent="0.45">
      <c r="A9919" t="s">
        <v>26915</v>
      </c>
      <c r="B9919" t="s">
        <v>26915</v>
      </c>
      <c r="C9919" t="s">
        <v>26914</v>
      </c>
      <c r="D9919" t="s">
        <v>26914</v>
      </c>
      <c r="E9919" t="s">
        <v>26914</v>
      </c>
      <c r="F9919" t="s">
        <v>26914</v>
      </c>
      <c r="G9919" t="s">
        <v>26915</v>
      </c>
      <c r="H9919" t="s">
        <v>26915</v>
      </c>
      <c r="I9919" t="s">
        <v>26940</v>
      </c>
      <c r="J9919" t="s">
        <v>26989</v>
      </c>
      <c r="K9919" t="s">
        <v>11721</v>
      </c>
      <c r="L9919" t="s">
        <v>59022</v>
      </c>
      <c r="M9919" t="s">
        <v>11720</v>
      </c>
      <c r="N9919" t="s">
        <v>59015</v>
      </c>
      <c r="O9919">
        <v>7491</v>
      </c>
      <c r="P9919" t="s">
        <v>59023</v>
      </c>
      <c r="Q9919">
        <v>14</v>
      </c>
      <c r="R9919" t="s">
        <v>26914</v>
      </c>
      <c r="S9919" t="s">
        <v>26914</v>
      </c>
      <c r="T9919">
        <v>4.2</v>
      </c>
      <c r="U9919" t="s">
        <v>26992</v>
      </c>
      <c r="V9919">
        <v>0</v>
      </c>
      <c r="W9919" t="s">
        <v>59024</v>
      </c>
      <c r="X9919">
        <v>7737</v>
      </c>
      <c r="Y9919" t="s">
        <v>45239</v>
      </c>
    </row>
    <row r="9920" spans="1:25" x14ac:dyDescent="0.45">
      <c r="A9920" t="s">
        <v>26914</v>
      </c>
      <c r="B9920" t="s">
        <v>26915</v>
      </c>
      <c r="C9920" t="s">
        <v>26914</v>
      </c>
      <c r="D9920" t="s">
        <v>26915</v>
      </c>
      <c r="E9920" t="s">
        <v>26914</v>
      </c>
      <c r="F9920" t="s">
        <v>26914</v>
      </c>
      <c r="G9920" t="s">
        <v>26914</v>
      </c>
      <c r="H9920" t="s">
        <v>26914</v>
      </c>
      <c r="I9920" t="s">
        <v>26940</v>
      </c>
      <c r="J9920" t="s">
        <v>26916</v>
      </c>
      <c r="K9920" t="s">
        <v>11721</v>
      </c>
      <c r="L9920" t="s">
        <v>59025</v>
      </c>
      <c r="M9920" t="s">
        <v>11720</v>
      </c>
      <c r="N9920" t="s">
        <v>59015</v>
      </c>
      <c r="O9920">
        <v>7491</v>
      </c>
      <c r="P9920" t="s">
        <v>59026</v>
      </c>
      <c r="Q9920">
        <v>7</v>
      </c>
      <c r="R9920" t="s">
        <v>26914</v>
      </c>
      <c r="S9920" t="s">
        <v>26914</v>
      </c>
      <c r="T9920">
        <v>114.35</v>
      </c>
      <c r="U9920">
        <v>0.85047700000000004</v>
      </c>
      <c r="V9920">
        <v>7.32E-35</v>
      </c>
      <c r="W9920" t="s">
        <v>59027</v>
      </c>
      <c r="X9920">
        <v>2676</v>
      </c>
      <c r="Y9920" t="s">
        <v>28140</v>
      </c>
    </row>
    <row r="9921" spans="1:25" x14ac:dyDescent="0.45">
      <c r="A9921" t="s">
        <v>26914</v>
      </c>
      <c r="B9921" t="s">
        <v>26915</v>
      </c>
      <c r="C9921" t="s">
        <v>26914</v>
      </c>
      <c r="D9921" t="s">
        <v>26915</v>
      </c>
      <c r="E9921" t="s">
        <v>26914</v>
      </c>
      <c r="F9921" t="s">
        <v>26914</v>
      </c>
      <c r="G9921" t="s">
        <v>26914</v>
      </c>
      <c r="H9921" t="s">
        <v>26914</v>
      </c>
      <c r="I9921" t="s">
        <v>26940</v>
      </c>
      <c r="J9921" t="s">
        <v>26916</v>
      </c>
      <c r="K9921" t="s">
        <v>11721</v>
      </c>
      <c r="L9921" t="s">
        <v>59028</v>
      </c>
      <c r="M9921" t="s">
        <v>11720</v>
      </c>
      <c r="N9921" t="s">
        <v>59015</v>
      </c>
      <c r="O9921">
        <v>7491</v>
      </c>
      <c r="P9921" t="s">
        <v>59029</v>
      </c>
      <c r="Q9921">
        <v>3</v>
      </c>
      <c r="R9921" t="s">
        <v>26915</v>
      </c>
      <c r="S9921" t="s">
        <v>26914</v>
      </c>
      <c r="T9921">
        <v>153.24</v>
      </c>
      <c r="U9921">
        <v>0.596584</v>
      </c>
      <c r="V9921">
        <v>7.32E-35</v>
      </c>
      <c r="W9921" t="s">
        <v>59030</v>
      </c>
      <c r="X9921">
        <v>13627</v>
      </c>
      <c r="Y9921" t="s">
        <v>28479</v>
      </c>
    </row>
    <row r="9922" spans="1:25" x14ac:dyDescent="0.45">
      <c r="A9922" t="s">
        <v>26914</v>
      </c>
      <c r="B9922" t="s">
        <v>26914</v>
      </c>
      <c r="C9922" t="s">
        <v>26914</v>
      </c>
      <c r="D9922" t="s">
        <v>26914</v>
      </c>
      <c r="E9922" t="s">
        <v>26914</v>
      </c>
      <c r="F9922" t="s">
        <v>26914</v>
      </c>
      <c r="G9922" t="s">
        <v>26914</v>
      </c>
      <c r="H9922" t="s">
        <v>26914</v>
      </c>
      <c r="I9922" t="s">
        <v>26940</v>
      </c>
      <c r="J9922" t="s">
        <v>26916</v>
      </c>
      <c r="K9922" t="s">
        <v>11721</v>
      </c>
      <c r="L9922" t="s">
        <v>59031</v>
      </c>
      <c r="M9922" t="s">
        <v>11720</v>
      </c>
      <c r="N9922" t="s">
        <v>59015</v>
      </c>
      <c r="O9922">
        <v>7491</v>
      </c>
      <c r="P9922" t="s">
        <v>59032</v>
      </c>
      <c r="Q9922">
        <v>2</v>
      </c>
      <c r="R9922" t="s">
        <v>26914</v>
      </c>
      <c r="S9922" t="s">
        <v>26914</v>
      </c>
      <c r="T9922">
        <v>71.879000000000005</v>
      </c>
      <c r="U9922">
        <v>1</v>
      </c>
      <c r="V9922">
        <v>3.6096700000000002E-3</v>
      </c>
      <c r="W9922" t="s">
        <v>59033</v>
      </c>
      <c r="X9922">
        <v>11487</v>
      </c>
      <c r="Y9922" t="s">
        <v>26959</v>
      </c>
    </row>
    <row r="9923" spans="1:25" x14ac:dyDescent="0.45">
      <c r="A9923" t="s">
        <v>26924</v>
      </c>
      <c r="B9923" t="s">
        <v>26923</v>
      </c>
      <c r="C9923" t="s">
        <v>26922</v>
      </c>
      <c r="D9923" t="s">
        <v>26922</v>
      </c>
      <c r="E9923" t="s">
        <v>26922</v>
      </c>
      <c r="F9923" t="s">
        <v>26922</v>
      </c>
      <c r="G9923" t="s">
        <v>26924</v>
      </c>
      <c r="H9923" t="s">
        <v>26923</v>
      </c>
      <c r="I9923" t="s">
        <v>27349</v>
      </c>
      <c r="J9923" t="s">
        <v>26916</v>
      </c>
      <c r="K9923" t="s">
        <v>59034</v>
      </c>
      <c r="L9923" t="s">
        <v>59035</v>
      </c>
      <c r="M9923" t="s">
        <v>59036</v>
      </c>
      <c r="N9923" t="s">
        <v>59037</v>
      </c>
      <c r="O9923" t="s">
        <v>26930</v>
      </c>
      <c r="P9923" t="s">
        <v>59038</v>
      </c>
      <c r="Q9923">
        <v>10</v>
      </c>
      <c r="R9923" t="s">
        <v>26914</v>
      </c>
      <c r="S9923" t="s">
        <v>26914</v>
      </c>
      <c r="T9923">
        <v>88.177000000000007</v>
      </c>
      <c r="U9923">
        <v>0.99753400000000003</v>
      </c>
      <c r="V9923">
        <v>1.9399999999999999E-11</v>
      </c>
      <c r="W9923" t="s">
        <v>59039</v>
      </c>
      <c r="X9923">
        <v>284</v>
      </c>
      <c r="Y9923" t="s">
        <v>29239</v>
      </c>
    </row>
    <row r="9924" spans="1:25" x14ac:dyDescent="0.45">
      <c r="A9924" t="s">
        <v>26923</v>
      </c>
      <c r="B9924" t="s">
        <v>26924</v>
      </c>
      <c r="C9924" t="s">
        <v>26922</v>
      </c>
      <c r="D9924" t="s">
        <v>26922</v>
      </c>
      <c r="E9924" t="s">
        <v>26922</v>
      </c>
      <c r="F9924" t="s">
        <v>26922</v>
      </c>
      <c r="G9924" t="s">
        <v>26923</v>
      </c>
      <c r="H9924" t="s">
        <v>26924</v>
      </c>
      <c r="I9924" t="s">
        <v>27349</v>
      </c>
      <c r="J9924" t="s">
        <v>26916</v>
      </c>
      <c r="K9924" t="s">
        <v>59034</v>
      </c>
      <c r="L9924" t="s">
        <v>59040</v>
      </c>
      <c r="M9924" t="s">
        <v>59036</v>
      </c>
      <c r="N9924" t="s">
        <v>59037</v>
      </c>
      <c r="O9924" t="s">
        <v>26930</v>
      </c>
      <c r="P9924" t="s">
        <v>59041</v>
      </c>
      <c r="Q9924">
        <v>9</v>
      </c>
      <c r="R9924" t="s">
        <v>26914</v>
      </c>
      <c r="S9924" t="s">
        <v>26914</v>
      </c>
      <c r="T9924">
        <v>69.825000000000003</v>
      </c>
      <c r="U9924">
        <v>1</v>
      </c>
      <c r="V9924">
        <v>5.0820500000000003E-3</v>
      </c>
      <c r="W9924" t="s">
        <v>59042</v>
      </c>
      <c r="X9924">
        <v>1369</v>
      </c>
      <c r="Y9924" t="s">
        <v>28026</v>
      </c>
    </row>
    <row r="9925" spans="1:25" x14ac:dyDescent="0.45">
      <c r="A9925" t="s">
        <v>26914</v>
      </c>
      <c r="B9925" t="s">
        <v>26915</v>
      </c>
      <c r="C9925" t="s">
        <v>26914</v>
      </c>
      <c r="D9925" t="s">
        <v>26914</v>
      </c>
      <c r="E9925" t="s">
        <v>26914</v>
      </c>
      <c r="F9925" t="s">
        <v>26914</v>
      </c>
      <c r="G9925" t="s">
        <v>26914</v>
      </c>
      <c r="H9925" t="s">
        <v>26915</v>
      </c>
      <c r="I9925" t="s">
        <v>26940</v>
      </c>
      <c r="J9925" t="s">
        <v>26989</v>
      </c>
      <c r="K9925" t="s">
        <v>11714</v>
      </c>
      <c r="L9925" t="s">
        <v>59043</v>
      </c>
      <c r="M9925" t="s">
        <v>11713</v>
      </c>
      <c r="N9925" t="s">
        <v>59044</v>
      </c>
      <c r="O9925">
        <v>3878</v>
      </c>
      <c r="P9925" t="s">
        <v>59045</v>
      </c>
      <c r="Q9925">
        <v>1</v>
      </c>
      <c r="R9925" t="s">
        <v>26914</v>
      </c>
      <c r="S9925" t="s">
        <v>26914</v>
      </c>
      <c r="T9925">
        <v>3.39</v>
      </c>
      <c r="U9925" t="s">
        <v>26992</v>
      </c>
      <c r="V9925">
        <v>2.2070000000000002E-3</v>
      </c>
      <c r="W9925" t="s">
        <v>59046</v>
      </c>
      <c r="X9925">
        <v>17850</v>
      </c>
      <c r="Y9925" t="s">
        <v>27948</v>
      </c>
    </row>
    <row r="9926" spans="1:25" x14ac:dyDescent="0.45">
      <c r="A9926" t="s">
        <v>26914</v>
      </c>
      <c r="B9926" t="s">
        <v>26914</v>
      </c>
      <c r="C9926" t="s">
        <v>26914</v>
      </c>
      <c r="D9926" t="s">
        <v>26914</v>
      </c>
      <c r="E9926" t="s">
        <v>26914</v>
      </c>
      <c r="F9926" t="s">
        <v>26914</v>
      </c>
      <c r="G9926" t="s">
        <v>26914</v>
      </c>
      <c r="H9926" t="s">
        <v>26914</v>
      </c>
      <c r="I9926">
        <v>-1.165</v>
      </c>
      <c r="J9926" t="s">
        <v>26989</v>
      </c>
      <c r="K9926" t="s">
        <v>6893</v>
      </c>
      <c r="L9926" t="s">
        <v>59047</v>
      </c>
      <c r="M9926" t="s">
        <v>6892</v>
      </c>
      <c r="N9926" t="s">
        <v>59048</v>
      </c>
      <c r="O9926">
        <v>3030</v>
      </c>
      <c r="P9926" t="s">
        <v>59049</v>
      </c>
      <c r="Q9926">
        <v>2</v>
      </c>
      <c r="R9926" t="s">
        <v>26914</v>
      </c>
      <c r="S9926" t="s">
        <v>26914</v>
      </c>
      <c r="T9926">
        <v>4.8</v>
      </c>
      <c r="U9926" t="s">
        <v>26992</v>
      </c>
      <c r="V9926">
        <v>0</v>
      </c>
      <c r="W9926" t="s">
        <v>59050</v>
      </c>
      <c r="X9926">
        <v>19109</v>
      </c>
      <c r="Y9926" t="s">
        <v>27294</v>
      </c>
    </row>
    <row r="9927" spans="1:25" x14ac:dyDescent="0.45">
      <c r="A9927" t="s">
        <v>26914</v>
      </c>
      <c r="B9927" t="s">
        <v>26915</v>
      </c>
      <c r="C9927" t="s">
        <v>26914</v>
      </c>
      <c r="D9927" t="s">
        <v>26914</v>
      </c>
      <c r="E9927" t="s">
        <v>26914</v>
      </c>
      <c r="F9927" t="s">
        <v>26914</v>
      </c>
      <c r="G9927" t="s">
        <v>26914</v>
      </c>
      <c r="H9927" t="s">
        <v>26915</v>
      </c>
      <c r="I9927" t="s">
        <v>26954</v>
      </c>
      <c r="J9927" t="s">
        <v>26916</v>
      </c>
      <c r="K9927" t="s">
        <v>3752</v>
      </c>
      <c r="L9927" t="s">
        <v>59051</v>
      </c>
      <c r="M9927" t="s">
        <v>3751</v>
      </c>
      <c r="N9927" t="s">
        <v>59052</v>
      </c>
      <c r="O9927">
        <v>10619</v>
      </c>
      <c r="P9927" t="s">
        <v>59053</v>
      </c>
      <c r="Q9927">
        <v>1</v>
      </c>
      <c r="R9927" t="s">
        <v>26914</v>
      </c>
      <c r="S9927" t="s">
        <v>26914</v>
      </c>
      <c r="T9927">
        <v>79.652000000000001</v>
      </c>
      <c r="U9927">
        <v>0.99996499999999999</v>
      </c>
      <c r="V9927">
        <v>1.7399999999999999E-5</v>
      </c>
      <c r="W9927" t="s">
        <v>59054</v>
      </c>
      <c r="X9927">
        <v>11818</v>
      </c>
      <c r="Y9927" t="s">
        <v>26959</v>
      </c>
    </row>
    <row r="9928" spans="1:25" x14ac:dyDescent="0.45">
      <c r="A9928" t="s">
        <v>26914</v>
      </c>
      <c r="B9928" t="s">
        <v>26914</v>
      </c>
      <c r="C9928" t="s">
        <v>26914</v>
      </c>
      <c r="D9928" t="s">
        <v>26914</v>
      </c>
      <c r="E9928" t="s">
        <v>26914</v>
      </c>
      <c r="F9928" t="s">
        <v>26914</v>
      </c>
      <c r="G9928" t="s">
        <v>26914</v>
      </c>
      <c r="H9928" t="s">
        <v>26914</v>
      </c>
      <c r="I9928" t="s">
        <v>26954</v>
      </c>
      <c r="J9928" t="s">
        <v>26916</v>
      </c>
      <c r="K9928" t="s">
        <v>3752</v>
      </c>
      <c r="L9928" t="s">
        <v>59055</v>
      </c>
      <c r="M9928" t="s">
        <v>3751</v>
      </c>
      <c r="N9928" t="s">
        <v>59052</v>
      </c>
      <c r="O9928">
        <v>10619</v>
      </c>
      <c r="P9928" t="s">
        <v>59056</v>
      </c>
      <c r="Q9928">
        <v>1</v>
      </c>
      <c r="R9928" t="s">
        <v>26914</v>
      </c>
      <c r="S9928" t="s">
        <v>26914</v>
      </c>
      <c r="T9928">
        <v>81.921999999999997</v>
      </c>
      <c r="U9928">
        <v>0.99886399999999997</v>
      </c>
      <c r="V9928">
        <v>1.1854300000000001E-4</v>
      </c>
      <c r="W9928" t="s">
        <v>59057</v>
      </c>
      <c r="X9928">
        <v>8632</v>
      </c>
      <c r="Y9928" t="s">
        <v>29142</v>
      </c>
    </row>
    <row r="9929" spans="1:25" x14ac:dyDescent="0.45">
      <c r="A9929" t="s">
        <v>26914</v>
      </c>
      <c r="B9929" t="s">
        <v>26914</v>
      </c>
      <c r="C9929" t="s">
        <v>26914</v>
      </c>
      <c r="D9929" t="s">
        <v>26914</v>
      </c>
      <c r="E9929" t="s">
        <v>26914</v>
      </c>
      <c r="F9929" t="s">
        <v>26914</v>
      </c>
      <c r="G9929" t="s">
        <v>26914</v>
      </c>
      <c r="H9929" t="s">
        <v>26914</v>
      </c>
      <c r="I9929" t="s">
        <v>26954</v>
      </c>
      <c r="J9929" t="s">
        <v>26916</v>
      </c>
      <c r="K9929" t="s">
        <v>3752</v>
      </c>
      <c r="L9929" t="s">
        <v>59058</v>
      </c>
      <c r="M9929" t="s">
        <v>3751</v>
      </c>
      <c r="N9929" t="s">
        <v>59052</v>
      </c>
      <c r="O9929">
        <v>10619</v>
      </c>
      <c r="P9929" t="s">
        <v>59059</v>
      </c>
      <c r="Q9929">
        <v>1</v>
      </c>
      <c r="R9929" t="s">
        <v>26914</v>
      </c>
      <c r="S9929" t="s">
        <v>26914</v>
      </c>
      <c r="T9929">
        <v>62.658999999999999</v>
      </c>
      <c r="U9929">
        <v>1</v>
      </c>
      <c r="V9929">
        <v>1.1441099999999999E-2</v>
      </c>
      <c r="W9929" t="s">
        <v>59060</v>
      </c>
      <c r="X9929">
        <v>12625</v>
      </c>
      <c r="Y9929" t="s">
        <v>29444</v>
      </c>
    </row>
    <row r="9930" spans="1:25" x14ac:dyDescent="0.45">
      <c r="A9930" t="s">
        <v>26914</v>
      </c>
      <c r="B9930" t="s">
        <v>26914</v>
      </c>
      <c r="C9930" t="s">
        <v>26914</v>
      </c>
      <c r="D9930" t="s">
        <v>26914</v>
      </c>
      <c r="E9930" t="s">
        <v>26914</v>
      </c>
      <c r="F9930" t="s">
        <v>26914</v>
      </c>
      <c r="G9930" t="s">
        <v>26914</v>
      </c>
      <c r="H9930" t="s">
        <v>26914</v>
      </c>
      <c r="I9930" t="s">
        <v>26954</v>
      </c>
      <c r="J9930" t="s">
        <v>26989</v>
      </c>
      <c r="K9930" t="s">
        <v>3752</v>
      </c>
      <c r="L9930" t="s">
        <v>59061</v>
      </c>
      <c r="M9930" t="s">
        <v>3751</v>
      </c>
      <c r="N9930" t="s">
        <v>59052</v>
      </c>
      <c r="O9930">
        <v>10619</v>
      </c>
      <c r="P9930" t="s">
        <v>59062</v>
      </c>
      <c r="Q9930">
        <v>1</v>
      </c>
      <c r="R9930" t="s">
        <v>26914</v>
      </c>
      <c r="S9930" t="s">
        <v>26914</v>
      </c>
      <c r="T9930">
        <v>1.81</v>
      </c>
      <c r="U9930" t="s">
        <v>26992</v>
      </c>
      <c r="V9930">
        <v>9.2860000000000009E-3</v>
      </c>
      <c r="W9930" t="s">
        <v>59063</v>
      </c>
      <c r="X9930">
        <v>2300</v>
      </c>
      <c r="Y9930" t="s">
        <v>43180</v>
      </c>
    </row>
    <row r="9931" spans="1:25" x14ac:dyDescent="0.45">
      <c r="A9931" t="s">
        <v>26914</v>
      </c>
      <c r="B9931" t="s">
        <v>26914</v>
      </c>
      <c r="C9931" t="s">
        <v>26914</v>
      </c>
      <c r="D9931" t="s">
        <v>26914</v>
      </c>
      <c r="E9931" t="s">
        <v>26914</v>
      </c>
      <c r="F9931" t="s">
        <v>26914</v>
      </c>
      <c r="G9931" t="s">
        <v>26914</v>
      </c>
      <c r="H9931" t="s">
        <v>26914</v>
      </c>
      <c r="I9931" t="s">
        <v>26940</v>
      </c>
      <c r="J9931" t="s">
        <v>26916</v>
      </c>
      <c r="K9931" t="s">
        <v>59064</v>
      </c>
      <c r="L9931" t="s">
        <v>59065</v>
      </c>
      <c r="M9931" t="s">
        <v>59066</v>
      </c>
      <c r="N9931" t="s">
        <v>59067</v>
      </c>
      <c r="O9931">
        <v>3495</v>
      </c>
      <c r="P9931" t="s">
        <v>59068</v>
      </c>
      <c r="Q9931">
        <v>31</v>
      </c>
      <c r="R9931" t="s">
        <v>26914</v>
      </c>
      <c r="S9931" t="s">
        <v>26914</v>
      </c>
      <c r="T9931">
        <v>96.745000000000005</v>
      </c>
      <c r="U9931">
        <v>1</v>
      </c>
      <c r="V9931">
        <v>3.1999999999999999E-5</v>
      </c>
      <c r="W9931" t="s">
        <v>59069</v>
      </c>
      <c r="X9931">
        <v>2547</v>
      </c>
      <c r="Y9931" t="s">
        <v>29584</v>
      </c>
    </row>
    <row r="9932" spans="1:25" x14ac:dyDescent="0.45">
      <c r="A9932" t="s">
        <v>26914</v>
      </c>
      <c r="B9932" t="s">
        <v>26914</v>
      </c>
      <c r="C9932" t="s">
        <v>26914</v>
      </c>
      <c r="D9932" t="s">
        <v>26914</v>
      </c>
      <c r="E9932" t="s">
        <v>26914</v>
      </c>
      <c r="F9932" t="s">
        <v>26914</v>
      </c>
      <c r="G9932" t="s">
        <v>26914</v>
      </c>
      <c r="H9932" t="s">
        <v>26914</v>
      </c>
      <c r="I9932">
        <v>-0.91800000000000004</v>
      </c>
      <c r="J9932" t="s">
        <v>26916</v>
      </c>
      <c r="K9932" t="s">
        <v>59064</v>
      </c>
      <c r="L9932" t="s">
        <v>59070</v>
      </c>
      <c r="M9932" t="s">
        <v>59066</v>
      </c>
      <c r="N9932" t="s">
        <v>59067</v>
      </c>
      <c r="O9932">
        <v>3495</v>
      </c>
      <c r="P9932" t="s">
        <v>59071</v>
      </c>
      <c r="Q9932">
        <v>20</v>
      </c>
      <c r="R9932" t="s">
        <v>26914</v>
      </c>
      <c r="S9932" t="s">
        <v>26914</v>
      </c>
      <c r="T9932">
        <v>155.19999999999999</v>
      </c>
      <c r="U9932">
        <v>0.98884899999999998</v>
      </c>
      <c r="V9932">
        <v>5.7499999999999998E-17</v>
      </c>
      <c r="W9932" t="s">
        <v>59072</v>
      </c>
      <c r="X9932">
        <v>16431</v>
      </c>
      <c r="Y9932" t="s">
        <v>39011</v>
      </c>
    </row>
    <row r="9933" spans="1:25" x14ac:dyDescent="0.45">
      <c r="A9933" t="s">
        <v>26914</v>
      </c>
      <c r="B9933" t="s">
        <v>26914</v>
      </c>
      <c r="C9933" t="s">
        <v>26914</v>
      </c>
      <c r="D9933" t="s">
        <v>26914</v>
      </c>
      <c r="E9933" t="s">
        <v>26914</v>
      </c>
      <c r="F9933" t="s">
        <v>26914</v>
      </c>
      <c r="G9933" t="s">
        <v>26914</v>
      </c>
      <c r="H9933" t="s">
        <v>26914</v>
      </c>
      <c r="I9933">
        <v>-0.113</v>
      </c>
      <c r="J9933" t="s">
        <v>26989</v>
      </c>
      <c r="K9933" t="s">
        <v>59064</v>
      </c>
      <c r="L9933" t="s">
        <v>59073</v>
      </c>
      <c r="M9933" t="s">
        <v>59066</v>
      </c>
      <c r="N9933" t="s">
        <v>59067</v>
      </c>
      <c r="O9933">
        <v>3495</v>
      </c>
      <c r="P9933" t="s">
        <v>59074</v>
      </c>
      <c r="Q9933">
        <v>7</v>
      </c>
      <c r="R9933" t="s">
        <v>26914</v>
      </c>
      <c r="S9933" t="s">
        <v>26914</v>
      </c>
      <c r="T9933">
        <v>2.7</v>
      </c>
      <c r="U9933" t="s">
        <v>26992</v>
      </c>
      <c r="V9933">
        <v>1.749E-5</v>
      </c>
      <c r="W9933" t="s">
        <v>59075</v>
      </c>
      <c r="X9933">
        <v>15190</v>
      </c>
      <c r="Y9933" t="s">
        <v>34748</v>
      </c>
    </row>
    <row r="9934" spans="1:25" x14ac:dyDescent="0.45">
      <c r="A9934" t="s">
        <v>26914</v>
      </c>
      <c r="B9934" t="s">
        <v>26914</v>
      </c>
      <c r="C9934" t="s">
        <v>26914</v>
      </c>
      <c r="D9934" t="s">
        <v>26914</v>
      </c>
      <c r="E9934" t="s">
        <v>26914</v>
      </c>
      <c r="F9934" t="s">
        <v>26914</v>
      </c>
      <c r="G9934" t="s">
        <v>26914</v>
      </c>
      <c r="H9934" t="s">
        <v>26914</v>
      </c>
      <c r="I9934">
        <v>-0.113</v>
      </c>
      <c r="J9934" t="s">
        <v>26989</v>
      </c>
      <c r="K9934" t="s">
        <v>59064</v>
      </c>
      <c r="L9934" t="s">
        <v>59076</v>
      </c>
      <c r="M9934" t="s">
        <v>59066</v>
      </c>
      <c r="N9934" t="s">
        <v>59067</v>
      </c>
      <c r="O9934">
        <v>3495</v>
      </c>
      <c r="P9934" t="s">
        <v>59077</v>
      </c>
      <c r="Q9934">
        <v>1</v>
      </c>
      <c r="R9934" t="s">
        <v>26914</v>
      </c>
      <c r="S9934" t="s">
        <v>26914</v>
      </c>
      <c r="T9934">
        <v>2.25</v>
      </c>
      <c r="U9934" t="s">
        <v>26992</v>
      </c>
      <c r="V9934">
        <v>5.4310000000000001E-3</v>
      </c>
      <c r="W9934" t="s">
        <v>59078</v>
      </c>
      <c r="X9934">
        <v>9362</v>
      </c>
      <c r="Y9934" t="s">
        <v>33117</v>
      </c>
    </row>
    <row r="9935" spans="1:25" x14ac:dyDescent="0.45">
      <c r="A9935" t="s">
        <v>26914</v>
      </c>
      <c r="B9935" t="s">
        <v>26914</v>
      </c>
      <c r="C9935" t="s">
        <v>26914</v>
      </c>
      <c r="D9935" t="s">
        <v>26914</v>
      </c>
      <c r="E9935" t="s">
        <v>26914</v>
      </c>
      <c r="F9935" t="s">
        <v>26914</v>
      </c>
      <c r="G9935" t="s">
        <v>26914</v>
      </c>
      <c r="H9935" t="s">
        <v>26914</v>
      </c>
      <c r="I9935" t="s">
        <v>26954</v>
      </c>
      <c r="J9935" t="s">
        <v>26916</v>
      </c>
      <c r="K9935" t="s">
        <v>26605</v>
      </c>
      <c r="L9935" t="s">
        <v>59079</v>
      </c>
      <c r="M9935" t="s">
        <v>26604</v>
      </c>
      <c r="N9935" t="s">
        <v>59080</v>
      </c>
      <c r="O9935">
        <v>7604</v>
      </c>
      <c r="P9935" t="s">
        <v>59081</v>
      </c>
      <c r="Q9935">
        <v>9</v>
      </c>
      <c r="R9935" t="s">
        <v>26914</v>
      </c>
      <c r="S9935" t="s">
        <v>26914</v>
      </c>
      <c r="T9935">
        <v>82.831000000000003</v>
      </c>
      <c r="U9935">
        <v>1</v>
      </c>
      <c r="V9935">
        <v>5.5453499999999999E-4</v>
      </c>
      <c r="W9935" t="s">
        <v>59082</v>
      </c>
      <c r="X9935">
        <v>3359</v>
      </c>
      <c r="Y9935" t="s">
        <v>26973</v>
      </c>
    </row>
    <row r="9936" spans="1:25" x14ac:dyDescent="0.45">
      <c r="A9936" t="s">
        <v>26914</v>
      </c>
      <c r="B9936" t="s">
        <v>26915</v>
      </c>
      <c r="C9936" t="s">
        <v>26914</v>
      </c>
      <c r="D9936" t="s">
        <v>26915</v>
      </c>
      <c r="E9936" t="s">
        <v>26914</v>
      </c>
      <c r="F9936" t="s">
        <v>26914</v>
      </c>
      <c r="G9936" t="s">
        <v>26914</v>
      </c>
      <c r="H9936" t="s">
        <v>26914</v>
      </c>
      <c r="I9936" t="s">
        <v>26954</v>
      </c>
      <c r="J9936" t="s">
        <v>26916</v>
      </c>
      <c r="K9936" t="s">
        <v>26605</v>
      </c>
      <c r="L9936" t="s">
        <v>59083</v>
      </c>
      <c r="M9936" t="s">
        <v>26604</v>
      </c>
      <c r="N9936" t="s">
        <v>59080</v>
      </c>
      <c r="O9936">
        <v>7604</v>
      </c>
      <c r="P9936" t="s">
        <v>59084</v>
      </c>
      <c r="Q9936">
        <v>6</v>
      </c>
      <c r="R9936" t="s">
        <v>26914</v>
      </c>
      <c r="S9936" t="s">
        <v>26914</v>
      </c>
      <c r="T9936">
        <v>143.4</v>
      </c>
      <c r="U9936">
        <v>0.90174600000000005</v>
      </c>
      <c r="V9936">
        <v>1.1700000000000001E-12</v>
      </c>
      <c r="W9936" t="s">
        <v>59085</v>
      </c>
      <c r="X9936">
        <v>18482</v>
      </c>
      <c r="Y9936" t="s">
        <v>36850</v>
      </c>
    </row>
    <row r="9937" spans="1:25" x14ac:dyDescent="0.45">
      <c r="A9937" t="s">
        <v>26914</v>
      </c>
      <c r="B9937" t="s">
        <v>26914</v>
      </c>
      <c r="C9937" t="s">
        <v>26914</v>
      </c>
      <c r="D9937" t="s">
        <v>26914</v>
      </c>
      <c r="E9937" t="s">
        <v>26914</v>
      </c>
      <c r="F9937" t="s">
        <v>26914</v>
      </c>
      <c r="G9937" t="s">
        <v>26914</v>
      </c>
      <c r="H9937" t="s">
        <v>26914</v>
      </c>
      <c r="I9937" t="s">
        <v>26954</v>
      </c>
      <c r="J9937" t="s">
        <v>26916</v>
      </c>
      <c r="K9937" t="s">
        <v>26605</v>
      </c>
      <c r="L9937" t="s">
        <v>59086</v>
      </c>
      <c r="M9937" t="s">
        <v>26604</v>
      </c>
      <c r="N9937" t="s">
        <v>59080</v>
      </c>
      <c r="O9937">
        <v>7604</v>
      </c>
      <c r="P9937" t="s">
        <v>59087</v>
      </c>
      <c r="Q9937">
        <v>5</v>
      </c>
      <c r="R9937" t="s">
        <v>26914</v>
      </c>
      <c r="S9937" t="s">
        <v>26914</v>
      </c>
      <c r="T9937">
        <v>48.784999999999997</v>
      </c>
      <c r="U9937">
        <v>1</v>
      </c>
      <c r="V9937">
        <v>4.7206499999999998E-3</v>
      </c>
      <c r="W9937" t="s">
        <v>59088</v>
      </c>
      <c r="X9937">
        <v>327</v>
      </c>
      <c r="Y9937" t="s">
        <v>44331</v>
      </c>
    </row>
    <row r="9938" spans="1:25" x14ac:dyDescent="0.45">
      <c r="A9938" t="s">
        <v>26914</v>
      </c>
      <c r="B9938" t="s">
        <v>26914</v>
      </c>
      <c r="C9938" t="s">
        <v>26914</v>
      </c>
      <c r="D9938" t="s">
        <v>26914</v>
      </c>
      <c r="E9938" t="s">
        <v>26914</v>
      </c>
      <c r="F9938" t="s">
        <v>26914</v>
      </c>
      <c r="G9938" t="s">
        <v>26914</v>
      </c>
      <c r="H9938" t="s">
        <v>26914</v>
      </c>
      <c r="I9938" t="s">
        <v>26954</v>
      </c>
      <c r="J9938" t="s">
        <v>26916</v>
      </c>
      <c r="K9938" t="s">
        <v>26605</v>
      </c>
      <c r="L9938" t="s">
        <v>59089</v>
      </c>
      <c r="M9938" t="s">
        <v>26604</v>
      </c>
      <c r="N9938" t="s">
        <v>59080</v>
      </c>
      <c r="O9938">
        <v>7604</v>
      </c>
      <c r="P9938" t="s">
        <v>59090</v>
      </c>
      <c r="Q9938">
        <v>5</v>
      </c>
      <c r="R9938" t="s">
        <v>26914</v>
      </c>
      <c r="S9938" t="s">
        <v>26914</v>
      </c>
      <c r="T9938">
        <v>48.784999999999997</v>
      </c>
      <c r="U9938">
        <v>1</v>
      </c>
      <c r="V9938">
        <v>4.7206499999999998E-3</v>
      </c>
      <c r="W9938" t="s">
        <v>59088</v>
      </c>
      <c r="X9938">
        <v>327</v>
      </c>
      <c r="Y9938" t="s">
        <v>44331</v>
      </c>
    </row>
    <row r="9939" spans="1:25" x14ac:dyDescent="0.45">
      <c r="A9939" t="s">
        <v>26914</v>
      </c>
      <c r="B9939" t="s">
        <v>26915</v>
      </c>
      <c r="C9939" t="s">
        <v>26914</v>
      </c>
      <c r="D9939" t="s">
        <v>26915</v>
      </c>
      <c r="E9939" t="s">
        <v>26914</v>
      </c>
      <c r="F9939" t="s">
        <v>26914</v>
      </c>
      <c r="G9939" t="s">
        <v>26914</v>
      </c>
      <c r="H9939" t="s">
        <v>26914</v>
      </c>
      <c r="I9939" t="s">
        <v>26954</v>
      </c>
      <c r="J9939" t="s">
        <v>26916</v>
      </c>
      <c r="K9939" t="s">
        <v>26605</v>
      </c>
      <c r="L9939" t="s">
        <v>59091</v>
      </c>
      <c r="M9939" t="s">
        <v>26604</v>
      </c>
      <c r="N9939" t="s">
        <v>59080</v>
      </c>
      <c r="O9939">
        <v>7604</v>
      </c>
      <c r="P9939" t="s">
        <v>59092</v>
      </c>
      <c r="Q9939">
        <v>2</v>
      </c>
      <c r="R9939" t="s">
        <v>26914</v>
      </c>
      <c r="S9939" t="s">
        <v>26914</v>
      </c>
      <c r="T9939">
        <v>80.438000000000002</v>
      </c>
      <c r="U9939">
        <v>0.98339100000000002</v>
      </c>
      <c r="V9939">
        <v>1.91807E-3</v>
      </c>
      <c r="W9939" t="s">
        <v>59093</v>
      </c>
      <c r="X9939">
        <v>4711</v>
      </c>
      <c r="Y9939" t="s">
        <v>28666</v>
      </c>
    </row>
    <row r="9940" spans="1:25" x14ac:dyDescent="0.45">
      <c r="A9940" t="s">
        <v>26914</v>
      </c>
      <c r="B9940" t="s">
        <v>26914</v>
      </c>
      <c r="C9940" t="s">
        <v>26914</v>
      </c>
      <c r="D9940" t="s">
        <v>26914</v>
      </c>
      <c r="E9940" t="s">
        <v>26914</v>
      </c>
      <c r="F9940" t="s">
        <v>26914</v>
      </c>
      <c r="G9940" t="s">
        <v>26914</v>
      </c>
      <c r="H9940" t="s">
        <v>26914</v>
      </c>
      <c r="I9940" t="s">
        <v>26954</v>
      </c>
      <c r="J9940" t="s">
        <v>26989</v>
      </c>
      <c r="K9940" t="s">
        <v>26605</v>
      </c>
      <c r="L9940" t="s">
        <v>59094</v>
      </c>
      <c r="M9940" t="s">
        <v>26604</v>
      </c>
      <c r="N9940" t="s">
        <v>59080</v>
      </c>
      <c r="O9940">
        <v>7604</v>
      </c>
      <c r="P9940" t="s">
        <v>59095</v>
      </c>
      <c r="Q9940">
        <v>1</v>
      </c>
      <c r="R9940" t="s">
        <v>26914</v>
      </c>
      <c r="S9940" t="s">
        <v>26914</v>
      </c>
      <c r="T9940">
        <v>2.41</v>
      </c>
      <c r="U9940" t="s">
        <v>26992</v>
      </c>
      <c r="V9940">
        <v>1.451E-4</v>
      </c>
      <c r="W9940" t="s">
        <v>59096</v>
      </c>
      <c r="X9940">
        <v>11649</v>
      </c>
      <c r="Y9940" t="s">
        <v>27677</v>
      </c>
    </row>
    <row r="9941" spans="1:25" x14ac:dyDescent="0.45">
      <c r="A9941" t="s">
        <v>26914</v>
      </c>
      <c r="B9941" t="s">
        <v>26914</v>
      </c>
      <c r="C9941" t="s">
        <v>26914</v>
      </c>
      <c r="D9941" t="s">
        <v>26914</v>
      </c>
      <c r="E9941" t="s">
        <v>26914</v>
      </c>
      <c r="F9941" t="s">
        <v>26914</v>
      </c>
      <c r="G9941" t="s">
        <v>26914</v>
      </c>
      <c r="H9941" t="s">
        <v>26914</v>
      </c>
      <c r="I9941" t="s">
        <v>26940</v>
      </c>
      <c r="J9941" t="s">
        <v>26916</v>
      </c>
      <c r="K9941" t="s">
        <v>6258</v>
      </c>
      <c r="L9941" t="s">
        <v>59097</v>
      </c>
      <c r="M9941" t="s">
        <v>6257</v>
      </c>
      <c r="N9941" t="s">
        <v>59098</v>
      </c>
      <c r="O9941">
        <v>942</v>
      </c>
      <c r="P9941" t="s">
        <v>59099</v>
      </c>
      <c r="Q9941">
        <v>31</v>
      </c>
      <c r="R9941" t="s">
        <v>26914</v>
      </c>
      <c r="S9941" t="s">
        <v>26914</v>
      </c>
      <c r="T9941">
        <v>270.77999999999997</v>
      </c>
      <c r="U9941">
        <v>0.97487999999999997</v>
      </c>
      <c r="V9941">
        <v>6.7300000000000001E-51</v>
      </c>
      <c r="W9941" t="s">
        <v>59100</v>
      </c>
      <c r="X9941">
        <v>15661</v>
      </c>
      <c r="Y9941" t="s">
        <v>27986</v>
      </c>
    </row>
    <row r="9942" spans="1:25" x14ac:dyDescent="0.45">
      <c r="A9942" t="s">
        <v>26914</v>
      </c>
      <c r="B9942" t="s">
        <v>26914</v>
      </c>
      <c r="C9942" t="s">
        <v>26914</v>
      </c>
      <c r="D9942" t="s">
        <v>26914</v>
      </c>
      <c r="E9942" t="s">
        <v>26914</v>
      </c>
      <c r="F9942" t="s">
        <v>26914</v>
      </c>
      <c r="G9942" t="s">
        <v>26914</v>
      </c>
      <c r="H9942" t="s">
        <v>26914</v>
      </c>
      <c r="I9942" t="s">
        <v>26940</v>
      </c>
      <c r="J9942" t="s">
        <v>26916</v>
      </c>
      <c r="K9942" t="s">
        <v>6258</v>
      </c>
      <c r="L9942" t="s">
        <v>59101</v>
      </c>
      <c r="M9942" t="s">
        <v>6257</v>
      </c>
      <c r="N9942" t="s">
        <v>59098</v>
      </c>
      <c r="O9942">
        <v>942</v>
      </c>
      <c r="P9942" t="s">
        <v>59102</v>
      </c>
      <c r="Q9942">
        <v>5</v>
      </c>
      <c r="R9942" t="s">
        <v>26914</v>
      </c>
      <c r="S9942" t="s">
        <v>26914</v>
      </c>
      <c r="T9942">
        <v>110.86</v>
      </c>
      <c r="U9942">
        <v>0.99987999999999999</v>
      </c>
      <c r="V9942">
        <v>5.7899999999999996E-6</v>
      </c>
      <c r="W9942" t="s">
        <v>59103</v>
      </c>
      <c r="X9942">
        <v>8062</v>
      </c>
      <c r="Y9942" t="s">
        <v>27494</v>
      </c>
    </row>
    <row r="9943" spans="1:25" x14ac:dyDescent="0.45">
      <c r="A9943" t="s">
        <v>26914</v>
      </c>
      <c r="B9943" t="s">
        <v>26914</v>
      </c>
      <c r="C9943" t="s">
        <v>26914</v>
      </c>
      <c r="D9943" t="s">
        <v>26914</v>
      </c>
      <c r="E9943" t="s">
        <v>26914</v>
      </c>
      <c r="F9943" t="s">
        <v>26914</v>
      </c>
      <c r="G9943" t="s">
        <v>26914</v>
      </c>
      <c r="H9943" t="s">
        <v>26914</v>
      </c>
      <c r="I9943">
        <v>-0.36199999999999999</v>
      </c>
      <c r="J9943" t="s">
        <v>26916</v>
      </c>
      <c r="K9943" t="s">
        <v>6258</v>
      </c>
      <c r="L9943" t="s">
        <v>59104</v>
      </c>
      <c r="M9943" t="s">
        <v>6257</v>
      </c>
      <c r="N9943" t="s">
        <v>59098</v>
      </c>
      <c r="O9943">
        <v>942</v>
      </c>
      <c r="P9943" t="s">
        <v>59105</v>
      </c>
      <c r="Q9943">
        <v>1</v>
      </c>
      <c r="R9943" t="s">
        <v>26914</v>
      </c>
      <c r="S9943" t="s">
        <v>26914</v>
      </c>
      <c r="T9943">
        <v>64.840999999999994</v>
      </c>
      <c r="U9943">
        <v>0.99705299999999997</v>
      </c>
      <c r="V9943">
        <v>3.1127899999999998E-3</v>
      </c>
      <c r="W9943" t="s">
        <v>59106</v>
      </c>
      <c r="X9943">
        <v>4773</v>
      </c>
      <c r="Y9943" t="s">
        <v>30423</v>
      </c>
    </row>
    <row r="9944" spans="1:25" x14ac:dyDescent="0.45">
      <c r="A9944" t="s">
        <v>26914</v>
      </c>
      <c r="B9944" t="s">
        <v>26914</v>
      </c>
      <c r="C9944" t="s">
        <v>26914</v>
      </c>
      <c r="D9944" t="s">
        <v>26914</v>
      </c>
      <c r="E9944" t="s">
        <v>26914</v>
      </c>
      <c r="F9944" t="s">
        <v>26914</v>
      </c>
      <c r="G9944" t="s">
        <v>26914</v>
      </c>
      <c r="H9944" t="s">
        <v>26914</v>
      </c>
      <c r="I9944" t="s">
        <v>26940</v>
      </c>
      <c r="J9944" t="s">
        <v>26989</v>
      </c>
      <c r="K9944" t="s">
        <v>6258</v>
      </c>
      <c r="L9944" t="s">
        <v>59107</v>
      </c>
      <c r="M9944" t="s">
        <v>6257</v>
      </c>
      <c r="N9944" t="s">
        <v>59098</v>
      </c>
      <c r="O9944">
        <v>942</v>
      </c>
      <c r="P9944" t="s">
        <v>59108</v>
      </c>
      <c r="Q9944">
        <v>1</v>
      </c>
      <c r="R9944" t="s">
        <v>26914</v>
      </c>
      <c r="S9944" t="s">
        <v>26914</v>
      </c>
      <c r="T9944">
        <v>3.01</v>
      </c>
      <c r="U9944" t="s">
        <v>26992</v>
      </c>
      <c r="V9944">
        <v>9.3540000000000006E-6</v>
      </c>
      <c r="W9944" t="s">
        <v>59109</v>
      </c>
      <c r="X9944">
        <v>17307</v>
      </c>
      <c r="Y9944" t="s">
        <v>28449</v>
      </c>
    </row>
    <row r="9945" spans="1:25" x14ac:dyDescent="0.45">
      <c r="A9945" t="s">
        <v>26914</v>
      </c>
      <c r="B9945" t="s">
        <v>26914</v>
      </c>
      <c r="C9945" t="s">
        <v>26914</v>
      </c>
      <c r="D9945" t="s">
        <v>26914</v>
      </c>
      <c r="E9945" t="s">
        <v>26914</v>
      </c>
      <c r="F9945" t="s">
        <v>26914</v>
      </c>
      <c r="G9945" t="s">
        <v>26914</v>
      </c>
      <c r="H9945" t="s">
        <v>26914</v>
      </c>
      <c r="I9945">
        <v>-0.46100000000000002</v>
      </c>
      <c r="J9945" t="s">
        <v>26916</v>
      </c>
      <c r="K9945" t="s">
        <v>5613</v>
      </c>
      <c r="L9945" t="s">
        <v>59110</v>
      </c>
      <c r="M9945" t="s">
        <v>5612</v>
      </c>
      <c r="N9945" t="s">
        <v>59111</v>
      </c>
      <c r="O9945">
        <v>34197</v>
      </c>
      <c r="P9945" t="s">
        <v>59112</v>
      </c>
      <c r="Q9945">
        <v>437</v>
      </c>
      <c r="R9945" t="s">
        <v>26914</v>
      </c>
      <c r="S9945" t="s">
        <v>26914</v>
      </c>
      <c r="T9945">
        <v>175.74</v>
      </c>
      <c r="U9945">
        <v>1</v>
      </c>
      <c r="V9945">
        <v>2.2600000000000002E-16</v>
      </c>
      <c r="W9945" t="s">
        <v>59113</v>
      </c>
      <c r="X9945">
        <v>11285</v>
      </c>
      <c r="Y9945" t="s">
        <v>27666</v>
      </c>
    </row>
    <row r="9946" spans="1:25" x14ac:dyDescent="0.45">
      <c r="A9946" t="s">
        <v>26922</v>
      </c>
      <c r="B9946" t="s">
        <v>26923</v>
      </c>
      <c r="C9946" t="s">
        <v>26922</v>
      </c>
      <c r="D9946" t="s">
        <v>26922</v>
      </c>
      <c r="E9946" t="s">
        <v>26922</v>
      </c>
      <c r="F9946" t="s">
        <v>26923</v>
      </c>
      <c r="G9946" t="s">
        <v>26922</v>
      </c>
      <c r="H9946" t="s">
        <v>26923</v>
      </c>
      <c r="I9946" t="s">
        <v>59114</v>
      </c>
      <c r="J9946" t="s">
        <v>26916</v>
      </c>
      <c r="K9946" t="s">
        <v>59115</v>
      </c>
      <c r="L9946" t="s">
        <v>59116</v>
      </c>
      <c r="M9946" t="s">
        <v>59117</v>
      </c>
      <c r="N9946" t="s">
        <v>59118</v>
      </c>
      <c r="O9946" t="s">
        <v>26930</v>
      </c>
      <c r="P9946" t="s">
        <v>59119</v>
      </c>
      <c r="Q9946">
        <v>66</v>
      </c>
      <c r="R9946" t="s">
        <v>26914</v>
      </c>
      <c r="S9946" t="s">
        <v>26914</v>
      </c>
      <c r="T9946">
        <v>120.53</v>
      </c>
      <c r="U9946">
        <v>1</v>
      </c>
      <c r="V9946">
        <v>2.22E-7</v>
      </c>
      <c r="W9946" t="s">
        <v>59120</v>
      </c>
      <c r="X9946">
        <v>9285</v>
      </c>
      <c r="Y9946" t="s">
        <v>28015</v>
      </c>
    </row>
    <row r="9947" spans="1:25" x14ac:dyDescent="0.45">
      <c r="A9947" t="s">
        <v>26923</v>
      </c>
      <c r="B9947" t="s">
        <v>26923</v>
      </c>
      <c r="C9947" t="s">
        <v>26924</v>
      </c>
      <c r="D9947" t="s">
        <v>26922</v>
      </c>
      <c r="E9947" t="s">
        <v>26924</v>
      </c>
      <c r="F9947" t="s">
        <v>26923</v>
      </c>
      <c r="G9947" t="s">
        <v>26923</v>
      </c>
      <c r="H9947" t="s">
        <v>26934</v>
      </c>
      <c r="I9947" t="s">
        <v>59121</v>
      </c>
      <c r="J9947" t="s">
        <v>26916</v>
      </c>
      <c r="K9947" t="s">
        <v>59115</v>
      </c>
      <c r="L9947" t="s">
        <v>59122</v>
      </c>
      <c r="M9947" t="s">
        <v>59117</v>
      </c>
      <c r="N9947" t="s">
        <v>59118</v>
      </c>
      <c r="O9947" t="s">
        <v>26930</v>
      </c>
      <c r="P9947" t="s">
        <v>59123</v>
      </c>
      <c r="Q9947">
        <v>62</v>
      </c>
      <c r="R9947" t="s">
        <v>26914</v>
      </c>
      <c r="S9947" t="s">
        <v>26914</v>
      </c>
      <c r="T9947">
        <v>88.155000000000001</v>
      </c>
      <c r="U9947">
        <v>1</v>
      </c>
      <c r="V9947">
        <v>2.0691099999999999E-3</v>
      </c>
      <c r="W9947" t="s">
        <v>59124</v>
      </c>
      <c r="X9947">
        <v>4514</v>
      </c>
      <c r="Y9947" t="s">
        <v>32108</v>
      </c>
    </row>
    <row r="9948" spans="1:25" x14ac:dyDescent="0.45">
      <c r="A9948" t="s">
        <v>26924</v>
      </c>
      <c r="B9948" t="s">
        <v>26923</v>
      </c>
      <c r="C9948" t="s">
        <v>26922</v>
      </c>
      <c r="D9948" t="s">
        <v>26924</v>
      </c>
      <c r="E9948" t="s">
        <v>26924</v>
      </c>
      <c r="F9948" t="s">
        <v>26923</v>
      </c>
      <c r="G9948" t="s">
        <v>26922</v>
      </c>
      <c r="H9948" t="s">
        <v>26923</v>
      </c>
      <c r="I9948" t="s">
        <v>59125</v>
      </c>
      <c r="J9948" t="s">
        <v>26989</v>
      </c>
      <c r="K9948" t="s">
        <v>59115</v>
      </c>
      <c r="L9948" t="s">
        <v>59126</v>
      </c>
      <c r="M9948" t="s">
        <v>59127</v>
      </c>
      <c r="N9948" t="s">
        <v>59128</v>
      </c>
      <c r="O9948" t="s">
        <v>26930</v>
      </c>
      <c r="P9948" t="s">
        <v>59129</v>
      </c>
      <c r="Q9948">
        <v>13</v>
      </c>
      <c r="R9948" t="s">
        <v>26914</v>
      </c>
      <c r="S9948" t="s">
        <v>26914</v>
      </c>
      <c r="T9948">
        <v>2.1</v>
      </c>
      <c r="U9948" t="s">
        <v>26992</v>
      </c>
      <c r="V9948">
        <v>5.1840000000000002E-3</v>
      </c>
      <c r="W9948" t="s">
        <v>59130</v>
      </c>
      <c r="X9948">
        <v>5869</v>
      </c>
      <c r="Y9948" t="s">
        <v>28637</v>
      </c>
    </row>
    <row r="9949" spans="1:25" x14ac:dyDescent="0.45">
      <c r="A9949" t="s">
        <v>26923</v>
      </c>
      <c r="B9949" t="s">
        <v>26923</v>
      </c>
      <c r="C9949" t="s">
        <v>26922</v>
      </c>
      <c r="D9949" t="s">
        <v>26924</v>
      </c>
      <c r="E9949" t="s">
        <v>26922</v>
      </c>
      <c r="F9949" t="s">
        <v>26923</v>
      </c>
      <c r="G9949" t="s">
        <v>26923</v>
      </c>
      <c r="H9949" t="s">
        <v>26923</v>
      </c>
      <c r="I9949" t="s">
        <v>59131</v>
      </c>
      <c r="J9949" t="s">
        <v>26916</v>
      </c>
      <c r="K9949" t="s">
        <v>59115</v>
      </c>
      <c r="L9949" t="s">
        <v>59132</v>
      </c>
      <c r="M9949" t="s">
        <v>59117</v>
      </c>
      <c r="N9949" t="s">
        <v>59118</v>
      </c>
      <c r="O9949" t="s">
        <v>26930</v>
      </c>
      <c r="P9949" t="s">
        <v>59133</v>
      </c>
      <c r="Q9949">
        <v>3</v>
      </c>
      <c r="R9949" t="s">
        <v>26914</v>
      </c>
      <c r="S9949" t="s">
        <v>26914</v>
      </c>
      <c r="T9949">
        <v>60.473999999999997</v>
      </c>
      <c r="U9949">
        <v>0.85123899999999997</v>
      </c>
      <c r="V9949">
        <v>1.33E-5</v>
      </c>
      <c r="W9949" t="s">
        <v>59134</v>
      </c>
      <c r="X9949">
        <v>12079</v>
      </c>
      <c r="Y9949" t="s">
        <v>30215</v>
      </c>
    </row>
    <row r="9950" spans="1:25" x14ac:dyDescent="0.45">
      <c r="A9950" t="s">
        <v>26922</v>
      </c>
      <c r="B9950" t="s">
        <v>26923</v>
      </c>
      <c r="C9950" t="s">
        <v>26922</v>
      </c>
      <c r="D9950" t="s">
        <v>26924</v>
      </c>
      <c r="E9950" t="s">
        <v>26922</v>
      </c>
      <c r="F9950" t="s">
        <v>26923</v>
      </c>
      <c r="G9950" t="s">
        <v>26922</v>
      </c>
      <c r="H9950" t="s">
        <v>26923</v>
      </c>
      <c r="I9950" t="s">
        <v>59135</v>
      </c>
      <c r="J9950" t="s">
        <v>26916</v>
      </c>
      <c r="K9950" t="s">
        <v>59115</v>
      </c>
      <c r="L9950" t="s">
        <v>59136</v>
      </c>
      <c r="M9950" t="s">
        <v>59117</v>
      </c>
      <c r="N9950" t="s">
        <v>59118</v>
      </c>
      <c r="O9950" t="s">
        <v>26930</v>
      </c>
      <c r="P9950" t="s">
        <v>59137</v>
      </c>
      <c r="Q9950">
        <v>1</v>
      </c>
      <c r="R9950" t="s">
        <v>26914</v>
      </c>
      <c r="S9950" t="s">
        <v>26914</v>
      </c>
      <c r="T9950">
        <v>57.174999999999997</v>
      </c>
      <c r="U9950">
        <v>0.99965700000000002</v>
      </c>
      <c r="V9950">
        <v>1.69382E-2</v>
      </c>
      <c r="W9950" t="s">
        <v>59138</v>
      </c>
      <c r="X9950">
        <v>10998</v>
      </c>
      <c r="Y9950" t="s">
        <v>35061</v>
      </c>
    </row>
    <row r="9951" spans="1:25" x14ac:dyDescent="0.45">
      <c r="A9951" t="s">
        <v>26914</v>
      </c>
      <c r="B9951" t="s">
        <v>26914</v>
      </c>
      <c r="C9951" t="s">
        <v>26914</v>
      </c>
      <c r="D9951" t="s">
        <v>26914</v>
      </c>
      <c r="E9951" t="s">
        <v>26914</v>
      </c>
      <c r="F9951" t="s">
        <v>26914</v>
      </c>
      <c r="G9951" t="s">
        <v>26914</v>
      </c>
      <c r="H9951" t="s">
        <v>26914</v>
      </c>
      <c r="I9951">
        <v>-0.48799999999999999</v>
      </c>
      <c r="J9951" t="s">
        <v>26916</v>
      </c>
      <c r="K9951" t="s">
        <v>5620</v>
      </c>
      <c r="L9951" t="s">
        <v>59139</v>
      </c>
      <c r="M9951" t="s">
        <v>5619</v>
      </c>
      <c r="N9951" t="s">
        <v>59140</v>
      </c>
      <c r="O9951">
        <v>4228</v>
      </c>
      <c r="P9951" t="s">
        <v>59141</v>
      </c>
      <c r="Q9951">
        <v>123</v>
      </c>
      <c r="R9951" t="s">
        <v>26914</v>
      </c>
      <c r="S9951" t="s">
        <v>26914</v>
      </c>
      <c r="T9951">
        <v>204.28</v>
      </c>
      <c r="U9951">
        <v>1</v>
      </c>
      <c r="V9951">
        <v>1.9100000000000001E-25</v>
      </c>
      <c r="W9951" t="s">
        <v>59142</v>
      </c>
      <c r="X9951">
        <v>11709</v>
      </c>
      <c r="Y9951" t="s">
        <v>37996</v>
      </c>
    </row>
    <row r="9952" spans="1:25" x14ac:dyDescent="0.45">
      <c r="A9952" t="s">
        <v>26914</v>
      </c>
      <c r="B9952" t="s">
        <v>26914</v>
      </c>
      <c r="C9952" t="s">
        <v>26914</v>
      </c>
      <c r="D9952" t="s">
        <v>26914</v>
      </c>
      <c r="E9952" t="s">
        <v>26914</v>
      </c>
      <c r="F9952" t="s">
        <v>26914</v>
      </c>
      <c r="G9952" t="s">
        <v>26914</v>
      </c>
      <c r="H9952" t="s">
        <v>26914</v>
      </c>
      <c r="I9952" t="s">
        <v>26954</v>
      </c>
      <c r="J9952" t="s">
        <v>26916</v>
      </c>
      <c r="K9952" t="s">
        <v>886</v>
      </c>
      <c r="L9952" t="s">
        <v>59143</v>
      </c>
      <c r="M9952" t="s">
        <v>885</v>
      </c>
      <c r="N9952" t="s">
        <v>59144</v>
      </c>
      <c r="O9952">
        <v>4748</v>
      </c>
      <c r="P9952" t="s">
        <v>59145</v>
      </c>
      <c r="Q9952">
        <v>722</v>
      </c>
      <c r="R9952" t="s">
        <v>26914</v>
      </c>
      <c r="S9952" t="s">
        <v>26914</v>
      </c>
      <c r="T9952">
        <v>97.778999999999996</v>
      </c>
      <c r="U9952">
        <v>1</v>
      </c>
      <c r="V9952">
        <v>2.5600000000000001E-8</v>
      </c>
      <c r="W9952" t="s">
        <v>59146</v>
      </c>
      <c r="X9952">
        <v>7761</v>
      </c>
      <c r="Y9952" t="s">
        <v>30229</v>
      </c>
    </row>
    <row r="9953" spans="1:25" x14ac:dyDescent="0.45">
      <c r="A9953" t="s">
        <v>26914</v>
      </c>
      <c r="B9953" t="s">
        <v>26914</v>
      </c>
      <c r="C9953" t="s">
        <v>26914</v>
      </c>
      <c r="D9953" t="s">
        <v>26914</v>
      </c>
      <c r="E9953" t="s">
        <v>26914</v>
      </c>
      <c r="F9953" t="s">
        <v>26914</v>
      </c>
      <c r="G9953" t="s">
        <v>26914</v>
      </c>
      <c r="H9953" t="s">
        <v>26914</v>
      </c>
      <c r="I9953" t="s">
        <v>26954</v>
      </c>
      <c r="J9953" t="s">
        <v>26916</v>
      </c>
      <c r="K9953" t="s">
        <v>886</v>
      </c>
      <c r="L9953" t="s">
        <v>59147</v>
      </c>
      <c r="M9953" t="s">
        <v>885</v>
      </c>
      <c r="N9953" t="s">
        <v>59144</v>
      </c>
      <c r="O9953">
        <v>4748</v>
      </c>
      <c r="P9953" t="s">
        <v>59148</v>
      </c>
      <c r="Q9953">
        <v>373</v>
      </c>
      <c r="R9953" t="s">
        <v>26914</v>
      </c>
      <c r="S9953" t="s">
        <v>26914</v>
      </c>
      <c r="T9953">
        <v>97.778999999999996</v>
      </c>
      <c r="U9953">
        <v>1</v>
      </c>
      <c r="V9953">
        <v>3.6099999999999999E-10</v>
      </c>
      <c r="W9953" t="s">
        <v>59146</v>
      </c>
      <c r="X9953">
        <v>7761</v>
      </c>
      <c r="Y9953" t="s">
        <v>30229</v>
      </c>
    </row>
    <row r="9954" spans="1:25" x14ac:dyDescent="0.45">
      <c r="A9954" t="s">
        <v>26915</v>
      </c>
      <c r="B9954" t="s">
        <v>26914</v>
      </c>
      <c r="C9954" t="s">
        <v>26914</v>
      </c>
      <c r="D9954" t="s">
        <v>26914</v>
      </c>
      <c r="E9954" t="s">
        <v>26915</v>
      </c>
      <c r="F9954" t="s">
        <v>26914</v>
      </c>
      <c r="G9954" t="s">
        <v>26914</v>
      </c>
      <c r="H9954" t="s">
        <v>26914</v>
      </c>
      <c r="I9954" t="s">
        <v>26954</v>
      </c>
      <c r="J9954" t="s">
        <v>26916</v>
      </c>
      <c r="K9954" t="s">
        <v>886</v>
      </c>
      <c r="L9954" t="s">
        <v>59149</v>
      </c>
      <c r="M9954" t="s">
        <v>885</v>
      </c>
      <c r="N9954" t="s">
        <v>59144</v>
      </c>
      <c r="O9954">
        <v>4748</v>
      </c>
      <c r="P9954" t="s">
        <v>59150</v>
      </c>
      <c r="Q9954">
        <v>8</v>
      </c>
      <c r="R9954" t="s">
        <v>26914</v>
      </c>
      <c r="S9954" t="s">
        <v>26914</v>
      </c>
      <c r="T9954">
        <v>156.85</v>
      </c>
      <c r="U9954">
        <v>0.99997499999999995</v>
      </c>
      <c r="V9954">
        <v>2.41E-14</v>
      </c>
      <c r="W9954" t="s">
        <v>59151</v>
      </c>
      <c r="X9954">
        <v>16317</v>
      </c>
      <c r="Y9954" t="s">
        <v>27986</v>
      </c>
    </row>
    <row r="9955" spans="1:25" x14ac:dyDescent="0.45">
      <c r="A9955" t="s">
        <v>26914</v>
      </c>
      <c r="B9955" t="s">
        <v>26915</v>
      </c>
      <c r="C9955" t="s">
        <v>26914</v>
      </c>
      <c r="D9955" t="s">
        <v>26914</v>
      </c>
      <c r="E9955" t="s">
        <v>26914</v>
      </c>
      <c r="F9955" t="s">
        <v>26914</v>
      </c>
      <c r="G9955" t="s">
        <v>26914</v>
      </c>
      <c r="H9955" t="s">
        <v>26915</v>
      </c>
      <c r="I9955" t="s">
        <v>26954</v>
      </c>
      <c r="J9955" t="s">
        <v>26916</v>
      </c>
      <c r="K9955" t="s">
        <v>886</v>
      </c>
      <c r="L9955" t="s">
        <v>59152</v>
      </c>
      <c r="M9955" t="s">
        <v>885</v>
      </c>
      <c r="N9955" t="s">
        <v>59144</v>
      </c>
      <c r="O9955">
        <v>4748</v>
      </c>
      <c r="P9955" t="s">
        <v>59153</v>
      </c>
      <c r="Q9955">
        <v>3</v>
      </c>
      <c r="R9955" t="s">
        <v>26914</v>
      </c>
      <c r="S9955" t="s">
        <v>26914</v>
      </c>
      <c r="T9955">
        <v>73.11</v>
      </c>
      <c r="U9955">
        <v>0.99080000000000001</v>
      </c>
      <c r="V9955">
        <v>1.6199999999999999E-6</v>
      </c>
      <c r="W9955" t="s">
        <v>59154</v>
      </c>
      <c r="X9955">
        <v>16824</v>
      </c>
      <c r="Y9955" t="s">
        <v>27658</v>
      </c>
    </row>
    <row r="9956" spans="1:25" x14ac:dyDescent="0.45">
      <c r="A9956" t="s">
        <v>26914</v>
      </c>
      <c r="B9956" t="s">
        <v>26915</v>
      </c>
      <c r="C9956" t="s">
        <v>26914</v>
      </c>
      <c r="D9956" t="s">
        <v>26914</v>
      </c>
      <c r="E9956" t="s">
        <v>26914</v>
      </c>
      <c r="F9956" t="s">
        <v>26915</v>
      </c>
      <c r="G9956" t="s">
        <v>26914</v>
      </c>
      <c r="H9956" t="s">
        <v>26914</v>
      </c>
      <c r="I9956" t="s">
        <v>26954</v>
      </c>
      <c r="J9956" t="s">
        <v>26916</v>
      </c>
      <c r="K9956" t="s">
        <v>886</v>
      </c>
      <c r="L9956" t="s">
        <v>59155</v>
      </c>
      <c r="M9956" t="s">
        <v>885</v>
      </c>
      <c r="N9956" t="s">
        <v>59144</v>
      </c>
      <c r="O9956">
        <v>4748</v>
      </c>
      <c r="P9956" t="s">
        <v>59156</v>
      </c>
      <c r="Q9956">
        <v>3</v>
      </c>
      <c r="R9956" t="s">
        <v>26914</v>
      </c>
      <c r="S9956" t="s">
        <v>26914</v>
      </c>
      <c r="T9956">
        <v>106.37</v>
      </c>
      <c r="U9956">
        <v>0.77578100000000005</v>
      </c>
      <c r="V9956">
        <v>8.1500000000000006E-12</v>
      </c>
      <c r="W9956" t="s">
        <v>59157</v>
      </c>
      <c r="X9956">
        <v>21864</v>
      </c>
      <c r="Y9956" t="s">
        <v>28079</v>
      </c>
    </row>
    <row r="9957" spans="1:25" x14ac:dyDescent="0.45">
      <c r="A9957" t="s">
        <v>26915</v>
      </c>
      <c r="B9957" t="s">
        <v>26915</v>
      </c>
      <c r="C9957" t="s">
        <v>26914</v>
      </c>
      <c r="D9957" t="s">
        <v>26914</v>
      </c>
      <c r="E9957" t="s">
        <v>26915</v>
      </c>
      <c r="F9957" t="s">
        <v>26914</v>
      </c>
      <c r="G9957" t="s">
        <v>26914</v>
      </c>
      <c r="H9957" t="s">
        <v>26915</v>
      </c>
      <c r="I9957" t="s">
        <v>26954</v>
      </c>
      <c r="J9957" t="s">
        <v>26916</v>
      </c>
      <c r="K9957" t="s">
        <v>886</v>
      </c>
      <c r="L9957" t="s">
        <v>59158</v>
      </c>
      <c r="M9957" t="s">
        <v>885</v>
      </c>
      <c r="N9957" t="s">
        <v>59144</v>
      </c>
      <c r="O9957">
        <v>4748</v>
      </c>
      <c r="P9957" t="s">
        <v>59159</v>
      </c>
      <c r="Q9957">
        <v>2</v>
      </c>
      <c r="R9957" t="s">
        <v>26914</v>
      </c>
      <c r="S9957" t="s">
        <v>26914</v>
      </c>
      <c r="T9957">
        <v>56.02</v>
      </c>
      <c r="U9957">
        <v>0.89624499999999996</v>
      </c>
      <c r="V9957">
        <v>7.58496E-3</v>
      </c>
      <c r="W9957" t="s">
        <v>59160</v>
      </c>
      <c r="X9957">
        <v>12129</v>
      </c>
      <c r="Y9957" t="s">
        <v>29991</v>
      </c>
    </row>
    <row r="9958" spans="1:25" x14ac:dyDescent="0.45">
      <c r="A9958" t="s">
        <v>26914</v>
      </c>
      <c r="B9958" t="s">
        <v>26914</v>
      </c>
      <c r="C9958" t="s">
        <v>26914</v>
      </c>
      <c r="D9958" t="s">
        <v>26914</v>
      </c>
      <c r="E9958" t="s">
        <v>26914</v>
      </c>
      <c r="F9958" t="s">
        <v>26914</v>
      </c>
      <c r="G9958" t="s">
        <v>26914</v>
      </c>
      <c r="H9958" t="s">
        <v>26914</v>
      </c>
      <c r="I9958" t="s">
        <v>26954</v>
      </c>
      <c r="J9958" t="s">
        <v>26916</v>
      </c>
      <c r="K9958" t="s">
        <v>886</v>
      </c>
      <c r="L9958" t="s">
        <v>59161</v>
      </c>
      <c r="M9958" t="s">
        <v>885</v>
      </c>
      <c r="N9958" t="s">
        <v>59144</v>
      </c>
      <c r="O9958">
        <v>4748</v>
      </c>
      <c r="P9958" t="s">
        <v>59162</v>
      </c>
      <c r="Q9958">
        <v>2</v>
      </c>
      <c r="R9958" t="s">
        <v>26914</v>
      </c>
      <c r="S9958" t="s">
        <v>26914</v>
      </c>
      <c r="T9958">
        <v>107.53</v>
      </c>
      <c r="U9958">
        <v>0.99995800000000001</v>
      </c>
      <c r="V9958">
        <v>1.6900000000000001E-5</v>
      </c>
      <c r="W9958" t="s">
        <v>59163</v>
      </c>
      <c r="X9958">
        <v>12809</v>
      </c>
      <c r="Y9958" t="s">
        <v>27158</v>
      </c>
    </row>
    <row r="9959" spans="1:25" x14ac:dyDescent="0.45">
      <c r="A9959" t="s">
        <v>26914</v>
      </c>
      <c r="B9959" t="s">
        <v>26914</v>
      </c>
      <c r="C9959" t="s">
        <v>26914</v>
      </c>
      <c r="D9959" t="s">
        <v>26914</v>
      </c>
      <c r="E9959" t="s">
        <v>26914</v>
      </c>
      <c r="F9959" t="s">
        <v>26914</v>
      </c>
      <c r="G9959" t="s">
        <v>26914</v>
      </c>
      <c r="H9959" t="s">
        <v>26914</v>
      </c>
      <c r="I9959" t="s">
        <v>26954</v>
      </c>
      <c r="J9959" t="s">
        <v>26916</v>
      </c>
      <c r="K9959" t="s">
        <v>886</v>
      </c>
      <c r="L9959" t="s">
        <v>59164</v>
      </c>
      <c r="M9959" t="s">
        <v>885</v>
      </c>
      <c r="N9959" t="s">
        <v>59144</v>
      </c>
      <c r="O9959">
        <v>4748</v>
      </c>
      <c r="P9959" t="s">
        <v>59165</v>
      </c>
      <c r="Q9959">
        <v>2</v>
      </c>
      <c r="R9959" t="s">
        <v>26915</v>
      </c>
      <c r="S9959" t="s">
        <v>26914</v>
      </c>
      <c r="T9959">
        <v>60.433999999999997</v>
      </c>
      <c r="U9959">
        <v>0.59979300000000002</v>
      </c>
      <c r="V9959">
        <v>8.2601699999999996E-4</v>
      </c>
      <c r="W9959" t="s">
        <v>59166</v>
      </c>
      <c r="X9959">
        <v>5273</v>
      </c>
      <c r="Y9959" t="s">
        <v>27091</v>
      </c>
    </row>
    <row r="9960" spans="1:25" x14ac:dyDescent="0.45">
      <c r="A9960" t="s">
        <v>26914</v>
      </c>
      <c r="B9960" t="s">
        <v>26915</v>
      </c>
      <c r="C9960" t="s">
        <v>26914</v>
      </c>
      <c r="D9960" t="s">
        <v>26914</v>
      </c>
      <c r="E9960" t="s">
        <v>26914</v>
      </c>
      <c r="F9960" t="s">
        <v>26915</v>
      </c>
      <c r="G9960" t="s">
        <v>26914</v>
      </c>
      <c r="H9960" t="s">
        <v>26914</v>
      </c>
      <c r="I9960" t="s">
        <v>26954</v>
      </c>
      <c r="J9960" t="s">
        <v>26989</v>
      </c>
      <c r="K9960" t="s">
        <v>886</v>
      </c>
      <c r="L9960" t="s">
        <v>59167</v>
      </c>
      <c r="M9960" t="s">
        <v>885</v>
      </c>
      <c r="N9960" t="s">
        <v>59144</v>
      </c>
      <c r="O9960">
        <v>4748</v>
      </c>
      <c r="P9960" t="s">
        <v>59168</v>
      </c>
      <c r="Q9960">
        <v>1</v>
      </c>
      <c r="R9960" t="s">
        <v>26914</v>
      </c>
      <c r="S9960" t="s">
        <v>26914</v>
      </c>
      <c r="T9960">
        <v>1.74</v>
      </c>
      <c r="U9960" t="s">
        <v>26992</v>
      </c>
      <c r="V9960">
        <v>8.4690000000000008E-3</v>
      </c>
      <c r="W9960" t="s">
        <v>59169</v>
      </c>
      <c r="X9960">
        <v>709</v>
      </c>
      <c r="Y9960" t="s">
        <v>30427</v>
      </c>
    </row>
    <row r="9961" spans="1:25" x14ac:dyDescent="0.45">
      <c r="A9961" t="s">
        <v>26914</v>
      </c>
      <c r="B9961" t="s">
        <v>26914</v>
      </c>
      <c r="C9961" t="s">
        <v>26914</v>
      </c>
      <c r="D9961" t="s">
        <v>26914</v>
      </c>
      <c r="E9961" t="s">
        <v>26914</v>
      </c>
      <c r="F9961" t="s">
        <v>26914</v>
      </c>
      <c r="G9961" t="s">
        <v>26914</v>
      </c>
      <c r="H9961" t="s">
        <v>26914</v>
      </c>
      <c r="I9961" t="s">
        <v>26954</v>
      </c>
      <c r="J9961" t="s">
        <v>26989</v>
      </c>
      <c r="K9961" t="s">
        <v>886</v>
      </c>
      <c r="L9961" t="s">
        <v>59170</v>
      </c>
      <c r="M9961" t="s">
        <v>885</v>
      </c>
      <c r="N9961" t="s">
        <v>59144</v>
      </c>
      <c r="O9961">
        <v>4748</v>
      </c>
      <c r="P9961" t="s">
        <v>59171</v>
      </c>
      <c r="Q9961">
        <v>1</v>
      </c>
      <c r="R9961" t="s">
        <v>26914</v>
      </c>
      <c r="S9961" t="s">
        <v>26914</v>
      </c>
      <c r="T9961">
        <v>2.0099999999999998</v>
      </c>
      <c r="U9961" t="s">
        <v>26992</v>
      </c>
      <c r="V9961">
        <v>4.3800000000000002E-3</v>
      </c>
      <c r="W9961" t="s">
        <v>59172</v>
      </c>
      <c r="X9961">
        <v>7057</v>
      </c>
      <c r="Y9961" t="s">
        <v>37054</v>
      </c>
    </row>
    <row r="9962" spans="1:25" x14ac:dyDescent="0.45">
      <c r="A9962" t="s">
        <v>26922</v>
      </c>
      <c r="B9962" t="s">
        <v>26922</v>
      </c>
      <c r="C9962" t="s">
        <v>26922</v>
      </c>
      <c r="D9962" t="s">
        <v>26922</v>
      </c>
      <c r="E9962" t="s">
        <v>26922</v>
      </c>
      <c r="F9962" t="s">
        <v>26922</v>
      </c>
      <c r="G9962" t="s">
        <v>26922</v>
      </c>
      <c r="H9962" t="s">
        <v>26922</v>
      </c>
      <c r="I9962" t="s">
        <v>59173</v>
      </c>
      <c r="J9962" t="s">
        <v>26989</v>
      </c>
      <c r="K9962" t="s">
        <v>59174</v>
      </c>
      <c r="L9962" t="s">
        <v>59175</v>
      </c>
      <c r="M9962" t="s">
        <v>59176</v>
      </c>
      <c r="N9962" t="s">
        <v>59177</v>
      </c>
      <c r="O9962" t="s">
        <v>26930</v>
      </c>
      <c r="P9962" t="s">
        <v>59178</v>
      </c>
      <c r="Q9962">
        <v>8</v>
      </c>
      <c r="R9962" t="s">
        <v>26914</v>
      </c>
      <c r="S9962" t="s">
        <v>26914</v>
      </c>
      <c r="T9962">
        <v>3.68</v>
      </c>
      <c r="U9962" t="s">
        <v>26992</v>
      </c>
      <c r="V9962">
        <v>1.205E-4</v>
      </c>
      <c r="W9962" t="s">
        <v>59179</v>
      </c>
      <c r="X9962">
        <v>13947</v>
      </c>
      <c r="Y9962" t="s">
        <v>59180</v>
      </c>
    </row>
    <row r="9963" spans="1:25" x14ac:dyDescent="0.45">
      <c r="A9963" t="s">
        <v>26934</v>
      </c>
      <c r="B9963" t="s">
        <v>26923</v>
      </c>
      <c r="C9963" t="s">
        <v>26922</v>
      </c>
      <c r="D9963" t="s">
        <v>26934</v>
      </c>
      <c r="E9963" t="s">
        <v>26922</v>
      </c>
      <c r="F9963" t="s">
        <v>26922</v>
      </c>
      <c r="G9963" t="s">
        <v>26934</v>
      </c>
      <c r="H9963" t="s">
        <v>26924</v>
      </c>
      <c r="I9963" t="s">
        <v>59181</v>
      </c>
      <c r="J9963" t="s">
        <v>26916</v>
      </c>
      <c r="K9963" t="s">
        <v>59174</v>
      </c>
      <c r="L9963" t="s">
        <v>59182</v>
      </c>
      <c r="M9963" t="s">
        <v>59176</v>
      </c>
      <c r="N9963" t="s">
        <v>59177</v>
      </c>
      <c r="O9963" t="s">
        <v>26930</v>
      </c>
      <c r="P9963" t="s">
        <v>59183</v>
      </c>
      <c r="Q9963">
        <v>2</v>
      </c>
      <c r="R9963" t="s">
        <v>26914</v>
      </c>
      <c r="S9963" t="s">
        <v>26914</v>
      </c>
      <c r="T9963">
        <v>72.2</v>
      </c>
      <c r="U9963">
        <v>0.99995999999999996</v>
      </c>
      <c r="V9963">
        <v>8.03358E-4</v>
      </c>
      <c r="W9963" t="s">
        <v>59184</v>
      </c>
      <c r="X9963">
        <v>8671</v>
      </c>
      <c r="Y9963" t="s">
        <v>31933</v>
      </c>
    </row>
    <row r="9964" spans="1:25" x14ac:dyDescent="0.45">
      <c r="A9964" t="s">
        <v>26922</v>
      </c>
      <c r="B9964" t="s">
        <v>26923</v>
      </c>
      <c r="C9964" t="s">
        <v>26922</v>
      </c>
      <c r="D9964" t="s">
        <v>26934</v>
      </c>
      <c r="E9964" t="s">
        <v>26922</v>
      </c>
      <c r="F9964" t="s">
        <v>26922</v>
      </c>
      <c r="G9964" t="s">
        <v>26922</v>
      </c>
      <c r="H9964" t="s">
        <v>26923</v>
      </c>
      <c r="I9964" t="s">
        <v>59185</v>
      </c>
      <c r="J9964" t="s">
        <v>26989</v>
      </c>
      <c r="K9964" t="s">
        <v>59174</v>
      </c>
      <c r="L9964" t="s">
        <v>59186</v>
      </c>
      <c r="M9964" t="s">
        <v>59176</v>
      </c>
      <c r="N9964" t="s">
        <v>59177</v>
      </c>
      <c r="O9964" t="s">
        <v>26930</v>
      </c>
      <c r="P9964" t="s">
        <v>59187</v>
      </c>
      <c r="Q9964">
        <v>1</v>
      </c>
      <c r="R9964" t="s">
        <v>26914</v>
      </c>
      <c r="S9964" t="s">
        <v>26914</v>
      </c>
      <c r="T9964">
        <v>2.48</v>
      </c>
      <c r="U9964" t="s">
        <v>26992</v>
      </c>
      <c r="V9964">
        <v>1.2559999999999999E-4</v>
      </c>
      <c r="W9964" t="s">
        <v>59188</v>
      </c>
      <c r="X9964">
        <v>18410</v>
      </c>
      <c r="Y9964" t="s">
        <v>44431</v>
      </c>
    </row>
    <row r="9965" spans="1:25" x14ac:dyDescent="0.45">
      <c r="A9965" t="s">
        <v>26914</v>
      </c>
      <c r="B9965" t="s">
        <v>26914</v>
      </c>
      <c r="C9965" t="s">
        <v>26914</v>
      </c>
      <c r="D9965" t="s">
        <v>26914</v>
      </c>
      <c r="E9965" t="s">
        <v>26914</v>
      </c>
      <c r="F9965" t="s">
        <v>26914</v>
      </c>
      <c r="G9965" t="s">
        <v>26914</v>
      </c>
      <c r="H9965" t="s">
        <v>26914</v>
      </c>
      <c r="I9965">
        <v>-0.51900000000000002</v>
      </c>
      <c r="J9965" t="s">
        <v>26916</v>
      </c>
      <c r="K9965" t="s">
        <v>5135</v>
      </c>
      <c r="L9965" t="s">
        <v>59189</v>
      </c>
      <c r="M9965" t="s">
        <v>5134</v>
      </c>
      <c r="N9965" t="s">
        <v>59190</v>
      </c>
      <c r="O9965">
        <v>7615</v>
      </c>
      <c r="P9965" t="s">
        <v>59191</v>
      </c>
      <c r="Q9965">
        <v>5549</v>
      </c>
      <c r="R9965" t="s">
        <v>26914</v>
      </c>
      <c r="S9965" t="s">
        <v>26914</v>
      </c>
      <c r="T9965">
        <v>124.51</v>
      </c>
      <c r="U9965">
        <v>1</v>
      </c>
      <c r="V9965">
        <v>9.1600000000000004E-6</v>
      </c>
      <c r="W9965" t="s">
        <v>59192</v>
      </c>
      <c r="X9965">
        <v>8802</v>
      </c>
      <c r="Y9965" t="s">
        <v>29919</v>
      </c>
    </row>
    <row r="9966" spans="1:25" x14ac:dyDescent="0.45">
      <c r="A9966" t="s">
        <v>26914</v>
      </c>
      <c r="B9966" t="s">
        <v>26914</v>
      </c>
      <c r="C9966" t="s">
        <v>26914</v>
      </c>
      <c r="D9966" t="s">
        <v>26914</v>
      </c>
      <c r="E9966" t="s">
        <v>26914</v>
      </c>
      <c r="F9966" t="s">
        <v>26914</v>
      </c>
      <c r="G9966" t="s">
        <v>26914</v>
      </c>
      <c r="H9966" t="s">
        <v>26914</v>
      </c>
      <c r="I9966">
        <v>-1.2190000000000001</v>
      </c>
      <c r="J9966" t="s">
        <v>26916</v>
      </c>
      <c r="K9966" t="s">
        <v>5135</v>
      </c>
      <c r="L9966" t="s">
        <v>59193</v>
      </c>
      <c r="M9966" t="s">
        <v>5134</v>
      </c>
      <c r="N9966" t="s">
        <v>59190</v>
      </c>
      <c r="O9966">
        <v>7615</v>
      </c>
      <c r="P9966" t="s">
        <v>59194</v>
      </c>
      <c r="Q9966">
        <v>5283</v>
      </c>
      <c r="R9966" t="s">
        <v>26914</v>
      </c>
      <c r="S9966" t="s">
        <v>26914</v>
      </c>
      <c r="T9966">
        <v>124.51</v>
      </c>
      <c r="U9966">
        <v>1</v>
      </c>
      <c r="V9966">
        <v>2.18E-8</v>
      </c>
      <c r="W9966" t="s">
        <v>59192</v>
      </c>
      <c r="X9966">
        <v>8802</v>
      </c>
      <c r="Y9966" t="s">
        <v>29919</v>
      </c>
    </row>
    <row r="9967" spans="1:25" x14ac:dyDescent="0.45">
      <c r="A9967" t="s">
        <v>26914</v>
      </c>
      <c r="B9967" t="s">
        <v>26915</v>
      </c>
      <c r="C9967" t="s">
        <v>26914</v>
      </c>
      <c r="D9967" t="s">
        <v>26915</v>
      </c>
      <c r="E9967" t="s">
        <v>26914</v>
      </c>
      <c r="F9967" t="s">
        <v>26914</v>
      </c>
      <c r="G9967" t="s">
        <v>26914</v>
      </c>
      <c r="H9967" t="s">
        <v>26915</v>
      </c>
      <c r="I9967">
        <v>-0.56999999999999995</v>
      </c>
      <c r="J9967" t="s">
        <v>26916</v>
      </c>
      <c r="K9967" t="s">
        <v>5135</v>
      </c>
      <c r="L9967" t="s">
        <v>59195</v>
      </c>
      <c r="M9967" t="s">
        <v>5134</v>
      </c>
      <c r="N9967" t="s">
        <v>59190</v>
      </c>
      <c r="O9967">
        <v>7615</v>
      </c>
      <c r="P9967" t="s">
        <v>59196</v>
      </c>
      <c r="Q9967">
        <v>617</v>
      </c>
      <c r="R9967" t="s">
        <v>26914</v>
      </c>
      <c r="S9967" t="s">
        <v>26914</v>
      </c>
      <c r="T9967">
        <v>252.08</v>
      </c>
      <c r="U9967">
        <v>0.99978800000000001</v>
      </c>
      <c r="V9967">
        <v>1.26E-41</v>
      </c>
      <c r="W9967" t="s">
        <v>59197</v>
      </c>
      <c r="X9967">
        <v>10156</v>
      </c>
      <c r="Y9967" t="s">
        <v>27976</v>
      </c>
    </row>
    <row r="9968" spans="1:25" x14ac:dyDescent="0.45">
      <c r="A9968" t="s">
        <v>26915</v>
      </c>
      <c r="B9968" t="s">
        <v>26915</v>
      </c>
      <c r="C9968" t="s">
        <v>26914</v>
      </c>
      <c r="D9968" t="s">
        <v>26915</v>
      </c>
      <c r="E9968" t="s">
        <v>26914</v>
      </c>
      <c r="F9968" t="s">
        <v>26914</v>
      </c>
      <c r="G9968" t="s">
        <v>26915</v>
      </c>
      <c r="H9968" t="s">
        <v>26915</v>
      </c>
      <c r="I9968">
        <v>-0.63700000000000001</v>
      </c>
      <c r="J9968" t="s">
        <v>26989</v>
      </c>
      <c r="K9968" t="s">
        <v>5135</v>
      </c>
      <c r="L9968" t="s">
        <v>59198</v>
      </c>
      <c r="M9968" t="s">
        <v>5134</v>
      </c>
      <c r="N9968" t="s">
        <v>59190</v>
      </c>
      <c r="O9968">
        <v>7615</v>
      </c>
      <c r="P9968" t="s">
        <v>59199</v>
      </c>
      <c r="Q9968">
        <v>8</v>
      </c>
      <c r="R9968" t="s">
        <v>26914</v>
      </c>
      <c r="S9968" t="s">
        <v>26914</v>
      </c>
      <c r="T9968">
        <v>1.82</v>
      </c>
      <c r="U9968" t="s">
        <v>26992</v>
      </c>
      <c r="V9968">
        <v>3.6949999999999999E-3</v>
      </c>
      <c r="W9968" t="s">
        <v>59200</v>
      </c>
      <c r="X9968">
        <v>6096</v>
      </c>
      <c r="Y9968" t="s">
        <v>29525</v>
      </c>
    </row>
    <row r="9969" spans="1:25" x14ac:dyDescent="0.45">
      <c r="A9969" t="s">
        <v>26915</v>
      </c>
      <c r="B9969" t="s">
        <v>26915</v>
      </c>
      <c r="C9969" t="s">
        <v>26915</v>
      </c>
      <c r="D9969" t="s">
        <v>26914</v>
      </c>
      <c r="E9969" t="s">
        <v>26914</v>
      </c>
      <c r="F9969" t="s">
        <v>26914</v>
      </c>
      <c r="G9969" t="s">
        <v>26915</v>
      </c>
      <c r="H9969" t="s">
        <v>26915</v>
      </c>
      <c r="I9969">
        <v>-0.59399999999999997</v>
      </c>
      <c r="J9969" t="s">
        <v>26916</v>
      </c>
      <c r="K9969" t="s">
        <v>5135</v>
      </c>
      <c r="L9969" t="s">
        <v>59201</v>
      </c>
      <c r="M9969" t="s">
        <v>5134</v>
      </c>
      <c r="N9969" t="s">
        <v>59190</v>
      </c>
      <c r="O9969">
        <v>7615</v>
      </c>
      <c r="P9969" t="s">
        <v>59202</v>
      </c>
      <c r="Q9969">
        <v>8</v>
      </c>
      <c r="R9969" t="s">
        <v>26915</v>
      </c>
      <c r="S9969" t="s">
        <v>26914</v>
      </c>
      <c r="T9969">
        <v>80.230999999999995</v>
      </c>
      <c r="U9969">
        <v>0.59522799999999998</v>
      </c>
      <c r="V9969">
        <v>4.4858099999999998E-3</v>
      </c>
      <c r="W9969" t="s">
        <v>59203</v>
      </c>
      <c r="X9969">
        <v>2954</v>
      </c>
      <c r="Y9969" t="s">
        <v>34556</v>
      </c>
    </row>
    <row r="9970" spans="1:25" x14ac:dyDescent="0.45">
      <c r="A9970" t="s">
        <v>26914</v>
      </c>
      <c r="B9970" t="s">
        <v>26914</v>
      </c>
      <c r="C9970" t="s">
        <v>26914</v>
      </c>
      <c r="D9970" t="s">
        <v>26914</v>
      </c>
      <c r="E9970" t="s">
        <v>26914</v>
      </c>
      <c r="F9970" t="s">
        <v>26914</v>
      </c>
      <c r="G9970" t="s">
        <v>26914</v>
      </c>
      <c r="H9970" t="s">
        <v>26914</v>
      </c>
      <c r="I9970">
        <v>-1.6140000000000001</v>
      </c>
      <c r="J9970" t="s">
        <v>26989</v>
      </c>
      <c r="K9970" t="s">
        <v>5135</v>
      </c>
      <c r="L9970" t="s">
        <v>59204</v>
      </c>
      <c r="M9970" t="s">
        <v>5134</v>
      </c>
      <c r="N9970" t="s">
        <v>59190</v>
      </c>
      <c r="O9970">
        <v>7615</v>
      </c>
      <c r="P9970" t="s">
        <v>59205</v>
      </c>
      <c r="Q9970">
        <v>2</v>
      </c>
      <c r="R9970" t="s">
        <v>26914</v>
      </c>
      <c r="S9970" t="s">
        <v>26914</v>
      </c>
      <c r="T9970">
        <v>4.59</v>
      </c>
      <c r="U9970" t="s">
        <v>26992</v>
      </c>
      <c r="V9970">
        <v>6.8739999999999999E-3</v>
      </c>
      <c r="W9970" t="s">
        <v>59206</v>
      </c>
      <c r="X9970">
        <v>17803</v>
      </c>
      <c r="Y9970" t="s">
        <v>55932</v>
      </c>
    </row>
    <row r="9971" spans="1:25" x14ac:dyDescent="0.45">
      <c r="A9971" t="s">
        <v>26915</v>
      </c>
      <c r="B9971" t="s">
        <v>26914</v>
      </c>
      <c r="C9971" t="s">
        <v>26915</v>
      </c>
      <c r="D9971" t="s">
        <v>26914</v>
      </c>
      <c r="E9971" t="s">
        <v>26915</v>
      </c>
      <c r="F9971" t="s">
        <v>26914</v>
      </c>
      <c r="G9971" t="s">
        <v>26915</v>
      </c>
      <c r="H9971" t="s">
        <v>26914</v>
      </c>
      <c r="I9971">
        <v>-0.61399999999999999</v>
      </c>
      <c r="J9971" t="s">
        <v>26916</v>
      </c>
      <c r="K9971" t="s">
        <v>5135</v>
      </c>
      <c r="L9971" t="s">
        <v>59207</v>
      </c>
      <c r="M9971" t="s">
        <v>5134</v>
      </c>
      <c r="N9971" t="s">
        <v>59190</v>
      </c>
      <c r="O9971">
        <v>7615</v>
      </c>
      <c r="P9971" t="s">
        <v>59208</v>
      </c>
      <c r="Q9971">
        <v>1</v>
      </c>
      <c r="R9971" t="s">
        <v>26914</v>
      </c>
      <c r="S9971" t="s">
        <v>26914</v>
      </c>
      <c r="T9971">
        <v>46.591999999999999</v>
      </c>
      <c r="U9971">
        <v>0.99155800000000005</v>
      </c>
      <c r="V9971">
        <v>6.8925000000000002E-3</v>
      </c>
      <c r="W9971" t="s">
        <v>59209</v>
      </c>
      <c r="X9971">
        <v>12404</v>
      </c>
      <c r="Y9971" t="s">
        <v>41167</v>
      </c>
    </row>
    <row r="9972" spans="1:25" x14ac:dyDescent="0.45">
      <c r="A9972" t="s">
        <v>26915</v>
      </c>
      <c r="B9972" t="s">
        <v>26915</v>
      </c>
      <c r="C9972" t="s">
        <v>26914</v>
      </c>
      <c r="D9972" t="s">
        <v>26915</v>
      </c>
      <c r="E9972" t="s">
        <v>26914</v>
      </c>
      <c r="F9972" t="s">
        <v>26914</v>
      </c>
      <c r="G9972" t="s">
        <v>26915</v>
      </c>
      <c r="H9972" t="s">
        <v>26915</v>
      </c>
      <c r="I9972">
        <v>0.17499999999999999</v>
      </c>
      <c r="J9972" t="s">
        <v>26989</v>
      </c>
      <c r="K9972" t="s">
        <v>5135</v>
      </c>
      <c r="L9972" t="s">
        <v>59210</v>
      </c>
      <c r="M9972" t="s">
        <v>5134</v>
      </c>
      <c r="N9972" t="s">
        <v>59190</v>
      </c>
      <c r="O9972">
        <v>7615</v>
      </c>
      <c r="P9972" t="s">
        <v>59211</v>
      </c>
      <c r="Q9972">
        <v>1</v>
      </c>
      <c r="R9972" t="s">
        <v>26914</v>
      </c>
      <c r="S9972" t="s">
        <v>26914</v>
      </c>
      <c r="T9972">
        <v>3.36</v>
      </c>
      <c r="U9972" t="s">
        <v>26992</v>
      </c>
      <c r="V9972">
        <v>9.343E-4</v>
      </c>
      <c r="W9972" t="s">
        <v>59212</v>
      </c>
      <c r="X9972">
        <v>9915</v>
      </c>
      <c r="Y9972" t="s">
        <v>59213</v>
      </c>
    </row>
    <row r="9973" spans="1:25" x14ac:dyDescent="0.45">
      <c r="A9973" t="s">
        <v>26914</v>
      </c>
      <c r="B9973" t="s">
        <v>26914</v>
      </c>
      <c r="C9973" t="s">
        <v>26914</v>
      </c>
      <c r="D9973" t="s">
        <v>26914</v>
      </c>
      <c r="E9973" t="s">
        <v>26914</v>
      </c>
      <c r="F9973" t="s">
        <v>26914</v>
      </c>
      <c r="G9973" t="s">
        <v>26914</v>
      </c>
      <c r="H9973" t="s">
        <v>26914</v>
      </c>
      <c r="I9973" t="s">
        <v>26954</v>
      </c>
      <c r="J9973" t="s">
        <v>26916</v>
      </c>
      <c r="K9973" t="s">
        <v>17186</v>
      </c>
      <c r="L9973" t="s">
        <v>59214</v>
      </c>
      <c r="M9973" t="s">
        <v>17185</v>
      </c>
      <c r="N9973" t="s">
        <v>59215</v>
      </c>
      <c r="O9973">
        <v>2471</v>
      </c>
      <c r="P9973" t="s">
        <v>59216</v>
      </c>
      <c r="Q9973" t="s">
        <v>26963</v>
      </c>
      <c r="R9973" t="s">
        <v>26915</v>
      </c>
      <c r="S9973" t="s">
        <v>26914</v>
      </c>
      <c r="T9973">
        <v>68.548000000000002</v>
      </c>
      <c r="U9973">
        <v>0.5</v>
      </c>
      <c r="V9973">
        <v>1.20894E-2</v>
      </c>
      <c r="W9973" t="s">
        <v>59217</v>
      </c>
      <c r="X9973">
        <v>4742</v>
      </c>
      <c r="Y9973" t="s">
        <v>28011</v>
      </c>
    </row>
    <row r="9974" spans="1:25" x14ac:dyDescent="0.45">
      <c r="A9974" t="s">
        <v>26914</v>
      </c>
      <c r="B9974" t="s">
        <v>26914</v>
      </c>
      <c r="C9974" t="s">
        <v>26914</v>
      </c>
      <c r="D9974" t="s">
        <v>26914</v>
      </c>
      <c r="E9974" t="s">
        <v>26914</v>
      </c>
      <c r="F9974" t="s">
        <v>26914</v>
      </c>
      <c r="G9974" t="s">
        <v>26914</v>
      </c>
      <c r="H9974" t="s">
        <v>26914</v>
      </c>
      <c r="I9974" t="s">
        <v>26954</v>
      </c>
      <c r="J9974" t="s">
        <v>26916</v>
      </c>
      <c r="K9974" t="s">
        <v>17186</v>
      </c>
      <c r="L9974" t="s">
        <v>59218</v>
      </c>
      <c r="M9974" t="s">
        <v>17185</v>
      </c>
      <c r="N9974" t="s">
        <v>59215</v>
      </c>
      <c r="O9974">
        <v>2471</v>
      </c>
      <c r="P9974" t="s">
        <v>59219</v>
      </c>
      <c r="Q9974">
        <v>15</v>
      </c>
      <c r="R9974" t="s">
        <v>26915</v>
      </c>
      <c r="S9974" t="s">
        <v>26914</v>
      </c>
      <c r="T9974">
        <v>127.52</v>
      </c>
      <c r="U9974">
        <v>0.66206900000000002</v>
      </c>
      <c r="V9974">
        <v>1.17E-6</v>
      </c>
      <c r="W9974" t="s">
        <v>59220</v>
      </c>
      <c r="X9974">
        <v>4330</v>
      </c>
      <c r="Y9974" t="s">
        <v>29142</v>
      </c>
    </row>
    <row r="9975" spans="1:25" x14ac:dyDescent="0.45">
      <c r="A9975" t="s">
        <v>26914</v>
      </c>
      <c r="B9975" t="s">
        <v>26914</v>
      </c>
      <c r="C9975" t="s">
        <v>26914</v>
      </c>
      <c r="D9975" t="s">
        <v>26914</v>
      </c>
      <c r="E9975" t="s">
        <v>26914</v>
      </c>
      <c r="F9975" t="s">
        <v>26914</v>
      </c>
      <c r="G9975" t="s">
        <v>26914</v>
      </c>
      <c r="H9975" t="s">
        <v>26914</v>
      </c>
      <c r="I9975" t="s">
        <v>26954</v>
      </c>
      <c r="J9975" t="s">
        <v>26916</v>
      </c>
      <c r="K9975" t="s">
        <v>17186</v>
      </c>
      <c r="L9975" t="s">
        <v>59221</v>
      </c>
      <c r="M9975" t="s">
        <v>17185</v>
      </c>
      <c r="N9975" t="s">
        <v>59215</v>
      </c>
      <c r="O9975">
        <v>2471</v>
      </c>
      <c r="P9975" t="s">
        <v>59222</v>
      </c>
      <c r="Q9975">
        <v>11</v>
      </c>
      <c r="R9975" t="s">
        <v>26914</v>
      </c>
      <c r="S9975" t="s">
        <v>26914</v>
      </c>
      <c r="T9975">
        <v>110.74</v>
      </c>
      <c r="U9975">
        <v>1</v>
      </c>
      <c r="V9975">
        <v>2.7779200000000001E-4</v>
      </c>
      <c r="W9975" t="s">
        <v>59223</v>
      </c>
      <c r="X9975">
        <v>2500</v>
      </c>
      <c r="Y9975" t="s">
        <v>27177</v>
      </c>
    </row>
    <row r="9976" spans="1:25" x14ac:dyDescent="0.45">
      <c r="A9976" t="s">
        <v>26914</v>
      </c>
      <c r="B9976" t="s">
        <v>26914</v>
      </c>
      <c r="C9976" t="s">
        <v>26914</v>
      </c>
      <c r="D9976" t="s">
        <v>26914</v>
      </c>
      <c r="E9976" t="s">
        <v>26914</v>
      </c>
      <c r="F9976" t="s">
        <v>26914</v>
      </c>
      <c r="G9976" t="s">
        <v>26914</v>
      </c>
      <c r="H9976" t="s">
        <v>26914</v>
      </c>
      <c r="I9976" t="s">
        <v>26954</v>
      </c>
      <c r="J9976" t="s">
        <v>26916</v>
      </c>
      <c r="K9976" t="s">
        <v>17186</v>
      </c>
      <c r="L9976" t="s">
        <v>59224</v>
      </c>
      <c r="M9976" t="s">
        <v>17185</v>
      </c>
      <c r="N9976" t="s">
        <v>59215</v>
      </c>
      <c r="O9976">
        <v>2471</v>
      </c>
      <c r="P9976" t="s">
        <v>59225</v>
      </c>
      <c r="Q9976">
        <v>10</v>
      </c>
      <c r="R9976" t="s">
        <v>26914</v>
      </c>
      <c r="S9976" t="s">
        <v>26914</v>
      </c>
      <c r="T9976">
        <v>157.66999999999999</v>
      </c>
      <c r="U9976">
        <v>1</v>
      </c>
      <c r="V9976">
        <v>2.4500000000000001E-8</v>
      </c>
      <c r="W9976" t="s">
        <v>59226</v>
      </c>
      <c r="X9976">
        <v>7850</v>
      </c>
      <c r="Y9976" t="s">
        <v>27283</v>
      </c>
    </row>
    <row r="9977" spans="1:25" x14ac:dyDescent="0.45">
      <c r="A9977" t="s">
        <v>26914</v>
      </c>
      <c r="B9977" t="s">
        <v>26914</v>
      </c>
      <c r="C9977" t="s">
        <v>26914</v>
      </c>
      <c r="D9977" t="s">
        <v>26914</v>
      </c>
      <c r="E9977" t="s">
        <v>26914</v>
      </c>
      <c r="F9977" t="s">
        <v>26914</v>
      </c>
      <c r="G9977" t="s">
        <v>26914</v>
      </c>
      <c r="H9977" t="s">
        <v>26914</v>
      </c>
      <c r="I9977" t="s">
        <v>26954</v>
      </c>
      <c r="J9977" t="s">
        <v>26916</v>
      </c>
      <c r="K9977" t="s">
        <v>17186</v>
      </c>
      <c r="L9977" t="s">
        <v>59227</v>
      </c>
      <c r="M9977" t="s">
        <v>17185</v>
      </c>
      <c r="N9977" t="s">
        <v>59215</v>
      </c>
      <c r="O9977">
        <v>2471</v>
      </c>
      <c r="P9977" t="s">
        <v>59228</v>
      </c>
      <c r="Q9977">
        <v>2</v>
      </c>
      <c r="R9977" t="s">
        <v>26914</v>
      </c>
      <c r="S9977" t="s">
        <v>26914</v>
      </c>
      <c r="T9977">
        <v>61.56</v>
      </c>
      <c r="U9977">
        <v>0.99963100000000005</v>
      </c>
      <c r="V9977">
        <v>2.3023200000000001E-3</v>
      </c>
      <c r="W9977" t="s">
        <v>59229</v>
      </c>
      <c r="X9977">
        <v>4523</v>
      </c>
      <c r="Y9977" t="s">
        <v>27445</v>
      </c>
    </row>
    <row r="9978" spans="1:25" x14ac:dyDescent="0.45">
      <c r="A9978" t="s">
        <v>26915</v>
      </c>
      <c r="B9978" t="s">
        <v>26915</v>
      </c>
      <c r="C9978" t="s">
        <v>26914</v>
      </c>
      <c r="D9978" t="s">
        <v>26914</v>
      </c>
      <c r="E9978" t="s">
        <v>26914</v>
      </c>
      <c r="F9978" t="s">
        <v>26914</v>
      </c>
      <c r="G9978" t="s">
        <v>26915</v>
      </c>
      <c r="H9978" t="s">
        <v>26915</v>
      </c>
      <c r="I9978" t="s">
        <v>26954</v>
      </c>
      <c r="J9978" t="s">
        <v>26916</v>
      </c>
      <c r="K9978" t="s">
        <v>17186</v>
      </c>
      <c r="L9978" t="s">
        <v>59230</v>
      </c>
      <c r="M9978" t="s">
        <v>17185</v>
      </c>
      <c r="N9978" t="s">
        <v>59215</v>
      </c>
      <c r="O9978">
        <v>2471</v>
      </c>
      <c r="P9978" t="s">
        <v>59231</v>
      </c>
      <c r="Q9978">
        <v>1</v>
      </c>
      <c r="R9978" t="s">
        <v>26914</v>
      </c>
      <c r="S9978" t="s">
        <v>26914</v>
      </c>
      <c r="T9978">
        <v>67.385000000000005</v>
      </c>
      <c r="U9978">
        <v>0.99602900000000005</v>
      </c>
      <c r="V9978">
        <v>9.6290200000000003E-3</v>
      </c>
      <c r="W9978" t="s">
        <v>59232</v>
      </c>
      <c r="X9978">
        <v>13591</v>
      </c>
      <c r="Y9978" t="s">
        <v>26959</v>
      </c>
    </row>
    <row r="9979" spans="1:25" x14ac:dyDescent="0.45">
      <c r="A9979" t="s">
        <v>26915</v>
      </c>
      <c r="B9979" t="s">
        <v>26915</v>
      </c>
      <c r="C9979" t="s">
        <v>26914</v>
      </c>
      <c r="D9979" t="s">
        <v>26914</v>
      </c>
      <c r="E9979" t="s">
        <v>26914</v>
      </c>
      <c r="F9979" t="s">
        <v>26914</v>
      </c>
      <c r="G9979" t="s">
        <v>26915</v>
      </c>
      <c r="H9979" t="s">
        <v>26915</v>
      </c>
      <c r="I9979" t="s">
        <v>26954</v>
      </c>
      <c r="J9979" t="s">
        <v>26916</v>
      </c>
      <c r="K9979" t="s">
        <v>17186</v>
      </c>
      <c r="L9979" t="s">
        <v>59233</v>
      </c>
      <c r="M9979" t="s">
        <v>17185</v>
      </c>
      <c r="N9979" t="s">
        <v>59215</v>
      </c>
      <c r="O9979">
        <v>2471</v>
      </c>
      <c r="P9979" t="s">
        <v>59234</v>
      </c>
      <c r="Q9979">
        <v>1</v>
      </c>
      <c r="R9979" t="s">
        <v>26914</v>
      </c>
      <c r="S9979" t="s">
        <v>26914</v>
      </c>
      <c r="T9979">
        <v>110.08</v>
      </c>
      <c r="U9979">
        <v>0.87835099999999999</v>
      </c>
      <c r="V9979">
        <v>3.5500000000000002E-5</v>
      </c>
      <c r="W9979" t="s">
        <v>59235</v>
      </c>
      <c r="X9979">
        <v>16004</v>
      </c>
      <c r="Y9979" t="s">
        <v>27517</v>
      </c>
    </row>
    <row r="9980" spans="1:25" x14ac:dyDescent="0.45">
      <c r="A9980" t="s">
        <v>26914</v>
      </c>
      <c r="B9980" t="s">
        <v>26915</v>
      </c>
      <c r="C9980" t="s">
        <v>26914</v>
      </c>
      <c r="D9980" t="s">
        <v>26914</v>
      </c>
      <c r="E9980" t="s">
        <v>26914</v>
      </c>
      <c r="F9980" t="s">
        <v>26914</v>
      </c>
      <c r="G9980" t="s">
        <v>26914</v>
      </c>
      <c r="H9980" t="s">
        <v>26915</v>
      </c>
      <c r="I9980" t="s">
        <v>26954</v>
      </c>
      <c r="J9980" t="s">
        <v>26916</v>
      </c>
      <c r="K9980" t="s">
        <v>17186</v>
      </c>
      <c r="L9980" t="s">
        <v>59236</v>
      </c>
      <c r="M9980" t="s">
        <v>17185</v>
      </c>
      <c r="N9980" t="s">
        <v>59215</v>
      </c>
      <c r="O9980">
        <v>2471</v>
      </c>
      <c r="P9980" t="s">
        <v>59237</v>
      </c>
      <c r="Q9980">
        <v>1</v>
      </c>
      <c r="R9980" t="s">
        <v>26915</v>
      </c>
      <c r="S9980" t="s">
        <v>26914</v>
      </c>
      <c r="T9980">
        <v>67.385000000000005</v>
      </c>
      <c r="U9980">
        <v>0.55834700000000004</v>
      </c>
      <c r="V9980">
        <v>9.6290200000000003E-3</v>
      </c>
      <c r="W9980" t="s">
        <v>59232</v>
      </c>
      <c r="X9980">
        <v>13591</v>
      </c>
      <c r="Y9980" t="s">
        <v>26959</v>
      </c>
    </row>
    <row r="9981" spans="1:25" x14ac:dyDescent="0.45">
      <c r="A9981" t="s">
        <v>26914</v>
      </c>
      <c r="B9981" t="s">
        <v>26914</v>
      </c>
      <c r="C9981" t="s">
        <v>26914</v>
      </c>
      <c r="D9981" t="s">
        <v>26914</v>
      </c>
      <c r="E9981" t="s">
        <v>26914</v>
      </c>
      <c r="F9981" t="s">
        <v>26914</v>
      </c>
      <c r="G9981" t="s">
        <v>26914</v>
      </c>
      <c r="H9981" t="s">
        <v>26914</v>
      </c>
      <c r="I9981" t="s">
        <v>26954</v>
      </c>
      <c r="J9981" t="s">
        <v>26916</v>
      </c>
      <c r="K9981" t="s">
        <v>5194</v>
      </c>
      <c r="L9981" t="s">
        <v>59238</v>
      </c>
      <c r="M9981" t="s">
        <v>5193</v>
      </c>
      <c r="N9981" t="s">
        <v>59239</v>
      </c>
      <c r="O9981">
        <v>3323</v>
      </c>
      <c r="P9981" t="s">
        <v>59240</v>
      </c>
      <c r="Q9981">
        <v>476</v>
      </c>
      <c r="R9981" t="s">
        <v>26914</v>
      </c>
      <c r="S9981" t="s">
        <v>26914</v>
      </c>
      <c r="T9981">
        <v>174.7</v>
      </c>
      <c r="U9981">
        <v>0.99987099999999995</v>
      </c>
      <c r="V9981">
        <v>7.8199999999999998E-30</v>
      </c>
      <c r="W9981" t="s">
        <v>59241</v>
      </c>
      <c r="X9981">
        <v>2950</v>
      </c>
      <c r="Y9981" t="s">
        <v>31683</v>
      </c>
    </row>
    <row r="9982" spans="1:25" x14ac:dyDescent="0.45">
      <c r="A9982" t="s">
        <v>26914</v>
      </c>
      <c r="B9982" t="s">
        <v>26914</v>
      </c>
      <c r="C9982" t="s">
        <v>26914</v>
      </c>
      <c r="D9982" t="s">
        <v>26914</v>
      </c>
      <c r="E9982" t="s">
        <v>26914</v>
      </c>
      <c r="F9982" t="s">
        <v>26914</v>
      </c>
      <c r="G9982" t="s">
        <v>26914</v>
      </c>
      <c r="H9982" t="s">
        <v>26914</v>
      </c>
      <c r="I9982" t="s">
        <v>26954</v>
      </c>
      <c r="J9982" t="s">
        <v>26916</v>
      </c>
      <c r="K9982" t="s">
        <v>5194</v>
      </c>
      <c r="L9982" t="s">
        <v>59242</v>
      </c>
      <c r="M9982" t="s">
        <v>5193</v>
      </c>
      <c r="N9982" t="s">
        <v>59239</v>
      </c>
      <c r="O9982">
        <v>3323</v>
      </c>
      <c r="P9982" t="s">
        <v>59243</v>
      </c>
      <c r="Q9982">
        <v>152</v>
      </c>
      <c r="R9982" t="s">
        <v>26914</v>
      </c>
      <c r="S9982" t="s">
        <v>26914</v>
      </c>
      <c r="T9982">
        <v>109.48</v>
      </c>
      <c r="U9982">
        <v>0.99916899999999997</v>
      </c>
      <c r="V9982">
        <v>1.1210700000000001E-3</v>
      </c>
      <c r="W9982" t="s">
        <v>59244</v>
      </c>
      <c r="X9982">
        <v>684</v>
      </c>
      <c r="Y9982" t="s">
        <v>32284</v>
      </c>
    </row>
    <row r="9983" spans="1:25" x14ac:dyDescent="0.45">
      <c r="A9983" t="s">
        <v>26914</v>
      </c>
      <c r="B9983" t="s">
        <v>26914</v>
      </c>
      <c r="C9983" t="s">
        <v>26914</v>
      </c>
      <c r="D9983" t="s">
        <v>26914</v>
      </c>
      <c r="E9983" t="s">
        <v>26914</v>
      </c>
      <c r="F9983" t="s">
        <v>26914</v>
      </c>
      <c r="G9983" t="s">
        <v>26914</v>
      </c>
      <c r="H9983" t="s">
        <v>26914</v>
      </c>
      <c r="I9983" t="s">
        <v>26954</v>
      </c>
      <c r="J9983" t="s">
        <v>26989</v>
      </c>
      <c r="K9983" t="s">
        <v>5194</v>
      </c>
      <c r="L9983" t="s">
        <v>59245</v>
      </c>
      <c r="M9983" t="s">
        <v>5193</v>
      </c>
      <c r="N9983" t="s">
        <v>59239</v>
      </c>
      <c r="O9983">
        <v>3323</v>
      </c>
      <c r="P9983" t="s">
        <v>59246</v>
      </c>
      <c r="Q9983">
        <v>149</v>
      </c>
      <c r="R9983" t="s">
        <v>26914</v>
      </c>
      <c r="S9983" t="s">
        <v>26914</v>
      </c>
      <c r="T9983">
        <v>2.52</v>
      </c>
      <c r="U9983" t="s">
        <v>26992</v>
      </c>
      <c r="V9983">
        <v>7.6290000000000004E-3</v>
      </c>
      <c r="W9983" t="s">
        <v>59247</v>
      </c>
      <c r="X9983">
        <v>2456</v>
      </c>
      <c r="Y9983" t="s">
        <v>27634</v>
      </c>
    </row>
    <row r="9984" spans="1:25" x14ac:dyDescent="0.45">
      <c r="A9984" t="s">
        <v>26914</v>
      </c>
      <c r="B9984" t="s">
        <v>26914</v>
      </c>
      <c r="C9984" t="s">
        <v>26914</v>
      </c>
      <c r="D9984" t="s">
        <v>26914</v>
      </c>
      <c r="E9984" t="s">
        <v>26914</v>
      </c>
      <c r="F9984" t="s">
        <v>26914</v>
      </c>
      <c r="G9984" t="s">
        <v>26914</v>
      </c>
      <c r="H9984" t="s">
        <v>26914</v>
      </c>
      <c r="I9984" t="s">
        <v>26954</v>
      </c>
      <c r="J9984" t="s">
        <v>26916</v>
      </c>
      <c r="K9984" t="s">
        <v>5194</v>
      </c>
      <c r="L9984" t="s">
        <v>59248</v>
      </c>
      <c r="M9984" t="s">
        <v>5193</v>
      </c>
      <c r="N9984" t="s">
        <v>59239</v>
      </c>
      <c r="O9984">
        <v>3323</v>
      </c>
      <c r="P9984" t="s">
        <v>59249</v>
      </c>
      <c r="Q9984">
        <v>87</v>
      </c>
      <c r="R9984" t="s">
        <v>26914</v>
      </c>
      <c r="S9984" t="s">
        <v>26914</v>
      </c>
      <c r="T9984">
        <v>145.80000000000001</v>
      </c>
      <c r="U9984">
        <v>0.91425299999999998</v>
      </c>
      <c r="V9984">
        <v>2.9300000000000001E-27</v>
      </c>
      <c r="W9984" t="s">
        <v>59250</v>
      </c>
      <c r="X9984">
        <v>18473</v>
      </c>
      <c r="Y9984" t="s">
        <v>32381</v>
      </c>
    </row>
    <row r="9985" spans="1:25" x14ac:dyDescent="0.45">
      <c r="A9985" t="s">
        <v>26914</v>
      </c>
      <c r="B9985" t="s">
        <v>26914</v>
      </c>
      <c r="C9985" t="s">
        <v>26914</v>
      </c>
      <c r="D9985" t="s">
        <v>26914</v>
      </c>
      <c r="E9985" t="s">
        <v>26914</v>
      </c>
      <c r="F9985" t="s">
        <v>26914</v>
      </c>
      <c r="G9985" t="s">
        <v>26914</v>
      </c>
      <c r="H9985" t="s">
        <v>26914</v>
      </c>
      <c r="I9985" t="s">
        <v>26954</v>
      </c>
      <c r="J9985" t="s">
        <v>26916</v>
      </c>
      <c r="K9985" t="s">
        <v>5194</v>
      </c>
      <c r="L9985" t="s">
        <v>59251</v>
      </c>
      <c r="M9985" t="s">
        <v>5193</v>
      </c>
      <c r="N9985" t="s">
        <v>59239</v>
      </c>
      <c r="O9985">
        <v>3323</v>
      </c>
      <c r="P9985" t="s">
        <v>59252</v>
      </c>
      <c r="Q9985">
        <v>79</v>
      </c>
      <c r="R9985" t="s">
        <v>26914</v>
      </c>
      <c r="S9985" t="s">
        <v>26914</v>
      </c>
      <c r="T9985">
        <v>195.2</v>
      </c>
      <c r="U9985">
        <v>0.99991300000000005</v>
      </c>
      <c r="V9985">
        <v>7.2000000000000006E-30</v>
      </c>
      <c r="W9985" t="s">
        <v>59253</v>
      </c>
      <c r="X9985">
        <v>10672</v>
      </c>
      <c r="Y9985" t="s">
        <v>46867</v>
      </c>
    </row>
    <row r="9986" spans="1:25" x14ac:dyDescent="0.45">
      <c r="A9986" t="s">
        <v>26914</v>
      </c>
      <c r="B9986" t="s">
        <v>26914</v>
      </c>
      <c r="C9986" t="s">
        <v>26914</v>
      </c>
      <c r="D9986" t="s">
        <v>26914</v>
      </c>
      <c r="E9986" t="s">
        <v>26914</v>
      </c>
      <c r="F9986" t="s">
        <v>26914</v>
      </c>
      <c r="G9986" t="s">
        <v>26914</v>
      </c>
      <c r="H9986" t="s">
        <v>26914</v>
      </c>
      <c r="I9986" t="s">
        <v>26954</v>
      </c>
      <c r="J9986" t="s">
        <v>26916</v>
      </c>
      <c r="K9986" t="s">
        <v>5194</v>
      </c>
      <c r="L9986" t="s">
        <v>59254</v>
      </c>
      <c r="M9986" t="s">
        <v>5193</v>
      </c>
      <c r="N9986" t="s">
        <v>59239</v>
      </c>
      <c r="O9986">
        <v>3323</v>
      </c>
      <c r="P9986" t="s">
        <v>59255</v>
      </c>
      <c r="Q9986">
        <v>70</v>
      </c>
      <c r="R9986" t="s">
        <v>26914</v>
      </c>
      <c r="S9986" t="s">
        <v>26914</v>
      </c>
      <c r="T9986">
        <v>131.08000000000001</v>
      </c>
      <c r="U9986">
        <v>0.97279499999999997</v>
      </c>
      <c r="V9986">
        <v>2.13E-11</v>
      </c>
      <c r="W9986" t="s">
        <v>59256</v>
      </c>
      <c r="X9986">
        <v>2851</v>
      </c>
      <c r="Y9986" t="s">
        <v>28378</v>
      </c>
    </row>
    <row r="9987" spans="1:25" x14ac:dyDescent="0.45">
      <c r="A9987" t="s">
        <v>26914</v>
      </c>
      <c r="B9987" t="s">
        <v>26914</v>
      </c>
      <c r="C9987" t="s">
        <v>26914</v>
      </c>
      <c r="D9987" t="s">
        <v>26914</v>
      </c>
      <c r="E9987" t="s">
        <v>26914</v>
      </c>
      <c r="F9987" t="s">
        <v>26914</v>
      </c>
      <c r="G9987" t="s">
        <v>26914</v>
      </c>
      <c r="H9987" t="s">
        <v>26914</v>
      </c>
      <c r="I9987" t="s">
        <v>26954</v>
      </c>
      <c r="J9987" t="s">
        <v>26916</v>
      </c>
      <c r="K9987" t="s">
        <v>5194</v>
      </c>
      <c r="L9987" t="s">
        <v>59257</v>
      </c>
      <c r="M9987" t="s">
        <v>5193</v>
      </c>
      <c r="N9987" t="s">
        <v>59239</v>
      </c>
      <c r="O9987">
        <v>3323</v>
      </c>
      <c r="P9987" t="s">
        <v>59258</v>
      </c>
      <c r="Q9987">
        <v>67</v>
      </c>
      <c r="R9987" t="s">
        <v>26914</v>
      </c>
      <c r="S9987" t="s">
        <v>26914</v>
      </c>
      <c r="T9987">
        <v>184.83</v>
      </c>
      <c r="U9987">
        <v>0.94691800000000004</v>
      </c>
      <c r="V9987">
        <v>1.8100000000000001E-31</v>
      </c>
      <c r="W9987" t="s">
        <v>59259</v>
      </c>
      <c r="X9987">
        <v>7915</v>
      </c>
      <c r="Y9987" t="s">
        <v>29984</v>
      </c>
    </row>
    <row r="9988" spans="1:25" x14ac:dyDescent="0.45">
      <c r="A9988" t="s">
        <v>26914</v>
      </c>
      <c r="B9988" t="s">
        <v>26914</v>
      </c>
      <c r="C9988" t="s">
        <v>26914</v>
      </c>
      <c r="D9988" t="s">
        <v>26914</v>
      </c>
      <c r="E9988" t="s">
        <v>26914</v>
      </c>
      <c r="F9988" t="s">
        <v>26914</v>
      </c>
      <c r="G9988" t="s">
        <v>26914</v>
      </c>
      <c r="H9988" t="s">
        <v>26914</v>
      </c>
      <c r="I9988" t="s">
        <v>26954</v>
      </c>
      <c r="J9988" t="s">
        <v>26916</v>
      </c>
      <c r="K9988" t="s">
        <v>5194</v>
      </c>
      <c r="L9988" t="s">
        <v>59260</v>
      </c>
      <c r="M9988" t="s">
        <v>5193</v>
      </c>
      <c r="N9988" t="s">
        <v>59239</v>
      </c>
      <c r="O9988">
        <v>3323</v>
      </c>
      <c r="P9988" t="s">
        <v>59261</v>
      </c>
      <c r="Q9988">
        <v>54</v>
      </c>
      <c r="R9988" t="s">
        <v>26914</v>
      </c>
      <c r="S9988" t="s">
        <v>26914</v>
      </c>
      <c r="T9988">
        <v>144.72</v>
      </c>
      <c r="U9988">
        <v>0.99240200000000001</v>
      </c>
      <c r="V9988">
        <v>7.5700000000000001E-13</v>
      </c>
      <c r="W9988" t="s">
        <v>59262</v>
      </c>
      <c r="X9988">
        <v>5175</v>
      </c>
      <c r="Y9988" t="s">
        <v>27271</v>
      </c>
    </row>
    <row r="9989" spans="1:25" x14ac:dyDescent="0.45">
      <c r="A9989" t="s">
        <v>26914</v>
      </c>
      <c r="B9989" t="s">
        <v>26914</v>
      </c>
      <c r="C9989" t="s">
        <v>26914</v>
      </c>
      <c r="D9989" t="s">
        <v>26914</v>
      </c>
      <c r="E9989" t="s">
        <v>26914</v>
      </c>
      <c r="F9989" t="s">
        <v>26914</v>
      </c>
      <c r="G9989" t="s">
        <v>26914</v>
      </c>
      <c r="H9989" t="s">
        <v>26914</v>
      </c>
      <c r="I9989" t="s">
        <v>26954</v>
      </c>
      <c r="J9989" t="s">
        <v>26916</v>
      </c>
      <c r="K9989" t="s">
        <v>5194</v>
      </c>
      <c r="L9989" t="s">
        <v>59263</v>
      </c>
      <c r="M9989" t="s">
        <v>5193</v>
      </c>
      <c r="N9989" t="s">
        <v>59239</v>
      </c>
      <c r="O9989">
        <v>3323</v>
      </c>
      <c r="P9989" t="s">
        <v>59264</v>
      </c>
      <c r="Q9989">
        <v>48</v>
      </c>
      <c r="R9989" t="s">
        <v>26914</v>
      </c>
      <c r="S9989" t="s">
        <v>26914</v>
      </c>
      <c r="T9989">
        <v>311.81</v>
      </c>
      <c r="U9989">
        <v>0.99236899999999995</v>
      </c>
      <c r="V9989">
        <v>1.2100000000000001E-51</v>
      </c>
      <c r="W9989" t="s">
        <v>59265</v>
      </c>
      <c r="X9989">
        <v>10667</v>
      </c>
      <c r="Y9989" t="s">
        <v>27658</v>
      </c>
    </row>
    <row r="9990" spans="1:25" x14ac:dyDescent="0.45">
      <c r="A9990" t="s">
        <v>26914</v>
      </c>
      <c r="B9990" t="s">
        <v>26914</v>
      </c>
      <c r="C9990" t="s">
        <v>26914</v>
      </c>
      <c r="D9990" t="s">
        <v>26914</v>
      </c>
      <c r="E9990" t="s">
        <v>26914</v>
      </c>
      <c r="F9990" t="s">
        <v>26914</v>
      </c>
      <c r="G9990" t="s">
        <v>26914</v>
      </c>
      <c r="H9990" t="s">
        <v>26914</v>
      </c>
      <c r="I9990" t="s">
        <v>26954</v>
      </c>
      <c r="J9990" t="s">
        <v>26916</v>
      </c>
      <c r="K9990" t="s">
        <v>5194</v>
      </c>
      <c r="L9990" t="s">
        <v>59266</v>
      </c>
      <c r="M9990" t="s">
        <v>5193</v>
      </c>
      <c r="N9990" t="s">
        <v>59239</v>
      </c>
      <c r="O9990">
        <v>3323</v>
      </c>
      <c r="P9990" t="s">
        <v>59267</v>
      </c>
      <c r="Q9990">
        <v>22</v>
      </c>
      <c r="R9990" t="s">
        <v>26914</v>
      </c>
      <c r="S9990" t="s">
        <v>26914</v>
      </c>
      <c r="T9990">
        <v>106.17</v>
      </c>
      <c r="U9990">
        <v>0.73296600000000001</v>
      </c>
      <c r="V9990">
        <v>1.0900000000000001E-5</v>
      </c>
      <c r="W9990" t="s">
        <v>59268</v>
      </c>
      <c r="X9990">
        <v>4698</v>
      </c>
      <c r="Y9990" t="s">
        <v>30334</v>
      </c>
    </row>
    <row r="9991" spans="1:25" x14ac:dyDescent="0.45">
      <c r="A9991" t="s">
        <v>26914</v>
      </c>
      <c r="B9991" t="s">
        <v>26914</v>
      </c>
      <c r="C9991" t="s">
        <v>26914</v>
      </c>
      <c r="D9991" t="s">
        <v>26914</v>
      </c>
      <c r="E9991" t="s">
        <v>26914</v>
      </c>
      <c r="F9991" t="s">
        <v>26914</v>
      </c>
      <c r="G9991" t="s">
        <v>26914</v>
      </c>
      <c r="H9991" t="s">
        <v>26914</v>
      </c>
      <c r="I9991" t="s">
        <v>26954</v>
      </c>
      <c r="J9991" t="s">
        <v>26916</v>
      </c>
      <c r="K9991" t="s">
        <v>5194</v>
      </c>
      <c r="L9991" t="s">
        <v>59269</v>
      </c>
      <c r="M9991" t="s">
        <v>5193</v>
      </c>
      <c r="N9991" t="s">
        <v>59239</v>
      </c>
      <c r="O9991">
        <v>3323</v>
      </c>
      <c r="P9991" t="s">
        <v>59270</v>
      </c>
      <c r="Q9991">
        <v>21</v>
      </c>
      <c r="R9991" t="s">
        <v>26914</v>
      </c>
      <c r="S9991" t="s">
        <v>26914</v>
      </c>
      <c r="T9991">
        <v>88.385000000000005</v>
      </c>
      <c r="U9991">
        <v>1</v>
      </c>
      <c r="V9991">
        <v>1.28E-6</v>
      </c>
      <c r="W9991" t="s">
        <v>59271</v>
      </c>
      <c r="X9991">
        <v>11897</v>
      </c>
      <c r="Y9991" t="s">
        <v>26973</v>
      </c>
    </row>
    <row r="9992" spans="1:25" x14ac:dyDescent="0.45">
      <c r="A9992" t="s">
        <v>26914</v>
      </c>
      <c r="B9992" t="s">
        <v>26914</v>
      </c>
      <c r="C9992" t="s">
        <v>26914</v>
      </c>
      <c r="D9992" t="s">
        <v>26914</v>
      </c>
      <c r="E9992" t="s">
        <v>26914</v>
      </c>
      <c r="F9992" t="s">
        <v>26914</v>
      </c>
      <c r="G9992" t="s">
        <v>26914</v>
      </c>
      <c r="H9992" t="s">
        <v>26914</v>
      </c>
      <c r="I9992" t="s">
        <v>26954</v>
      </c>
      <c r="J9992" t="s">
        <v>26916</v>
      </c>
      <c r="K9992" t="s">
        <v>5194</v>
      </c>
      <c r="L9992" t="s">
        <v>59272</v>
      </c>
      <c r="M9992" t="s">
        <v>5193</v>
      </c>
      <c r="N9992" t="s">
        <v>59239</v>
      </c>
      <c r="O9992">
        <v>3323</v>
      </c>
      <c r="P9992" t="s">
        <v>59273</v>
      </c>
      <c r="Q9992">
        <v>5</v>
      </c>
      <c r="R9992" t="s">
        <v>26914</v>
      </c>
      <c r="S9992" t="s">
        <v>26914</v>
      </c>
      <c r="T9992">
        <v>88.507000000000005</v>
      </c>
      <c r="U9992">
        <v>0.99999499999999997</v>
      </c>
      <c r="V9992">
        <v>1.36E-5</v>
      </c>
      <c r="W9992" t="s">
        <v>59274</v>
      </c>
      <c r="X9992">
        <v>1518</v>
      </c>
      <c r="Y9992" t="s">
        <v>32574</v>
      </c>
    </row>
    <row r="9993" spans="1:25" x14ac:dyDescent="0.45">
      <c r="A9993" t="s">
        <v>26914</v>
      </c>
      <c r="B9993" t="s">
        <v>26914</v>
      </c>
      <c r="C9993" t="s">
        <v>26914</v>
      </c>
      <c r="D9993" t="s">
        <v>26914</v>
      </c>
      <c r="E9993" t="s">
        <v>26914</v>
      </c>
      <c r="F9993" t="s">
        <v>26914</v>
      </c>
      <c r="G9993" t="s">
        <v>26914</v>
      </c>
      <c r="H9993" t="s">
        <v>26914</v>
      </c>
      <c r="I9993" t="s">
        <v>26954</v>
      </c>
      <c r="J9993" t="s">
        <v>26916</v>
      </c>
      <c r="K9993" t="s">
        <v>5194</v>
      </c>
      <c r="L9993" t="s">
        <v>59275</v>
      </c>
      <c r="M9993" t="s">
        <v>5193</v>
      </c>
      <c r="N9993" t="s">
        <v>59239</v>
      </c>
      <c r="O9993">
        <v>3323</v>
      </c>
      <c r="P9993" t="s">
        <v>59276</v>
      </c>
      <c r="Q9993">
        <v>5</v>
      </c>
      <c r="R9993" t="s">
        <v>26914</v>
      </c>
      <c r="S9993" t="s">
        <v>26914</v>
      </c>
      <c r="T9993">
        <v>70.808000000000007</v>
      </c>
      <c r="U9993">
        <v>0.96347300000000002</v>
      </c>
      <c r="V9993">
        <v>2.8709999999999999E-3</v>
      </c>
      <c r="W9993" t="s">
        <v>59277</v>
      </c>
      <c r="X9993">
        <v>3810</v>
      </c>
      <c r="Y9993" t="s">
        <v>27386</v>
      </c>
    </row>
    <row r="9994" spans="1:25" x14ac:dyDescent="0.45">
      <c r="A9994" t="s">
        <v>26914</v>
      </c>
      <c r="B9994" t="s">
        <v>26914</v>
      </c>
      <c r="C9994" t="s">
        <v>26914</v>
      </c>
      <c r="D9994" t="s">
        <v>26914</v>
      </c>
      <c r="E9994" t="s">
        <v>26914</v>
      </c>
      <c r="F9994" t="s">
        <v>26914</v>
      </c>
      <c r="G9994" t="s">
        <v>26914</v>
      </c>
      <c r="H9994" t="s">
        <v>26914</v>
      </c>
      <c r="I9994" t="s">
        <v>26954</v>
      </c>
      <c r="J9994" t="s">
        <v>26916</v>
      </c>
      <c r="K9994" t="s">
        <v>5194</v>
      </c>
      <c r="L9994" t="s">
        <v>59278</v>
      </c>
      <c r="M9994" t="s">
        <v>5193</v>
      </c>
      <c r="N9994" t="s">
        <v>59239</v>
      </c>
      <c r="O9994">
        <v>3323</v>
      </c>
      <c r="P9994" t="s">
        <v>59279</v>
      </c>
      <c r="Q9994">
        <v>4</v>
      </c>
      <c r="R9994" t="s">
        <v>26914</v>
      </c>
      <c r="S9994" t="s">
        <v>26914</v>
      </c>
      <c r="T9994">
        <v>82.028999999999996</v>
      </c>
      <c r="U9994">
        <v>0.825434</v>
      </c>
      <c r="V9994">
        <v>2.9685300000000003E-4</v>
      </c>
      <c r="W9994" t="s">
        <v>59280</v>
      </c>
      <c r="X9994">
        <v>2295</v>
      </c>
      <c r="Y9994" t="s">
        <v>27892</v>
      </c>
    </row>
    <row r="9995" spans="1:25" x14ac:dyDescent="0.45">
      <c r="A9995" t="s">
        <v>26914</v>
      </c>
      <c r="B9995" t="s">
        <v>26914</v>
      </c>
      <c r="C9995" t="s">
        <v>26914</v>
      </c>
      <c r="D9995" t="s">
        <v>26914</v>
      </c>
      <c r="E9995" t="s">
        <v>26914</v>
      </c>
      <c r="F9995" t="s">
        <v>26914</v>
      </c>
      <c r="G9995" t="s">
        <v>26914</v>
      </c>
      <c r="H9995" t="s">
        <v>26914</v>
      </c>
      <c r="I9995" t="s">
        <v>26954</v>
      </c>
      <c r="J9995" t="s">
        <v>26916</v>
      </c>
      <c r="K9995" t="s">
        <v>5194</v>
      </c>
      <c r="L9995" t="s">
        <v>59281</v>
      </c>
      <c r="M9995" t="s">
        <v>5193</v>
      </c>
      <c r="N9995" t="s">
        <v>59239</v>
      </c>
      <c r="O9995">
        <v>3323</v>
      </c>
      <c r="P9995" t="s">
        <v>59282</v>
      </c>
      <c r="Q9995">
        <v>3</v>
      </c>
      <c r="R9995" t="s">
        <v>26914</v>
      </c>
      <c r="S9995" t="s">
        <v>26914</v>
      </c>
      <c r="T9995">
        <v>56.359000000000002</v>
      </c>
      <c r="U9995">
        <v>0.85701700000000003</v>
      </c>
      <c r="V9995">
        <v>3.7611900000000002E-3</v>
      </c>
      <c r="W9995" t="s">
        <v>59283</v>
      </c>
      <c r="X9995">
        <v>2529</v>
      </c>
      <c r="Y9995" t="s">
        <v>31235</v>
      </c>
    </row>
    <row r="9996" spans="1:25" x14ac:dyDescent="0.45">
      <c r="A9996" t="s">
        <v>26914</v>
      </c>
      <c r="B9996" t="s">
        <v>26914</v>
      </c>
      <c r="C9996" t="s">
        <v>26914</v>
      </c>
      <c r="D9996" t="s">
        <v>26914</v>
      </c>
      <c r="E9996" t="s">
        <v>26914</v>
      </c>
      <c r="F9996" t="s">
        <v>26914</v>
      </c>
      <c r="G9996" t="s">
        <v>26914</v>
      </c>
      <c r="H9996" t="s">
        <v>26914</v>
      </c>
      <c r="I9996" t="s">
        <v>26954</v>
      </c>
      <c r="J9996" t="s">
        <v>26989</v>
      </c>
      <c r="K9996" t="s">
        <v>5194</v>
      </c>
      <c r="L9996" t="s">
        <v>59284</v>
      </c>
      <c r="M9996" t="s">
        <v>5193</v>
      </c>
      <c r="N9996" t="s">
        <v>59239</v>
      </c>
      <c r="O9996">
        <v>3323</v>
      </c>
      <c r="P9996" t="s">
        <v>59285</v>
      </c>
      <c r="Q9996">
        <v>2</v>
      </c>
      <c r="R9996" t="s">
        <v>26914</v>
      </c>
      <c r="S9996" t="s">
        <v>26914</v>
      </c>
      <c r="T9996">
        <v>5.04</v>
      </c>
      <c r="U9996" t="s">
        <v>26992</v>
      </c>
      <c r="V9996">
        <v>3.8440000000000002E-3</v>
      </c>
      <c r="W9996" t="s">
        <v>59286</v>
      </c>
      <c r="X9996">
        <v>19106</v>
      </c>
      <c r="Y9996" t="s">
        <v>28067</v>
      </c>
    </row>
    <row r="9997" spans="1:25" x14ac:dyDescent="0.45">
      <c r="A9997" t="s">
        <v>26914</v>
      </c>
      <c r="B9997" t="s">
        <v>26914</v>
      </c>
      <c r="C9997" t="s">
        <v>26914</v>
      </c>
      <c r="D9997" t="s">
        <v>26914</v>
      </c>
      <c r="E9997" t="s">
        <v>26914</v>
      </c>
      <c r="F9997" t="s">
        <v>26914</v>
      </c>
      <c r="G9997" t="s">
        <v>26914</v>
      </c>
      <c r="H9997" t="s">
        <v>26914</v>
      </c>
      <c r="I9997" t="s">
        <v>26954</v>
      </c>
      <c r="J9997" t="s">
        <v>26916</v>
      </c>
      <c r="K9997" t="s">
        <v>5194</v>
      </c>
      <c r="L9997" t="s">
        <v>59287</v>
      </c>
      <c r="M9997" t="s">
        <v>5193</v>
      </c>
      <c r="N9997" t="s">
        <v>59239</v>
      </c>
      <c r="O9997">
        <v>3323</v>
      </c>
      <c r="P9997" t="s">
        <v>59288</v>
      </c>
      <c r="Q9997">
        <v>2</v>
      </c>
      <c r="R9997" t="s">
        <v>26915</v>
      </c>
      <c r="S9997" t="s">
        <v>26914</v>
      </c>
      <c r="T9997">
        <v>42.277000000000001</v>
      </c>
      <c r="U9997">
        <v>0.54148700000000005</v>
      </c>
      <c r="V9997">
        <v>4.34E-7</v>
      </c>
      <c r="W9997" t="s">
        <v>59289</v>
      </c>
      <c r="X9997">
        <v>8990</v>
      </c>
      <c r="Y9997" t="s">
        <v>59290</v>
      </c>
    </row>
    <row r="9998" spans="1:25" x14ac:dyDescent="0.45">
      <c r="A9998" t="s">
        <v>26914</v>
      </c>
      <c r="B9998" t="s">
        <v>26914</v>
      </c>
      <c r="C9998" t="s">
        <v>26914</v>
      </c>
      <c r="D9998" t="s">
        <v>26914</v>
      </c>
      <c r="E9998" t="s">
        <v>26914</v>
      </c>
      <c r="F9998" t="s">
        <v>26914</v>
      </c>
      <c r="G9998" t="s">
        <v>26914</v>
      </c>
      <c r="H9998" t="s">
        <v>26914</v>
      </c>
      <c r="I9998" t="s">
        <v>26954</v>
      </c>
      <c r="J9998" t="s">
        <v>26989</v>
      </c>
      <c r="K9998" t="s">
        <v>5194</v>
      </c>
      <c r="L9998" t="s">
        <v>59291</v>
      </c>
      <c r="M9998" t="s">
        <v>5193</v>
      </c>
      <c r="N9998" t="s">
        <v>59239</v>
      </c>
      <c r="O9998">
        <v>3323</v>
      </c>
      <c r="P9998" t="s">
        <v>59292</v>
      </c>
      <c r="Q9998">
        <v>1</v>
      </c>
      <c r="R9998" t="s">
        <v>26914</v>
      </c>
      <c r="S9998" t="s">
        <v>26914</v>
      </c>
      <c r="T9998">
        <v>3</v>
      </c>
      <c r="U9998" t="s">
        <v>26992</v>
      </c>
      <c r="V9998">
        <v>7.8820000000000001E-3</v>
      </c>
      <c r="W9998" t="s">
        <v>59293</v>
      </c>
      <c r="X9998">
        <v>8018</v>
      </c>
      <c r="Y9998" t="s">
        <v>50203</v>
      </c>
    </row>
    <row r="9999" spans="1:25" x14ac:dyDescent="0.45">
      <c r="A9999" t="s">
        <v>26914</v>
      </c>
      <c r="B9999" t="s">
        <v>26914</v>
      </c>
      <c r="C9999" t="s">
        <v>26914</v>
      </c>
      <c r="D9999" t="s">
        <v>26914</v>
      </c>
      <c r="E9999" t="s">
        <v>26914</v>
      </c>
      <c r="F9999" t="s">
        <v>26914</v>
      </c>
      <c r="G9999" t="s">
        <v>26914</v>
      </c>
      <c r="H9999" t="s">
        <v>26914</v>
      </c>
      <c r="I9999" t="s">
        <v>26954</v>
      </c>
      <c r="J9999" t="s">
        <v>26989</v>
      </c>
      <c r="K9999" t="s">
        <v>5194</v>
      </c>
      <c r="L9999" t="s">
        <v>59294</v>
      </c>
      <c r="M9999" t="s">
        <v>5193</v>
      </c>
      <c r="N9999" t="s">
        <v>59239</v>
      </c>
      <c r="O9999">
        <v>3323</v>
      </c>
      <c r="P9999" t="s">
        <v>59295</v>
      </c>
      <c r="Q9999">
        <v>1</v>
      </c>
      <c r="R9999" t="s">
        <v>26914</v>
      </c>
      <c r="S9999" t="s">
        <v>26914</v>
      </c>
      <c r="T9999">
        <v>2.66</v>
      </c>
      <c r="U9999" t="s">
        <v>26992</v>
      </c>
      <c r="V9999">
        <v>1.417E-4</v>
      </c>
      <c r="W9999" t="s">
        <v>59296</v>
      </c>
      <c r="X9999">
        <v>5496</v>
      </c>
      <c r="Y9999" t="s">
        <v>27249</v>
      </c>
    </row>
    <row r="10000" spans="1:25" x14ac:dyDescent="0.45">
      <c r="A10000" t="s">
        <v>26922</v>
      </c>
      <c r="B10000" t="s">
        <v>26922</v>
      </c>
      <c r="C10000" t="s">
        <v>26922</v>
      </c>
      <c r="D10000" t="s">
        <v>26922</v>
      </c>
      <c r="E10000" t="s">
        <v>26922</v>
      </c>
      <c r="F10000" t="s">
        <v>26922</v>
      </c>
      <c r="G10000" t="s">
        <v>26922</v>
      </c>
      <c r="H10000" t="s">
        <v>26922</v>
      </c>
      <c r="I10000" t="s">
        <v>46920</v>
      </c>
      <c r="J10000" t="s">
        <v>26989</v>
      </c>
      <c r="K10000" t="s">
        <v>59297</v>
      </c>
      <c r="L10000" t="s">
        <v>59298</v>
      </c>
      <c r="M10000" t="s">
        <v>59299</v>
      </c>
      <c r="N10000" t="s">
        <v>59300</v>
      </c>
      <c r="O10000" t="s">
        <v>26930</v>
      </c>
      <c r="P10000" t="s">
        <v>59243</v>
      </c>
      <c r="Q10000">
        <v>7</v>
      </c>
      <c r="R10000" t="s">
        <v>26914</v>
      </c>
      <c r="S10000" t="s">
        <v>26914</v>
      </c>
      <c r="T10000">
        <v>1.68</v>
      </c>
      <c r="U10000" t="s">
        <v>26992</v>
      </c>
      <c r="V10000">
        <v>9.1070000000000005E-3</v>
      </c>
      <c r="W10000" t="s">
        <v>59301</v>
      </c>
      <c r="X10000">
        <v>1282</v>
      </c>
      <c r="Y10000" t="s">
        <v>28029</v>
      </c>
    </row>
    <row r="10001" spans="1:25" x14ac:dyDescent="0.45">
      <c r="A10001" t="s">
        <v>26914</v>
      </c>
      <c r="B10001" t="s">
        <v>26915</v>
      </c>
      <c r="C10001" t="s">
        <v>26914</v>
      </c>
      <c r="D10001" t="s">
        <v>26914</v>
      </c>
      <c r="E10001" t="s">
        <v>26914</v>
      </c>
      <c r="F10001" t="s">
        <v>26914</v>
      </c>
      <c r="G10001" t="s">
        <v>26914</v>
      </c>
      <c r="H10001" t="s">
        <v>26915</v>
      </c>
      <c r="I10001" t="s">
        <v>26954</v>
      </c>
      <c r="J10001" t="s">
        <v>26916</v>
      </c>
      <c r="K10001" t="s">
        <v>4091</v>
      </c>
      <c r="L10001" t="s">
        <v>59302</v>
      </c>
      <c r="M10001" t="s">
        <v>4090</v>
      </c>
      <c r="N10001" t="s">
        <v>59303</v>
      </c>
      <c r="O10001">
        <v>9920</v>
      </c>
      <c r="P10001" t="s">
        <v>59304</v>
      </c>
      <c r="Q10001">
        <v>204</v>
      </c>
      <c r="R10001" t="s">
        <v>26914</v>
      </c>
      <c r="S10001" t="s">
        <v>26914</v>
      </c>
      <c r="T10001">
        <v>99.567999999999998</v>
      </c>
      <c r="U10001">
        <v>1</v>
      </c>
      <c r="V10001">
        <v>1.9400000000000001E-5</v>
      </c>
      <c r="W10001" t="s">
        <v>59305</v>
      </c>
      <c r="X10001">
        <v>9540</v>
      </c>
      <c r="Y10001" t="s">
        <v>27642</v>
      </c>
    </row>
    <row r="10002" spans="1:25" x14ac:dyDescent="0.45">
      <c r="A10002" t="s">
        <v>26914</v>
      </c>
      <c r="B10002" t="s">
        <v>26914</v>
      </c>
      <c r="C10002" t="s">
        <v>26914</v>
      </c>
      <c r="D10002" t="s">
        <v>26914</v>
      </c>
      <c r="E10002" t="s">
        <v>26914</v>
      </c>
      <c r="F10002" t="s">
        <v>26914</v>
      </c>
      <c r="G10002" t="s">
        <v>26914</v>
      </c>
      <c r="H10002" t="s">
        <v>26914</v>
      </c>
      <c r="I10002" t="s">
        <v>26954</v>
      </c>
      <c r="J10002" t="s">
        <v>26916</v>
      </c>
      <c r="K10002" t="s">
        <v>9586</v>
      </c>
      <c r="L10002" t="s">
        <v>59306</v>
      </c>
      <c r="M10002" t="s">
        <v>9585</v>
      </c>
      <c r="N10002" t="s">
        <v>59307</v>
      </c>
      <c r="O10002">
        <v>2336</v>
      </c>
      <c r="P10002" t="s">
        <v>59308</v>
      </c>
      <c r="Q10002">
        <v>60</v>
      </c>
      <c r="R10002" t="s">
        <v>26914</v>
      </c>
      <c r="S10002" t="s">
        <v>26914</v>
      </c>
      <c r="T10002">
        <v>218.86</v>
      </c>
      <c r="U10002">
        <v>0.99999800000000005</v>
      </c>
      <c r="V10002">
        <v>2.3E-44</v>
      </c>
      <c r="W10002" t="s">
        <v>59309</v>
      </c>
      <c r="X10002">
        <v>5994</v>
      </c>
      <c r="Y10002" t="s">
        <v>33752</v>
      </c>
    </row>
    <row r="10003" spans="1:25" x14ac:dyDescent="0.45">
      <c r="A10003" t="s">
        <v>26914</v>
      </c>
      <c r="B10003" t="s">
        <v>26914</v>
      </c>
      <c r="C10003" t="s">
        <v>26914</v>
      </c>
      <c r="D10003" t="s">
        <v>26914</v>
      </c>
      <c r="E10003" t="s">
        <v>26914</v>
      </c>
      <c r="F10003" t="s">
        <v>26914</v>
      </c>
      <c r="G10003" t="s">
        <v>26914</v>
      </c>
      <c r="H10003" t="s">
        <v>26914</v>
      </c>
      <c r="I10003" t="s">
        <v>26954</v>
      </c>
      <c r="J10003" t="s">
        <v>26916</v>
      </c>
      <c r="K10003" t="s">
        <v>9586</v>
      </c>
      <c r="L10003" t="s">
        <v>59310</v>
      </c>
      <c r="M10003" t="s">
        <v>9585</v>
      </c>
      <c r="N10003" t="s">
        <v>59307</v>
      </c>
      <c r="O10003">
        <v>2336</v>
      </c>
      <c r="P10003" t="s">
        <v>59311</v>
      </c>
      <c r="Q10003">
        <v>44</v>
      </c>
      <c r="R10003" t="s">
        <v>26914</v>
      </c>
      <c r="S10003" t="s">
        <v>26914</v>
      </c>
      <c r="T10003">
        <v>187.16</v>
      </c>
      <c r="U10003">
        <v>1</v>
      </c>
      <c r="V10003">
        <v>2.3099999999999999E-32</v>
      </c>
      <c r="W10003" t="s">
        <v>59312</v>
      </c>
      <c r="X10003">
        <v>10791</v>
      </c>
      <c r="Y10003" t="s">
        <v>27856</v>
      </c>
    </row>
    <row r="10004" spans="1:25" x14ac:dyDescent="0.45">
      <c r="A10004" t="s">
        <v>26914</v>
      </c>
      <c r="B10004" t="s">
        <v>26914</v>
      </c>
      <c r="C10004" t="s">
        <v>26914</v>
      </c>
      <c r="D10004" t="s">
        <v>26914</v>
      </c>
      <c r="E10004" t="s">
        <v>26914</v>
      </c>
      <c r="F10004" t="s">
        <v>26914</v>
      </c>
      <c r="G10004" t="s">
        <v>26914</v>
      </c>
      <c r="H10004" t="s">
        <v>26914</v>
      </c>
      <c r="I10004" t="s">
        <v>26954</v>
      </c>
      <c r="J10004" t="s">
        <v>26989</v>
      </c>
      <c r="K10004" t="s">
        <v>9586</v>
      </c>
      <c r="L10004" t="s">
        <v>59313</v>
      </c>
      <c r="M10004" t="s">
        <v>9585</v>
      </c>
      <c r="N10004" t="s">
        <v>59307</v>
      </c>
      <c r="O10004">
        <v>2336</v>
      </c>
      <c r="P10004" t="s">
        <v>59314</v>
      </c>
      <c r="Q10004">
        <v>25</v>
      </c>
      <c r="R10004" t="s">
        <v>26914</v>
      </c>
      <c r="S10004" t="s">
        <v>26914</v>
      </c>
      <c r="T10004">
        <v>2.29</v>
      </c>
      <c r="U10004" t="s">
        <v>26992</v>
      </c>
      <c r="V10004">
        <v>3.5869999999999999E-4</v>
      </c>
      <c r="W10004" t="s">
        <v>59315</v>
      </c>
      <c r="X10004">
        <v>9709</v>
      </c>
      <c r="Y10004" t="s">
        <v>27903</v>
      </c>
    </row>
    <row r="10005" spans="1:25" x14ac:dyDescent="0.45">
      <c r="A10005" t="s">
        <v>26914</v>
      </c>
      <c r="B10005" t="s">
        <v>26914</v>
      </c>
      <c r="C10005" t="s">
        <v>26914</v>
      </c>
      <c r="D10005" t="s">
        <v>26914</v>
      </c>
      <c r="E10005" t="s">
        <v>26914</v>
      </c>
      <c r="F10005" t="s">
        <v>26914</v>
      </c>
      <c r="G10005" t="s">
        <v>26914</v>
      </c>
      <c r="H10005" t="s">
        <v>26914</v>
      </c>
      <c r="I10005" t="s">
        <v>26954</v>
      </c>
      <c r="J10005" t="s">
        <v>26916</v>
      </c>
      <c r="K10005" t="s">
        <v>9586</v>
      </c>
      <c r="L10005" t="s">
        <v>59316</v>
      </c>
      <c r="M10005" t="s">
        <v>9585</v>
      </c>
      <c r="N10005" t="s">
        <v>59307</v>
      </c>
      <c r="O10005">
        <v>2336</v>
      </c>
      <c r="P10005" t="s">
        <v>59317</v>
      </c>
      <c r="Q10005">
        <v>20</v>
      </c>
      <c r="R10005" t="s">
        <v>26914</v>
      </c>
      <c r="S10005" t="s">
        <v>26914</v>
      </c>
      <c r="T10005">
        <v>115.74</v>
      </c>
      <c r="U10005">
        <v>0.99997000000000003</v>
      </c>
      <c r="V10005">
        <v>8.3800000000000004E-26</v>
      </c>
      <c r="W10005" t="s">
        <v>59318</v>
      </c>
      <c r="X10005">
        <v>2780</v>
      </c>
      <c r="Y10005" t="s">
        <v>45515</v>
      </c>
    </row>
    <row r="10006" spans="1:25" x14ac:dyDescent="0.45">
      <c r="A10006" t="s">
        <v>26914</v>
      </c>
      <c r="B10006" t="s">
        <v>26914</v>
      </c>
      <c r="C10006" t="s">
        <v>26914</v>
      </c>
      <c r="D10006" t="s">
        <v>26914</v>
      </c>
      <c r="E10006" t="s">
        <v>26914</v>
      </c>
      <c r="F10006" t="s">
        <v>26914</v>
      </c>
      <c r="G10006" t="s">
        <v>26914</v>
      </c>
      <c r="H10006" t="s">
        <v>26914</v>
      </c>
      <c r="I10006" t="s">
        <v>26954</v>
      </c>
      <c r="J10006" t="s">
        <v>26916</v>
      </c>
      <c r="K10006" t="s">
        <v>9586</v>
      </c>
      <c r="L10006" t="s">
        <v>59319</v>
      </c>
      <c r="M10006" t="s">
        <v>9585</v>
      </c>
      <c r="N10006" t="s">
        <v>59307</v>
      </c>
      <c r="O10006">
        <v>2336</v>
      </c>
      <c r="P10006" t="s">
        <v>59320</v>
      </c>
      <c r="Q10006">
        <v>6</v>
      </c>
      <c r="R10006" t="s">
        <v>26914</v>
      </c>
      <c r="S10006" t="s">
        <v>26914</v>
      </c>
      <c r="T10006">
        <v>151.74</v>
      </c>
      <c r="U10006">
        <v>1</v>
      </c>
      <c r="V10006">
        <v>6.0500000000000001E-26</v>
      </c>
      <c r="W10006" t="s">
        <v>59321</v>
      </c>
      <c r="X10006">
        <v>2972</v>
      </c>
      <c r="Y10006" t="s">
        <v>27920</v>
      </c>
    </row>
    <row r="10007" spans="1:25" x14ac:dyDescent="0.45">
      <c r="A10007" t="s">
        <v>26914</v>
      </c>
      <c r="B10007" t="s">
        <v>26914</v>
      </c>
      <c r="C10007" t="s">
        <v>26914</v>
      </c>
      <c r="D10007" t="s">
        <v>26914</v>
      </c>
      <c r="E10007" t="s">
        <v>26914</v>
      </c>
      <c r="F10007" t="s">
        <v>26914</v>
      </c>
      <c r="G10007" t="s">
        <v>26914</v>
      </c>
      <c r="H10007" t="s">
        <v>26914</v>
      </c>
      <c r="I10007" t="s">
        <v>26954</v>
      </c>
      <c r="J10007" t="s">
        <v>26989</v>
      </c>
      <c r="K10007" t="s">
        <v>9586</v>
      </c>
      <c r="L10007" t="s">
        <v>59322</v>
      </c>
      <c r="M10007" t="s">
        <v>9585</v>
      </c>
      <c r="N10007" t="s">
        <v>59307</v>
      </c>
      <c r="O10007">
        <v>2336</v>
      </c>
      <c r="P10007" t="s">
        <v>59323</v>
      </c>
      <c r="Q10007">
        <v>5</v>
      </c>
      <c r="R10007" t="s">
        <v>26914</v>
      </c>
      <c r="S10007" t="s">
        <v>26914</v>
      </c>
      <c r="T10007">
        <v>3.57</v>
      </c>
      <c r="U10007" t="s">
        <v>26992</v>
      </c>
      <c r="V10007">
        <v>2.0369999999999999E-4</v>
      </c>
      <c r="W10007" t="s">
        <v>59324</v>
      </c>
      <c r="X10007">
        <v>3311</v>
      </c>
      <c r="Y10007" t="s">
        <v>41110</v>
      </c>
    </row>
    <row r="10008" spans="1:25" x14ac:dyDescent="0.45">
      <c r="A10008" t="s">
        <v>26914</v>
      </c>
      <c r="B10008" t="s">
        <v>26914</v>
      </c>
      <c r="C10008" t="s">
        <v>26914</v>
      </c>
      <c r="D10008" t="s">
        <v>26914</v>
      </c>
      <c r="E10008" t="s">
        <v>26914</v>
      </c>
      <c r="F10008" t="s">
        <v>26914</v>
      </c>
      <c r="G10008" t="s">
        <v>26914</v>
      </c>
      <c r="H10008" t="s">
        <v>26914</v>
      </c>
      <c r="I10008" t="s">
        <v>26954</v>
      </c>
      <c r="J10008" t="s">
        <v>26989</v>
      </c>
      <c r="K10008" t="s">
        <v>9586</v>
      </c>
      <c r="L10008" t="s">
        <v>59325</v>
      </c>
      <c r="M10008" t="s">
        <v>9585</v>
      </c>
      <c r="N10008" t="s">
        <v>59307</v>
      </c>
      <c r="O10008">
        <v>2336</v>
      </c>
      <c r="P10008" t="s">
        <v>59326</v>
      </c>
      <c r="Q10008">
        <v>3</v>
      </c>
      <c r="R10008" t="s">
        <v>26914</v>
      </c>
      <c r="S10008" t="s">
        <v>26914</v>
      </c>
      <c r="T10008">
        <v>2.93</v>
      </c>
      <c r="U10008" t="s">
        <v>26992</v>
      </c>
      <c r="V10008">
        <v>0</v>
      </c>
      <c r="W10008" t="s">
        <v>59327</v>
      </c>
      <c r="X10008">
        <v>4810</v>
      </c>
      <c r="Y10008" t="s">
        <v>31391</v>
      </c>
    </row>
    <row r="10009" spans="1:25" x14ac:dyDescent="0.45">
      <c r="A10009" t="s">
        <v>26914</v>
      </c>
      <c r="B10009" t="s">
        <v>26914</v>
      </c>
      <c r="C10009" t="s">
        <v>26914</v>
      </c>
      <c r="D10009" t="s">
        <v>26914</v>
      </c>
      <c r="E10009" t="s">
        <v>26914</v>
      </c>
      <c r="F10009" t="s">
        <v>26914</v>
      </c>
      <c r="G10009" t="s">
        <v>26914</v>
      </c>
      <c r="H10009" t="s">
        <v>26914</v>
      </c>
      <c r="I10009" t="s">
        <v>26954</v>
      </c>
      <c r="J10009" t="s">
        <v>26916</v>
      </c>
      <c r="K10009" t="s">
        <v>9586</v>
      </c>
      <c r="L10009" t="s">
        <v>59328</v>
      </c>
      <c r="M10009" t="s">
        <v>9585</v>
      </c>
      <c r="N10009" t="s">
        <v>59307</v>
      </c>
      <c r="O10009">
        <v>2336</v>
      </c>
      <c r="P10009" t="s">
        <v>59329</v>
      </c>
      <c r="Q10009">
        <v>2</v>
      </c>
      <c r="R10009" t="s">
        <v>26914</v>
      </c>
      <c r="S10009" t="s">
        <v>26914</v>
      </c>
      <c r="T10009">
        <v>166.21</v>
      </c>
      <c r="U10009">
        <v>0.70985299999999996</v>
      </c>
      <c r="V10009">
        <v>5.1700000000000002E-13</v>
      </c>
      <c r="W10009" t="s">
        <v>59330</v>
      </c>
      <c r="X10009">
        <v>11538</v>
      </c>
      <c r="Y10009" t="s">
        <v>36960</v>
      </c>
    </row>
    <row r="10010" spans="1:25" x14ac:dyDescent="0.45">
      <c r="A10010" t="s">
        <v>26914</v>
      </c>
      <c r="B10010" t="s">
        <v>26914</v>
      </c>
      <c r="C10010" t="s">
        <v>26914</v>
      </c>
      <c r="D10010" t="s">
        <v>26914</v>
      </c>
      <c r="E10010" t="s">
        <v>26914</v>
      </c>
      <c r="F10010" t="s">
        <v>26914</v>
      </c>
      <c r="G10010" t="s">
        <v>26914</v>
      </c>
      <c r="H10010" t="s">
        <v>26914</v>
      </c>
      <c r="I10010" t="s">
        <v>26954</v>
      </c>
      <c r="J10010" t="s">
        <v>26989</v>
      </c>
      <c r="K10010" t="s">
        <v>9586</v>
      </c>
      <c r="L10010" t="s">
        <v>59331</v>
      </c>
      <c r="M10010" t="s">
        <v>9585</v>
      </c>
      <c r="N10010" t="s">
        <v>59307</v>
      </c>
      <c r="O10010">
        <v>2336</v>
      </c>
      <c r="P10010" t="s">
        <v>59332</v>
      </c>
      <c r="Q10010">
        <v>2</v>
      </c>
      <c r="R10010" t="s">
        <v>26914</v>
      </c>
      <c r="S10010" t="s">
        <v>26914</v>
      </c>
      <c r="T10010">
        <v>4.4400000000000004</v>
      </c>
      <c r="U10010" t="s">
        <v>26992</v>
      </c>
      <c r="V10010">
        <v>0</v>
      </c>
      <c r="W10010" t="s">
        <v>59333</v>
      </c>
      <c r="X10010">
        <v>9668</v>
      </c>
      <c r="Y10010" t="s">
        <v>43536</v>
      </c>
    </row>
    <row r="10011" spans="1:25" x14ac:dyDescent="0.45">
      <c r="A10011" t="s">
        <v>26914</v>
      </c>
      <c r="B10011" t="s">
        <v>26914</v>
      </c>
      <c r="C10011" t="s">
        <v>26914</v>
      </c>
      <c r="D10011" t="s">
        <v>26914</v>
      </c>
      <c r="E10011" t="s">
        <v>26914</v>
      </c>
      <c r="F10011" t="s">
        <v>26914</v>
      </c>
      <c r="G10011" t="s">
        <v>26914</v>
      </c>
      <c r="H10011" t="s">
        <v>26914</v>
      </c>
      <c r="I10011" t="s">
        <v>26954</v>
      </c>
      <c r="J10011" t="s">
        <v>26916</v>
      </c>
      <c r="K10011" t="s">
        <v>9586</v>
      </c>
      <c r="L10011" t="s">
        <v>59334</v>
      </c>
      <c r="M10011" t="s">
        <v>9585</v>
      </c>
      <c r="N10011" t="s">
        <v>59307</v>
      </c>
      <c r="O10011">
        <v>2336</v>
      </c>
      <c r="P10011" t="s">
        <v>59335</v>
      </c>
      <c r="Q10011">
        <v>1</v>
      </c>
      <c r="R10011" t="s">
        <v>26914</v>
      </c>
      <c r="S10011" t="s">
        <v>26914</v>
      </c>
      <c r="T10011">
        <v>141.97</v>
      </c>
      <c r="U10011">
        <v>0.999363</v>
      </c>
      <c r="V10011">
        <v>9.2299999999999997E-6</v>
      </c>
      <c r="W10011" t="s">
        <v>59336</v>
      </c>
      <c r="X10011">
        <v>9614</v>
      </c>
      <c r="Y10011" t="s">
        <v>28479</v>
      </c>
    </row>
    <row r="10012" spans="1:25" x14ac:dyDescent="0.45">
      <c r="A10012" t="s">
        <v>26914</v>
      </c>
      <c r="B10012" t="s">
        <v>26914</v>
      </c>
      <c r="C10012" t="s">
        <v>26914</v>
      </c>
      <c r="D10012" t="s">
        <v>26914</v>
      </c>
      <c r="E10012" t="s">
        <v>26914</v>
      </c>
      <c r="F10012" t="s">
        <v>26914</v>
      </c>
      <c r="G10012" t="s">
        <v>26914</v>
      </c>
      <c r="H10012" t="s">
        <v>26914</v>
      </c>
      <c r="I10012">
        <v>-2.0339999999999998</v>
      </c>
      <c r="J10012" t="s">
        <v>26916</v>
      </c>
      <c r="K10012" t="s">
        <v>59337</v>
      </c>
      <c r="L10012" t="s">
        <v>59338</v>
      </c>
      <c r="M10012" t="s">
        <v>59339</v>
      </c>
      <c r="N10012" t="s">
        <v>59340</v>
      </c>
      <c r="O10012">
        <v>34683</v>
      </c>
      <c r="P10012" t="s">
        <v>59341</v>
      </c>
      <c r="Q10012">
        <v>310</v>
      </c>
      <c r="R10012" t="s">
        <v>26914</v>
      </c>
      <c r="S10012" t="s">
        <v>26914</v>
      </c>
      <c r="T10012">
        <v>146.16</v>
      </c>
      <c r="U10012">
        <v>0.99202199999999996</v>
      </c>
      <c r="V10012">
        <v>1.27E-8</v>
      </c>
      <c r="W10012" t="s">
        <v>59342</v>
      </c>
      <c r="X10012">
        <v>12745</v>
      </c>
      <c r="Y10012" t="s">
        <v>27896</v>
      </c>
    </row>
    <row r="10013" spans="1:25" x14ac:dyDescent="0.45">
      <c r="A10013" t="s">
        <v>26914</v>
      </c>
      <c r="B10013" t="s">
        <v>26914</v>
      </c>
      <c r="C10013" t="s">
        <v>26914</v>
      </c>
      <c r="D10013" t="s">
        <v>26914</v>
      </c>
      <c r="E10013" t="s">
        <v>26914</v>
      </c>
      <c r="F10013" t="s">
        <v>26914</v>
      </c>
      <c r="G10013" t="s">
        <v>26914</v>
      </c>
      <c r="H10013" t="s">
        <v>26914</v>
      </c>
      <c r="I10013">
        <v>-0.26400000000000001</v>
      </c>
      <c r="J10013" t="s">
        <v>26916</v>
      </c>
      <c r="K10013" t="s">
        <v>59337</v>
      </c>
      <c r="L10013" t="s">
        <v>59343</v>
      </c>
      <c r="M10013" t="s">
        <v>59339</v>
      </c>
      <c r="N10013" t="s">
        <v>59340</v>
      </c>
      <c r="O10013">
        <v>34683</v>
      </c>
      <c r="P10013" t="s">
        <v>59344</v>
      </c>
      <c r="Q10013">
        <v>116</v>
      </c>
      <c r="R10013" t="s">
        <v>26914</v>
      </c>
      <c r="S10013" t="s">
        <v>26914</v>
      </c>
      <c r="T10013">
        <v>98.04</v>
      </c>
      <c r="U10013">
        <v>1</v>
      </c>
      <c r="V10013">
        <v>1.33373E-4</v>
      </c>
      <c r="W10013" t="s">
        <v>59345</v>
      </c>
      <c r="X10013">
        <v>5286</v>
      </c>
      <c r="Y10013" t="s">
        <v>33707</v>
      </c>
    </row>
    <row r="10014" spans="1:25" x14ac:dyDescent="0.45">
      <c r="A10014" t="s">
        <v>26914</v>
      </c>
      <c r="B10014" t="s">
        <v>26914</v>
      </c>
      <c r="C10014" t="s">
        <v>26914</v>
      </c>
      <c r="D10014" t="s">
        <v>26914</v>
      </c>
      <c r="E10014" t="s">
        <v>26914</v>
      </c>
      <c r="F10014" t="s">
        <v>26914</v>
      </c>
      <c r="G10014" t="s">
        <v>26914</v>
      </c>
      <c r="H10014" t="s">
        <v>26914</v>
      </c>
      <c r="I10014">
        <v>0.52600000000000002</v>
      </c>
      <c r="J10014" t="s">
        <v>26916</v>
      </c>
      <c r="K10014" t="s">
        <v>59337</v>
      </c>
      <c r="L10014" t="s">
        <v>59346</v>
      </c>
      <c r="M10014" t="s">
        <v>59339</v>
      </c>
      <c r="N10014" t="s">
        <v>59340</v>
      </c>
      <c r="O10014">
        <v>34683</v>
      </c>
      <c r="P10014" t="s">
        <v>59347</v>
      </c>
      <c r="Q10014">
        <v>31</v>
      </c>
      <c r="R10014" t="s">
        <v>26914</v>
      </c>
      <c r="S10014" t="s">
        <v>26914</v>
      </c>
      <c r="T10014">
        <v>102.62</v>
      </c>
      <c r="U10014">
        <v>0.99990199999999996</v>
      </c>
      <c r="V10014">
        <v>2.67593E-4</v>
      </c>
      <c r="W10014" t="s">
        <v>59348</v>
      </c>
      <c r="X10014">
        <v>3424</v>
      </c>
      <c r="Y10014" t="s">
        <v>30229</v>
      </c>
    </row>
    <row r="10015" spans="1:25" x14ac:dyDescent="0.45">
      <c r="A10015" t="s">
        <v>26914</v>
      </c>
      <c r="B10015" t="s">
        <v>26914</v>
      </c>
      <c r="C10015" t="s">
        <v>26914</v>
      </c>
      <c r="D10015" t="s">
        <v>26914</v>
      </c>
      <c r="E10015" t="s">
        <v>26914</v>
      </c>
      <c r="F10015" t="s">
        <v>26914</v>
      </c>
      <c r="G10015" t="s">
        <v>26914</v>
      </c>
      <c r="H10015" t="s">
        <v>26914</v>
      </c>
      <c r="I10015">
        <v>-1.4950000000000001</v>
      </c>
      <c r="J10015" t="s">
        <v>26916</v>
      </c>
      <c r="K10015" t="s">
        <v>59337</v>
      </c>
      <c r="L10015" t="s">
        <v>59349</v>
      </c>
      <c r="M10015" t="s">
        <v>59339</v>
      </c>
      <c r="N10015" t="s">
        <v>59340</v>
      </c>
      <c r="O10015">
        <v>34683</v>
      </c>
      <c r="P10015" t="s">
        <v>59350</v>
      </c>
      <c r="Q10015">
        <v>20</v>
      </c>
      <c r="R10015" t="s">
        <v>26914</v>
      </c>
      <c r="S10015" t="s">
        <v>26914</v>
      </c>
      <c r="T10015">
        <v>117.25</v>
      </c>
      <c r="U10015">
        <v>0.84988399999999997</v>
      </c>
      <c r="V10015">
        <v>3.9899999999999999E-6</v>
      </c>
      <c r="W10015" t="s">
        <v>59351</v>
      </c>
      <c r="X10015">
        <v>8288</v>
      </c>
      <c r="Y10015" t="s">
        <v>47352</v>
      </c>
    </row>
    <row r="10016" spans="1:25" x14ac:dyDescent="0.45">
      <c r="A10016" t="s">
        <v>26914</v>
      </c>
      <c r="B10016" t="s">
        <v>26914</v>
      </c>
      <c r="C10016" t="s">
        <v>26914</v>
      </c>
      <c r="D10016" t="s">
        <v>26914</v>
      </c>
      <c r="E10016" t="s">
        <v>26914</v>
      </c>
      <c r="F10016" t="s">
        <v>26914</v>
      </c>
      <c r="G10016" t="s">
        <v>26914</v>
      </c>
      <c r="H10016" t="s">
        <v>26914</v>
      </c>
      <c r="I10016">
        <v>1.552</v>
      </c>
      <c r="J10016" t="s">
        <v>26916</v>
      </c>
      <c r="K10016" t="s">
        <v>59337</v>
      </c>
      <c r="L10016" t="s">
        <v>59352</v>
      </c>
      <c r="M10016" t="s">
        <v>59339</v>
      </c>
      <c r="N10016" t="s">
        <v>59340</v>
      </c>
      <c r="O10016">
        <v>34683</v>
      </c>
      <c r="P10016" t="s">
        <v>59353</v>
      </c>
      <c r="Q10016">
        <v>2</v>
      </c>
      <c r="R10016" t="s">
        <v>26914</v>
      </c>
      <c r="S10016" t="s">
        <v>26914</v>
      </c>
      <c r="T10016">
        <v>122.33</v>
      </c>
      <c r="U10016">
        <v>0.812558</v>
      </c>
      <c r="V10016">
        <v>3.32E-6</v>
      </c>
      <c r="W10016" t="s">
        <v>59354</v>
      </c>
      <c r="X10016">
        <v>15814</v>
      </c>
      <c r="Y10016" t="s">
        <v>27275</v>
      </c>
    </row>
    <row r="10017" spans="1:25" x14ac:dyDescent="0.45">
      <c r="A10017" t="s">
        <v>26914</v>
      </c>
      <c r="B10017" t="s">
        <v>26914</v>
      </c>
      <c r="C10017" t="s">
        <v>26914</v>
      </c>
      <c r="D10017" t="s">
        <v>26914</v>
      </c>
      <c r="E10017" t="s">
        <v>26914</v>
      </c>
      <c r="F10017" t="s">
        <v>26914</v>
      </c>
      <c r="G10017" t="s">
        <v>26914</v>
      </c>
      <c r="H10017" t="s">
        <v>26914</v>
      </c>
      <c r="I10017">
        <v>-1.2</v>
      </c>
      <c r="J10017" t="s">
        <v>26916</v>
      </c>
      <c r="K10017" t="s">
        <v>59337</v>
      </c>
      <c r="L10017" t="s">
        <v>59355</v>
      </c>
      <c r="M10017" t="s">
        <v>59339</v>
      </c>
      <c r="N10017" t="s">
        <v>59340</v>
      </c>
      <c r="O10017">
        <v>34683</v>
      </c>
      <c r="P10017" t="s">
        <v>59356</v>
      </c>
      <c r="Q10017">
        <v>1</v>
      </c>
      <c r="R10017" t="s">
        <v>26914</v>
      </c>
      <c r="S10017" t="s">
        <v>26914</v>
      </c>
      <c r="T10017">
        <v>67.135999999999996</v>
      </c>
      <c r="U10017">
        <v>1</v>
      </c>
      <c r="V10017">
        <v>5.4504599999999999E-3</v>
      </c>
      <c r="W10017" t="s">
        <v>59357</v>
      </c>
      <c r="X10017">
        <v>13388</v>
      </c>
      <c r="Y10017" t="s">
        <v>27513</v>
      </c>
    </row>
    <row r="10018" spans="1:25" x14ac:dyDescent="0.45">
      <c r="A10018" t="s">
        <v>26914</v>
      </c>
      <c r="B10018" t="s">
        <v>26914</v>
      </c>
      <c r="C10018" t="s">
        <v>26914</v>
      </c>
      <c r="D10018" t="s">
        <v>26914</v>
      </c>
      <c r="E10018" t="s">
        <v>26914</v>
      </c>
      <c r="F10018" t="s">
        <v>26914</v>
      </c>
      <c r="G10018" t="s">
        <v>26914</v>
      </c>
      <c r="H10018" t="s">
        <v>26914</v>
      </c>
      <c r="I10018">
        <v>0.52600000000000002</v>
      </c>
      <c r="J10018" t="s">
        <v>26916</v>
      </c>
      <c r="K10018" t="s">
        <v>59337</v>
      </c>
      <c r="L10018" t="s">
        <v>59358</v>
      </c>
      <c r="M10018" t="s">
        <v>59339</v>
      </c>
      <c r="N10018" t="s">
        <v>59340</v>
      </c>
      <c r="O10018">
        <v>34683</v>
      </c>
      <c r="P10018" t="s">
        <v>59359</v>
      </c>
      <c r="Q10018">
        <v>1</v>
      </c>
      <c r="R10018" t="s">
        <v>26914</v>
      </c>
      <c r="S10018" t="s">
        <v>26914</v>
      </c>
      <c r="T10018">
        <v>94.366</v>
      </c>
      <c r="U10018">
        <v>0.99854500000000002</v>
      </c>
      <c r="V10018">
        <v>3.9499999999999998E-5</v>
      </c>
      <c r="W10018" t="s">
        <v>59360</v>
      </c>
      <c r="X10018">
        <v>14884</v>
      </c>
      <c r="Y10018" t="s">
        <v>27275</v>
      </c>
    </row>
    <row r="10019" spans="1:25" x14ac:dyDescent="0.45">
      <c r="A10019" t="s">
        <v>26914</v>
      </c>
      <c r="B10019" t="s">
        <v>26914</v>
      </c>
      <c r="C10019" t="s">
        <v>26914</v>
      </c>
      <c r="D10019" t="s">
        <v>26914</v>
      </c>
      <c r="E10019" t="s">
        <v>26914</v>
      </c>
      <c r="F10019" t="s">
        <v>26914</v>
      </c>
      <c r="G10019" t="s">
        <v>26914</v>
      </c>
      <c r="H10019" t="s">
        <v>26914</v>
      </c>
      <c r="I10019">
        <v>-0.219</v>
      </c>
      <c r="J10019" t="s">
        <v>26989</v>
      </c>
      <c r="K10019" t="s">
        <v>59337</v>
      </c>
      <c r="L10019" t="s">
        <v>59361</v>
      </c>
      <c r="M10019" t="s">
        <v>59339</v>
      </c>
      <c r="N10019" t="s">
        <v>59340</v>
      </c>
      <c r="O10019">
        <v>34683</v>
      </c>
      <c r="P10019" t="s">
        <v>59362</v>
      </c>
      <c r="Q10019">
        <v>1</v>
      </c>
      <c r="R10019" t="s">
        <v>26914</v>
      </c>
      <c r="S10019" t="s">
        <v>26914</v>
      </c>
      <c r="T10019">
        <v>2.57</v>
      </c>
      <c r="U10019" t="s">
        <v>26992</v>
      </c>
      <c r="V10019">
        <v>3.601E-3</v>
      </c>
      <c r="W10019" t="s">
        <v>59363</v>
      </c>
      <c r="X10019">
        <v>12563</v>
      </c>
      <c r="Y10019" t="s">
        <v>47741</v>
      </c>
    </row>
    <row r="10020" spans="1:25" x14ac:dyDescent="0.45">
      <c r="A10020" t="s">
        <v>26914</v>
      </c>
      <c r="B10020" t="s">
        <v>26914</v>
      </c>
      <c r="C10020" t="s">
        <v>26914</v>
      </c>
      <c r="D10020" t="s">
        <v>26914</v>
      </c>
      <c r="E10020" t="s">
        <v>26914</v>
      </c>
      <c r="F10020" t="s">
        <v>26914</v>
      </c>
      <c r="G10020" t="s">
        <v>26914</v>
      </c>
      <c r="H10020" t="s">
        <v>26914</v>
      </c>
      <c r="I10020">
        <v>0.34899999999999998</v>
      </c>
      <c r="J10020" t="s">
        <v>26916</v>
      </c>
      <c r="K10020" t="s">
        <v>59337</v>
      </c>
      <c r="L10020" t="s">
        <v>59364</v>
      </c>
      <c r="M10020" t="s">
        <v>59339</v>
      </c>
      <c r="N10020" t="s">
        <v>59340</v>
      </c>
      <c r="O10020">
        <v>34683</v>
      </c>
      <c r="P10020" t="s">
        <v>59365</v>
      </c>
      <c r="Q10020">
        <v>1</v>
      </c>
      <c r="R10020" t="s">
        <v>26915</v>
      </c>
      <c r="S10020" t="s">
        <v>26914</v>
      </c>
      <c r="T10020">
        <v>47.575000000000003</v>
      </c>
      <c r="U10020">
        <v>0.483186</v>
      </c>
      <c r="V10020">
        <v>9.7552200000000002E-3</v>
      </c>
      <c r="W10020" t="s">
        <v>59366</v>
      </c>
      <c r="X10020">
        <v>15525</v>
      </c>
      <c r="Y10020" t="s">
        <v>27916</v>
      </c>
    </row>
    <row r="10021" spans="1:25" x14ac:dyDescent="0.45">
      <c r="A10021" t="s">
        <v>26914</v>
      </c>
      <c r="B10021" t="s">
        <v>26914</v>
      </c>
      <c r="C10021" t="s">
        <v>26914</v>
      </c>
      <c r="D10021" t="s">
        <v>26914</v>
      </c>
      <c r="E10021" t="s">
        <v>26914</v>
      </c>
      <c r="F10021" t="s">
        <v>26914</v>
      </c>
      <c r="G10021" t="s">
        <v>26914</v>
      </c>
      <c r="H10021" t="s">
        <v>26914</v>
      </c>
      <c r="I10021" t="s">
        <v>26954</v>
      </c>
      <c r="J10021" t="s">
        <v>26916</v>
      </c>
      <c r="K10021" t="s">
        <v>19869</v>
      </c>
      <c r="L10021" t="s">
        <v>59367</v>
      </c>
      <c r="M10021" t="s">
        <v>19868</v>
      </c>
      <c r="N10021" t="s">
        <v>59368</v>
      </c>
      <c r="O10021">
        <v>984</v>
      </c>
      <c r="P10021" t="s">
        <v>59369</v>
      </c>
      <c r="Q10021">
        <v>17</v>
      </c>
      <c r="R10021" t="s">
        <v>26914</v>
      </c>
      <c r="S10021" t="s">
        <v>26914</v>
      </c>
      <c r="T10021">
        <v>143.28</v>
      </c>
      <c r="U10021">
        <v>0.99929400000000002</v>
      </c>
      <c r="V10021">
        <v>1.68E-11</v>
      </c>
      <c r="W10021" t="s">
        <v>59370</v>
      </c>
      <c r="X10021">
        <v>13315</v>
      </c>
      <c r="Y10021" t="s">
        <v>39835</v>
      </c>
    </row>
    <row r="10022" spans="1:25" x14ac:dyDescent="0.45">
      <c r="A10022" t="s">
        <v>26914</v>
      </c>
      <c r="B10022" t="s">
        <v>26915</v>
      </c>
      <c r="C10022" t="s">
        <v>26914</v>
      </c>
      <c r="D10022" t="s">
        <v>26915</v>
      </c>
      <c r="E10022" t="s">
        <v>26914</v>
      </c>
      <c r="F10022" t="s">
        <v>26914</v>
      </c>
      <c r="G10022" t="s">
        <v>26914</v>
      </c>
      <c r="H10022" t="s">
        <v>26915</v>
      </c>
      <c r="I10022" t="s">
        <v>26954</v>
      </c>
      <c r="J10022" t="s">
        <v>26916</v>
      </c>
      <c r="K10022" t="s">
        <v>9537</v>
      </c>
      <c r="L10022" t="s">
        <v>59371</v>
      </c>
      <c r="M10022" t="s">
        <v>9536</v>
      </c>
      <c r="N10022" t="s">
        <v>59372</v>
      </c>
      <c r="O10022">
        <v>24575</v>
      </c>
      <c r="P10022" t="s">
        <v>59373</v>
      </c>
      <c r="Q10022">
        <v>706</v>
      </c>
      <c r="R10022" t="s">
        <v>26914</v>
      </c>
      <c r="S10022" t="s">
        <v>26914</v>
      </c>
      <c r="T10022">
        <v>226.24</v>
      </c>
      <c r="U10022">
        <v>1</v>
      </c>
      <c r="V10022">
        <v>5.4999999999999997E-51</v>
      </c>
      <c r="W10022" t="s">
        <v>59374</v>
      </c>
      <c r="X10022">
        <v>11354</v>
      </c>
      <c r="Y10022" t="s">
        <v>27091</v>
      </c>
    </row>
    <row r="10023" spans="1:25" x14ac:dyDescent="0.45">
      <c r="A10023" t="s">
        <v>26915</v>
      </c>
      <c r="B10023" t="s">
        <v>26915</v>
      </c>
      <c r="C10023" t="s">
        <v>26915</v>
      </c>
      <c r="D10023" t="s">
        <v>26914</v>
      </c>
      <c r="E10023" t="s">
        <v>26914</v>
      </c>
      <c r="F10023" t="s">
        <v>26914</v>
      </c>
      <c r="G10023" t="s">
        <v>26915</v>
      </c>
      <c r="H10023" t="s">
        <v>26915</v>
      </c>
      <c r="I10023" t="s">
        <v>26954</v>
      </c>
      <c r="J10023" t="s">
        <v>26916</v>
      </c>
      <c r="K10023" t="s">
        <v>9537</v>
      </c>
      <c r="L10023" t="s">
        <v>59375</v>
      </c>
      <c r="M10023" t="s">
        <v>9536</v>
      </c>
      <c r="N10023" t="s">
        <v>59372</v>
      </c>
      <c r="O10023">
        <v>24575</v>
      </c>
      <c r="P10023" t="s">
        <v>59376</v>
      </c>
      <c r="Q10023">
        <v>37</v>
      </c>
      <c r="R10023" t="s">
        <v>26914</v>
      </c>
      <c r="S10023" t="s">
        <v>26914</v>
      </c>
      <c r="T10023">
        <v>158.08000000000001</v>
      </c>
      <c r="U10023">
        <v>0.99999499999999997</v>
      </c>
      <c r="V10023">
        <v>5.45E-9</v>
      </c>
      <c r="W10023" t="s">
        <v>59377</v>
      </c>
      <c r="X10023">
        <v>2459</v>
      </c>
      <c r="Y10023" t="s">
        <v>28798</v>
      </c>
    </row>
    <row r="10024" spans="1:25" x14ac:dyDescent="0.45">
      <c r="A10024" t="s">
        <v>26915</v>
      </c>
      <c r="B10024" t="s">
        <v>26914</v>
      </c>
      <c r="C10024" t="s">
        <v>26915</v>
      </c>
      <c r="D10024" t="s">
        <v>26914</v>
      </c>
      <c r="E10024" t="s">
        <v>26914</v>
      </c>
      <c r="F10024" t="s">
        <v>26914</v>
      </c>
      <c r="G10024" t="s">
        <v>26915</v>
      </c>
      <c r="H10024" t="s">
        <v>26914</v>
      </c>
      <c r="I10024" t="s">
        <v>26954</v>
      </c>
      <c r="J10024" t="s">
        <v>26916</v>
      </c>
      <c r="K10024" t="s">
        <v>9537</v>
      </c>
      <c r="L10024" t="s">
        <v>59378</v>
      </c>
      <c r="M10024" t="s">
        <v>9536</v>
      </c>
      <c r="N10024" t="s">
        <v>59372</v>
      </c>
      <c r="O10024">
        <v>24575</v>
      </c>
      <c r="P10024" t="s">
        <v>59379</v>
      </c>
      <c r="Q10024">
        <v>23</v>
      </c>
      <c r="R10024" t="s">
        <v>26914</v>
      </c>
      <c r="S10024" t="s">
        <v>26914</v>
      </c>
      <c r="T10024">
        <v>144.29</v>
      </c>
      <c r="U10024">
        <v>0.99402000000000001</v>
      </c>
      <c r="V10024">
        <v>3.6799999999999997E-12</v>
      </c>
      <c r="W10024" t="s">
        <v>59380</v>
      </c>
      <c r="X10024">
        <v>9896</v>
      </c>
      <c r="Y10024" t="s">
        <v>27986</v>
      </c>
    </row>
    <row r="10025" spans="1:25" x14ac:dyDescent="0.45">
      <c r="A10025" t="s">
        <v>26915</v>
      </c>
      <c r="B10025" t="s">
        <v>26914</v>
      </c>
      <c r="C10025" t="s">
        <v>26915</v>
      </c>
      <c r="D10025" t="s">
        <v>26914</v>
      </c>
      <c r="E10025" t="s">
        <v>26914</v>
      </c>
      <c r="F10025" t="s">
        <v>26914</v>
      </c>
      <c r="G10025" t="s">
        <v>26915</v>
      </c>
      <c r="H10025" t="s">
        <v>26914</v>
      </c>
      <c r="I10025" t="s">
        <v>26954</v>
      </c>
      <c r="J10025" t="s">
        <v>26916</v>
      </c>
      <c r="K10025" t="s">
        <v>9537</v>
      </c>
      <c r="L10025" t="s">
        <v>59381</v>
      </c>
      <c r="M10025" t="s">
        <v>9536</v>
      </c>
      <c r="N10025" t="s">
        <v>59372</v>
      </c>
      <c r="O10025">
        <v>24575</v>
      </c>
      <c r="P10025" t="s">
        <v>59382</v>
      </c>
      <c r="Q10025">
        <v>12</v>
      </c>
      <c r="R10025" t="s">
        <v>26915</v>
      </c>
      <c r="S10025" t="s">
        <v>26914</v>
      </c>
      <c r="T10025">
        <v>92.426000000000002</v>
      </c>
      <c r="U10025">
        <v>0.57428500000000005</v>
      </c>
      <c r="V10025">
        <v>1.04E-6</v>
      </c>
      <c r="W10025" t="s">
        <v>59383</v>
      </c>
      <c r="X10025">
        <v>15629</v>
      </c>
      <c r="Y10025" t="s">
        <v>27215</v>
      </c>
    </row>
    <row r="10026" spans="1:25" x14ac:dyDescent="0.45">
      <c r="A10026" t="s">
        <v>26915</v>
      </c>
      <c r="B10026" t="s">
        <v>26914</v>
      </c>
      <c r="C10026" t="s">
        <v>26915</v>
      </c>
      <c r="D10026" t="s">
        <v>26914</v>
      </c>
      <c r="E10026" t="s">
        <v>26914</v>
      </c>
      <c r="F10026" t="s">
        <v>26914</v>
      </c>
      <c r="G10026" t="s">
        <v>26915</v>
      </c>
      <c r="H10026" t="s">
        <v>26914</v>
      </c>
      <c r="I10026" t="s">
        <v>26954</v>
      </c>
      <c r="J10026" t="s">
        <v>26916</v>
      </c>
      <c r="K10026" t="s">
        <v>9537</v>
      </c>
      <c r="L10026" t="s">
        <v>59384</v>
      </c>
      <c r="M10026" t="s">
        <v>9536</v>
      </c>
      <c r="N10026" t="s">
        <v>59372</v>
      </c>
      <c r="O10026">
        <v>24575</v>
      </c>
      <c r="P10026" t="s">
        <v>59385</v>
      </c>
      <c r="Q10026">
        <v>10</v>
      </c>
      <c r="R10026" t="s">
        <v>26914</v>
      </c>
      <c r="S10026" t="s">
        <v>26914</v>
      </c>
      <c r="T10026">
        <v>138.91999999999999</v>
      </c>
      <c r="U10026">
        <v>0.842889</v>
      </c>
      <c r="V10026">
        <v>8.6899999999999995E-12</v>
      </c>
      <c r="W10026" t="s">
        <v>59386</v>
      </c>
      <c r="X10026">
        <v>14531</v>
      </c>
      <c r="Y10026" t="s">
        <v>27471</v>
      </c>
    </row>
    <row r="10027" spans="1:25" x14ac:dyDescent="0.45">
      <c r="A10027" t="s">
        <v>26914</v>
      </c>
      <c r="B10027" t="s">
        <v>26914</v>
      </c>
      <c r="C10027" t="s">
        <v>26914</v>
      </c>
      <c r="D10027" t="s">
        <v>26914</v>
      </c>
      <c r="E10027" t="s">
        <v>26914</v>
      </c>
      <c r="F10027" t="s">
        <v>26914</v>
      </c>
      <c r="G10027" t="s">
        <v>26914</v>
      </c>
      <c r="H10027" t="s">
        <v>26914</v>
      </c>
      <c r="I10027" t="s">
        <v>26954</v>
      </c>
      <c r="J10027" t="s">
        <v>26916</v>
      </c>
      <c r="K10027" t="s">
        <v>9537</v>
      </c>
      <c r="L10027" t="s">
        <v>59387</v>
      </c>
      <c r="M10027" t="s">
        <v>9536</v>
      </c>
      <c r="N10027" t="s">
        <v>59372</v>
      </c>
      <c r="O10027">
        <v>24575</v>
      </c>
      <c r="P10027" t="s">
        <v>59388</v>
      </c>
      <c r="Q10027">
        <v>5</v>
      </c>
      <c r="R10027" t="s">
        <v>26914</v>
      </c>
      <c r="S10027" t="s">
        <v>26914</v>
      </c>
      <c r="T10027">
        <v>110.84</v>
      </c>
      <c r="U10027">
        <v>0.98882099999999995</v>
      </c>
      <c r="V10027">
        <v>4.7399999999999998E-7</v>
      </c>
      <c r="W10027" t="s">
        <v>59389</v>
      </c>
      <c r="X10027">
        <v>9392</v>
      </c>
      <c r="Y10027" t="s">
        <v>27537</v>
      </c>
    </row>
    <row r="10028" spans="1:25" x14ac:dyDescent="0.45">
      <c r="A10028" t="s">
        <v>26914</v>
      </c>
      <c r="B10028" t="s">
        <v>26915</v>
      </c>
      <c r="C10028" t="s">
        <v>26914</v>
      </c>
      <c r="D10028" t="s">
        <v>26914</v>
      </c>
      <c r="E10028" t="s">
        <v>26914</v>
      </c>
      <c r="F10028" t="s">
        <v>26914</v>
      </c>
      <c r="G10028" t="s">
        <v>26914</v>
      </c>
      <c r="H10028" t="s">
        <v>26915</v>
      </c>
      <c r="I10028" t="s">
        <v>26954</v>
      </c>
      <c r="J10028" t="s">
        <v>26916</v>
      </c>
      <c r="K10028" t="s">
        <v>9537</v>
      </c>
      <c r="L10028" t="s">
        <v>59390</v>
      </c>
      <c r="M10028" t="s">
        <v>9536</v>
      </c>
      <c r="N10028" t="s">
        <v>59372</v>
      </c>
      <c r="O10028">
        <v>24575</v>
      </c>
      <c r="P10028" t="s">
        <v>59391</v>
      </c>
      <c r="Q10028">
        <v>1</v>
      </c>
      <c r="R10028" t="s">
        <v>26914</v>
      </c>
      <c r="S10028" t="s">
        <v>26914</v>
      </c>
      <c r="T10028">
        <v>40.085000000000001</v>
      </c>
      <c r="U10028">
        <v>1</v>
      </c>
      <c r="V10028">
        <v>3.0706299999999999E-2</v>
      </c>
      <c r="W10028" t="s">
        <v>59392</v>
      </c>
      <c r="X10028">
        <v>20096</v>
      </c>
      <c r="Y10028" t="s">
        <v>28617</v>
      </c>
    </row>
    <row r="10029" spans="1:25" x14ac:dyDescent="0.45">
      <c r="A10029" t="s">
        <v>26914</v>
      </c>
      <c r="B10029" t="s">
        <v>26914</v>
      </c>
      <c r="C10029" t="s">
        <v>26914</v>
      </c>
      <c r="D10029" t="s">
        <v>26914</v>
      </c>
      <c r="E10029" t="s">
        <v>26914</v>
      </c>
      <c r="F10029" t="s">
        <v>26914</v>
      </c>
      <c r="G10029" t="s">
        <v>26914</v>
      </c>
      <c r="H10029" t="s">
        <v>26914</v>
      </c>
      <c r="I10029" t="s">
        <v>26954</v>
      </c>
      <c r="J10029" t="s">
        <v>26916</v>
      </c>
      <c r="K10029" t="s">
        <v>77</v>
      </c>
      <c r="L10029" t="s">
        <v>59393</v>
      </c>
      <c r="M10029" t="s">
        <v>76</v>
      </c>
      <c r="N10029" t="s">
        <v>59394</v>
      </c>
      <c r="O10029">
        <v>1311</v>
      </c>
      <c r="P10029" t="s">
        <v>59395</v>
      </c>
      <c r="Q10029">
        <v>12</v>
      </c>
      <c r="R10029" t="s">
        <v>26914</v>
      </c>
      <c r="S10029" t="s">
        <v>26914</v>
      </c>
      <c r="T10029">
        <v>157.22999999999999</v>
      </c>
      <c r="U10029">
        <v>0.99885299999999999</v>
      </c>
      <c r="V10029">
        <v>4.9299999999999998E-22</v>
      </c>
      <c r="W10029" t="s">
        <v>59396</v>
      </c>
      <c r="X10029">
        <v>12466</v>
      </c>
      <c r="Y10029" t="s">
        <v>28328</v>
      </c>
    </row>
    <row r="10030" spans="1:25" x14ac:dyDescent="0.45">
      <c r="A10030" t="s">
        <v>26914</v>
      </c>
      <c r="B10030" t="s">
        <v>26915</v>
      </c>
      <c r="C10030" t="s">
        <v>26914</v>
      </c>
      <c r="D10030" t="s">
        <v>26914</v>
      </c>
      <c r="E10030" t="s">
        <v>26914</v>
      </c>
      <c r="F10030" t="s">
        <v>26914</v>
      </c>
      <c r="G10030" t="s">
        <v>26914</v>
      </c>
      <c r="H10030" t="s">
        <v>26915</v>
      </c>
      <c r="I10030">
        <v>-0.20899999999999999</v>
      </c>
      <c r="J10030" t="s">
        <v>26916</v>
      </c>
      <c r="K10030" t="s">
        <v>6780</v>
      </c>
      <c r="L10030" t="s">
        <v>59397</v>
      </c>
      <c r="M10030" t="s">
        <v>6779</v>
      </c>
      <c r="N10030" t="s">
        <v>59398</v>
      </c>
      <c r="O10030">
        <v>38110</v>
      </c>
      <c r="P10030" t="s">
        <v>59399</v>
      </c>
      <c r="Q10030">
        <v>265</v>
      </c>
      <c r="R10030" t="s">
        <v>26914</v>
      </c>
      <c r="S10030" t="s">
        <v>26914</v>
      </c>
      <c r="T10030">
        <v>184.44</v>
      </c>
      <c r="U10030">
        <v>0.99979200000000001</v>
      </c>
      <c r="V10030">
        <v>1.4599999999999999E-14</v>
      </c>
      <c r="W10030" t="s">
        <v>59400</v>
      </c>
      <c r="X10030">
        <v>2845</v>
      </c>
      <c r="Y10030" t="s">
        <v>29770</v>
      </c>
    </row>
    <row r="10031" spans="1:25" x14ac:dyDescent="0.45">
      <c r="A10031" t="s">
        <v>26914</v>
      </c>
      <c r="B10031" t="s">
        <v>26914</v>
      </c>
      <c r="C10031" t="s">
        <v>26914</v>
      </c>
      <c r="D10031" t="s">
        <v>26914</v>
      </c>
      <c r="E10031" t="s">
        <v>26914</v>
      </c>
      <c r="F10031" t="s">
        <v>26914</v>
      </c>
      <c r="G10031" t="s">
        <v>26914</v>
      </c>
      <c r="H10031" t="s">
        <v>26914</v>
      </c>
      <c r="I10031">
        <v>-1.2490000000000001</v>
      </c>
      <c r="J10031" t="s">
        <v>26916</v>
      </c>
      <c r="K10031" t="s">
        <v>6780</v>
      </c>
      <c r="L10031" t="s">
        <v>59401</v>
      </c>
      <c r="M10031" t="s">
        <v>6779</v>
      </c>
      <c r="N10031" t="s">
        <v>59398</v>
      </c>
      <c r="O10031">
        <v>38110</v>
      </c>
      <c r="P10031" t="s">
        <v>59402</v>
      </c>
      <c r="Q10031">
        <v>37</v>
      </c>
      <c r="R10031" t="s">
        <v>26914</v>
      </c>
      <c r="S10031" t="s">
        <v>26914</v>
      </c>
      <c r="T10031">
        <v>153.09</v>
      </c>
      <c r="U10031">
        <v>1</v>
      </c>
      <c r="V10031">
        <v>2.2E-16</v>
      </c>
      <c r="W10031" t="s">
        <v>59403</v>
      </c>
      <c r="X10031">
        <v>6730</v>
      </c>
      <c r="Y10031" t="s">
        <v>27279</v>
      </c>
    </row>
    <row r="10032" spans="1:25" x14ac:dyDescent="0.45">
      <c r="A10032" t="s">
        <v>26914</v>
      </c>
      <c r="B10032" t="s">
        <v>26915</v>
      </c>
      <c r="C10032" t="s">
        <v>26914</v>
      </c>
      <c r="D10032" t="s">
        <v>26914</v>
      </c>
      <c r="E10032" t="s">
        <v>26914</v>
      </c>
      <c r="F10032" t="s">
        <v>26914</v>
      </c>
      <c r="G10032" t="s">
        <v>26914</v>
      </c>
      <c r="H10032" t="s">
        <v>26915</v>
      </c>
      <c r="I10032">
        <v>0.73399999999999999</v>
      </c>
      <c r="J10032" t="s">
        <v>26916</v>
      </c>
      <c r="K10032" t="s">
        <v>6780</v>
      </c>
      <c r="L10032" t="s">
        <v>59404</v>
      </c>
      <c r="M10032" t="s">
        <v>6779</v>
      </c>
      <c r="N10032" t="s">
        <v>59398</v>
      </c>
      <c r="O10032">
        <v>38110</v>
      </c>
      <c r="P10032" t="s">
        <v>59405</v>
      </c>
      <c r="Q10032">
        <v>21</v>
      </c>
      <c r="R10032" t="s">
        <v>26914</v>
      </c>
      <c r="S10032" t="s">
        <v>26914</v>
      </c>
      <c r="T10032">
        <v>100.09</v>
      </c>
      <c r="U10032">
        <v>0.97940400000000005</v>
      </c>
      <c r="V10032">
        <v>1.2334299999999999E-4</v>
      </c>
      <c r="W10032" t="s">
        <v>59406</v>
      </c>
      <c r="X10032">
        <v>2492</v>
      </c>
      <c r="Y10032" t="s">
        <v>34164</v>
      </c>
    </row>
    <row r="10033" spans="1:25" x14ac:dyDescent="0.45">
      <c r="A10033" t="s">
        <v>26915</v>
      </c>
      <c r="B10033" t="s">
        <v>26914</v>
      </c>
      <c r="C10033" t="s">
        <v>26914</v>
      </c>
      <c r="D10033" t="s">
        <v>26914</v>
      </c>
      <c r="E10033" t="s">
        <v>26914</v>
      </c>
      <c r="F10033" t="s">
        <v>26914</v>
      </c>
      <c r="G10033" t="s">
        <v>26915</v>
      </c>
      <c r="H10033" t="s">
        <v>26914</v>
      </c>
      <c r="I10033">
        <v>0.73399999999999999</v>
      </c>
      <c r="J10033" t="s">
        <v>26916</v>
      </c>
      <c r="K10033" t="s">
        <v>6780</v>
      </c>
      <c r="L10033" t="s">
        <v>59407</v>
      </c>
      <c r="M10033" t="s">
        <v>6779</v>
      </c>
      <c r="N10033" t="s">
        <v>59398</v>
      </c>
      <c r="O10033">
        <v>38110</v>
      </c>
      <c r="P10033" t="s">
        <v>59408</v>
      </c>
      <c r="Q10033">
        <v>11</v>
      </c>
      <c r="R10033" t="s">
        <v>26914</v>
      </c>
      <c r="S10033" t="s">
        <v>26914</v>
      </c>
      <c r="T10033">
        <v>78.691999999999993</v>
      </c>
      <c r="U10033">
        <v>0.99623099999999998</v>
      </c>
      <c r="V10033">
        <v>9.8134799999999994E-4</v>
      </c>
      <c r="W10033" t="s">
        <v>59409</v>
      </c>
      <c r="X10033">
        <v>12036</v>
      </c>
      <c r="Y10033" t="s">
        <v>40132</v>
      </c>
    </row>
    <row r="10034" spans="1:25" x14ac:dyDescent="0.45">
      <c r="A10034" t="s">
        <v>26915</v>
      </c>
      <c r="B10034" t="s">
        <v>26914</v>
      </c>
      <c r="C10034" t="s">
        <v>26914</v>
      </c>
      <c r="D10034" t="s">
        <v>26914</v>
      </c>
      <c r="E10034" t="s">
        <v>26914</v>
      </c>
      <c r="F10034" t="s">
        <v>26914</v>
      </c>
      <c r="G10034" t="s">
        <v>26915</v>
      </c>
      <c r="H10034" t="s">
        <v>26914</v>
      </c>
      <c r="I10034">
        <v>-0.77600000000000002</v>
      </c>
      <c r="J10034" t="s">
        <v>26989</v>
      </c>
      <c r="K10034" t="s">
        <v>6780</v>
      </c>
      <c r="L10034" t="s">
        <v>59410</v>
      </c>
      <c r="M10034" t="s">
        <v>6779</v>
      </c>
      <c r="N10034" t="s">
        <v>59398</v>
      </c>
      <c r="O10034">
        <v>38110</v>
      </c>
      <c r="P10034" t="s">
        <v>59411</v>
      </c>
      <c r="Q10034">
        <v>9</v>
      </c>
      <c r="R10034" t="s">
        <v>26914</v>
      </c>
      <c r="S10034" t="s">
        <v>26914</v>
      </c>
      <c r="T10034">
        <v>2.09</v>
      </c>
      <c r="U10034" t="s">
        <v>26992</v>
      </c>
      <c r="V10034">
        <v>6.594E-3</v>
      </c>
      <c r="W10034" t="s">
        <v>59412</v>
      </c>
      <c r="X10034">
        <v>3378</v>
      </c>
      <c r="Y10034" t="s">
        <v>27361</v>
      </c>
    </row>
    <row r="10035" spans="1:25" x14ac:dyDescent="0.45">
      <c r="A10035" t="s">
        <v>26915</v>
      </c>
      <c r="B10035" t="s">
        <v>26915</v>
      </c>
      <c r="C10035" t="s">
        <v>26914</v>
      </c>
      <c r="D10035" t="s">
        <v>26915</v>
      </c>
      <c r="E10035" t="s">
        <v>26914</v>
      </c>
      <c r="F10035" t="s">
        <v>26914</v>
      </c>
      <c r="G10035" t="s">
        <v>26915</v>
      </c>
      <c r="H10035" t="s">
        <v>26914</v>
      </c>
      <c r="I10035">
        <v>-1.232</v>
      </c>
      <c r="J10035" t="s">
        <v>26916</v>
      </c>
      <c r="K10035" t="s">
        <v>6780</v>
      </c>
      <c r="L10035" t="s">
        <v>59413</v>
      </c>
      <c r="M10035" t="s">
        <v>6779</v>
      </c>
      <c r="N10035" t="s">
        <v>59398</v>
      </c>
      <c r="O10035">
        <v>38110</v>
      </c>
      <c r="P10035" t="s">
        <v>59414</v>
      </c>
      <c r="Q10035">
        <v>8</v>
      </c>
      <c r="R10035" t="s">
        <v>26914</v>
      </c>
      <c r="S10035" t="s">
        <v>26914</v>
      </c>
      <c r="T10035">
        <v>182.35</v>
      </c>
      <c r="U10035">
        <v>0.94362900000000005</v>
      </c>
      <c r="V10035">
        <v>2.3800000000000002E-16</v>
      </c>
      <c r="W10035" t="s">
        <v>59415</v>
      </c>
      <c r="X10035">
        <v>16688</v>
      </c>
      <c r="Y10035" t="s">
        <v>27321</v>
      </c>
    </row>
    <row r="10036" spans="1:25" x14ac:dyDescent="0.45">
      <c r="A10036" t="s">
        <v>26915</v>
      </c>
      <c r="B10036" t="s">
        <v>26915</v>
      </c>
      <c r="C10036" t="s">
        <v>26915</v>
      </c>
      <c r="D10036" t="s">
        <v>26915</v>
      </c>
      <c r="E10036" t="s">
        <v>26914</v>
      </c>
      <c r="F10036" t="s">
        <v>26914</v>
      </c>
      <c r="G10036" t="s">
        <v>26914</v>
      </c>
      <c r="H10036" t="s">
        <v>26915</v>
      </c>
      <c r="I10036">
        <v>-7.0999999999999994E-2</v>
      </c>
      <c r="J10036" t="s">
        <v>26916</v>
      </c>
      <c r="K10036" t="s">
        <v>6780</v>
      </c>
      <c r="L10036" t="s">
        <v>59416</v>
      </c>
      <c r="M10036" t="s">
        <v>6779</v>
      </c>
      <c r="N10036" t="s">
        <v>59398</v>
      </c>
      <c r="O10036">
        <v>38110</v>
      </c>
      <c r="P10036" t="s">
        <v>59417</v>
      </c>
      <c r="Q10036">
        <v>2</v>
      </c>
      <c r="R10036" t="s">
        <v>26914</v>
      </c>
      <c r="S10036" t="s">
        <v>26914</v>
      </c>
      <c r="T10036">
        <v>77.123999999999995</v>
      </c>
      <c r="U10036">
        <v>1</v>
      </c>
      <c r="V10036">
        <v>3.4701699999999997E-4</v>
      </c>
      <c r="W10036" t="s">
        <v>59418</v>
      </c>
      <c r="X10036">
        <v>8132</v>
      </c>
      <c r="Y10036" t="s">
        <v>28026</v>
      </c>
    </row>
    <row r="10037" spans="1:25" x14ac:dyDescent="0.45">
      <c r="A10037" t="s">
        <v>26915</v>
      </c>
      <c r="B10037" t="s">
        <v>26915</v>
      </c>
      <c r="C10037" t="s">
        <v>26914</v>
      </c>
      <c r="D10037" t="s">
        <v>26914</v>
      </c>
      <c r="E10037" t="s">
        <v>26914</v>
      </c>
      <c r="F10037" t="s">
        <v>26914</v>
      </c>
      <c r="G10037" t="s">
        <v>26915</v>
      </c>
      <c r="H10037" t="s">
        <v>26915</v>
      </c>
      <c r="I10037">
        <v>-0.71</v>
      </c>
      <c r="J10037" t="s">
        <v>26916</v>
      </c>
      <c r="K10037" t="s">
        <v>6780</v>
      </c>
      <c r="L10037" t="s">
        <v>59419</v>
      </c>
      <c r="M10037" t="s">
        <v>6779</v>
      </c>
      <c r="N10037" t="s">
        <v>59398</v>
      </c>
      <c r="O10037">
        <v>38110</v>
      </c>
      <c r="P10037" t="s">
        <v>59420</v>
      </c>
      <c r="Q10037">
        <v>2</v>
      </c>
      <c r="R10037" t="s">
        <v>26914</v>
      </c>
      <c r="S10037" t="s">
        <v>26914</v>
      </c>
      <c r="T10037">
        <v>71.241</v>
      </c>
      <c r="U10037">
        <v>1</v>
      </c>
      <c r="V10037">
        <v>1.17155E-4</v>
      </c>
      <c r="W10037" t="s">
        <v>59421</v>
      </c>
      <c r="X10037">
        <v>2613</v>
      </c>
      <c r="Y10037" t="s">
        <v>27662</v>
      </c>
    </row>
    <row r="10038" spans="1:25" x14ac:dyDescent="0.45">
      <c r="A10038" t="s">
        <v>26914</v>
      </c>
      <c r="B10038" t="s">
        <v>26915</v>
      </c>
      <c r="C10038" t="s">
        <v>26914</v>
      </c>
      <c r="D10038" t="s">
        <v>26914</v>
      </c>
      <c r="E10038" t="s">
        <v>26914</v>
      </c>
      <c r="F10038" t="s">
        <v>26914</v>
      </c>
      <c r="G10038" t="s">
        <v>26914</v>
      </c>
      <c r="H10038" t="s">
        <v>26915</v>
      </c>
      <c r="I10038">
        <v>-0.27100000000000002</v>
      </c>
      <c r="J10038" t="s">
        <v>26916</v>
      </c>
      <c r="K10038" t="s">
        <v>6780</v>
      </c>
      <c r="L10038" t="s">
        <v>59422</v>
      </c>
      <c r="M10038" t="s">
        <v>6779</v>
      </c>
      <c r="N10038" t="s">
        <v>59398</v>
      </c>
      <c r="O10038">
        <v>38110</v>
      </c>
      <c r="P10038" t="s">
        <v>59423</v>
      </c>
      <c r="Q10038">
        <v>1</v>
      </c>
      <c r="R10038" t="s">
        <v>26914</v>
      </c>
      <c r="S10038" t="s">
        <v>26914</v>
      </c>
      <c r="T10038">
        <v>41.259</v>
      </c>
      <c r="U10038">
        <v>1</v>
      </c>
      <c r="V10038">
        <v>4.2463500000000001E-2</v>
      </c>
      <c r="W10038" t="s">
        <v>59424</v>
      </c>
      <c r="X10038">
        <v>1989</v>
      </c>
      <c r="Y10038" t="s">
        <v>35099</v>
      </c>
    </row>
    <row r="10039" spans="1:25" x14ac:dyDescent="0.45">
      <c r="A10039" t="s">
        <v>26914</v>
      </c>
      <c r="B10039" t="s">
        <v>26915</v>
      </c>
      <c r="C10039" t="s">
        <v>26914</v>
      </c>
      <c r="D10039" t="s">
        <v>26914</v>
      </c>
      <c r="E10039" t="s">
        <v>26914</v>
      </c>
      <c r="F10039" t="s">
        <v>26914</v>
      </c>
      <c r="G10039" t="s">
        <v>26914</v>
      </c>
      <c r="H10039" t="s">
        <v>26915</v>
      </c>
      <c r="I10039">
        <v>-0.218</v>
      </c>
      <c r="J10039" t="s">
        <v>26916</v>
      </c>
      <c r="K10039" t="s">
        <v>6780</v>
      </c>
      <c r="L10039" t="s">
        <v>59425</v>
      </c>
      <c r="M10039" t="s">
        <v>6779</v>
      </c>
      <c r="N10039" t="s">
        <v>59398</v>
      </c>
      <c r="O10039">
        <v>38110</v>
      </c>
      <c r="P10039" t="s">
        <v>59426</v>
      </c>
      <c r="Q10039">
        <v>1</v>
      </c>
      <c r="R10039" t="s">
        <v>26914</v>
      </c>
      <c r="S10039" t="s">
        <v>26914</v>
      </c>
      <c r="T10039">
        <v>116.96</v>
      </c>
      <c r="U10039">
        <v>1</v>
      </c>
      <c r="V10039">
        <v>1.72437E-4</v>
      </c>
      <c r="W10039" t="s">
        <v>59427</v>
      </c>
      <c r="X10039">
        <v>14129</v>
      </c>
      <c r="Y10039" t="s">
        <v>26959</v>
      </c>
    </row>
    <row r="10040" spans="1:25" x14ac:dyDescent="0.45">
      <c r="A10040" t="s">
        <v>26914</v>
      </c>
      <c r="B10040" t="s">
        <v>26915</v>
      </c>
      <c r="C10040" t="s">
        <v>26914</v>
      </c>
      <c r="D10040" t="s">
        <v>26914</v>
      </c>
      <c r="E10040" t="s">
        <v>26914</v>
      </c>
      <c r="F10040" t="s">
        <v>26914</v>
      </c>
      <c r="G10040" t="s">
        <v>26914</v>
      </c>
      <c r="H10040" t="s">
        <v>26915</v>
      </c>
      <c r="I10040">
        <v>1.8819999999999999</v>
      </c>
      <c r="J10040" t="s">
        <v>26989</v>
      </c>
      <c r="K10040" t="s">
        <v>6780</v>
      </c>
      <c r="L10040" t="s">
        <v>59428</v>
      </c>
      <c r="M10040" t="s">
        <v>6779</v>
      </c>
      <c r="N10040" t="s">
        <v>59398</v>
      </c>
      <c r="O10040">
        <v>38110</v>
      </c>
      <c r="P10040" t="s">
        <v>59429</v>
      </c>
      <c r="Q10040">
        <v>1</v>
      </c>
      <c r="R10040" t="s">
        <v>26914</v>
      </c>
      <c r="S10040" t="s">
        <v>26914</v>
      </c>
      <c r="T10040">
        <v>1.61</v>
      </c>
      <c r="U10040" t="s">
        <v>26992</v>
      </c>
      <c r="V10040">
        <v>6.182E-3</v>
      </c>
      <c r="W10040" t="s">
        <v>39121</v>
      </c>
      <c r="X10040">
        <v>4758</v>
      </c>
      <c r="Y10040" t="s">
        <v>39122</v>
      </c>
    </row>
    <row r="10041" spans="1:25" x14ac:dyDescent="0.45">
      <c r="A10041" t="s">
        <v>26914</v>
      </c>
      <c r="B10041" t="s">
        <v>26915</v>
      </c>
      <c r="C10041" t="s">
        <v>26914</v>
      </c>
      <c r="D10041" t="s">
        <v>26914</v>
      </c>
      <c r="E10041" t="s">
        <v>26914</v>
      </c>
      <c r="F10041" t="s">
        <v>26914</v>
      </c>
      <c r="G10041" t="s">
        <v>26914</v>
      </c>
      <c r="H10041" t="s">
        <v>26915</v>
      </c>
      <c r="I10041">
        <v>-0.751</v>
      </c>
      <c r="J10041" t="s">
        <v>26989</v>
      </c>
      <c r="K10041" t="s">
        <v>6780</v>
      </c>
      <c r="L10041" t="s">
        <v>59430</v>
      </c>
      <c r="M10041" t="s">
        <v>6779</v>
      </c>
      <c r="N10041" t="s">
        <v>59398</v>
      </c>
      <c r="O10041">
        <v>38110</v>
      </c>
      <c r="P10041" t="s">
        <v>59431</v>
      </c>
      <c r="Q10041">
        <v>1</v>
      </c>
      <c r="R10041" t="s">
        <v>26914</v>
      </c>
      <c r="S10041" t="s">
        <v>26914</v>
      </c>
      <c r="T10041">
        <v>1.97</v>
      </c>
      <c r="U10041" t="s">
        <v>26992</v>
      </c>
      <c r="V10041">
        <v>2.6740000000000002E-3</v>
      </c>
      <c r="W10041" t="s">
        <v>59432</v>
      </c>
      <c r="X10041">
        <v>7561</v>
      </c>
      <c r="Y10041" t="s">
        <v>31011</v>
      </c>
    </row>
    <row r="10042" spans="1:25" x14ac:dyDescent="0.45">
      <c r="A10042" t="s">
        <v>26914</v>
      </c>
      <c r="B10042" t="s">
        <v>26914</v>
      </c>
      <c r="C10042" t="s">
        <v>26914</v>
      </c>
      <c r="D10042" t="s">
        <v>26914</v>
      </c>
      <c r="E10042" t="s">
        <v>26914</v>
      </c>
      <c r="F10042" t="s">
        <v>26914</v>
      </c>
      <c r="G10042" t="s">
        <v>26914</v>
      </c>
      <c r="H10042" t="s">
        <v>26914</v>
      </c>
      <c r="I10042" t="s">
        <v>26954</v>
      </c>
      <c r="J10042" t="s">
        <v>26916</v>
      </c>
      <c r="K10042" t="s">
        <v>59433</v>
      </c>
      <c r="L10042" t="s">
        <v>59434</v>
      </c>
      <c r="M10042" t="s">
        <v>59435</v>
      </c>
      <c r="N10042" t="s">
        <v>59436</v>
      </c>
      <c r="O10042">
        <v>861</v>
      </c>
      <c r="P10042" t="s">
        <v>59437</v>
      </c>
      <c r="Q10042">
        <v>17</v>
      </c>
      <c r="R10042" t="s">
        <v>26914</v>
      </c>
      <c r="S10042" t="s">
        <v>26914</v>
      </c>
      <c r="T10042">
        <v>121.5</v>
      </c>
      <c r="U10042">
        <v>0.98936100000000005</v>
      </c>
      <c r="V10042">
        <v>6.9876400000000005E-4</v>
      </c>
      <c r="W10042" t="s">
        <v>59438</v>
      </c>
      <c r="X10042">
        <v>232</v>
      </c>
      <c r="Y10042" t="s">
        <v>27494</v>
      </c>
    </row>
    <row r="10043" spans="1:25" x14ac:dyDescent="0.45">
      <c r="A10043" t="s">
        <v>26914</v>
      </c>
      <c r="B10043" t="s">
        <v>26914</v>
      </c>
      <c r="C10043" t="s">
        <v>26914</v>
      </c>
      <c r="D10043" t="s">
        <v>26914</v>
      </c>
      <c r="E10043" t="s">
        <v>26914</v>
      </c>
      <c r="F10043" t="s">
        <v>26914</v>
      </c>
      <c r="G10043" t="s">
        <v>26914</v>
      </c>
      <c r="H10043" t="s">
        <v>26914</v>
      </c>
      <c r="I10043" t="s">
        <v>26954</v>
      </c>
      <c r="J10043" t="s">
        <v>26916</v>
      </c>
      <c r="K10043" t="s">
        <v>59433</v>
      </c>
      <c r="L10043" t="s">
        <v>59439</v>
      </c>
      <c r="M10043" t="s">
        <v>59435</v>
      </c>
      <c r="N10043" t="s">
        <v>59436</v>
      </c>
      <c r="O10043">
        <v>861</v>
      </c>
      <c r="P10043" t="s">
        <v>59440</v>
      </c>
      <c r="Q10043">
        <v>6</v>
      </c>
      <c r="R10043" t="s">
        <v>26914</v>
      </c>
      <c r="S10043" t="s">
        <v>26914</v>
      </c>
      <c r="T10043">
        <v>78.400999999999996</v>
      </c>
      <c r="U10043">
        <v>1</v>
      </c>
      <c r="V10043">
        <v>1.29E-5</v>
      </c>
      <c r="W10043" t="s">
        <v>59441</v>
      </c>
      <c r="X10043">
        <v>7322</v>
      </c>
      <c r="Y10043" t="s">
        <v>26945</v>
      </c>
    </row>
    <row r="10044" spans="1:25" x14ac:dyDescent="0.45">
      <c r="A10044" t="s">
        <v>26914</v>
      </c>
      <c r="B10044" t="s">
        <v>26914</v>
      </c>
      <c r="C10044" t="s">
        <v>26914</v>
      </c>
      <c r="D10044" t="s">
        <v>26914</v>
      </c>
      <c r="E10044" t="s">
        <v>26914</v>
      </c>
      <c r="F10044" t="s">
        <v>26914</v>
      </c>
      <c r="G10044" t="s">
        <v>26914</v>
      </c>
      <c r="H10044" t="s">
        <v>26914</v>
      </c>
      <c r="I10044" t="s">
        <v>26954</v>
      </c>
      <c r="J10044" t="s">
        <v>26916</v>
      </c>
      <c r="K10044" t="s">
        <v>59433</v>
      </c>
      <c r="L10044" t="s">
        <v>59442</v>
      </c>
      <c r="M10044" t="s">
        <v>59435</v>
      </c>
      <c r="N10044" t="s">
        <v>59436</v>
      </c>
      <c r="O10044">
        <v>861</v>
      </c>
      <c r="P10044" t="s">
        <v>59443</v>
      </c>
      <c r="Q10044">
        <v>2</v>
      </c>
      <c r="R10044" t="s">
        <v>26914</v>
      </c>
      <c r="S10044" t="s">
        <v>26914</v>
      </c>
      <c r="T10044">
        <v>119.45</v>
      </c>
      <c r="U10044">
        <v>0.74470499999999995</v>
      </c>
      <c r="V10044">
        <v>3.1400000000000003E-8</v>
      </c>
      <c r="W10044" t="s">
        <v>59444</v>
      </c>
      <c r="X10044">
        <v>19545</v>
      </c>
      <c r="Y10044" t="s">
        <v>27513</v>
      </c>
    </row>
    <row r="10045" spans="1:25" x14ac:dyDescent="0.45">
      <c r="A10045" t="s">
        <v>26914</v>
      </c>
      <c r="B10045" t="s">
        <v>26914</v>
      </c>
      <c r="C10045" t="s">
        <v>26914</v>
      </c>
      <c r="D10045" t="s">
        <v>26914</v>
      </c>
      <c r="E10045" t="s">
        <v>26914</v>
      </c>
      <c r="F10045" t="s">
        <v>26914</v>
      </c>
      <c r="G10045" t="s">
        <v>26914</v>
      </c>
      <c r="H10045" t="s">
        <v>26914</v>
      </c>
      <c r="I10045" t="s">
        <v>26954</v>
      </c>
      <c r="J10045" t="s">
        <v>26916</v>
      </c>
      <c r="K10045" t="s">
        <v>59433</v>
      </c>
      <c r="L10045" t="s">
        <v>59445</v>
      </c>
      <c r="M10045" t="s">
        <v>59435</v>
      </c>
      <c r="N10045" t="s">
        <v>59436</v>
      </c>
      <c r="O10045">
        <v>861</v>
      </c>
      <c r="P10045" t="s">
        <v>59446</v>
      </c>
      <c r="Q10045">
        <v>1</v>
      </c>
      <c r="R10045" t="s">
        <v>26914</v>
      </c>
      <c r="S10045" t="s">
        <v>26914</v>
      </c>
      <c r="T10045">
        <v>45.081000000000003</v>
      </c>
      <c r="U10045">
        <v>1</v>
      </c>
      <c r="V10045">
        <v>3.8667E-2</v>
      </c>
      <c r="W10045" t="s">
        <v>59447</v>
      </c>
      <c r="X10045">
        <v>14176</v>
      </c>
      <c r="Y10045" t="s">
        <v>28859</v>
      </c>
    </row>
    <row r="10046" spans="1:25" x14ac:dyDescent="0.45">
      <c r="A10046" t="s">
        <v>26914</v>
      </c>
      <c r="B10046" t="s">
        <v>26914</v>
      </c>
      <c r="C10046" t="s">
        <v>26914</v>
      </c>
      <c r="D10046" t="s">
        <v>26914</v>
      </c>
      <c r="E10046" t="s">
        <v>26914</v>
      </c>
      <c r="F10046" t="s">
        <v>26914</v>
      </c>
      <c r="G10046" t="s">
        <v>26914</v>
      </c>
      <c r="H10046" t="s">
        <v>26914</v>
      </c>
      <c r="I10046" t="s">
        <v>26954</v>
      </c>
      <c r="J10046" t="s">
        <v>26989</v>
      </c>
      <c r="K10046" t="s">
        <v>59433</v>
      </c>
      <c r="L10046" t="s">
        <v>59448</v>
      </c>
      <c r="M10046" t="s">
        <v>59435</v>
      </c>
      <c r="N10046" t="s">
        <v>59436</v>
      </c>
      <c r="O10046">
        <v>861</v>
      </c>
      <c r="P10046" t="s">
        <v>59449</v>
      </c>
      <c r="Q10046">
        <v>1</v>
      </c>
      <c r="R10046" t="s">
        <v>26914</v>
      </c>
      <c r="S10046" t="s">
        <v>26914</v>
      </c>
      <c r="T10046">
        <v>3.1</v>
      </c>
      <c r="U10046" t="s">
        <v>26992</v>
      </c>
      <c r="V10046">
        <v>1.186E-3</v>
      </c>
      <c r="W10046" t="s">
        <v>59450</v>
      </c>
      <c r="X10046">
        <v>10853</v>
      </c>
      <c r="Y10046" t="s">
        <v>27103</v>
      </c>
    </row>
    <row r="10047" spans="1:25" x14ac:dyDescent="0.45">
      <c r="A10047" t="s">
        <v>26914</v>
      </c>
      <c r="B10047" t="s">
        <v>26914</v>
      </c>
      <c r="C10047" t="s">
        <v>26914</v>
      </c>
      <c r="D10047" t="s">
        <v>26914</v>
      </c>
      <c r="E10047" t="s">
        <v>26914</v>
      </c>
      <c r="F10047" t="s">
        <v>26914</v>
      </c>
      <c r="G10047" t="s">
        <v>26914</v>
      </c>
      <c r="H10047" t="s">
        <v>26914</v>
      </c>
      <c r="I10047" t="s">
        <v>26954</v>
      </c>
      <c r="J10047" t="s">
        <v>26916</v>
      </c>
      <c r="K10047" t="s">
        <v>59451</v>
      </c>
      <c r="L10047" t="s">
        <v>59452</v>
      </c>
      <c r="M10047" t="s">
        <v>59453</v>
      </c>
      <c r="N10047" t="s">
        <v>59454</v>
      </c>
      <c r="O10047">
        <v>3864</v>
      </c>
      <c r="P10047" t="s">
        <v>59455</v>
      </c>
      <c r="Q10047">
        <v>9</v>
      </c>
      <c r="R10047" t="s">
        <v>26914</v>
      </c>
      <c r="S10047" t="s">
        <v>26914</v>
      </c>
      <c r="T10047">
        <v>200.97</v>
      </c>
      <c r="U10047">
        <v>0.99999400000000005</v>
      </c>
      <c r="V10047">
        <v>1.2200000000000001E-42</v>
      </c>
      <c r="W10047" t="s">
        <v>59456</v>
      </c>
      <c r="X10047">
        <v>9518</v>
      </c>
      <c r="Y10047" t="s">
        <v>27986</v>
      </c>
    </row>
    <row r="10048" spans="1:25" x14ac:dyDescent="0.45">
      <c r="A10048" t="s">
        <v>26914</v>
      </c>
      <c r="B10048" t="s">
        <v>26914</v>
      </c>
      <c r="C10048" t="s">
        <v>26914</v>
      </c>
      <c r="D10048" t="s">
        <v>26914</v>
      </c>
      <c r="E10048" t="s">
        <v>26914</v>
      </c>
      <c r="F10048" t="s">
        <v>26914</v>
      </c>
      <c r="G10048" t="s">
        <v>26914</v>
      </c>
      <c r="H10048" t="s">
        <v>26914</v>
      </c>
      <c r="I10048" t="s">
        <v>26954</v>
      </c>
      <c r="J10048" t="s">
        <v>26989</v>
      </c>
      <c r="K10048" t="s">
        <v>59451</v>
      </c>
      <c r="L10048" t="s">
        <v>59457</v>
      </c>
      <c r="M10048" t="s">
        <v>59453</v>
      </c>
      <c r="N10048" t="s">
        <v>59454</v>
      </c>
      <c r="O10048">
        <v>3864</v>
      </c>
      <c r="P10048" t="s">
        <v>59458</v>
      </c>
      <c r="Q10048">
        <v>1</v>
      </c>
      <c r="R10048" t="s">
        <v>26914</v>
      </c>
      <c r="S10048" t="s">
        <v>26914</v>
      </c>
      <c r="T10048">
        <v>2.62</v>
      </c>
      <c r="U10048" t="s">
        <v>26992</v>
      </c>
      <c r="V10048">
        <v>1.1659999999999999E-3</v>
      </c>
      <c r="W10048" t="s">
        <v>37240</v>
      </c>
      <c r="X10048">
        <v>2189</v>
      </c>
      <c r="Y10048" t="s">
        <v>29091</v>
      </c>
    </row>
    <row r="10049" spans="1:25" x14ac:dyDescent="0.45">
      <c r="A10049" t="s">
        <v>26914</v>
      </c>
      <c r="B10049" t="s">
        <v>26914</v>
      </c>
      <c r="C10049" t="s">
        <v>26914</v>
      </c>
      <c r="D10049" t="s">
        <v>26914</v>
      </c>
      <c r="E10049" t="s">
        <v>26914</v>
      </c>
      <c r="F10049" t="s">
        <v>26914</v>
      </c>
      <c r="G10049" t="s">
        <v>26914</v>
      </c>
      <c r="H10049" t="s">
        <v>26914</v>
      </c>
      <c r="I10049" t="s">
        <v>26954</v>
      </c>
      <c r="J10049" t="s">
        <v>26916</v>
      </c>
      <c r="K10049" t="s">
        <v>2774</v>
      </c>
      <c r="L10049" t="s">
        <v>59459</v>
      </c>
      <c r="M10049" t="s">
        <v>2773</v>
      </c>
      <c r="N10049" t="s">
        <v>59460</v>
      </c>
      <c r="O10049">
        <v>18672</v>
      </c>
      <c r="P10049" t="s">
        <v>59461</v>
      </c>
      <c r="Q10049" t="s">
        <v>26963</v>
      </c>
      <c r="R10049" t="s">
        <v>26915</v>
      </c>
      <c r="S10049" t="s">
        <v>26914</v>
      </c>
      <c r="T10049">
        <v>59.863999999999997</v>
      </c>
      <c r="U10049">
        <v>0.49032599999999998</v>
      </c>
      <c r="V10049">
        <v>3.9065200000000001E-3</v>
      </c>
      <c r="W10049" t="s">
        <v>59462</v>
      </c>
      <c r="X10049">
        <v>12219</v>
      </c>
      <c r="Y10049" t="s">
        <v>27658</v>
      </c>
    </row>
    <row r="10050" spans="1:25" x14ac:dyDescent="0.45">
      <c r="A10050" t="s">
        <v>26914</v>
      </c>
      <c r="B10050" t="s">
        <v>26914</v>
      </c>
      <c r="C10050" t="s">
        <v>26914</v>
      </c>
      <c r="D10050" t="s">
        <v>26914</v>
      </c>
      <c r="E10050" t="s">
        <v>26914</v>
      </c>
      <c r="F10050" t="s">
        <v>26914</v>
      </c>
      <c r="G10050" t="s">
        <v>26914</v>
      </c>
      <c r="H10050" t="s">
        <v>26914</v>
      </c>
      <c r="I10050" t="s">
        <v>26954</v>
      </c>
      <c r="J10050" t="s">
        <v>26916</v>
      </c>
      <c r="K10050" t="s">
        <v>2774</v>
      </c>
      <c r="L10050" t="s">
        <v>59463</v>
      </c>
      <c r="M10050" t="s">
        <v>2773</v>
      </c>
      <c r="N10050" t="s">
        <v>59460</v>
      </c>
      <c r="O10050">
        <v>18672</v>
      </c>
      <c r="P10050" t="s">
        <v>59464</v>
      </c>
      <c r="Q10050" t="s">
        <v>26963</v>
      </c>
      <c r="R10050" t="s">
        <v>26915</v>
      </c>
      <c r="S10050" t="s">
        <v>26914</v>
      </c>
      <c r="T10050">
        <v>147.18</v>
      </c>
      <c r="U10050">
        <v>0.39775700000000003</v>
      </c>
      <c r="V10050">
        <v>1.4499999999999999E-10</v>
      </c>
      <c r="W10050" t="s">
        <v>59465</v>
      </c>
      <c r="X10050">
        <v>8449</v>
      </c>
      <c r="Y10050" t="s">
        <v>29364</v>
      </c>
    </row>
    <row r="10051" spans="1:25" x14ac:dyDescent="0.45">
      <c r="A10051" t="s">
        <v>26914</v>
      </c>
      <c r="B10051" t="s">
        <v>26914</v>
      </c>
      <c r="C10051" t="s">
        <v>26914</v>
      </c>
      <c r="D10051" t="s">
        <v>26914</v>
      </c>
      <c r="E10051" t="s">
        <v>26914</v>
      </c>
      <c r="F10051" t="s">
        <v>26914</v>
      </c>
      <c r="G10051" t="s">
        <v>26914</v>
      </c>
      <c r="H10051" t="s">
        <v>26914</v>
      </c>
      <c r="I10051" t="s">
        <v>26954</v>
      </c>
      <c r="J10051" t="s">
        <v>26916</v>
      </c>
      <c r="K10051" t="s">
        <v>2774</v>
      </c>
      <c r="L10051" t="s">
        <v>59466</v>
      </c>
      <c r="M10051" t="s">
        <v>2773</v>
      </c>
      <c r="N10051" t="s">
        <v>59460</v>
      </c>
      <c r="O10051">
        <v>18672</v>
      </c>
      <c r="P10051" t="s">
        <v>59467</v>
      </c>
      <c r="Q10051">
        <v>374</v>
      </c>
      <c r="R10051" t="s">
        <v>26914</v>
      </c>
      <c r="S10051" t="s">
        <v>26914</v>
      </c>
      <c r="T10051">
        <v>154.66999999999999</v>
      </c>
      <c r="U10051">
        <v>1</v>
      </c>
      <c r="V10051">
        <v>1.3899999999999999E-14</v>
      </c>
      <c r="W10051" t="s">
        <v>59468</v>
      </c>
      <c r="X10051">
        <v>17321</v>
      </c>
      <c r="Y10051" t="s">
        <v>29927</v>
      </c>
    </row>
    <row r="10052" spans="1:25" x14ac:dyDescent="0.45">
      <c r="A10052" t="s">
        <v>26914</v>
      </c>
      <c r="B10052" t="s">
        <v>26914</v>
      </c>
      <c r="C10052" t="s">
        <v>26914</v>
      </c>
      <c r="D10052" t="s">
        <v>26914</v>
      </c>
      <c r="E10052" t="s">
        <v>26914</v>
      </c>
      <c r="F10052" t="s">
        <v>26914</v>
      </c>
      <c r="G10052" t="s">
        <v>26914</v>
      </c>
      <c r="H10052" t="s">
        <v>26914</v>
      </c>
      <c r="I10052" t="s">
        <v>26954</v>
      </c>
      <c r="J10052" t="s">
        <v>26916</v>
      </c>
      <c r="K10052" t="s">
        <v>2774</v>
      </c>
      <c r="L10052" t="s">
        <v>59469</v>
      </c>
      <c r="M10052" t="s">
        <v>2773</v>
      </c>
      <c r="N10052" t="s">
        <v>59460</v>
      </c>
      <c r="O10052">
        <v>18672</v>
      </c>
      <c r="P10052" t="s">
        <v>59470</v>
      </c>
      <c r="Q10052">
        <v>314</v>
      </c>
      <c r="R10052" t="s">
        <v>26914</v>
      </c>
      <c r="S10052" t="s">
        <v>26914</v>
      </c>
      <c r="T10052">
        <v>177.41</v>
      </c>
      <c r="U10052">
        <v>0.92846799999999996</v>
      </c>
      <c r="V10052">
        <v>1.4099999999999999E-41</v>
      </c>
      <c r="W10052" t="s">
        <v>59471</v>
      </c>
      <c r="X10052">
        <v>20691</v>
      </c>
      <c r="Y10052" t="s">
        <v>27115</v>
      </c>
    </row>
    <row r="10053" spans="1:25" x14ac:dyDescent="0.45">
      <c r="A10053" t="s">
        <v>26914</v>
      </c>
      <c r="B10053" t="s">
        <v>26914</v>
      </c>
      <c r="C10053" t="s">
        <v>26914</v>
      </c>
      <c r="D10053" t="s">
        <v>26914</v>
      </c>
      <c r="E10053" t="s">
        <v>26914</v>
      </c>
      <c r="F10053" t="s">
        <v>26914</v>
      </c>
      <c r="G10053" t="s">
        <v>26914</v>
      </c>
      <c r="H10053" t="s">
        <v>26914</v>
      </c>
      <c r="I10053" t="s">
        <v>26954</v>
      </c>
      <c r="J10053" t="s">
        <v>26916</v>
      </c>
      <c r="K10053" t="s">
        <v>2774</v>
      </c>
      <c r="L10053" t="s">
        <v>59472</v>
      </c>
      <c r="M10053" t="s">
        <v>2773</v>
      </c>
      <c r="N10053" t="s">
        <v>59460</v>
      </c>
      <c r="O10053">
        <v>18672</v>
      </c>
      <c r="P10053" t="s">
        <v>59473</v>
      </c>
      <c r="Q10053">
        <v>241</v>
      </c>
      <c r="R10053" t="s">
        <v>26914</v>
      </c>
      <c r="S10053" t="s">
        <v>26914</v>
      </c>
      <c r="T10053">
        <v>171.32</v>
      </c>
      <c r="U10053">
        <v>0.92799399999999999</v>
      </c>
      <c r="V10053">
        <v>4.1100000000000001E-9</v>
      </c>
      <c r="W10053" t="s">
        <v>59474</v>
      </c>
      <c r="X10053">
        <v>6817</v>
      </c>
      <c r="Y10053" t="s">
        <v>29189</v>
      </c>
    </row>
    <row r="10054" spans="1:25" x14ac:dyDescent="0.45">
      <c r="A10054" t="s">
        <v>26914</v>
      </c>
      <c r="B10054" t="s">
        <v>26914</v>
      </c>
      <c r="C10054" t="s">
        <v>26914</v>
      </c>
      <c r="D10054" t="s">
        <v>26914</v>
      </c>
      <c r="E10054" t="s">
        <v>26914</v>
      </c>
      <c r="F10054" t="s">
        <v>26914</v>
      </c>
      <c r="G10054" t="s">
        <v>26914</v>
      </c>
      <c r="H10054" t="s">
        <v>26914</v>
      </c>
      <c r="I10054" t="s">
        <v>26954</v>
      </c>
      <c r="J10054" t="s">
        <v>26916</v>
      </c>
      <c r="K10054" t="s">
        <v>2774</v>
      </c>
      <c r="L10054" t="s">
        <v>59475</v>
      </c>
      <c r="M10054" t="s">
        <v>2773</v>
      </c>
      <c r="N10054" t="s">
        <v>59460</v>
      </c>
      <c r="O10054">
        <v>18672</v>
      </c>
      <c r="P10054" t="s">
        <v>59476</v>
      </c>
      <c r="Q10054">
        <v>150</v>
      </c>
      <c r="R10054" t="s">
        <v>26914</v>
      </c>
      <c r="S10054" t="s">
        <v>26914</v>
      </c>
      <c r="T10054">
        <v>242.11</v>
      </c>
      <c r="U10054">
        <v>0.88740300000000005</v>
      </c>
      <c r="V10054">
        <v>1.74E-50</v>
      </c>
      <c r="W10054" t="s">
        <v>59477</v>
      </c>
      <c r="X10054">
        <v>16126</v>
      </c>
      <c r="Y10054" t="s">
        <v>27739</v>
      </c>
    </row>
    <row r="10055" spans="1:25" x14ac:dyDescent="0.45">
      <c r="A10055" t="s">
        <v>26914</v>
      </c>
      <c r="B10055" t="s">
        <v>26914</v>
      </c>
      <c r="C10055" t="s">
        <v>26914</v>
      </c>
      <c r="D10055" t="s">
        <v>26914</v>
      </c>
      <c r="E10055" t="s">
        <v>26914</v>
      </c>
      <c r="F10055" t="s">
        <v>26914</v>
      </c>
      <c r="G10055" t="s">
        <v>26914</v>
      </c>
      <c r="H10055" t="s">
        <v>26914</v>
      </c>
      <c r="I10055" t="s">
        <v>26954</v>
      </c>
      <c r="J10055" t="s">
        <v>26916</v>
      </c>
      <c r="K10055" t="s">
        <v>2774</v>
      </c>
      <c r="L10055" t="s">
        <v>59478</v>
      </c>
      <c r="M10055" t="s">
        <v>2773</v>
      </c>
      <c r="N10055" t="s">
        <v>59460</v>
      </c>
      <c r="O10055">
        <v>18672</v>
      </c>
      <c r="P10055" t="s">
        <v>59479</v>
      </c>
      <c r="Q10055">
        <v>140</v>
      </c>
      <c r="R10055" t="s">
        <v>26914</v>
      </c>
      <c r="S10055" t="s">
        <v>26914</v>
      </c>
      <c r="T10055">
        <v>244.65</v>
      </c>
      <c r="U10055">
        <v>0.83578699999999995</v>
      </c>
      <c r="V10055">
        <v>7.6600000000000003E-75</v>
      </c>
      <c r="W10055" t="s">
        <v>59480</v>
      </c>
      <c r="X10055">
        <v>14642</v>
      </c>
      <c r="Y10055" t="s">
        <v>27537</v>
      </c>
    </row>
    <row r="10056" spans="1:25" x14ac:dyDescent="0.45">
      <c r="A10056" t="s">
        <v>26914</v>
      </c>
      <c r="B10056" t="s">
        <v>26914</v>
      </c>
      <c r="C10056" t="s">
        <v>26914</v>
      </c>
      <c r="D10056" t="s">
        <v>26914</v>
      </c>
      <c r="E10056" t="s">
        <v>26914</v>
      </c>
      <c r="F10056" t="s">
        <v>26914</v>
      </c>
      <c r="G10056" t="s">
        <v>26914</v>
      </c>
      <c r="H10056" t="s">
        <v>26914</v>
      </c>
      <c r="I10056" t="s">
        <v>26954</v>
      </c>
      <c r="J10056" t="s">
        <v>26916</v>
      </c>
      <c r="K10056" t="s">
        <v>2774</v>
      </c>
      <c r="L10056" t="s">
        <v>59481</v>
      </c>
      <c r="M10056" t="s">
        <v>2773</v>
      </c>
      <c r="N10056" t="s">
        <v>59460</v>
      </c>
      <c r="O10056">
        <v>18672</v>
      </c>
      <c r="P10056" t="s">
        <v>59482</v>
      </c>
      <c r="Q10056">
        <v>83</v>
      </c>
      <c r="R10056" t="s">
        <v>26914</v>
      </c>
      <c r="S10056" t="s">
        <v>26914</v>
      </c>
      <c r="T10056">
        <v>234.04</v>
      </c>
      <c r="U10056">
        <v>0.99196200000000001</v>
      </c>
      <c r="V10056">
        <v>2.19E-14</v>
      </c>
      <c r="W10056" t="s">
        <v>59483</v>
      </c>
      <c r="X10056">
        <v>7362</v>
      </c>
      <c r="Y10056" t="s">
        <v>27215</v>
      </c>
    </row>
    <row r="10057" spans="1:25" x14ac:dyDescent="0.45">
      <c r="A10057" t="s">
        <v>26914</v>
      </c>
      <c r="B10057" t="s">
        <v>26915</v>
      </c>
      <c r="C10057" t="s">
        <v>26914</v>
      </c>
      <c r="D10057" t="s">
        <v>26914</v>
      </c>
      <c r="E10057" t="s">
        <v>26914</v>
      </c>
      <c r="F10057" t="s">
        <v>26914</v>
      </c>
      <c r="G10057" t="s">
        <v>26914</v>
      </c>
      <c r="H10057" t="s">
        <v>26915</v>
      </c>
      <c r="I10057" t="s">
        <v>26954</v>
      </c>
      <c r="J10057" t="s">
        <v>26916</v>
      </c>
      <c r="K10057" t="s">
        <v>2774</v>
      </c>
      <c r="L10057" t="s">
        <v>59484</v>
      </c>
      <c r="M10057" t="s">
        <v>2773</v>
      </c>
      <c r="N10057" t="s">
        <v>59460</v>
      </c>
      <c r="O10057">
        <v>18672</v>
      </c>
      <c r="P10057" t="s">
        <v>59485</v>
      </c>
      <c r="Q10057">
        <v>67</v>
      </c>
      <c r="R10057" t="s">
        <v>26914</v>
      </c>
      <c r="S10057" t="s">
        <v>26914</v>
      </c>
      <c r="T10057">
        <v>305.60000000000002</v>
      </c>
      <c r="U10057">
        <v>1</v>
      </c>
      <c r="V10057">
        <v>1.7299999999999999E-102</v>
      </c>
      <c r="W10057" t="s">
        <v>59486</v>
      </c>
      <c r="X10057">
        <v>13223</v>
      </c>
      <c r="Y10057" t="s">
        <v>28026</v>
      </c>
    </row>
    <row r="10058" spans="1:25" x14ac:dyDescent="0.45">
      <c r="A10058" t="s">
        <v>26914</v>
      </c>
      <c r="B10058" t="s">
        <v>26914</v>
      </c>
      <c r="C10058" t="s">
        <v>26914</v>
      </c>
      <c r="D10058" t="s">
        <v>26914</v>
      </c>
      <c r="E10058" t="s">
        <v>26914</v>
      </c>
      <c r="F10058" t="s">
        <v>26914</v>
      </c>
      <c r="G10058" t="s">
        <v>26914</v>
      </c>
      <c r="H10058" t="s">
        <v>26914</v>
      </c>
      <c r="I10058" t="s">
        <v>26954</v>
      </c>
      <c r="J10058" t="s">
        <v>26916</v>
      </c>
      <c r="K10058" t="s">
        <v>2774</v>
      </c>
      <c r="L10058" t="s">
        <v>59487</v>
      </c>
      <c r="M10058" t="s">
        <v>2773</v>
      </c>
      <c r="N10058" t="s">
        <v>59460</v>
      </c>
      <c r="O10058">
        <v>18672</v>
      </c>
      <c r="P10058" t="s">
        <v>59488</v>
      </c>
      <c r="Q10058">
        <v>27</v>
      </c>
      <c r="R10058" t="s">
        <v>26914</v>
      </c>
      <c r="S10058" t="s">
        <v>26914</v>
      </c>
      <c r="T10058">
        <v>150.22</v>
      </c>
      <c r="U10058">
        <v>0.94459099999999996</v>
      </c>
      <c r="V10058">
        <v>5.0299999999999998E-14</v>
      </c>
      <c r="W10058" t="s">
        <v>59489</v>
      </c>
      <c r="X10058">
        <v>15144</v>
      </c>
      <c r="Y10058" t="s">
        <v>34837</v>
      </c>
    </row>
    <row r="10059" spans="1:25" x14ac:dyDescent="0.45">
      <c r="A10059" t="s">
        <v>26914</v>
      </c>
      <c r="B10059" t="s">
        <v>26914</v>
      </c>
      <c r="C10059" t="s">
        <v>26914</v>
      </c>
      <c r="D10059" t="s">
        <v>26914</v>
      </c>
      <c r="E10059" t="s">
        <v>26914</v>
      </c>
      <c r="F10059" t="s">
        <v>26914</v>
      </c>
      <c r="G10059" t="s">
        <v>26914</v>
      </c>
      <c r="H10059" t="s">
        <v>26914</v>
      </c>
      <c r="I10059" t="s">
        <v>26954</v>
      </c>
      <c r="J10059" t="s">
        <v>26989</v>
      </c>
      <c r="K10059" t="s">
        <v>2774</v>
      </c>
      <c r="L10059" t="s">
        <v>59490</v>
      </c>
      <c r="M10059" t="s">
        <v>2773</v>
      </c>
      <c r="N10059" t="s">
        <v>59460</v>
      </c>
      <c r="O10059">
        <v>18672</v>
      </c>
      <c r="P10059" t="s">
        <v>59491</v>
      </c>
      <c r="Q10059">
        <v>23</v>
      </c>
      <c r="R10059" t="s">
        <v>26914</v>
      </c>
      <c r="S10059" t="s">
        <v>26914</v>
      </c>
      <c r="T10059">
        <v>2.86</v>
      </c>
      <c r="U10059" t="s">
        <v>26992</v>
      </c>
      <c r="V10059">
        <v>2.052E-3</v>
      </c>
      <c r="W10059" t="s">
        <v>59492</v>
      </c>
      <c r="X10059">
        <v>17062</v>
      </c>
      <c r="Y10059" t="s">
        <v>56494</v>
      </c>
    </row>
    <row r="10060" spans="1:25" x14ac:dyDescent="0.45">
      <c r="A10060" t="s">
        <v>26914</v>
      </c>
      <c r="B10060" t="s">
        <v>26914</v>
      </c>
      <c r="C10060" t="s">
        <v>26914</v>
      </c>
      <c r="D10060" t="s">
        <v>26914</v>
      </c>
      <c r="E10060" t="s">
        <v>26914</v>
      </c>
      <c r="F10060" t="s">
        <v>26914</v>
      </c>
      <c r="G10060" t="s">
        <v>26914</v>
      </c>
      <c r="H10060" t="s">
        <v>26914</v>
      </c>
      <c r="I10060" t="s">
        <v>26954</v>
      </c>
      <c r="J10060" t="s">
        <v>26916</v>
      </c>
      <c r="K10060" t="s">
        <v>2774</v>
      </c>
      <c r="L10060" t="s">
        <v>59493</v>
      </c>
      <c r="M10060" t="s">
        <v>2773</v>
      </c>
      <c r="N10060" t="s">
        <v>59460</v>
      </c>
      <c r="O10060">
        <v>18672</v>
      </c>
      <c r="P10060" t="s">
        <v>59494</v>
      </c>
      <c r="Q10060">
        <v>22</v>
      </c>
      <c r="R10060" t="s">
        <v>26914</v>
      </c>
      <c r="S10060" t="s">
        <v>26914</v>
      </c>
      <c r="T10060">
        <v>122.63</v>
      </c>
      <c r="U10060">
        <v>1</v>
      </c>
      <c r="V10060">
        <v>2.69E-9</v>
      </c>
      <c r="W10060" t="s">
        <v>59495</v>
      </c>
      <c r="X10060">
        <v>11275</v>
      </c>
      <c r="Y10060" t="s">
        <v>29542</v>
      </c>
    </row>
    <row r="10061" spans="1:25" x14ac:dyDescent="0.45">
      <c r="A10061" t="s">
        <v>26914</v>
      </c>
      <c r="B10061" t="s">
        <v>26914</v>
      </c>
      <c r="C10061" t="s">
        <v>26914</v>
      </c>
      <c r="D10061" t="s">
        <v>26914</v>
      </c>
      <c r="E10061" t="s">
        <v>26914</v>
      </c>
      <c r="F10061" t="s">
        <v>26914</v>
      </c>
      <c r="G10061" t="s">
        <v>26914</v>
      </c>
      <c r="H10061" t="s">
        <v>26914</v>
      </c>
      <c r="I10061" t="s">
        <v>26954</v>
      </c>
      <c r="J10061" t="s">
        <v>26916</v>
      </c>
      <c r="K10061" t="s">
        <v>2774</v>
      </c>
      <c r="L10061" t="s">
        <v>59496</v>
      </c>
      <c r="M10061" t="s">
        <v>2773</v>
      </c>
      <c r="N10061" t="s">
        <v>59460</v>
      </c>
      <c r="O10061">
        <v>18672</v>
      </c>
      <c r="P10061" t="s">
        <v>59497</v>
      </c>
      <c r="Q10061">
        <v>17</v>
      </c>
      <c r="R10061" t="s">
        <v>26914</v>
      </c>
      <c r="S10061" t="s">
        <v>26914</v>
      </c>
      <c r="T10061">
        <v>106.41</v>
      </c>
      <c r="U10061">
        <v>0.83923300000000001</v>
      </c>
      <c r="V10061">
        <v>1.6E-12</v>
      </c>
      <c r="W10061" t="s">
        <v>59498</v>
      </c>
      <c r="X10061">
        <v>15810</v>
      </c>
      <c r="Y10061" t="s">
        <v>34164</v>
      </c>
    </row>
    <row r="10062" spans="1:25" x14ac:dyDescent="0.45">
      <c r="A10062" t="s">
        <v>26914</v>
      </c>
      <c r="B10062" t="s">
        <v>26914</v>
      </c>
      <c r="C10062" t="s">
        <v>26914</v>
      </c>
      <c r="D10062" t="s">
        <v>26914</v>
      </c>
      <c r="E10062" t="s">
        <v>26914</v>
      </c>
      <c r="F10062" t="s">
        <v>26914</v>
      </c>
      <c r="G10062" t="s">
        <v>26914</v>
      </c>
      <c r="H10062" t="s">
        <v>26914</v>
      </c>
      <c r="I10062" t="s">
        <v>26954</v>
      </c>
      <c r="J10062" t="s">
        <v>26916</v>
      </c>
      <c r="K10062" t="s">
        <v>2774</v>
      </c>
      <c r="L10062" t="s">
        <v>59499</v>
      </c>
      <c r="M10062" t="s">
        <v>2773</v>
      </c>
      <c r="N10062" t="s">
        <v>59460</v>
      </c>
      <c r="O10062">
        <v>18672</v>
      </c>
      <c r="P10062" t="s">
        <v>59500</v>
      </c>
      <c r="Q10062">
        <v>15</v>
      </c>
      <c r="R10062" t="s">
        <v>26914</v>
      </c>
      <c r="S10062" t="s">
        <v>26914</v>
      </c>
      <c r="T10062">
        <v>78.372</v>
      </c>
      <c r="U10062">
        <v>0.82733500000000004</v>
      </c>
      <c r="V10062">
        <v>1.44E-8</v>
      </c>
      <c r="W10062" t="s">
        <v>59501</v>
      </c>
      <c r="X10062">
        <v>14857</v>
      </c>
      <c r="Y10062" t="s">
        <v>29400</v>
      </c>
    </row>
    <row r="10063" spans="1:25" x14ac:dyDescent="0.45">
      <c r="A10063" t="s">
        <v>26914</v>
      </c>
      <c r="B10063" t="s">
        <v>26915</v>
      </c>
      <c r="C10063" t="s">
        <v>26914</v>
      </c>
      <c r="D10063" t="s">
        <v>26914</v>
      </c>
      <c r="E10063" t="s">
        <v>26914</v>
      </c>
      <c r="F10063" t="s">
        <v>26914</v>
      </c>
      <c r="G10063" t="s">
        <v>26914</v>
      </c>
      <c r="H10063" t="s">
        <v>26915</v>
      </c>
      <c r="I10063" t="s">
        <v>26954</v>
      </c>
      <c r="J10063" t="s">
        <v>26916</v>
      </c>
      <c r="K10063" t="s">
        <v>2774</v>
      </c>
      <c r="L10063" t="s">
        <v>59502</v>
      </c>
      <c r="M10063" t="s">
        <v>2773</v>
      </c>
      <c r="N10063" t="s">
        <v>59460</v>
      </c>
      <c r="O10063">
        <v>18672</v>
      </c>
      <c r="P10063" t="s">
        <v>59503</v>
      </c>
      <c r="Q10063">
        <v>12</v>
      </c>
      <c r="R10063" t="s">
        <v>26914</v>
      </c>
      <c r="S10063" t="s">
        <v>26914</v>
      </c>
      <c r="T10063">
        <v>87.149000000000001</v>
      </c>
      <c r="U10063">
        <v>1</v>
      </c>
      <c r="V10063">
        <v>6.1431099999999998E-4</v>
      </c>
      <c r="W10063" t="s">
        <v>59504</v>
      </c>
      <c r="X10063">
        <v>975</v>
      </c>
      <c r="Y10063" t="s">
        <v>27386</v>
      </c>
    </row>
    <row r="10064" spans="1:25" x14ac:dyDescent="0.45">
      <c r="A10064" t="s">
        <v>26914</v>
      </c>
      <c r="B10064" t="s">
        <v>26914</v>
      </c>
      <c r="C10064" t="s">
        <v>26914</v>
      </c>
      <c r="D10064" t="s">
        <v>26914</v>
      </c>
      <c r="E10064" t="s">
        <v>26914</v>
      </c>
      <c r="F10064" t="s">
        <v>26914</v>
      </c>
      <c r="G10064" t="s">
        <v>26914</v>
      </c>
      <c r="H10064" t="s">
        <v>26914</v>
      </c>
      <c r="I10064" t="s">
        <v>26954</v>
      </c>
      <c r="J10064" t="s">
        <v>26916</v>
      </c>
      <c r="K10064" t="s">
        <v>2774</v>
      </c>
      <c r="L10064" t="s">
        <v>59505</v>
      </c>
      <c r="M10064" t="s">
        <v>2773</v>
      </c>
      <c r="N10064" t="s">
        <v>59460</v>
      </c>
      <c r="O10064">
        <v>18672</v>
      </c>
      <c r="P10064" t="s">
        <v>59506</v>
      </c>
      <c r="Q10064">
        <v>9</v>
      </c>
      <c r="R10064" t="s">
        <v>26914</v>
      </c>
      <c r="S10064" t="s">
        <v>26914</v>
      </c>
      <c r="T10064">
        <v>85.864000000000004</v>
      </c>
      <c r="U10064">
        <v>0.79819300000000004</v>
      </c>
      <c r="V10064">
        <v>7.6100000000000001E-11</v>
      </c>
      <c r="W10064" t="s">
        <v>59507</v>
      </c>
      <c r="X10064">
        <v>17903</v>
      </c>
      <c r="Y10064" t="s">
        <v>28292</v>
      </c>
    </row>
    <row r="10065" spans="1:25" x14ac:dyDescent="0.45">
      <c r="A10065" t="s">
        <v>26914</v>
      </c>
      <c r="B10065" t="s">
        <v>26914</v>
      </c>
      <c r="C10065" t="s">
        <v>26914</v>
      </c>
      <c r="D10065" t="s">
        <v>26914</v>
      </c>
      <c r="E10065" t="s">
        <v>26914</v>
      </c>
      <c r="F10065" t="s">
        <v>26914</v>
      </c>
      <c r="G10065" t="s">
        <v>26914</v>
      </c>
      <c r="H10065" t="s">
        <v>26914</v>
      </c>
      <c r="I10065" t="s">
        <v>26954</v>
      </c>
      <c r="J10065" t="s">
        <v>26916</v>
      </c>
      <c r="K10065" t="s">
        <v>2774</v>
      </c>
      <c r="L10065" t="s">
        <v>59508</v>
      </c>
      <c r="M10065" t="s">
        <v>2773</v>
      </c>
      <c r="N10065" t="s">
        <v>59460</v>
      </c>
      <c r="O10065">
        <v>18672</v>
      </c>
      <c r="P10065" t="s">
        <v>59509</v>
      </c>
      <c r="Q10065">
        <v>8</v>
      </c>
      <c r="R10065" t="s">
        <v>26914</v>
      </c>
      <c r="S10065" t="s">
        <v>26914</v>
      </c>
      <c r="T10065">
        <v>157.86000000000001</v>
      </c>
      <c r="U10065">
        <v>0.94642099999999996</v>
      </c>
      <c r="V10065">
        <v>8.7200000000000004E-17</v>
      </c>
      <c r="W10065" t="s">
        <v>59510</v>
      </c>
      <c r="X10065">
        <v>14510</v>
      </c>
      <c r="Y10065" t="s">
        <v>29290</v>
      </c>
    </row>
    <row r="10066" spans="1:25" x14ac:dyDescent="0.45">
      <c r="A10066" t="s">
        <v>26914</v>
      </c>
      <c r="B10066" t="s">
        <v>26914</v>
      </c>
      <c r="C10066" t="s">
        <v>26914</v>
      </c>
      <c r="D10066" t="s">
        <v>26914</v>
      </c>
      <c r="E10066" t="s">
        <v>26914</v>
      </c>
      <c r="F10066" t="s">
        <v>26914</v>
      </c>
      <c r="G10066" t="s">
        <v>26914</v>
      </c>
      <c r="H10066" t="s">
        <v>26914</v>
      </c>
      <c r="I10066" t="s">
        <v>26954</v>
      </c>
      <c r="J10066" t="s">
        <v>26916</v>
      </c>
      <c r="K10066" t="s">
        <v>2774</v>
      </c>
      <c r="L10066" t="s">
        <v>59511</v>
      </c>
      <c r="M10066" t="s">
        <v>2773</v>
      </c>
      <c r="N10066" t="s">
        <v>59460</v>
      </c>
      <c r="O10066">
        <v>18672</v>
      </c>
      <c r="P10066" t="s">
        <v>59512</v>
      </c>
      <c r="Q10066">
        <v>8</v>
      </c>
      <c r="R10066" t="s">
        <v>26914</v>
      </c>
      <c r="S10066" t="s">
        <v>26914</v>
      </c>
      <c r="T10066">
        <v>160.38</v>
      </c>
      <c r="U10066">
        <v>0.77191799999999999</v>
      </c>
      <c r="V10066">
        <v>3.9899999999999999E-11</v>
      </c>
      <c r="W10066" t="s">
        <v>59513</v>
      </c>
      <c r="X10066">
        <v>8828</v>
      </c>
      <c r="Y10066" t="s">
        <v>29392</v>
      </c>
    </row>
    <row r="10067" spans="1:25" x14ac:dyDescent="0.45">
      <c r="A10067" t="s">
        <v>26914</v>
      </c>
      <c r="B10067" t="s">
        <v>26915</v>
      </c>
      <c r="C10067" t="s">
        <v>26914</v>
      </c>
      <c r="D10067" t="s">
        <v>26914</v>
      </c>
      <c r="E10067" t="s">
        <v>26914</v>
      </c>
      <c r="F10067" t="s">
        <v>26914</v>
      </c>
      <c r="G10067" t="s">
        <v>26914</v>
      </c>
      <c r="H10067" t="s">
        <v>26915</v>
      </c>
      <c r="I10067" t="s">
        <v>26954</v>
      </c>
      <c r="J10067" t="s">
        <v>26916</v>
      </c>
      <c r="K10067" t="s">
        <v>2774</v>
      </c>
      <c r="L10067" t="s">
        <v>59514</v>
      </c>
      <c r="M10067" t="s">
        <v>2773</v>
      </c>
      <c r="N10067" t="s">
        <v>59460</v>
      </c>
      <c r="O10067">
        <v>18672</v>
      </c>
      <c r="P10067" t="s">
        <v>59515</v>
      </c>
      <c r="Q10067">
        <v>5</v>
      </c>
      <c r="R10067" t="s">
        <v>26914</v>
      </c>
      <c r="S10067" t="s">
        <v>26914</v>
      </c>
      <c r="T10067">
        <v>95.980999999999995</v>
      </c>
      <c r="U10067">
        <v>0.99982199999999999</v>
      </c>
      <c r="V10067">
        <v>3.4666299999999998E-4</v>
      </c>
      <c r="W10067" t="s">
        <v>59516</v>
      </c>
      <c r="X10067">
        <v>11123</v>
      </c>
      <c r="Y10067" t="s">
        <v>28680</v>
      </c>
    </row>
    <row r="10068" spans="1:25" x14ac:dyDescent="0.45">
      <c r="A10068" t="s">
        <v>26914</v>
      </c>
      <c r="B10068" t="s">
        <v>26914</v>
      </c>
      <c r="C10068" t="s">
        <v>26914</v>
      </c>
      <c r="D10068" t="s">
        <v>26914</v>
      </c>
      <c r="E10068" t="s">
        <v>26914</v>
      </c>
      <c r="F10068" t="s">
        <v>26914</v>
      </c>
      <c r="G10068" t="s">
        <v>26914</v>
      </c>
      <c r="H10068" t="s">
        <v>26914</v>
      </c>
      <c r="I10068" t="s">
        <v>26954</v>
      </c>
      <c r="J10068" t="s">
        <v>26916</v>
      </c>
      <c r="K10068" t="s">
        <v>2774</v>
      </c>
      <c r="L10068" t="s">
        <v>59517</v>
      </c>
      <c r="M10068" t="s">
        <v>2773</v>
      </c>
      <c r="N10068" t="s">
        <v>59460</v>
      </c>
      <c r="O10068">
        <v>18672</v>
      </c>
      <c r="P10068" t="s">
        <v>59518</v>
      </c>
      <c r="Q10068">
        <v>5</v>
      </c>
      <c r="R10068" t="s">
        <v>26915</v>
      </c>
      <c r="S10068" t="s">
        <v>26914</v>
      </c>
      <c r="T10068">
        <v>74.459999999999994</v>
      </c>
      <c r="U10068">
        <v>0.49139100000000002</v>
      </c>
      <c r="V10068">
        <v>1.5241199999999999E-3</v>
      </c>
      <c r="W10068" t="s">
        <v>59519</v>
      </c>
      <c r="X10068">
        <v>9062</v>
      </c>
      <c r="Y10068" t="s">
        <v>28318</v>
      </c>
    </row>
    <row r="10069" spans="1:25" x14ac:dyDescent="0.45">
      <c r="A10069" t="s">
        <v>26914</v>
      </c>
      <c r="B10069" t="s">
        <v>26914</v>
      </c>
      <c r="C10069" t="s">
        <v>26914</v>
      </c>
      <c r="D10069" t="s">
        <v>26914</v>
      </c>
      <c r="E10069" t="s">
        <v>26914</v>
      </c>
      <c r="F10069" t="s">
        <v>26914</v>
      </c>
      <c r="G10069" t="s">
        <v>26914</v>
      </c>
      <c r="H10069" t="s">
        <v>26914</v>
      </c>
      <c r="I10069" t="s">
        <v>26954</v>
      </c>
      <c r="J10069" t="s">
        <v>26916</v>
      </c>
      <c r="K10069" t="s">
        <v>2774</v>
      </c>
      <c r="L10069" t="s">
        <v>59520</v>
      </c>
      <c r="M10069" t="s">
        <v>2773</v>
      </c>
      <c r="N10069" t="s">
        <v>59460</v>
      </c>
      <c r="O10069">
        <v>18672</v>
      </c>
      <c r="P10069" t="s">
        <v>59521</v>
      </c>
      <c r="Q10069">
        <v>2</v>
      </c>
      <c r="R10069" t="s">
        <v>26914</v>
      </c>
      <c r="S10069" t="s">
        <v>26914</v>
      </c>
      <c r="T10069">
        <v>113.65</v>
      </c>
      <c r="U10069">
        <v>0.93753399999999998</v>
      </c>
      <c r="V10069">
        <v>1.1399999999999999E-5</v>
      </c>
      <c r="W10069" t="s">
        <v>59522</v>
      </c>
      <c r="X10069">
        <v>11934</v>
      </c>
      <c r="Y10069" t="s">
        <v>28588</v>
      </c>
    </row>
    <row r="10070" spans="1:25" x14ac:dyDescent="0.45">
      <c r="A10070" t="s">
        <v>26914</v>
      </c>
      <c r="B10070" t="s">
        <v>26915</v>
      </c>
      <c r="C10070" t="s">
        <v>26914</v>
      </c>
      <c r="D10070" t="s">
        <v>26914</v>
      </c>
      <c r="E10070" t="s">
        <v>26914</v>
      </c>
      <c r="F10070" t="s">
        <v>26914</v>
      </c>
      <c r="G10070" t="s">
        <v>26914</v>
      </c>
      <c r="H10070" t="s">
        <v>26915</v>
      </c>
      <c r="I10070" t="s">
        <v>26954</v>
      </c>
      <c r="J10070" t="s">
        <v>26916</v>
      </c>
      <c r="K10070" t="s">
        <v>2774</v>
      </c>
      <c r="L10070" t="s">
        <v>59523</v>
      </c>
      <c r="M10070" t="s">
        <v>2773</v>
      </c>
      <c r="N10070" t="s">
        <v>59460</v>
      </c>
      <c r="O10070">
        <v>18672</v>
      </c>
      <c r="P10070" t="s">
        <v>59524</v>
      </c>
      <c r="Q10070">
        <v>1</v>
      </c>
      <c r="R10070" t="s">
        <v>26914</v>
      </c>
      <c r="S10070" t="s">
        <v>26914</v>
      </c>
      <c r="T10070">
        <v>57.106000000000002</v>
      </c>
      <c r="U10070">
        <v>0.99858400000000003</v>
      </c>
      <c r="V10070">
        <v>1.1842800000000001E-2</v>
      </c>
      <c r="W10070" t="s">
        <v>59525</v>
      </c>
      <c r="X10070">
        <v>12226</v>
      </c>
      <c r="Y10070" t="s">
        <v>26969</v>
      </c>
    </row>
    <row r="10071" spans="1:25" x14ac:dyDescent="0.45">
      <c r="A10071" t="s">
        <v>26914</v>
      </c>
      <c r="B10071" t="s">
        <v>26914</v>
      </c>
      <c r="C10071" t="s">
        <v>26914</v>
      </c>
      <c r="D10071" t="s">
        <v>26914</v>
      </c>
      <c r="E10071" t="s">
        <v>26914</v>
      </c>
      <c r="F10071" t="s">
        <v>26914</v>
      </c>
      <c r="G10071" t="s">
        <v>26914</v>
      </c>
      <c r="H10071" t="s">
        <v>26914</v>
      </c>
      <c r="I10071" t="s">
        <v>26954</v>
      </c>
      <c r="J10071" t="s">
        <v>26989</v>
      </c>
      <c r="K10071" t="s">
        <v>2774</v>
      </c>
      <c r="L10071" t="s">
        <v>59526</v>
      </c>
      <c r="M10071" t="s">
        <v>2773</v>
      </c>
      <c r="N10071" t="s">
        <v>59460</v>
      </c>
      <c r="O10071">
        <v>18672</v>
      </c>
      <c r="P10071" t="s">
        <v>59527</v>
      </c>
      <c r="Q10071">
        <v>1</v>
      </c>
      <c r="R10071" t="s">
        <v>26914</v>
      </c>
      <c r="S10071" t="s">
        <v>26914</v>
      </c>
      <c r="T10071">
        <v>2.93</v>
      </c>
      <c r="U10071" t="s">
        <v>26992</v>
      </c>
      <c r="V10071">
        <v>8.3459999999999993E-3</v>
      </c>
      <c r="W10071" t="s">
        <v>59528</v>
      </c>
      <c r="X10071">
        <v>11161</v>
      </c>
      <c r="Y10071" t="s">
        <v>27211</v>
      </c>
    </row>
    <row r="10072" spans="1:25" x14ac:dyDescent="0.45">
      <c r="A10072" t="s">
        <v>26914</v>
      </c>
      <c r="B10072" t="s">
        <v>26914</v>
      </c>
      <c r="C10072" t="s">
        <v>26914</v>
      </c>
      <c r="D10072" t="s">
        <v>26914</v>
      </c>
      <c r="E10072" t="s">
        <v>26914</v>
      </c>
      <c r="F10072" t="s">
        <v>26914</v>
      </c>
      <c r="G10072" t="s">
        <v>26914</v>
      </c>
      <c r="H10072" t="s">
        <v>26914</v>
      </c>
      <c r="I10072" t="s">
        <v>26954</v>
      </c>
      <c r="J10072" t="s">
        <v>26989</v>
      </c>
      <c r="K10072" t="s">
        <v>2774</v>
      </c>
      <c r="L10072" t="s">
        <v>59529</v>
      </c>
      <c r="M10072" t="s">
        <v>2773</v>
      </c>
      <c r="N10072" t="s">
        <v>59460</v>
      </c>
      <c r="O10072">
        <v>18672</v>
      </c>
      <c r="P10072" t="s">
        <v>59530</v>
      </c>
      <c r="Q10072">
        <v>1</v>
      </c>
      <c r="R10072" t="s">
        <v>26914</v>
      </c>
      <c r="S10072" t="s">
        <v>26914</v>
      </c>
      <c r="T10072">
        <v>3.1</v>
      </c>
      <c r="U10072" t="s">
        <v>26992</v>
      </c>
      <c r="V10072">
        <v>8.4610000000000002E-4</v>
      </c>
      <c r="W10072" t="s">
        <v>59531</v>
      </c>
      <c r="X10072">
        <v>12221</v>
      </c>
      <c r="Y10072" t="s">
        <v>29537</v>
      </c>
    </row>
    <row r="10073" spans="1:25" x14ac:dyDescent="0.45">
      <c r="A10073" t="s">
        <v>26914</v>
      </c>
      <c r="B10073" t="s">
        <v>26914</v>
      </c>
      <c r="C10073" t="s">
        <v>26914</v>
      </c>
      <c r="D10073" t="s">
        <v>26914</v>
      </c>
      <c r="E10073" t="s">
        <v>26914</v>
      </c>
      <c r="F10073" t="s">
        <v>26914</v>
      </c>
      <c r="G10073" t="s">
        <v>26914</v>
      </c>
      <c r="H10073" t="s">
        <v>26914</v>
      </c>
      <c r="I10073" t="s">
        <v>26954</v>
      </c>
      <c r="J10073" t="s">
        <v>26989</v>
      </c>
      <c r="K10073" t="s">
        <v>2774</v>
      </c>
      <c r="L10073" t="s">
        <v>59532</v>
      </c>
      <c r="M10073" t="s">
        <v>2773</v>
      </c>
      <c r="N10073" t="s">
        <v>59460</v>
      </c>
      <c r="O10073">
        <v>18672</v>
      </c>
      <c r="P10073" t="s">
        <v>59533</v>
      </c>
      <c r="Q10073">
        <v>1</v>
      </c>
      <c r="R10073" t="s">
        <v>26915</v>
      </c>
      <c r="S10073" t="s">
        <v>26914</v>
      </c>
      <c r="T10073">
        <v>1.83</v>
      </c>
      <c r="U10073" t="s">
        <v>26992</v>
      </c>
      <c r="V10073">
        <v>3.209E-3</v>
      </c>
      <c r="W10073" t="s">
        <v>59534</v>
      </c>
      <c r="X10073">
        <v>8662</v>
      </c>
      <c r="Y10073" t="s">
        <v>40824</v>
      </c>
    </row>
    <row r="10074" spans="1:25" x14ac:dyDescent="0.45">
      <c r="A10074" t="s">
        <v>26914</v>
      </c>
      <c r="B10074" t="s">
        <v>26914</v>
      </c>
      <c r="C10074" t="s">
        <v>26914</v>
      </c>
      <c r="D10074" t="s">
        <v>26914</v>
      </c>
      <c r="E10074" t="s">
        <v>26914</v>
      </c>
      <c r="F10074" t="s">
        <v>26914</v>
      </c>
      <c r="G10074" t="s">
        <v>26914</v>
      </c>
      <c r="H10074" t="s">
        <v>26914</v>
      </c>
      <c r="I10074" t="s">
        <v>26954</v>
      </c>
      <c r="J10074" t="s">
        <v>26916</v>
      </c>
      <c r="K10074" t="s">
        <v>5748</v>
      </c>
      <c r="L10074" t="s">
        <v>59535</v>
      </c>
      <c r="M10074" t="s">
        <v>5747</v>
      </c>
      <c r="N10074" t="s">
        <v>59536</v>
      </c>
      <c r="O10074">
        <v>2814</v>
      </c>
      <c r="P10074" t="s">
        <v>59537</v>
      </c>
      <c r="Q10074">
        <v>587</v>
      </c>
      <c r="R10074" t="s">
        <v>26914</v>
      </c>
      <c r="S10074" t="s">
        <v>26914</v>
      </c>
      <c r="T10074">
        <v>175.48</v>
      </c>
      <c r="U10074">
        <v>1</v>
      </c>
      <c r="V10074">
        <v>6.7200000000000006E-8</v>
      </c>
      <c r="W10074" t="s">
        <v>59538</v>
      </c>
      <c r="X10074">
        <v>6967</v>
      </c>
      <c r="Y10074" t="s">
        <v>28364</v>
      </c>
    </row>
    <row r="10075" spans="1:25" x14ac:dyDescent="0.45">
      <c r="A10075" t="s">
        <v>26914</v>
      </c>
      <c r="B10075" t="s">
        <v>26914</v>
      </c>
      <c r="C10075" t="s">
        <v>26914</v>
      </c>
      <c r="D10075" t="s">
        <v>26914</v>
      </c>
      <c r="E10075" t="s">
        <v>26914</v>
      </c>
      <c r="F10075" t="s">
        <v>26914</v>
      </c>
      <c r="G10075" t="s">
        <v>26914</v>
      </c>
      <c r="H10075" t="s">
        <v>26914</v>
      </c>
      <c r="I10075" t="s">
        <v>26954</v>
      </c>
      <c r="J10075" t="s">
        <v>26916</v>
      </c>
      <c r="K10075" t="s">
        <v>5748</v>
      </c>
      <c r="L10075" t="s">
        <v>59539</v>
      </c>
      <c r="M10075" t="s">
        <v>5747</v>
      </c>
      <c r="N10075" t="s">
        <v>59536</v>
      </c>
      <c r="O10075">
        <v>2814</v>
      </c>
      <c r="P10075" t="s">
        <v>59540</v>
      </c>
      <c r="Q10075">
        <v>380</v>
      </c>
      <c r="R10075" t="s">
        <v>26914</v>
      </c>
      <c r="S10075" t="s">
        <v>26914</v>
      </c>
      <c r="T10075">
        <v>170.48</v>
      </c>
      <c r="U10075">
        <v>1</v>
      </c>
      <c r="V10075">
        <v>1.0199999999999999E-11</v>
      </c>
      <c r="W10075" t="s">
        <v>59541</v>
      </c>
      <c r="X10075">
        <v>12043</v>
      </c>
      <c r="Y10075" t="s">
        <v>27040</v>
      </c>
    </row>
    <row r="10076" spans="1:25" x14ac:dyDescent="0.45">
      <c r="A10076" t="s">
        <v>26914</v>
      </c>
      <c r="B10076" t="s">
        <v>26914</v>
      </c>
      <c r="C10076" t="s">
        <v>26914</v>
      </c>
      <c r="D10076" t="s">
        <v>26914</v>
      </c>
      <c r="E10076" t="s">
        <v>26914</v>
      </c>
      <c r="F10076" t="s">
        <v>26914</v>
      </c>
      <c r="G10076" t="s">
        <v>26914</v>
      </c>
      <c r="H10076" t="s">
        <v>26914</v>
      </c>
      <c r="I10076" t="s">
        <v>26954</v>
      </c>
      <c r="J10076" t="s">
        <v>26916</v>
      </c>
      <c r="K10076" t="s">
        <v>5748</v>
      </c>
      <c r="L10076" t="s">
        <v>59542</v>
      </c>
      <c r="M10076" t="s">
        <v>5747</v>
      </c>
      <c r="N10076" t="s">
        <v>59536</v>
      </c>
      <c r="O10076">
        <v>2814</v>
      </c>
      <c r="P10076" t="s">
        <v>59543</v>
      </c>
      <c r="Q10076">
        <v>195</v>
      </c>
      <c r="R10076" t="s">
        <v>26914</v>
      </c>
      <c r="S10076" t="s">
        <v>26914</v>
      </c>
      <c r="T10076">
        <v>299.23</v>
      </c>
      <c r="U10076">
        <v>1</v>
      </c>
      <c r="V10076">
        <v>6.4899999999999997E-75</v>
      </c>
      <c r="W10076" t="s">
        <v>59544</v>
      </c>
      <c r="X10076">
        <v>13764</v>
      </c>
      <c r="Y10076" t="s">
        <v>31656</v>
      </c>
    </row>
    <row r="10077" spans="1:25" x14ac:dyDescent="0.45">
      <c r="A10077" t="s">
        <v>26914</v>
      </c>
      <c r="B10077" t="s">
        <v>26914</v>
      </c>
      <c r="C10077" t="s">
        <v>26914</v>
      </c>
      <c r="D10077" t="s">
        <v>26914</v>
      </c>
      <c r="E10077" t="s">
        <v>26914</v>
      </c>
      <c r="F10077" t="s">
        <v>26914</v>
      </c>
      <c r="G10077" t="s">
        <v>26914</v>
      </c>
      <c r="H10077" t="s">
        <v>26914</v>
      </c>
      <c r="I10077" t="s">
        <v>26954</v>
      </c>
      <c r="J10077" t="s">
        <v>26916</v>
      </c>
      <c r="K10077" t="s">
        <v>5748</v>
      </c>
      <c r="L10077" t="s">
        <v>59545</v>
      </c>
      <c r="M10077" t="s">
        <v>5747</v>
      </c>
      <c r="N10077" t="s">
        <v>59536</v>
      </c>
      <c r="O10077">
        <v>2814</v>
      </c>
      <c r="P10077" t="s">
        <v>59546</v>
      </c>
      <c r="Q10077">
        <v>94</v>
      </c>
      <c r="R10077" t="s">
        <v>26914</v>
      </c>
      <c r="S10077" t="s">
        <v>26914</v>
      </c>
      <c r="T10077">
        <v>165.66</v>
      </c>
      <c r="U10077">
        <v>1</v>
      </c>
      <c r="V10077">
        <v>1.12E-21</v>
      </c>
      <c r="W10077" t="s">
        <v>59547</v>
      </c>
      <c r="X10077">
        <v>4243</v>
      </c>
      <c r="Y10077" t="s">
        <v>30095</v>
      </c>
    </row>
    <row r="10078" spans="1:25" x14ac:dyDescent="0.45">
      <c r="A10078" t="s">
        <v>26914</v>
      </c>
      <c r="B10078" t="s">
        <v>26914</v>
      </c>
      <c r="C10078" t="s">
        <v>26914</v>
      </c>
      <c r="D10078" t="s">
        <v>26914</v>
      </c>
      <c r="E10078" t="s">
        <v>26914</v>
      </c>
      <c r="F10078" t="s">
        <v>26914</v>
      </c>
      <c r="G10078" t="s">
        <v>26914</v>
      </c>
      <c r="H10078" t="s">
        <v>26914</v>
      </c>
      <c r="I10078" t="s">
        <v>26954</v>
      </c>
      <c r="J10078" t="s">
        <v>26916</v>
      </c>
      <c r="K10078" t="s">
        <v>5748</v>
      </c>
      <c r="L10078" t="s">
        <v>59548</v>
      </c>
      <c r="M10078" t="s">
        <v>5747</v>
      </c>
      <c r="N10078" t="s">
        <v>59536</v>
      </c>
      <c r="O10078">
        <v>2814</v>
      </c>
      <c r="P10078" t="s">
        <v>59549</v>
      </c>
      <c r="Q10078">
        <v>58</v>
      </c>
      <c r="R10078" t="s">
        <v>26914</v>
      </c>
      <c r="S10078" t="s">
        <v>26914</v>
      </c>
      <c r="T10078">
        <v>201.37</v>
      </c>
      <c r="U10078">
        <v>1</v>
      </c>
      <c r="V10078">
        <v>2.0700000000000001E-35</v>
      </c>
      <c r="W10078" t="s">
        <v>59550</v>
      </c>
      <c r="X10078">
        <v>13088</v>
      </c>
      <c r="Y10078" t="s">
        <v>31656</v>
      </c>
    </row>
    <row r="10079" spans="1:25" x14ac:dyDescent="0.45">
      <c r="A10079" t="s">
        <v>26914</v>
      </c>
      <c r="B10079" t="s">
        <v>26914</v>
      </c>
      <c r="C10079" t="s">
        <v>26914</v>
      </c>
      <c r="D10079" t="s">
        <v>26914</v>
      </c>
      <c r="E10079" t="s">
        <v>26914</v>
      </c>
      <c r="F10079" t="s">
        <v>26914</v>
      </c>
      <c r="G10079" t="s">
        <v>26914</v>
      </c>
      <c r="H10079" t="s">
        <v>26914</v>
      </c>
      <c r="I10079" t="s">
        <v>26954</v>
      </c>
      <c r="J10079" t="s">
        <v>26916</v>
      </c>
      <c r="K10079" t="s">
        <v>5748</v>
      </c>
      <c r="L10079" t="s">
        <v>59551</v>
      </c>
      <c r="M10079" t="s">
        <v>5747</v>
      </c>
      <c r="N10079" t="s">
        <v>59536</v>
      </c>
      <c r="O10079">
        <v>2814</v>
      </c>
      <c r="P10079" t="s">
        <v>59552</v>
      </c>
      <c r="Q10079">
        <v>34</v>
      </c>
      <c r="R10079" t="s">
        <v>26914</v>
      </c>
      <c r="S10079" t="s">
        <v>26914</v>
      </c>
      <c r="T10079">
        <v>123.86</v>
      </c>
      <c r="U10079">
        <v>0.99999800000000005</v>
      </c>
      <c r="V10079">
        <v>8.1010000000000001E-4</v>
      </c>
      <c r="W10079" t="s">
        <v>59553</v>
      </c>
      <c r="X10079">
        <v>601</v>
      </c>
      <c r="Y10079" t="s">
        <v>33127</v>
      </c>
    </row>
    <row r="10080" spans="1:25" x14ac:dyDescent="0.45">
      <c r="A10080" t="s">
        <v>26914</v>
      </c>
      <c r="B10080" t="s">
        <v>26914</v>
      </c>
      <c r="C10080" t="s">
        <v>26914</v>
      </c>
      <c r="D10080" t="s">
        <v>26914</v>
      </c>
      <c r="E10080" t="s">
        <v>26914</v>
      </c>
      <c r="F10080" t="s">
        <v>26914</v>
      </c>
      <c r="G10080" t="s">
        <v>26914</v>
      </c>
      <c r="H10080" t="s">
        <v>26914</v>
      </c>
      <c r="I10080" t="s">
        <v>26954</v>
      </c>
      <c r="J10080" t="s">
        <v>26916</v>
      </c>
      <c r="K10080" t="s">
        <v>5748</v>
      </c>
      <c r="L10080" t="s">
        <v>59554</v>
      </c>
      <c r="M10080" t="s">
        <v>5747</v>
      </c>
      <c r="N10080" t="s">
        <v>59536</v>
      </c>
      <c r="O10080">
        <v>2814</v>
      </c>
      <c r="P10080" t="s">
        <v>59555</v>
      </c>
      <c r="Q10080">
        <v>16</v>
      </c>
      <c r="R10080" t="s">
        <v>26914</v>
      </c>
      <c r="S10080" t="s">
        <v>26914</v>
      </c>
      <c r="T10080">
        <v>91.415999999999997</v>
      </c>
      <c r="U10080">
        <v>0.99710600000000005</v>
      </c>
      <c r="V10080">
        <v>1.1999999999999999E-7</v>
      </c>
      <c r="W10080" t="s">
        <v>59556</v>
      </c>
      <c r="X10080">
        <v>17517</v>
      </c>
      <c r="Y10080" t="s">
        <v>27413</v>
      </c>
    </row>
    <row r="10081" spans="1:25" x14ac:dyDescent="0.45">
      <c r="A10081" t="s">
        <v>26914</v>
      </c>
      <c r="B10081" t="s">
        <v>26914</v>
      </c>
      <c r="C10081" t="s">
        <v>26914</v>
      </c>
      <c r="D10081" t="s">
        <v>26914</v>
      </c>
      <c r="E10081" t="s">
        <v>26914</v>
      </c>
      <c r="F10081" t="s">
        <v>26914</v>
      </c>
      <c r="G10081" t="s">
        <v>26914</v>
      </c>
      <c r="H10081" t="s">
        <v>26914</v>
      </c>
      <c r="I10081" t="s">
        <v>26954</v>
      </c>
      <c r="J10081" t="s">
        <v>26916</v>
      </c>
      <c r="K10081" t="s">
        <v>5748</v>
      </c>
      <c r="L10081" t="s">
        <v>59557</v>
      </c>
      <c r="M10081" t="s">
        <v>5747</v>
      </c>
      <c r="N10081" t="s">
        <v>59536</v>
      </c>
      <c r="O10081">
        <v>2814</v>
      </c>
      <c r="P10081" t="s">
        <v>59558</v>
      </c>
      <c r="Q10081">
        <v>16</v>
      </c>
      <c r="R10081" t="s">
        <v>26914</v>
      </c>
      <c r="S10081" t="s">
        <v>26914</v>
      </c>
      <c r="T10081">
        <v>115.12</v>
      </c>
      <c r="U10081">
        <v>0.99409599999999998</v>
      </c>
      <c r="V10081">
        <v>1.48E-6</v>
      </c>
      <c r="W10081" t="s">
        <v>59559</v>
      </c>
      <c r="X10081">
        <v>9263</v>
      </c>
      <c r="Y10081" t="s">
        <v>27630</v>
      </c>
    </row>
    <row r="10082" spans="1:25" x14ac:dyDescent="0.45">
      <c r="A10082" t="s">
        <v>26914</v>
      </c>
      <c r="B10082" t="s">
        <v>26914</v>
      </c>
      <c r="C10082" t="s">
        <v>26914</v>
      </c>
      <c r="D10082" t="s">
        <v>26914</v>
      </c>
      <c r="E10082" t="s">
        <v>26914</v>
      </c>
      <c r="F10082" t="s">
        <v>26914</v>
      </c>
      <c r="G10082" t="s">
        <v>26914</v>
      </c>
      <c r="H10082" t="s">
        <v>26914</v>
      </c>
      <c r="I10082" t="s">
        <v>26954</v>
      </c>
      <c r="J10082" t="s">
        <v>26916</v>
      </c>
      <c r="K10082" t="s">
        <v>5748</v>
      </c>
      <c r="L10082" t="s">
        <v>59560</v>
      </c>
      <c r="M10082" t="s">
        <v>5747</v>
      </c>
      <c r="N10082" t="s">
        <v>59536</v>
      </c>
      <c r="O10082">
        <v>2814</v>
      </c>
      <c r="P10082" t="s">
        <v>59561</v>
      </c>
      <c r="Q10082">
        <v>11</v>
      </c>
      <c r="R10082" t="s">
        <v>26914</v>
      </c>
      <c r="S10082" t="s">
        <v>26914</v>
      </c>
      <c r="T10082">
        <v>170</v>
      </c>
      <c r="U10082">
        <v>1</v>
      </c>
      <c r="V10082">
        <v>1.7100000000000001E-37</v>
      </c>
      <c r="W10082" t="s">
        <v>59562</v>
      </c>
      <c r="X10082">
        <v>10020</v>
      </c>
      <c r="Y10082" t="s">
        <v>27335</v>
      </c>
    </row>
    <row r="10083" spans="1:25" x14ac:dyDescent="0.45">
      <c r="A10083" t="s">
        <v>26914</v>
      </c>
      <c r="B10083" t="s">
        <v>26914</v>
      </c>
      <c r="C10083" t="s">
        <v>26914</v>
      </c>
      <c r="D10083" t="s">
        <v>26914</v>
      </c>
      <c r="E10083" t="s">
        <v>26914</v>
      </c>
      <c r="F10083" t="s">
        <v>26914</v>
      </c>
      <c r="G10083" t="s">
        <v>26914</v>
      </c>
      <c r="H10083" t="s">
        <v>26914</v>
      </c>
      <c r="I10083" t="s">
        <v>26954</v>
      </c>
      <c r="J10083" t="s">
        <v>26916</v>
      </c>
      <c r="K10083" t="s">
        <v>5748</v>
      </c>
      <c r="L10083" t="s">
        <v>59563</v>
      </c>
      <c r="M10083" t="s">
        <v>5747</v>
      </c>
      <c r="N10083" t="s">
        <v>59536</v>
      </c>
      <c r="O10083">
        <v>2814</v>
      </c>
      <c r="P10083" t="s">
        <v>59564</v>
      </c>
      <c r="Q10083">
        <v>1</v>
      </c>
      <c r="R10083" t="s">
        <v>26914</v>
      </c>
      <c r="S10083" t="s">
        <v>26914</v>
      </c>
      <c r="T10083">
        <v>40.253999999999998</v>
      </c>
      <c r="U10083">
        <v>0.92265900000000001</v>
      </c>
      <c r="V10083">
        <v>1.4283300000000001E-2</v>
      </c>
      <c r="W10083" t="s">
        <v>59565</v>
      </c>
      <c r="X10083">
        <v>20959</v>
      </c>
      <c r="Y10083" t="s">
        <v>27321</v>
      </c>
    </row>
    <row r="10084" spans="1:25" x14ac:dyDescent="0.45">
      <c r="A10084" t="s">
        <v>26914</v>
      </c>
      <c r="B10084" t="s">
        <v>26914</v>
      </c>
      <c r="C10084" t="s">
        <v>26914</v>
      </c>
      <c r="D10084" t="s">
        <v>26914</v>
      </c>
      <c r="E10084" t="s">
        <v>26914</v>
      </c>
      <c r="F10084" t="s">
        <v>26914</v>
      </c>
      <c r="G10084" t="s">
        <v>26914</v>
      </c>
      <c r="H10084" t="s">
        <v>26914</v>
      </c>
      <c r="I10084" t="s">
        <v>26954</v>
      </c>
      <c r="J10084" t="s">
        <v>26989</v>
      </c>
      <c r="K10084" t="s">
        <v>5748</v>
      </c>
      <c r="L10084" t="s">
        <v>59566</v>
      </c>
      <c r="M10084" t="s">
        <v>5747</v>
      </c>
      <c r="N10084" t="s">
        <v>59536</v>
      </c>
      <c r="O10084">
        <v>2814</v>
      </c>
      <c r="P10084" t="s">
        <v>59567</v>
      </c>
      <c r="Q10084">
        <v>1</v>
      </c>
      <c r="R10084" t="s">
        <v>26914</v>
      </c>
      <c r="S10084" t="s">
        <v>26914</v>
      </c>
      <c r="T10084">
        <v>1.57</v>
      </c>
      <c r="U10084" t="s">
        <v>26992</v>
      </c>
      <c r="V10084">
        <v>3.1059999999999998E-3</v>
      </c>
      <c r="W10084" t="s">
        <v>59568</v>
      </c>
      <c r="X10084">
        <v>9165</v>
      </c>
      <c r="Y10084" t="s">
        <v>43701</v>
      </c>
    </row>
    <row r="10085" spans="1:25" x14ac:dyDescent="0.45">
      <c r="A10085" t="s">
        <v>26914</v>
      </c>
      <c r="B10085" t="s">
        <v>26914</v>
      </c>
      <c r="C10085" t="s">
        <v>26914</v>
      </c>
      <c r="D10085" t="s">
        <v>26914</v>
      </c>
      <c r="E10085" t="s">
        <v>26914</v>
      </c>
      <c r="F10085" t="s">
        <v>26914</v>
      </c>
      <c r="G10085" t="s">
        <v>26914</v>
      </c>
      <c r="H10085" t="s">
        <v>26914</v>
      </c>
      <c r="I10085" t="s">
        <v>26954</v>
      </c>
      <c r="J10085" t="s">
        <v>26989</v>
      </c>
      <c r="K10085" t="s">
        <v>5748</v>
      </c>
      <c r="L10085" t="s">
        <v>59569</v>
      </c>
      <c r="M10085" t="s">
        <v>5747</v>
      </c>
      <c r="N10085" t="s">
        <v>59536</v>
      </c>
      <c r="O10085">
        <v>2814</v>
      </c>
      <c r="P10085" t="s">
        <v>59570</v>
      </c>
      <c r="Q10085">
        <v>1</v>
      </c>
      <c r="R10085" t="s">
        <v>26914</v>
      </c>
      <c r="S10085" t="s">
        <v>26914</v>
      </c>
      <c r="T10085">
        <v>4.4800000000000004</v>
      </c>
      <c r="U10085" t="s">
        <v>26992</v>
      </c>
      <c r="V10085">
        <v>1.426E-4</v>
      </c>
      <c r="W10085" t="s">
        <v>59571</v>
      </c>
      <c r="X10085">
        <v>10932</v>
      </c>
      <c r="Y10085" t="s">
        <v>42741</v>
      </c>
    </row>
    <row r="10086" spans="1:25" x14ac:dyDescent="0.45">
      <c r="A10086" t="s">
        <v>26914</v>
      </c>
      <c r="B10086" t="s">
        <v>26914</v>
      </c>
      <c r="C10086" t="s">
        <v>26914</v>
      </c>
      <c r="D10086" t="s">
        <v>26914</v>
      </c>
      <c r="E10086" t="s">
        <v>26914</v>
      </c>
      <c r="F10086" t="s">
        <v>26914</v>
      </c>
      <c r="G10086" t="s">
        <v>26914</v>
      </c>
      <c r="H10086" t="s">
        <v>26914</v>
      </c>
      <c r="I10086" t="s">
        <v>26954</v>
      </c>
      <c r="J10086" t="s">
        <v>26916</v>
      </c>
      <c r="K10086" t="s">
        <v>21924</v>
      </c>
      <c r="L10086" t="s">
        <v>59572</v>
      </c>
      <c r="M10086" t="s">
        <v>21923</v>
      </c>
      <c r="N10086" t="s">
        <v>59573</v>
      </c>
      <c r="O10086">
        <v>1514</v>
      </c>
      <c r="P10086" t="s">
        <v>59574</v>
      </c>
      <c r="Q10086">
        <v>321</v>
      </c>
      <c r="R10086" t="s">
        <v>26914</v>
      </c>
      <c r="S10086" t="s">
        <v>26914</v>
      </c>
      <c r="T10086">
        <v>218.68</v>
      </c>
      <c r="U10086">
        <v>0.72430099999999997</v>
      </c>
      <c r="V10086">
        <v>6.1300000000000006E-54</v>
      </c>
      <c r="W10086" t="s">
        <v>59575</v>
      </c>
      <c r="X10086">
        <v>16959</v>
      </c>
      <c r="Y10086" t="s">
        <v>29156</v>
      </c>
    </row>
    <row r="10087" spans="1:25" x14ac:dyDescent="0.45">
      <c r="A10087" t="s">
        <v>26914</v>
      </c>
      <c r="B10087" t="s">
        <v>26914</v>
      </c>
      <c r="C10087" t="s">
        <v>26914</v>
      </c>
      <c r="D10087" t="s">
        <v>26914</v>
      </c>
      <c r="E10087" t="s">
        <v>26914</v>
      </c>
      <c r="F10087" t="s">
        <v>26914</v>
      </c>
      <c r="G10087" t="s">
        <v>26914</v>
      </c>
      <c r="H10087" t="s">
        <v>26914</v>
      </c>
      <c r="I10087" t="s">
        <v>26954</v>
      </c>
      <c r="J10087" t="s">
        <v>26916</v>
      </c>
      <c r="K10087" t="s">
        <v>21924</v>
      </c>
      <c r="L10087" t="s">
        <v>59576</v>
      </c>
      <c r="M10087" t="s">
        <v>21923</v>
      </c>
      <c r="N10087" t="s">
        <v>59573</v>
      </c>
      <c r="O10087">
        <v>1514</v>
      </c>
      <c r="P10087" t="s">
        <v>59577</v>
      </c>
      <c r="Q10087">
        <v>250</v>
      </c>
      <c r="R10087" t="s">
        <v>26914</v>
      </c>
      <c r="S10087" t="s">
        <v>26914</v>
      </c>
      <c r="T10087">
        <v>276.58999999999997</v>
      </c>
      <c r="U10087">
        <v>0.95255199999999995</v>
      </c>
      <c r="V10087">
        <v>1.61E-59</v>
      </c>
      <c r="W10087" t="s">
        <v>59578</v>
      </c>
      <c r="X10087">
        <v>16649</v>
      </c>
      <c r="Y10087" t="s">
        <v>28929</v>
      </c>
    </row>
    <row r="10088" spans="1:25" x14ac:dyDescent="0.45">
      <c r="A10088" t="s">
        <v>26914</v>
      </c>
      <c r="B10088" t="s">
        <v>26914</v>
      </c>
      <c r="C10088" t="s">
        <v>26914</v>
      </c>
      <c r="D10088" t="s">
        <v>26914</v>
      </c>
      <c r="E10088" t="s">
        <v>26914</v>
      </c>
      <c r="F10088" t="s">
        <v>26914</v>
      </c>
      <c r="G10088" t="s">
        <v>26914</v>
      </c>
      <c r="H10088" t="s">
        <v>26914</v>
      </c>
      <c r="I10088" t="s">
        <v>26954</v>
      </c>
      <c r="J10088" t="s">
        <v>26916</v>
      </c>
      <c r="K10088" t="s">
        <v>21924</v>
      </c>
      <c r="L10088" t="s">
        <v>59579</v>
      </c>
      <c r="M10088" t="s">
        <v>21923</v>
      </c>
      <c r="N10088" t="s">
        <v>59573</v>
      </c>
      <c r="O10088">
        <v>1514</v>
      </c>
      <c r="P10088" t="s">
        <v>59580</v>
      </c>
      <c r="Q10088">
        <v>181</v>
      </c>
      <c r="R10088" t="s">
        <v>26914</v>
      </c>
      <c r="S10088" t="s">
        <v>26914</v>
      </c>
      <c r="T10088">
        <v>240.46</v>
      </c>
      <c r="U10088">
        <v>0.99929599999999996</v>
      </c>
      <c r="V10088">
        <v>4.2799999999999998E-77</v>
      </c>
      <c r="W10088" t="s">
        <v>59581</v>
      </c>
      <c r="X10088">
        <v>14869</v>
      </c>
      <c r="Y10088" t="s">
        <v>27798</v>
      </c>
    </row>
    <row r="10089" spans="1:25" x14ac:dyDescent="0.45">
      <c r="A10089" t="s">
        <v>26914</v>
      </c>
      <c r="B10089" t="s">
        <v>26914</v>
      </c>
      <c r="C10089" t="s">
        <v>26914</v>
      </c>
      <c r="D10089" t="s">
        <v>26914</v>
      </c>
      <c r="E10089" t="s">
        <v>26914</v>
      </c>
      <c r="F10089" t="s">
        <v>26914</v>
      </c>
      <c r="G10089" t="s">
        <v>26914</v>
      </c>
      <c r="H10089" t="s">
        <v>26914</v>
      </c>
      <c r="I10089" t="s">
        <v>26954</v>
      </c>
      <c r="J10089" t="s">
        <v>26916</v>
      </c>
      <c r="K10089" t="s">
        <v>21924</v>
      </c>
      <c r="L10089" t="s">
        <v>59582</v>
      </c>
      <c r="M10089" t="s">
        <v>21923</v>
      </c>
      <c r="N10089" t="s">
        <v>59573</v>
      </c>
      <c r="O10089">
        <v>1514</v>
      </c>
      <c r="P10089" t="s">
        <v>59583</v>
      </c>
      <c r="Q10089">
        <v>129</v>
      </c>
      <c r="R10089" t="s">
        <v>26914</v>
      </c>
      <c r="S10089" t="s">
        <v>26914</v>
      </c>
      <c r="T10089">
        <v>126.5</v>
      </c>
      <c r="U10089">
        <v>0.98753599999999997</v>
      </c>
      <c r="V10089">
        <v>7.0699999999999998E-9</v>
      </c>
      <c r="W10089" t="s">
        <v>59584</v>
      </c>
      <c r="X10089">
        <v>8483</v>
      </c>
      <c r="Y10089" t="s">
        <v>31370</v>
      </c>
    </row>
    <row r="10090" spans="1:25" x14ac:dyDescent="0.45">
      <c r="A10090" t="s">
        <v>26914</v>
      </c>
      <c r="B10090" t="s">
        <v>26914</v>
      </c>
      <c r="C10090" t="s">
        <v>26914</v>
      </c>
      <c r="D10090" t="s">
        <v>26914</v>
      </c>
      <c r="E10090" t="s">
        <v>26914</v>
      </c>
      <c r="F10090" t="s">
        <v>26914</v>
      </c>
      <c r="G10090" t="s">
        <v>26914</v>
      </c>
      <c r="H10090" t="s">
        <v>26914</v>
      </c>
      <c r="I10090" t="s">
        <v>26954</v>
      </c>
      <c r="J10090" t="s">
        <v>26916</v>
      </c>
      <c r="K10090" t="s">
        <v>21924</v>
      </c>
      <c r="L10090" t="s">
        <v>59585</v>
      </c>
      <c r="M10090" t="s">
        <v>21923</v>
      </c>
      <c r="N10090" t="s">
        <v>59573</v>
      </c>
      <c r="O10090">
        <v>1514</v>
      </c>
      <c r="P10090" t="s">
        <v>59586</v>
      </c>
      <c r="Q10090">
        <v>110</v>
      </c>
      <c r="R10090" t="s">
        <v>26914</v>
      </c>
      <c r="S10090" t="s">
        <v>26914</v>
      </c>
      <c r="T10090">
        <v>195.2</v>
      </c>
      <c r="U10090">
        <v>0.92951499999999998</v>
      </c>
      <c r="V10090">
        <v>8.7399999999999998E-32</v>
      </c>
      <c r="W10090" t="s">
        <v>59587</v>
      </c>
      <c r="X10090">
        <v>7175</v>
      </c>
      <c r="Y10090" t="s">
        <v>27615</v>
      </c>
    </row>
    <row r="10091" spans="1:25" x14ac:dyDescent="0.45">
      <c r="A10091" t="s">
        <v>26914</v>
      </c>
      <c r="B10091" t="s">
        <v>26914</v>
      </c>
      <c r="C10091" t="s">
        <v>26914</v>
      </c>
      <c r="D10091" t="s">
        <v>26914</v>
      </c>
      <c r="E10091" t="s">
        <v>26914</v>
      </c>
      <c r="F10091" t="s">
        <v>26914</v>
      </c>
      <c r="G10091" t="s">
        <v>26914</v>
      </c>
      <c r="H10091" t="s">
        <v>26914</v>
      </c>
      <c r="I10091" t="s">
        <v>26954</v>
      </c>
      <c r="J10091" t="s">
        <v>26916</v>
      </c>
      <c r="K10091" t="s">
        <v>21924</v>
      </c>
      <c r="L10091" t="s">
        <v>59588</v>
      </c>
      <c r="M10091" t="s">
        <v>21923</v>
      </c>
      <c r="N10091" t="s">
        <v>59573</v>
      </c>
      <c r="O10091">
        <v>1514</v>
      </c>
      <c r="P10091" t="s">
        <v>59589</v>
      </c>
      <c r="Q10091">
        <v>109</v>
      </c>
      <c r="R10091" t="s">
        <v>26914</v>
      </c>
      <c r="S10091" t="s">
        <v>26914</v>
      </c>
      <c r="T10091">
        <v>146.84</v>
      </c>
      <c r="U10091">
        <v>0.88623300000000005</v>
      </c>
      <c r="V10091">
        <v>4.2100000000000001E-9</v>
      </c>
      <c r="W10091" t="s">
        <v>59590</v>
      </c>
      <c r="X10091">
        <v>16022</v>
      </c>
      <c r="Y10091" t="s">
        <v>30804</v>
      </c>
    </row>
    <row r="10092" spans="1:25" x14ac:dyDescent="0.45">
      <c r="A10092" t="s">
        <v>26914</v>
      </c>
      <c r="B10092" t="s">
        <v>26914</v>
      </c>
      <c r="C10092" t="s">
        <v>26914</v>
      </c>
      <c r="D10092" t="s">
        <v>26914</v>
      </c>
      <c r="E10092" t="s">
        <v>26914</v>
      </c>
      <c r="F10092" t="s">
        <v>26914</v>
      </c>
      <c r="G10092" t="s">
        <v>26914</v>
      </c>
      <c r="H10092" t="s">
        <v>26914</v>
      </c>
      <c r="I10092" t="s">
        <v>26954</v>
      </c>
      <c r="J10092" t="s">
        <v>26916</v>
      </c>
      <c r="K10092" t="s">
        <v>21924</v>
      </c>
      <c r="L10092" t="s">
        <v>59591</v>
      </c>
      <c r="M10092" t="s">
        <v>21923</v>
      </c>
      <c r="N10092" t="s">
        <v>59573</v>
      </c>
      <c r="O10092">
        <v>1514</v>
      </c>
      <c r="P10092" t="s">
        <v>59592</v>
      </c>
      <c r="Q10092">
        <v>98</v>
      </c>
      <c r="R10092" t="s">
        <v>26914</v>
      </c>
      <c r="S10092" t="s">
        <v>26914</v>
      </c>
      <c r="T10092">
        <v>178.46</v>
      </c>
      <c r="U10092">
        <v>0.99997999999999998</v>
      </c>
      <c r="V10092">
        <v>3.2200000000000001E-6</v>
      </c>
      <c r="W10092" t="s">
        <v>59593</v>
      </c>
      <c r="X10092">
        <v>7685</v>
      </c>
      <c r="Y10092" t="s">
        <v>28364</v>
      </c>
    </row>
    <row r="10093" spans="1:25" x14ac:dyDescent="0.45">
      <c r="A10093" t="s">
        <v>26914</v>
      </c>
      <c r="B10093" t="s">
        <v>26914</v>
      </c>
      <c r="C10093" t="s">
        <v>26914</v>
      </c>
      <c r="D10093" t="s">
        <v>26914</v>
      </c>
      <c r="E10093" t="s">
        <v>26914</v>
      </c>
      <c r="F10093" t="s">
        <v>26914</v>
      </c>
      <c r="G10093" t="s">
        <v>26914</v>
      </c>
      <c r="H10093" t="s">
        <v>26914</v>
      </c>
      <c r="I10093" t="s">
        <v>26954</v>
      </c>
      <c r="J10093" t="s">
        <v>26916</v>
      </c>
      <c r="K10093" t="s">
        <v>21924</v>
      </c>
      <c r="L10093" t="s">
        <v>59594</v>
      </c>
      <c r="M10093" t="s">
        <v>21923</v>
      </c>
      <c r="N10093" t="s">
        <v>59573</v>
      </c>
      <c r="O10093">
        <v>1514</v>
      </c>
      <c r="P10093" t="s">
        <v>59595</v>
      </c>
      <c r="Q10093">
        <v>64</v>
      </c>
      <c r="R10093" t="s">
        <v>26914</v>
      </c>
      <c r="S10093" t="s">
        <v>26914</v>
      </c>
      <c r="T10093">
        <v>126.63</v>
      </c>
      <c r="U10093">
        <v>0.92013100000000003</v>
      </c>
      <c r="V10093">
        <v>3.4499999999999999E-9</v>
      </c>
      <c r="W10093" t="s">
        <v>59596</v>
      </c>
      <c r="X10093">
        <v>16674</v>
      </c>
      <c r="Y10093" t="s">
        <v>29156</v>
      </c>
    </row>
    <row r="10094" spans="1:25" x14ac:dyDescent="0.45">
      <c r="A10094" t="s">
        <v>26914</v>
      </c>
      <c r="B10094" t="s">
        <v>26914</v>
      </c>
      <c r="C10094" t="s">
        <v>26914</v>
      </c>
      <c r="D10094" t="s">
        <v>26914</v>
      </c>
      <c r="E10094" t="s">
        <v>26914</v>
      </c>
      <c r="F10094" t="s">
        <v>26914</v>
      </c>
      <c r="G10094" t="s">
        <v>26914</v>
      </c>
      <c r="H10094" t="s">
        <v>26914</v>
      </c>
      <c r="I10094" t="s">
        <v>26954</v>
      </c>
      <c r="J10094" t="s">
        <v>26916</v>
      </c>
      <c r="K10094" t="s">
        <v>21924</v>
      </c>
      <c r="L10094" t="s">
        <v>59597</v>
      </c>
      <c r="M10094" t="s">
        <v>21923</v>
      </c>
      <c r="N10094" t="s">
        <v>59573</v>
      </c>
      <c r="O10094">
        <v>1514</v>
      </c>
      <c r="P10094" t="s">
        <v>59598</v>
      </c>
      <c r="Q10094">
        <v>63</v>
      </c>
      <c r="R10094" t="s">
        <v>26914</v>
      </c>
      <c r="S10094" t="s">
        <v>26914</v>
      </c>
      <c r="T10094">
        <v>153.87</v>
      </c>
      <c r="U10094">
        <v>0.86089499999999997</v>
      </c>
      <c r="V10094">
        <v>1.39E-30</v>
      </c>
      <c r="W10094" t="s">
        <v>59599</v>
      </c>
      <c r="X10094">
        <v>17120</v>
      </c>
      <c r="Y10094" t="s">
        <v>27931</v>
      </c>
    </row>
    <row r="10095" spans="1:25" x14ac:dyDescent="0.45">
      <c r="A10095" t="s">
        <v>26914</v>
      </c>
      <c r="B10095" t="s">
        <v>26914</v>
      </c>
      <c r="C10095" t="s">
        <v>26914</v>
      </c>
      <c r="D10095" t="s">
        <v>26914</v>
      </c>
      <c r="E10095" t="s">
        <v>26914</v>
      </c>
      <c r="F10095" t="s">
        <v>26914</v>
      </c>
      <c r="G10095" t="s">
        <v>26914</v>
      </c>
      <c r="H10095" t="s">
        <v>26914</v>
      </c>
      <c r="I10095" t="s">
        <v>26954</v>
      </c>
      <c r="J10095" t="s">
        <v>26916</v>
      </c>
      <c r="K10095" t="s">
        <v>21924</v>
      </c>
      <c r="L10095" t="s">
        <v>59600</v>
      </c>
      <c r="M10095" t="s">
        <v>21923</v>
      </c>
      <c r="N10095" t="s">
        <v>59573</v>
      </c>
      <c r="O10095">
        <v>1514</v>
      </c>
      <c r="P10095" t="s">
        <v>59601</v>
      </c>
      <c r="Q10095">
        <v>31</v>
      </c>
      <c r="R10095" t="s">
        <v>26915</v>
      </c>
      <c r="S10095" t="s">
        <v>26914</v>
      </c>
      <c r="T10095">
        <v>151.54</v>
      </c>
      <c r="U10095">
        <v>0.65687700000000004</v>
      </c>
      <c r="V10095">
        <v>3.1799999999999999E-10</v>
      </c>
      <c r="W10095" t="s">
        <v>59602</v>
      </c>
      <c r="X10095">
        <v>7509</v>
      </c>
      <c r="Y10095" t="s">
        <v>43368</v>
      </c>
    </row>
    <row r="10096" spans="1:25" x14ac:dyDescent="0.45">
      <c r="A10096" t="s">
        <v>26914</v>
      </c>
      <c r="B10096" t="s">
        <v>26914</v>
      </c>
      <c r="C10096" t="s">
        <v>26914</v>
      </c>
      <c r="D10096" t="s">
        <v>26914</v>
      </c>
      <c r="E10096" t="s">
        <v>26914</v>
      </c>
      <c r="F10096" t="s">
        <v>26914</v>
      </c>
      <c r="G10096" t="s">
        <v>26914</v>
      </c>
      <c r="H10096" t="s">
        <v>26914</v>
      </c>
      <c r="I10096" t="s">
        <v>26954</v>
      </c>
      <c r="J10096" t="s">
        <v>26916</v>
      </c>
      <c r="K10096" t="s">
        <v>21924</v>
      </c>
      <c r="L10096" t="s">
        <v>59603</v>
      </c>
      <c r="M10096" t="s">
        <v>21923</v>
      </c>
      <c r="N10096" t="s">
        <v>59573</v>
      </c>
      <c r="O10096">
        <v>1514</v>
      </c>
      <c r="P10096" t="s">
        <v>59604</v>
      </c>
      <c r="Q10096">
        <v>14</v>
      </c>
      <c r="R10096" t="s">
        <v>26914</v>
      </c>
      <c r="S10096" t="s">
        <v>26914</v>
      </c>
      <c r="T10096">
        <v>108.61</v>
      </c>
      <c r="U10096">
        <v>0.99720799999999998</v>
      </c>
      <c r="V10096">
        <v>1.32E-19</v>
      </c>
      <c r="W10096" t="s">
        <v>59605</v>
      </c>
      <c r="X10096">
        <v>15885</v>
      </c>
      <c r="Y10096" t="s">
        <v>27154</v>
      </c>
    </row>
    <row r="10097" spans="1:25" x14ac:dyDescent="0.45">
      <c r="A10097" t="s">
        <v>26914</v>
      </c>
      <c r="B10097" t="s">
        <v>26914</v>
      </c>
      <c r="C10097" t="s">
        <v>26914</v>
      </c>
      <c r="D10097" t="s">
        <v>26914</v>
      </c>
      <c r="E10097" t="s">
        <v>26914</v>
      </c>
      <c r="F10097" t="s">
        <v>26914</v>
      </c>
      <c r="G10097" t="s">
        <v>26914</v>
      </c>
      <c r="H10097" t="s">
        <v>26914</v>
      </c>
      <c r="I10097" t="s">
        <v>26954</v>
      </c>
      <c r="J10097" t="s">
        <v>26916</v>
      </c>
      <c r="K10097" t="s">
        <v>21924</v>
      </c>
      <c r="L10097" t="s">
        <v>59606</v>
      </c>
      <c r="M10097" t="s">
        <v>21923</v>
      </c>
      <c r="N10097" t="s">
        <v>59573</v>
      </c>
      <c r="O10097">
        <v>1514</v>
      </c>
      <c r="P10097" t="s">
        <v>59607</v>
      </c>
      <c r="Q10097">
        <v>12</v>
      </c>
      <c r="R10097" t="s">
        <v>26914</v>
      </c>
      <c r="S10097" t="s">
        <v>26914</v>
      </c>
      <c r="T10097">
        <v>63.725999999999999</v>
      </c>
      <c r="U10097">
        <v>0.84592400000000001</v>
      </c>
      <c r="V10097">
        <v>9.6700000000000006E-6</v>
      </c>
      <c r="W10097" t="s">
        <v>59608</v>
      </c>
      <c r="X10097">
        <v>14385</v>
      </c>
      <c r="Y10097" t="s">
        <v>39835</v>
      </c>
    </row>
    <row r="10098" spans="1:25" x14ac:dyDescent="0.45">
      <c r="A10098" t="s">
        <v>26914</v>
      </c>
      <c r="B10098" t="s">
        <v>26914</v>
      </c>
      <c r="C10098" t="s">
        <v>26914</v>
      </c>
      <c r="D10098" t="s">
        <v>26914</v>
      </c>
      <c r="E10098" t="s">
        <v>26914</v>
      </c>
      <c r="F10098" t="s">
        <v>26914</v>
      </c>
      <c r="G10098" t="s">
        <v>26914</v>
      </c>
      <c r="H10098" t="s">
        <v>26914</v>
      </c>
      <c r="I10098" t="s">
        <v>26954</v>
      </c>
      <c r="J10098" t="s">
        <v>26916</v>
      </c>
      <c r="K10098" t="s">
        <v>21924</v>
      </c>
      <c r="L10098" t="s">
        <v>59609</v>
      </c>
      <c r="M10098" t="s">
        <v>21923</v>
      </c>
      <c r="N10098" t="s">
        <v>59573</v>
      </c>
      <c r="O10098">
        <v>1514</v>
      </c>
      <c r="P10098" t="s">
        <v>59610</v>
      </c>
      <c r="Q10098">
        <v>11</v>
      </c>
      <c r="R10098" t="s">
        <v>26914</v>
      </c>
      <c r="S10098" t="s">
        <v>26914</v>
      </c>
      <c r="T10098">
        <v>90.228999999999999</v>
      </c>
      <c r="U10098">
        <v>0.81193700000000002</v>
      </c>
      <c r="V10098">
        <v>6.6600000000000006E-5</v>
      </c>
      <c r="W10098" t="s">
        <v>59611</v>
      </c>
      <c r="X10098">
        <v>7126</v>
      </c>
      <c r="Y10098" t="s">
        <v>27650</v>
      </c>
    </row>
    <row r="10099" spans="1:25" x14ac:dyDescent="0.45">
      <c r="A10099" t="s">
        <v>26914</v>
      </c>
      <c r="B10099" t="s">
        <v>26914</v>
      </c>
      <c r="C10099" t="s">
        <v>26914</v>
      </c>
      <c r="D10099" t="s">
        <v>26914</v>
      </c>
      <c r="E10099" t="s">
        <v>26914</v>
      </c>
      <c r="F10099" t="s">
        <v>26914</v>
      </c>
      <c r="G10099" t="s">
        <v>26914</v>
      </c>
      <c r="H10099" t="s">
        <v>26914</v>
      </c>
      <c r="I10099" t="s">
        <v>26954</v>
      </c>
      <c r="J10099" t="s">
        <v>26916</v>
      </c>
      <c r="K10099" t="s">
        <v>21924</v>
      </c>
      <c r="L10099" t="s">
        <v>59612</v>
      </c>
      <c r="M10099" t="s">
        <v>21923</v>
      </c>
      <c r="N10099" t="s">
        <v>59573</v>
      </c>
      <c r="O10099">
        <v>1514</v>
      </c>
      <c r="P10099" t="s">
        <v>59613</v>
      </c>
      <c r="Q10099">
        <v>11</v>
      </c>
      <c r="R10099" t="s">
        <v>26914</v>
      </c>
      <c r="S10099" t="s">
        <v>26914</v>
      </c>
      <c r="T10099">
        <v>157.97999999999999</v>
      </c>
      <c r="U10099">
        <v>0.99999199999999999</v>
      </c>
      <c r="V10099">
        <v>2.0000000000000002E-15</v>
      </c>
      <c r="W10099" t="s">
        <v>59614</v>
      </c>
      <c r="X10099">
        <v>3145</v>
      </c>
      <c r="Y10099" t="s">
        <v>27188</v>
      </c>
    </row>
    <row r="10100" spans="1:25" x14ac:dyDescent="0.45">
      <c r="A10100" t="s">
        <v>26914</v>
      </c>
      <c r="B10100" t="s">
        <v>26914</v>
      </c>
      <c r="C10100" t="s">
        <v>26914</v>
      </c>
      <c r="D10100" t="s">
        <v>26914</v>
      </c>
      <c r="E10100" t="s">
        <v>26914</v>
      </c>
      <c r="F10100" t="s">
        <v>26914</v>
      </c>
      <c r="G10100" t="s">
        <v>26914</v>
      </c>
      <c r="H10100" t="s">
        <v>26914</v>
      </c>
      <c r="I10100" t="s">
        <v>26954</v>
      </c>
      <c r="J10100" t="s">
        <v>26916</v>
      </c>
      <c r="K10100" t="s">
        <v>21924</v>
      </c>
      <c r="L10100" t="s">
        <v>59615</v>
      </c>
      <c r="M10100" t="s">
        <v>21923</v>
      </c>
      <c r="N10100" t="s">
        <v>59573</v>
      </c>
      <c r="O10100">
        <v>1514</v>
      </c>
      <c r="P10100" t="s">
        <v>59616</v>
      </c>
      <c r="Q10100">
        <v>3</v>
      </c>
      <c r="R10100" t="s">
        <v>26914</v>
      </c>
      <c r="S10100" t="s">
        <v>26914</v>
      </c>
      <c r="T10100">
        <v>120.85</v>
      </c>
      <c r="U10100">
        <v>0.96488399999999996</v>
      </c>
      <c r="V10100">
        <v>8.8900000000000005E-19</v>
      </c>
      <c r="W10100" t="s">
        <v>59617</v>
      </c>
      <c r="X10100">
        <v>8206</v>
      </c>
      <c r="Y10100" t="s">
        <v>29923</v>
      </c>
    </row>
    <row r="10101" spans="1:25" x14ac:dyDescent="0.45">
      <c r="A10101" t="s">
        <v>26914</v>
      </c>
      <c r="B10101" t="s">
        <v>26914</v>
      </c>
      <c r="C10101" t="s">
        <v>26914</v>
      </c>
      <c r="D10101" t="s">
        <v>26914</v>
      </c>
      <c r="E10101" t="s">
        <v>26914</v>
      </c>
      <c r="F10101" t="s">
        <v>26914</v>
      </c>
      <c r="G10101" t="s">
        <v>26914</v>
      </c>
      <c r="H10101" t="s">
        <v>26914</v>
      </c>
      <c r="I10101" t="s">
        <v>26954</v>
      </c>
      <c r="J10101" t="s">
        <v>26989</v>
      </c>
      <c r="K10101" t="s">
        <v>21924</v>
      </c>
      <c r="L10101" t="s">
        <v>59618</v>
      </c>
      <c r="M10101" t="s">
        <v>21923</v>
      </c>
      <c r="N10101" t="s">
        <v>59573</v>
      </c>
      <c r="O10101">
        <v>1514</v>
      </c>
      <c r="P10101" t="s">
        <v>59619</v>
      </c>
      <c r="Q10101">
        <v>2</v>
      </c>
      <c r="R10101" t="s">
        <v>26914</v>
      </c>
      <c r="S10101" t="s">
        <v>26914</v>
      </c>
      <c r="T10101">
        <v>3.73</v>
      </c>
      <c r="U10101" t="s">
        <v>26992</v>
      </c>
      <c r="V10101">
        <v>1.198E-5</v>
      </c>
      <c r="W10101" t="s">
        <v>59620</v>
      </c>
      <c r="X10101">
        <v>12088</v>
      </c>
      <c r="Y10101" t="s">
        <v>32607</v>
      </c>
    </row>
    <row r="10102" spans="1:25" x14ac:dyDescent="0.45">
      <c r="A10102" t="s">
        <v>26914</v>
      </c>
      <c r="B10102" t="s">
        <v>26914</v>
      </c>
      <c r="C10102" t="s">
        <v>26914</v>
      </c>
      <c r="D10102" t="s">
        <v>26914</v>
      </c>
      <c r="E10102" t="s">
        <v>26914</v>
      </c>
      <c r="F10102" t="s">
        <v>26914</v>
      </c>
      <c r="G10102" t="s">
        <v>26914</v>
      </c>
      <c r="H10102" t="s">
        <v>26914</v>
      </c>
      <c r="I10102" t="s">
        <v>26954</v>
      </c>
      <c r="J10102" t="s">
        <v>26916</v>
      </c>
      <c r="K10102" t="s">
        <v>21924</v>
      </c>
      <c r="L10102" t="s">
        <v>59621</v>
      </c>
      <c r="M10102" t="s">
        <v>21923</v>
      </c>
      <c r="N10102" t="s">
        <v>59573</v>
      </c>
      <c r="O10102">
        <v>1514</v>
      </c>
      <c r="P10102" t="s">
        <v>59622</v>
      </c>
      <c r="Q10102">
        <v>1</v>
      </c>
      <c r="R10102" t="s">
        <v>26914</v>
      </c>
      <c r="S10102" t="s">
        <v>26914</v>
      </c>
      <c r="T10102">
        <v>71.268000000000001</v>
      </c>
      <c r="U10102">
        <v>1</v>
      </c>
      <c r="V10102">
        <v>2.2978500000000001E-4</v>
      </c>
      <c r="W10102" t="s">
        <v>59623</v>
      </c>
      <c r="X10102">
        <v>13519</v>
      </c>
      <c r="Y10102" t="s">
        <v>28693</v>
      </c>
    </row>
    <row r="10103" spans="1:25" x14ac:dyDescent="0.45">
      <c r="A10103" t="s">
        <v>26914</v>
      </c>
      <c r="B10103" t="s">
        <v>26914</v>
      </c>
      <c r="C10103" t="s">
        <v>26914</v>
      </c>
      <c r="D10103" t="s">
        <v>26914</v>
      </c>
      <c r="E10103" t="s">
        <v>26914</v>
      </c>
      <c r="F10103" t="s">
        <v>26914</v>
      </c>
      <c r="G10103" t="s">
        <v>26914</v>
      </c>
      <c r="H10103" t="s">
        <v>26914</v>
      </c>
      <c r="I10103" t="s">
        <v>26954</v>
      </c>
      <c r="J10103" t="s">
        <v>26916</v>
      </c>
      <c r="K10103" t="s">
        <v>21924</v>
      </c>
      <c r="L10103" t="s">
        <v>59624</v>
      </c>
      <c r="M10103" t="s">
        <v>21923</v>
      </c>
      <c r="N10103" t="s">
        <v>59573</v>
      </c>
      <c r="O10103">
        <v>1514</v>
      </c>
      <c r="P10103" t="s">
        <v>59625</v>
      </c>
      <c r="Q10103">
        <v>1</v>
      </c>
      <c r="R10103" t="s">
        <v>26914</v>
      </c>
      <c r="S10103" t="s">
        <v>26914</v>
      </c>
      <c r="T10103">
        <v>44.447000000000003</v>
      </c>
      <c r="U10103">
        <v>0.75408900000000001</v>
      </c>
      <c r="V10103">
        <v>5.2561200000000002E-2</v>
      </c>
      <c r="W10103" t="s">
        <v>59626</v>
      </c>
      <c r="X10103">
        <v>374</v>
      </c>
      <c r="Y10103" t="s">
        <v>44384</v>
      </c>
    </row>
    <row r="10104" spans="1:25" x14ac:dyDescent="0.45">
      <c r="A10104" t="s">
        <v>26914</v>
      </c>
      <c r="B10104" t="s">
        <v>26914</v>
      </c>
      <c r="C10104" t="s">
        <v>26914</v>
      </c>
      <c r="D10104" t="s">
        <v>26914</v>
      </c>
      <c r="E10104" t="s">
        <v>26914</v>
      </c>
      <c r="F10104" t="s">
        <v>26914</v>
      </c>
      <c r="G10104" t="s">
        <v>26914</v>
      </c>
      <c r="H10104" t="s">
        <v>26914</v>
      </c>
      <c r="I10104" t="s">
        <v>26954</v>
      </c>
      <c r="J10104" t="s">
        <v>26916</v>
      </c>
      <c r="K10104" t="s">
        <v>21924</v>
      </c>
      <c r="L10104" t="s">
        <v>59627</v>
      </c>
      <c r="M10104" t="s">
        <v>21923</v>
      </c>
      <c r="N10104" t="s">
        <v>59573</v>
      </c>
      <c r="O10104">
        <v>1514</v>
      </c>
      <c r="P10104" t="s">
        <v>59628</v>
      </c>
      <c r="Q10104">
        <v>1</v>
      </c>
      <c r="R10104" t="s">
        <v>26914</v>
      </c>
      <c r="S10104" t="s">
        <v>26914</v>
      </c>
      <c r="T10104">
        <v>41.491</v>
      </c>
      <c r="U10104">
        <v>0.73534500000000003</v>
      </c>
      <c r="V10104">
        <v>2.5565100000000001E-3</v>
      </c>
      <c r="W10104" t="s">
        <v>59629</v>
      </c>
      <c r="X10104">
        <v>8385</v>
      </c>
      <c r="Y10104" t="s">
        <v>45059</v>
      </c>
    </row>
    <row r="10105" spans="1:25" x14ac:dyDescent="0.45">
      <c r="A10105" t="s">
        <v>26914</v>
      </c>
      <c r="B10105" t="s">
        <v>26914</v>
      </c>
      <c r="C10105" t="s">
        <v>26914</v>
      </c>
      <c r="D10105" t="s">
        <v>26914</v>
      </c>
      <c r="E10105" t="s">
        <v>26914</v>
      </c>
      <c r="F10105" t="s">
        <v>26914</v>
      </c>
      <c r="G10105" t="s">
        <v>26914</v>
      </c>
      <c r="H10105" t="s">
        <v>26914</v>
      </c>
      <c r="I10105" t="s">
        <v>26954</v>
      </c>
      <c r="J10105" t="s">
        <v>26916</v>
      </c>
      <c r="K10105" t="s">
        <v>21924</v>
      </c>
      <c r="L10105" t="s">
        <v>59630</v>
      </c>
      <c r="M10105" t="s">
        <v>21923</v>
      </c>
      <c r="N10105" t="s">
        <v>59573</v>
      </c>
      <c r="O10105">
        <v>1514</v>
      </c>
      <c r="P10105" t="s">
        <v>59631</v>
      </c>
      <c r="Q10105">
        <v>1</v>
      </c>
      <c r="R10105" t="s">
        <v>26914</v>
      </c>
      <c r="S10105" t="s">
        <v>26914</v>
      </c>
      <c r="T10105">
        <v>64.152000000000001</v>
      </c>
      <c r="U10105">
        <v>0.98557099999999997</v>
      </c>
      <c r="V10105">
        <v>1.0538399999999999E-3</v>
      </c>
      <c r="W10105" t="s">
        <v>59632</v>
      </c>
      <c r="X10105">
        <v>14765</v>
      </c>
      <c r="Y10105" t="s">
        <v>27158</v>
      </c>
    </row>
    <row r="10106" spans="1:25" x14ac:dyDescent="0.45">
      <c r="A10106" t="s">
        <v>26914</v>
      </c>
      <c r="B10106" t="s">
        <v>26915</v>
      </c>
      <c r="C10106" t="s">
        <v>26914</v>
      </c>
      <c r="D10106" t="s">
        <v>26914</v>
      </c>
      <c r="E10106" t="s">
        <v>26914</v>
      </c>
      <c r="F10106" t="s">
        <v>26914</v>
      </c>
      <c r="G10106" t="s">
        <v>26914</v>
      </c>
      <c r="H10106" t="s">
        <v>26915</v>
      </c>
      <c r="I10106" t="s">
        <v>26954</v>
      </c>
      <c r="J10106" t="s">
        <v>26916</v>
      </c>
      <c r="K10106" t="s">
        <v>6208</v>
      </c>
      <c r="L10106" t="s">
        <v>59633</v>
      </c>
      <c r="M10106" t="s">
        <v>6207</v>
      </c>
      <c r="N10106" t="s">
        <v>59634</v>
      </c>
      <c r="O10106">
        <v>3139</v>
      </c>
      <c r="P10106" t="s">
        <v>59635</v>
      </c>
      <c r="Q10106">
        <v>820</v>
      </c>
      <c r="R10106" t="s">
        <v>26914</v>
      </c>
      <c r="S10106" t="s">
        <v>26914</v>
      </c>
      <c r="T10106">
        <v>140.31</v>
      </c>
      <c r="U10106">
        <v>1</v>
      </c>
      <c r="V10106">
        <v>5.0599999999999998E-12</v>
      </c>
      <c r="W10106" t="s">
        <v>59636</v>
      </c>
      <c r="X10106">
        <v>5866</v>
      </c>
      <c r="Y10106" t="s">
        <v>35223</v>
      </c>
    </row>
    <row r="10107" spans="1:25" x14ac:dyDescent="0.45">
      <c r="A10107" t="s">
        <v>26914</v>
      </c>
      <c r="B10107" t="s">
        <v>26914</v>
      </c>
      <c r="C10107" t="s">
        <v>26914</v>
      </c>
      <c r="D10107" t="s">
        <v>26914</v>
      </c>
      <c r="E10107" t="s">
        <v>26914</v>
      </c>
      <c r="F10107" t="s">
        <v>26914</v>
      </c>
      <c r="G10107" t="s">
        <v>26914</v>
      </c>
      <c r="H10107" t="s">
        <v>26914</v>
      </c>
      <c r="I10107" t="s">
        <v>26954</v>
      </c>
      <c r="J10107" t="s">
        <v>26916</v>
      </c>
      <c r="K10107" t="s">
        <v>6208</v>
      </c>
      <c r="L10107" t="s">
        <v>59637</v>
      </c>
      <c r="M10107" t="s">
        <v>6207</v>
      </c>
      <c r="N10107" t="s">
        <v>59634</v>
      </c>
      <c r="O10107">
        <v>3139</v>
      </c>
      <c r="P10107" t="s">
        <v>59638</v>
      </c>
      <c r="Q10107">
        <v>583</v>
      </c>
      <c r="R10107" t="s">
        <v>26915</v>
      </c>
      <c r="S10107" t="s">
        <v>26914</v>
      </c>
      <c r="T10107">
        <v>145.72999999999999</v>
      </c>
      <c r="U10107">
        <v>0.65781500000000004</v>
      </c>
      <c r="V10107">
        <v>3.0700000000000002E-20</v>
      </c>
      <c r="W10107" t="s">
        <v>59639</v>
      </c>
      <c r="X10107">
        <v>13324</v>
      </c>
      <c r="Y10107" t="s">
        <v>30988</v>
      </c>
    </row>
    <row r="10108" spans="1:25" x14ac:dyDescent="0.45">
      <c r="A10108" t="s">
        <v>26914</v>
      </c>
      <c r="B10108" t="s">
        <v>26914</v>
      </c>
      <c r="C10108" t="s">
        <v>26914</v>
      </c>
      <c r="D10108" t="s">
        <v>26914</v>
      </c>
      <c r="E10108" t="s">
        <v>26914</v>
      </c>
      <c r="F10108" t="s">
        <v>26914</v>
      </c>
      <c r="G10108" t="s">
        <v>26914</v>
      </c>
      <c r="H10108" t="s">
        <v>26914</v>
      </c>
      <c r="I10108" t="s">
        <v>26954</v>
      </c>
      <c r="J10108" t="s">
        <v>26916</v>
      </c>
      <c r="K10108" t="s">
        <v>6208</v>
      </c>
      <c r="L10108" t="s">
        <v>59640</v>
      </c>
      <c r="M10108" t="s">
        <v>6207</v>
      </c>
      <c r="N10108" t="s">
        <v>59634</v>
      </c>
      <c r="O10108">
        <v>3139</v>
      </c>
      <c r="P10108" t="s">
        <v>59641</v>
      </c>
      <c r="Q10108">
        <v>406</v>
      </c>
      <c r="R10108" t="s">
        <v>26914</v>
      </c>
      <c r="S10108" t="s">
        <v>26914</v>
      </c>
      <c r="T10108">
        <v>334.65</v>
      </c>
      <c r="U10108">
        <v>0.99999899999999997</v>
      </c>
      <c r="V10108">
        <v>2.47E-125</v>
      </c>
      <c r="W10108" t="s">
        <v>59642</v>
      </c>
      <c r="X10108">
        <v>7196</v>
      </c>
      <c r="Y10108" t="s">
        <v>40268</v>
      </c>
    </row>
    <row r="10109" spans="1:25" x14ac:dyDescent="0.45">
      <c r="A10109" t="s">
        <v>26914</v>
      </c>
      <c r="B10109" t="s">
        <v>26914</v>
      </c>
      <c r="C10109" t="s">
        <v>26914</v>
      </c>
      <c r="D10109" t="s">
        <v>26914</v>
      </c>
      <c r="E10109" t="s">
        <v>26914</v>
      </c>
      <c r="F10109" t="s">
        <v>26914</v>
      </c>
      <c r="G10109" t="s">
        <v>26914</v>
      </c>
      <c r="H10109" t="s">
        <v>26914</v>
      </c>
      <c r="I10109" t="s">
        <v>26954</v>
      </c>
      <c r="J10109" t="s">
        <v>26916</v>
      </c>
      <c r="K10109" t="s">
        <v>6208</v>
      </c>
      <c r="L10109" t="s">
        <v>59643</v>
      </c>
      <c r="M10109" t="s">
        <v>6207</v>
      </c>
      <c r="N10109" t="s">
        <v>59634</v>
      </c>
      <c r="O10109">
        <v>3139</v>
      </c>
      <c r="P10109" t="s">
        <v>59644</v>
      </c>
      <c r="Q10109">
        <v>306</v>
      </c>
      <c r="R10109" t="s">
        <v>26914</v>
      </c>
      <c r="S10109" t="s">
        <v>26914</v>
      </c>
      <c r="T10109">
        <v>135.86000000000001</v>
      </c>
      <c r="U10109">
        <v>0.98495600000000005</v>
      </c>
      <c r="V10109">
        <v>6.3899999999999995E-5</v>
      </c>
      <c r="W10109" t="s">
        <v>59645</v>
      </c>
      <c r="X10109">
        <v>2379</v>
      </c>
      <c r="Y10109" t="s">
        <v>27040</v>
      </c>
    </row>
    <row r="10110" spans="1:25" x14ac:dyDescent="0.45">
      <c r="A10110" t="s">
        <v>26914</v>
      </c>
      <c r="B10110" t="s">
        <v>26914</v>
      </c>
      <c r="C10110" t="s">
        <v>26914</v>
      </c>
      <c r="D10110" t="s">
        <v>26914</v>
      </c>
      <c r="E10110" t="s">
        <v>26914</v>
      </c>
      <c r="F10110" t="s">
        <v>26914</v>
      </c>
      <c r="G10110" t="s">
        <v>26914</v>
      </c>
      <c r="H10110" t="s">
        <v>26914</v>
      </c>
      <c r="I10110" t="s">
        <v>26954</v>
      </c>
      <c r="J10110" t="s">
        <v>26916</v>
      </c>
      <c r="K10110" t="s">
        <v>6208</v>
      </c>
      <c r="L10110" t="s">
        <v>59646</v>
      </c>
      <c r="M10110" t="s">
        <v>6207</v>
      </c>
      <c r="N10110" t="s">
        <v>59634</v>
      </c>
      <c r="O10110">
        <v>3139</v>
      </c>
      <c r="P10110" t="s">
        <v>59647</v>
      </c>
      <c r="Q10110">
        <v>291</v>
      </c>
      <c r="R10110" t="s">
        <v>26914</v>
      </c>
      <c r="S10110" t="s">
        <v>26914</v>
      </c>
      <c r="T10110">
        <v>115.83</v>
      </c>
      <c r="U10110">
        <v>0.974495</v>
      </c>
      <c r="V10110">
        <v>4.19E-22</v>
      </c>
      <c r="W10110" t="s">
        <v>59648</v>
      </c>
      <c r="X10110">
        <v>13572</v>
      </c>
      <c r="Y10110" t="s">
        <v>29584</v>
      </c>
    </row>
    <row r="10111" spans="1:25" x14ac:dyDescent="0.45">
      <c r="A10111" t="s">
        <v>26914</v>
      </c>
      <c r="B10111" t="s">
        <v>26914</v>
      </c>
      <c r="C10111" t="s">
        <v>26914</v>
      </c>
      <c r="D10111" t="s">
        <v>26914</v>
      </c>
      <c r="E10111" t="s">
        <v>26914</v>
      </c>
      <c r="F10111" t="s">
        <v>26914</v>
      </c>
      <c r="G10111" t="s">
        <v>26914</v>
      </c>
      <c r="H10111" t="s">
        <v>26914</v>
      </c>
      <c r="I10111" t="s">
        <v>26954</v>
      </c>
      <c r="J10111" t="s">
        <v>26916</v>
      </c>
      <c r="K10111" t="s">
        <v>6208</v>
      </c>
      <c r="L10111" t="s">
        <v>59649</v>
      </c>
      <c r="M10111" t="s">
        <v>6207</v>
      </c>
      <c r="N10111" t="s">
        <v>59634</v>
      </c>
      <c r="O10111">
        <v>3139</v>
      </c>
      <c r="P10111" t="s">
        <v>59650</v>
      </c>
      <c r="Q10111">
        <v>268</v>
      </c>
      <c r="R10111" t="s">
        <v>26914</v>
      </c>
      <c r="S10111" t="s">
        <v>26914</v>
      </c>
      <c r="T10111">
        <v>174.26</v>
      </c>
      <c r="U10111">
        <v>0.73054799999999998</v>
      </c>
      <c r="V10111">
        <v>3.6099999999999997E-24</v>
      </c>
      <c r="W10111" t="s">
        <v>59651</v>
      </c>
      <c r="X10111">
        <v>14371</v>
      </c>
      <c r="Y10111" t="s">
        <v>27739</v>
      </c>
    </row>
    <row r="10112" spans="1:25" x14ac:dyDescent="0.45">
      <c r="A10112" t="s">
        <v>26914</v>
      </c>
      <c r="B10112" t="s">
        <v>26914</v>
      </c>
      <c r="C10112" t="s">
        <v>26914</v>
      </c>
      <c r="D10112" t="s">
        <v>26914</v>
      </c>
      <c r="E10112" t="s">
        <v>26914</v>
      </c>
      <c r="F10112" t="s">
        <v>26914</v>
      </c>
      <c r="G10112" t="s">
        <v>26914</v>
      </c>
      <c r="H10112" t="s">
        <v>26914</v>
      </c>
      <c r="I10112" t="s">
        <v>26954</v>
      </c>
      <c r="J10112" t="s">
        <v>26916</v>
      </c>
      <c r="K10112" t="s">
        <v>6208</v>
      </c>
      <c r="L10112" t="s">
        <v>59652</v>
      </c>
      <c r="M10112" t="s">
        <v>6207</v>
      </c>
      <c r="N10112" t="s">
        <v>59634</v>
      </c>
      <c r="O10112">
        <v>3139</v>
      </c>
      <c r="P10112" t="s">
        <v>59653</v>
      </c>
      <c r="Q10112">
        <v>245</v>
      </c>
      <c r="R10112" t="s">
        <v>26914</v>
      </c>
      <c r="S10112" t="s">
        <v>26914</v>
      </c>
      <c r="T10112">
        <v>179.58</v>
      </c>
      <c r="U10112">
        <v>0.84176399999999996</v>
      </c>
      <c r="V10112">
        <v>2.1300000000000001E-21</v>
      </c>
      <c r="W10112" t="s">
        <v>59654</v>
      </c>
      <c r="X10112">
        <v>14888</v>
      </c>
      <c r="Y10112" t="s">
        <v>27739</v>
      </c>
    </row>
    <row r="10113" spans="1:25" x14ac:dyDescent="0.45">
      <c r="A10113" t="s">
        <v>26914</v>
      </c>
      <c r="B10113" t="s">
        <v>26914</v>
      </c>
      <c r="C10113" t="s">
        <v>26914</v>
      </c>
      <c r="D10113" t="s">
        <v>26914</v>
      </c>
      <c r="E10113" t="s">
        <v>26914</v>
      </c>
      <c r="F10113" t="s">
        <v>26914</v>
      </c>
      <c r="G10113" t="s">
        <v>26914</v>
      </c>
      <c r="H10113" t="s">
        <v>26914</v>
      </c>
      <c r="I10113" t="s">
        <v>26954</v>
      </c>
      <c r="J10113" t="s">
        <v>26916</v>
      </c>
      <c r="K10113" t="s">
        <v>6208</v>
      </c>
      <c r="L10113" t="s">
        <v>59655</v>
      </c>
      <c r="M10113" t="s">
        <v>6207</v>
      </c>
      <c r="N10113" t="s">
        <v>59634</v>
      </c>
      <c r="O10113">
        <v>3139</v>
      </c>
      <c r="P10113" t="s">
        <v>59656</v>
      </c>
      <c r="Q10113">
        <v>227</v>
      </c>
      <c r="R10113" t="s">
        <v>26914</v>
      </c>
      <c r="S10113" t="s">
        <v>26914</v>
      </c>
      <c r="T10113">
        <v>142.1</v>
      </c>
      <c r="U10113">
        <v>0.96331500000000003</v>
      </c>
      <c r="V10113">
        <v>1.48E-12</v>
      </c>
      <c r="W10113" t="s">
        <v>59657</v>
      </c>
      <c r="X10113">
        <v>1079</v>
      </c>
      <c r="Y10113" t="s">
        <v>41154</v>
      </c>
    </row>
    <row r="10114" spans="1:25" x14ac:dyDescent="0.45">
      <c r="A10114" t="s">
        <v>26914</v>
      </c>
      <c r="B10114" t="s">
        <v>26914</v>
      </c>
      <c r="C10114" t="s">
        <v>26914</v>
      </c>
      <c r="D10114" t="s">
        <v>26914</v>
      </c>
      <c r="E10114" t="s">
        <v>26914</v>
      </c>
      <c r="F10114" t="s">
        <v>26914</v>
      </c>
      <c r="G10114" t="s">
        <v>26914</v>
      </c>
      <c r="H10114" t="s">
        <v>26914</v>
      </c>
      <c r="I10114" t="s">
        <v>26954</v>
      </c>
      <c r="J10114" t="s">
        <v>26916</v>
      </c>
      <c r="K10114" t="s">
        <v>6208</v>
      </c>
      <c r="L10114" t="s">
        <v>59658</v>
      </c>
      <c r="M10114" t="s">
        <v>6207</v>
      </c>
      <c r="N10114" t="s">
        <v>59634</v>
      </c>
      <c r="O10114">
        <v>3139</v>
      </c>
      <c r="P10114" t="s">
        <v>59659</v>
      </c>
      <c r="Q10114">
        <v>172</v>
      </c>
      <c r="R10114" t="s">
        <v>26914</v>
      </c>
      <c r="S10114" t="s">
        <v>26914</v>
      </c>
      <c r="T10114">
        <v>127.32</v>
      </c>
      <c r="U10114">
        <v>0.89393699999999998</v>
      </c>
      <c r="V10114">
        <v>1.3E-14</v>
      </c>
      <c r="W10114" t="s">
        <v>59660</v>
      </c>
      <c r="X10114">
        <v>13955</v>
      </c>
      <c r="Y10114" t="s">
        <v>29149</v>
      </c>
    </row>
    <row r="10115" spans="1:25" x14ac:dyDescent="0.45">
      <c r="A10115" t="s">
        <v>26914</v>
      </c>
      <c r="B10115" t="s">
        <v>26914</v>
      </c>
      <c r="C10115" t="s">
        <v>26914</v>
      </c>
      <c r="D10115" t="s">
        <v>26914</v>
      </c>
      <c r="E10115" t="s">
        <v>26914</v>
      </c>
      <c r="F10115" t="s">
        <v>26914</v>
      </c>
      <c r="G10115" t="s">
        <v>26914</v>
      </c>
      <c r="H10115" t="s">
        <v>26914</v>
      </c>
      <c r="I10115" t="s">
        <v>26954</v>
      </c>
      <c r="J10115" t="s">
        <v>26916</v>
      </c>
      <c r="K10115" t="s">
        <v>6208</v>
      </c>
      <c r="L10115" t="s">
        <v>59661</v>
      </c>
      <c r="M10115" t="s">
        <v>6207</v>
      </c>
      <c r="N10115" t="s">
        <v>59634</v>
      </c>
      <c r="O10115">
        <v>3139</v>
      </c>
      <c r="P10115" t="s">
        <v>59662</v>
      </c>
      <c r="Q10115">
        <v>107</v>
      </c>
      <c r="R10115" t="s">
        <v>26914</v>
      </c>
      <c r="S10115" t="s">
        <v>26914</v>
      </c>
      <c r="T10115">
        <v>293.83</v>
      </c>
      <c r="U10115">
        <v>0.83317799999999997</v>
      </c>
      <c r="V10115">
        <v>7.1399999999999999E-78</v>
      </c>
      <c r="W10115" t="s">
        <v>59663</v>
      </c>
      <c r="X10115">
        <v>10898</v>
      </c>
      <c r="Y10115" t="s">
        <v>31340</v>
      </c>
    </row>
    <row r="10116" spans="1:25" x14ac:dyDescent="0.45">
      <c r="A10116" t="s">
        <v>26914</v>
      </c>
      <c r="B10116" t="s">
        <v>26914</v>
      </c>
      <c r="C10116" t="s">
        <v>26914</v>
      </c>
      <c r="D10116" t="s">
        <v>26914</v>
      </c>
      <c r="E10116" t="s">
        <v>26914</v>
      </c>
      <c r="F10116" t="s">
        <v>26914</v>
      </c>
      <c r="G10116" t="s">
        <v>26914</v>
      </c>
      <c r="H10116" t="s">
        <v>26914</v>
      </c>
      <c r="I10116" t="s">
        <v>26954</v>
      </c>
      <c r="J10116" t="s">
        <v>26916</v>
      </c>
      <c r="K10116" t="s">
        <v>6208</v>
      </c>
      <c r="L10116" t="s">
        <v>59664</v>
      </c>
      <c r="M10116" t="s">
        <v>6207</v>
      </c>
      <c r="N10116" t="s">
        <v>59634</v>
      </c>
      <c r="O10116">
        <v>3139</v>
      </c>
      <c r="P10116" t="s">
        <v>59665</v>
      </c>
      <c r="Q10116">
        <v>76</v>
      </c>
      <c r="R10116" t="s">
        <v>26914</v>
      </c>
      <c r="S10116" t="s">
        <v>26914</v>
      </c>
      <c r="T10116">
        <v>173.36</v>
      </c>
      <c r="U10116">
        <v>0.71881499999999998</v>
      </c>
      <c r="V10116">
        <v>3.6599999999999999E-20</v>
      </c>
      <c r="W10116" t="s">
        <v>59666</v>
      </c>
      <c r="X10116">
        <v>14554</v>
      </c>
      <c r="Y10116" t="s">
        <v>27739</v>
      </c>
    </row>
    <row r="10117" spans="1:25" x14ac:dyDescent="0.45">
      <c r="A10117" t="s">
        <v>26914</v>
      </c>
      <c r="B10117" t="s">
        <v>26914</v>
      </c>
      <c r="C10117" t="s">
        <v>26914</v>
      </c>
      <c r="D10117" t="s">
        <v>26914</v>
      </c>
      <c r="E10117" t="s">
        <v>26914</v>
      </c>
      <c r="F10117" t="s">
        <v>26914</v>
      </c>
      <c r="G10117" t="s">
        <v>26914</v>
      </c>
      <c r="H10117" t="s">
        <v>26914</v>
      </c>
      <c r="I10117" t="s">
        <v>26954</v>
      </c>
      <c r="J10117" t="s">
        <v>26916</v>
      </c>
      <c r="K10117" t="s">
        <v>6208</v>
      </c>
      <c r="L10117" t="s">
        <v>59667</v>
      </c>
      <c r="M10117" t="s">
        <v>6207</v>
      </c>
      <c r="N10117" t="s">
        <v>59634</v>
      </c>
      <c r="O10117">
        <v>3139</v>
      </c>
      <c r="P10117" t="s">
        <v>59668</v>
      </c>
      <c r="Q10117">
        <v>75</v>
      </c>
      <c r="R10117" t="s">
        <v>26914</v>
      </c>
      <c r="S10117" t="s">
        <v>26914</v>
      </c>
      <c r="T10117">
        <v>123.63</v>
      </c>
      <c r="U10117">
        <v>0.76895400000000003</v>
      </c>
      <c r="V10117">
        <v>2.0516499999999999E-4</v>
      </c>
      <c r="W10117" t="s">
        <v>59669</v>
      </c>
      <c r="X10117">
        <v>2588</v>
      </c>
      <c r="Y10117" t="s">
        <v>50411</v>
      </c>
    </row>
    <row r="10118" spans="1:25" x14ac:dyDescent="0.45">
      <c r="A10118" t="s">
        <v>26914</v>
      </c>
      <c r="B10118" t="s">
        <v>26914</v>
      </c>
      <c r="C10118" t="s">
        <v>26914</v>
      </c>
      <c r="D10118" t="s">
        <v>26914</v>
      </c>
      <c r="E10118" t="s">
        <v>26914</v>
      </c>
      <c r="F10118" t="s">
        <v>26914</v>
      </c>
      <c r="G10118" t="s">
        <v>26914</v>
      </c>
      <c r="H10118" t="s">
        <v>26914</v>
      </c>
      <c r="I10118" t="s">
        <v>26954</v>
      </c>
      <c r="J10118" t="s">
        <v>26916</v>
      </c>
      <c r="K10118" t="s">
        <v>6208</v>
      </c>
      <c r="L10118" t="s">
        <v>59670</v>
      </c>
      <c r="M10118" t="s">
        <v>6207</v>
      </c>
      <c r="N10118" t="s">
        <v>59634</v>
      </c>
      <c r="O10118">
        <v>3139</v>
      </c>
      <c r="P10118" t="s">
        <v>59671</v>
      </c>
      <c r="Q10118">
        <v>73</v>
      </c>
      <c r="R10118" t="s">
        <v>26914</v>
      </c>
      <c r="S10118" t="s">
        <v>26914</v>
      </c>
      <c r="T10118">
        <v>113.44</v>
      </c>
      <c r="U10118">
        <v>0.98759399999999997</v>
      </c>
      <c r="V10118">
        <v>3.1157800000000002E-4</v>
      </c>
      <c r="W10118" t="s">
        <v>59672</v>
      </c>
      <c r="X10118">
        <v>1618</v>
      </c>
      <c r="Y10118" t="s">
        <v>28772</v>
      </c>
    </row>
    <row r="10119" spans="1:25" x14ac:dyDescent="0.45">
      <c r="A10119" t="s">
        <v>26914</v>
      </c>
      <c r="B10119" t="s">
        <v>26914</v>
      </c>
      <c r="C10119" t="s">
        <v>26914</v>
      </c>
      <c r="D10119" t="s">
        <v>26914</v>
      </c>
      <c r="E10119" t="s">
        <v>26914</v>
      </c>
      <c r="F10119" t="s">
        <v>26914</v>
      </c>
      <c r="G10119" t="s">
        <v>26914</v>
      </c>
      <c r="H10119" t="s">
        <v>26914</v>
      </c>
      <c r="I10119" t="s">
        <v>26954</v>
      </c>
      <c r="J10119" t="s">
        <v>26916</v>
      </c>
      <c r="K10119" t="s">
        <v>6208</v>
      </c>
      <c r="L10119" t="s">
        <v>59673</v>
      </c>
      <c r="M10119" t="s">
        <v>6207</v>
      </c>
      <c r="N10119" t="s">
        <v>59634</v>
      </c>
      <c r="O10119">
        <v>3139</v>
      </c>
      <c r="P10119" t="s">
        <v>59674</v>
      </c>
      <c r="Q10119">
        <v>45</v>
      </c>
      <c r="R10119" t="s">
        <v>26914</v>
      </c>
      <c r="S10119" t="s">
        <v>26914</v>
      </c>
      <c r="T10119">
        <v>120.77</v>
      </c>
      <c r="U10119">
        <v>0.77881299999999998</v>
      </c>
      <c r="V10119">
        <v>1.7400000000000001E-6</v>
      </c>
      <c r="W10119" t="s">
        <v>59675</v>
      </c>
      <c r="X10119">
        <v>1650</v>
      </c>
      <c r="Y10119" t="s">
        <v>35338</v>
      </c>
    </row>
    <row r="10120" spans="1:25" x14ac:dyDescent="0.45">
      <c r="A10120" t="s">
        <v>26914</v>
      </c>
      <c r="B10120" t="s">
        <v>26914</v>
      </c>
      <c r="C10120" t="s">
        <v>26914</v>
      </c>
      <c r="D10120" t="s">
        <v>26914</v>
      </c>
      <c r="E10120" t="s">
        <v>26914</v>
      </c>
      <c r="F10120" t="s">
        <v>26914</v>
      </c>
      <c r="G10120" t="s">
        <v>26914</v>
      </c>
      <c r="H10120" t="s">
        <v>26914</v>
      </c>
      <c r="I10120" t="s">
        <v>26954</v>
      </c>
      <c r="J10120" t="s">
        <v>26916</v>
      </c>
      <c r="K10120" t="s">
        <v>6208</v>
      </c>
      <c r="L10120" t="s">
        <v>59676</v>
      </c>
      <c r="M10120" t="s">
        <v>6207</v>
      </c>
      <c r="N10120" t="s">
        <v>59634</v>
      </c>
      <c r="O10120">
        <v>3139</v>
      </c>
      <c r="P10120" t="s">
        <v>59677</v>
      </c>
      <c r="Q10120">
        <v>40</v>
      </c>
      <c r="R10120" t="s">
        <v>26914</v>
      </c>
      <c r="S10120" t="s">
        <v>26914</v>
      </c>
      <c r="T10120">
        <v>310.3</v>
      </c>
      <c r="U10120">
        <v>0.931114</v>
      </c>
      <c r="V10120">
        <v>5.0999999999999999E-99</v>
      </c>
      <c r="W10120" t="s">
        <v>59678</v>
      </c>
      <c r="X10120">
        <v>12128</v>
      </c>
      <c r="Y10120" t="s">
        <v>27460</v>
      </c>
    </row>
    <row r="10121" spans="1:25" x14ac:dyDescent="0.45">
      <c r="A10121" t="s">
        <v>26914</v>
      </c>
      <c r="B10121" t="s">
        <v>26914</v>
      </c>
      <c r="C10121" t="s">
        <v>26914</v>
      </c>
      <c r="D10121" t="s">
        <v>26914</v>
      </c>
      <c r="E10121" t="s">
        <v>26914</v>
      </c>
      <c r="F10121" t="s">
        <v>26914</v>
      </c>
      <c r="G10121" t="s">
        <v>26914</v>
      </c>
      <c r="H10121" t="s">
        <v>26914</v>
      </c>
      <c r="I10121" t="s">
        <v>26954</v>
      </c>
      <c r="J10121" t="s">
        <v>26916</v>
      </c>
      <c r="K10121" t="s">
        <v>6208</v>
      </c>
      <c r="L10121" t="s">
        <v>59679</v>
      </c>
      <c r="M10121" t="s">
        <v>6207</v>
      </c>
      <c r="N10121" t="s">
        <v>59634</v>
      </c>
      <c r="O10121">
        <v>3139</v>
      </c>
      <c r="P10121" t="s">
        <v>59680</v>
      </c>
      <c r="Q10121">
        <v>35</v>
      </c>
      <c r="R10121" t="s">
        <v>26914</v>
      </c>
      <c r="S10121" t="s">
        <v>26914</v>
      </c>
      <c r="T10121">
        <v>166.59</v>
      </c>
      <c r="U10121">
        <v>0.83478799999999997</v>
      </c>
      <c r="V10121">
        <v>2.5400000000000002E-25</v>
      </c>
      <c r="W10121" t="s">
        <v>59681</v>
      </c>
      <c r="X10121">
        <v>15444</v>
      </c>
      <c r="Y10121" t="s">
        <v>27690</v>
      </c>
    </row>
    <row r="10122" spans="1:25" x14ac:dyDescent="0.45">
      <c r="A10122" t="s">
        <v>26914</v>
      </c>
      <c r="B10122" t="s">
        <v>26914</v>
      </c>
      <c r="C10122" t="s">
        <v>26914</v>
      </c>
      <c r="D10122" t="s">
        <v>26914</v>
      </c>
      <c r="E10122" t="s">
        <v>26914</v>
      </c>
      <c r="F10122" t="s">
        <v>26914</v>
      </c>
      <c r="G10122" t="s">
        <v>26914</v>
      </c>
      <c r="H10122" t="s">
        <v>26914</v>
      </c>
      <c r="I10122" t="s">
        <v>26954</v>
      </c>
      <c r="J10122" t="s">
        <v>26916</v>
      </c>
      <c r="K10122" t="s">
        <v>6208</v>
      </c>
      <c r="L10122" t="s">
        <v>59682</v>
      </c>
      <c r="M10122" t="s">
        <v>6207</v>
      </c>
      <c r="N10122" t="s">
        <v>59634</v>
      </c>
      <c r="O10122">
        <v>3139</v>
      </c>
      <c r="P10122" t="s">
        <v>59683</v>
      </c>
      <c r="Q10122">
        <v>22</v>
      </c>
      <c r="R10122" t="s">
        <v>26914</v>
      </c>
      <c r="S10122" t="s">
        <v>26914</v>
      </c>
      <c r="T10122">
        <v>132.03</v>
      </c>
      <c r="U10122">
        <v>1</v>
      </c>
      <c r="V10122">
        <v>1.8800000000000001E-9</v>
      </c>
      <c r="W10122" t="s">
        <v>59684</v>
      </c>
      <c r="X10122">
        <v>10575</v>
      </c>
      <c r="Y10122" t="s">
        <v>29959</v>
      </c>
    </row>
    <row r="10123" spans="1:25" x14ac:dyDescent="0.45">
      <c r="A10123" t="s">
        <v>26914</v>
      </c>
      <c r="B10123" t="s">
        <v>26914</v>
      </c>
      <c r="C10123" t="s">
        <v>26914</v>
      </c>
      <c r="D10123" t="s">
        <v>26914</v>
      </c>
      <c r="E10123" t="s">
        <v>26914</v>
      </c>
      <c r="F10123" t="s">
        <v>26914</v>
      </c>
      <c r="G10123" t="s">
        <v>26914</v>
      </c>
      <c r="H10123" t="s">
        <v>26914</v>
      </c>
      <c r="I10123" t="s">
        <v>26954</v>
      </c>
      <c r="J10123" t="s">
        <v>26916</v>
      </c>
      <c r="K10123" t="s">
        <v>6208</v>
      </c>
      <c r="L10123" t="s">
        <v>59685</v>
      </c>
      <c r="M10123" t="s">
        <v>6207</v>
      </c>
      <c r="N10123" t="s">
        <v>59634</v>
      </c>
      <c r="O10123">
        <v>3139</v>
      </c>
      <c r="P10123" t="s">
        <v>59686</v>
      </c>
      <c r="Q10123">
        <v>21</v>
      </c>
      <c r="R10123" t="s">
        <v>26914</v>
      </c>
      <c r="S10123" t="s">
        <v>26914</v>
      </c>
      <c r="T10123">
        <v>126.59</v>
      </c>
      <c r="U10123">
        <v>0.82729799999999998</v>
      </c>
      <c r="V10123">
        <v>1.88E-18</v>
      </c>
      <c r="W10123" t="s">
        <v>59687</v>
      </c>
      <c r="X10123">
        <v>15086</v>
      </c>
      <c r="Y10123" t="s">
        <v>29558</v>
      </c>
    </row>
    <row r="10124" spans="1:25" x14ac:dyDescent="0.45">
      <c r="A10124" t="s">
        <v>26914</v>
      </c>
      <c r="B10124" t="s">
        <v>26914</v>
      </c>
      <c r="C10124" t="s">
        <v>26914</v>
      </c>
      <c r="D10124" t="s">
        <v>26914</v>
      </c>
      <c r="E10124" t="s">
        <v>26914</v>
      </c>
      <c r="F10124" t="s">
        <v>26914</v>
      </c>
      <c r="G10124" t="s">
        <v>26914</v>
      </c>
      <c r="H10124" t="s">
        <v>26914</v>
      </c>
      <c r="I10124" t="s">
        <v>26954</v>
      </c>
      <c r="J10124" t="s">
        <v>26916</v>
      </c>
      <c r="K10124" t="s">
        <v>6208</v>
      </c>
      <c r="L10124" t="s">
        <v>59688</v>
      </c>
      <c r="M10124" t="s">
        <v>6207</v>
      </c>
      <c r="N10124" t="s">
        <v>59634</v>
      </c>
      <c r="O10124">
        <v>3139</v>
      </c>
      <c r="P10124" t="s">
        <v>59689</v>
      </c>
      <c r="Q10124">
        <v>20</v>
      </c>
      <c r="R10124" t="s">
        <v>26914</v>
      </c>
      <c r="S10124" t="s">
        <v>26914</v>
      </c>
      <c r="T10124">
        <v>119.68</v>
      </c>
      <c r="U10124">
        <v>0.90940600000000005</v>
      </c>
      <c r="V10124">
        <v>2.8986799999999998E-4</v>
      </c>
      <c r="W10124" t="s">
        <v>59690</v>
      </c>
      <c r="X10124">
        <v>1644</v>
      </c>
      <c r="Y10124" t="s">
        <v>30352</v>
      </c>
    </row>
    <row r="10125" spans="1:25" x14ac:dyDescent="0.45">
      <c r="A10125" t="s">
        <v>26914</v>
      </c>
      <c r="B10125" t="s">
        <v>26914</v>
      </c>
      <c r="C10125" t="s">
        <v>26914</v>
      </c>
      <c r="D10125" t="s">
        <v>26914</v>
      </c>
      <c r="E10125" t="s">
        <v>26914</v>
      </c>
      <c r="F10125" t="s">
        <v>26914</v>
      </c>
      <c r="G10125" t="s">
        <v>26914</v>
      </c>
      <c r="H10125" t="s">
        <v>26914</v>
      </c>
      <c r="I10125" t="s">
        <v>26954</v>
      </c>
      <c r="J10125" t="s">
        <v>26916</v>
      </c>
      <c r="K10125" t="s">
        <v>6208</v>
      </c>
      <c r="L10125" t="s">
        <v>59691</v>
      </c>
      <c r="M10125" t="s">
        <v>6207</v>
      </c>
      <c r="N10125" t="s">
        <v>59634</v>
      </c>
      <c r="O10125">
        <v>3139</v>
      </c>
      <c r="P10125" t="s">
        <v>59692</v>
      </c>
      <c r="Q10125">
        <v>8</v>
      </c>
      <c r="R10125" t="s">
        <v>26915</v>
      </c>
      <c r="S10125" t="s">
        <v>26914</v>
      </c>
      <c r="T10125">
        <v>133.05000000000001</v>
      </c>
      <c r="U10125">
        <v>0.5</v>
      </c>
      <c r="V10125">
        <v>1.9399999999999998E-12</v>
      </c>
      <c r="W10125" t="s">
        <v>59693</v>
      </c>
      <c r="X10125">
        <v>13802</v>
      </c>
      <c r="Y10125" t="s">
        <v>30014</v>
      </c>
    </row>
    <row r="10126" spans="1:25" x14ac:dyDescent="0.45">
      <c r="A10126" t="s">
        <v>26914</v>
      </c>
      <c r="B10126" t="s">
        <v>26914</v>
      </c>
      <c r="C10126" t="s">
        <v>26914</v>
      </c>
      <c r="D10126" t="s">
        <v>26914</v>
      </c>
      <c r="E10126" t="s">
        <v>26914</v>
      </c>
      <c r="F10126" t="s">
        <v>26914</v>
      </c>
      <c r="G10126" t="s">
        <v>26914</v>
      </c>
      <c r="H10126" t="s">
        <v>26914</v>
      </c>
      <c r="I10126" t="s">
        <v>26954</v>
      </c>
      <c r="J10126" t="s">
        <v>26916</v>
      </c>
      <c r="K10126" t="s">
        <v>6208</v>
      </c>
      <c r="L10126" t="s">
        <v>59694</v>
      </c>
      <c r="M10126" t="s">
        <v>6207</v>
      </c>
      <c r="N10126" t="s">
        <v>59634</v>
      </c>
      <c r="O10126">
        <v>3139</v>
      </c>
      <c r="P10126" t="s">
        <v>59695</v>
      </c>
      <c r="Q10126">
        <v>6</v>
      </c>
      <c r="R10126" t="s">
        <v>26915</v>
      </c>
      <c r="S10126" t="s">
        <v>26914</v>
      </c>
      <c r="T10126">
        <v>96.341999999999999</v>
      </c>
      <c r="U10126">
        <v>0.49961499999999998</v>
      </c>
      <c r="V10126">
        <v>4.7952999999999998E-4</v>
      </c>
      <c r="W10126" t="s">
        <v>59696</v>
      </c>
      <c r="X10126">
        <v>1754</v>
      </c>
      <c r="Y10126" t="s">
        <v>27524</v>
      </c>
    </row>
    <row r="10127" spans="1:25" x14ac:dyDescent="0.45">
      <c r="A10127" t="s">
        <v>26914</v>
      </c>
      <c r="B10127" t="s">
        <v>26914</v>
      </c>
      <c r="C10127" t="s">
        <v>26914</v>
      </c>
      <c r="D10127" t="s">
        <v>26914</v>
      </c>
      <c r="E10127" t="s">
        <v>26914</v>
      </c>
      <c r="F10127" t="s">
        <v>26914</v>
      </c>
      <c r="G10127" t="s">
        <v>26914</v>
      </c>
      <c r="H10127" t="s">
        <v>26914</v>
      </c>
      <c r="I10127" t="s">
        <v>26954</v>
      </c>
      <c r="J10127" t="s">
        <v>26916</v>
      </c>
      <c r="K10127" t="s">
        <v>6208</v>
      </c>
      <c r="L10127" t="s">
        <v>59697</v>
      </c>
      <c r="M10127" t="s">
        <v>6207</v>
      </c>
      <c r="N10127" t="s">
        <v>59634</v>
      </c>
      <c r="O10127">
        <v>3139</v>
      </c>
      <c r="P10127" t="s">
        <v>59698</v>
      </c>
      <c r="Q10127">
        <v>5</v>
      </c>
      <c r="R10127" t="s">
        <v>26914</v>
      </c>
      <c r="S10127" t="s">
        <v>26914</v>
      </c>
      <c r="T10127">
        <v>140.41</v>
      </c>
      <c r="U10127">
        <v>0.88330799999999998</v>
      </c>
      <c r="V10127">
        <v>2.08E-23</v>
      </c>
      <c r="W10127" t="s">
        <v>59699</v>
      </c>
      <c r="X10127">
        <v>11295</v>
      </c>
      <c r="Y10127" t="s">
        <v>30539</v>
      </c>
    </row>
    <row r="10128" spans="1:25" x14ac:dyDescent="0.45">
      <c r="A10128" t="s">
        <v>26914</v>
      </c>
      <c r="B10128" t="s">
        <v>26914</v>
      </c>
      <c r="C10128" t="s">
        <v>26914</v>
      </c>
      <c r="D10128" t="s">
        <v>26914</v>
      </c>
      <c r="E10128" t="s">
        <v>26914</v>
      </c>
      <c r="F10128" t="s">
        <v>26914</v>
      </c>
      <c r="G10128" t="s">
        <v>26914</v>
      </c>
      <c r="H10128" t="s">
        <v>26914</v>
      </c>
      <c r="I10128" t="s">
        <v>26954</v>
      </c>
      <c r="J10128" t="s">
        <v>26989</v>
      </c>
      <c r="K10128" t="s">
        <v>6208</v>
      </c>
      <c r="L10128" t="s">
        <v>59700</v>
      </c>
      <c r="M10128" t="s">
        <v>6207</v>
      </c>
      <c r="N10128" t="s">
        <v>59634</v>
      </c>
      <c r="O10128">
        <v>3139</v>
      </c>
      <c r="P10128" t="s">
        <v>59701</v>
      </c>
      <c r="Q10128">
        <v>5</v>
      </c>
      <c r="R10128" t="s">
        <v>26914</v>
      </c>
      <c r="S10128" t="s">
        <v>26914</v>
      </c>
      <c r="T10128">
        <v>3.39</v>
      </c>
      <c r="U10128" t="s">
        <v>26992</v>
      </c>
      <c r="V10128">
        <v>7.8569999999999994E-3</v>
      </c>
      <c r="W10128" t="s">
        <v>59702</v>
      </c>
      <c r="X10128">
        <v>17162</v>
      </c>
      <c r="Y10128" t="s">
        <v>37785</v>
      </c>
    </row>
    <row r="10129" spans="1:25" x14ac:dyDescent="0.45">
      <c r="A10129" t="s">
        <v>26914</v>
      </c>
      <c r="B10129" t="s">
        <v>26914</v>
      </c>
      <c r="C10129" t="s">
        <v>26914</v>
      </c>
      <c r="D10129" t="s">
        <v>26914</v>
      </c>
      <c r="E10129" t="s">
        <v>26914</v>
      </c>
      <c r="F10129" t="s">
        <v>26914</v>
      </c>
      <c r="G10129" t="s">
        <v>26914</v>
      </c>
      <c r="H10129" t="s">
        <v>26914</v>
      </c>
      <c r="I10129" t="s">
        <v>26954</v>
      </c>
      <c r="J10129" t="s">
        <v>26916</v>
      </c>
      <c r="K10129" t="s">
        <v>6208</v>
      </c>
      <c r="L10129" t="s">
        <v>59703</v>
      </c>
      <c r="M10129" t="s">
        <v>6207</v>
      </c>
      <c r="N10129" t="s">
        <v>59634</v>
      </c>
      <c r="O10129">
        <v>3139</v>
      </c>
      <c r="P10129" t="s">
        <v>59704</v>
      </c>
      <c r="Q10129">
        <v>4</v>
      </c>
      <c r="R10129" t="s">
        <v>26914</v>
      </c>
      <c r="S10129" t="s">
        <v>26914</v>
      </c>
      <c r="T10129">
        <v>56.863999999999997</v>
      </c>
      <c r="U10129">
        <v>0.77627100000000004</v>
      </c>
      <c r="V10129">
        <v>2.0000000000000002E-5</v>
      </c>
      <c r="W10129" t="s">
        <v>59705</v>
      </c>
      <c r="X10129">
        <v>11893</v>
      </c>
      <c r="Y10129" t="s">
        <v>30301</v>
      </c>
    </row>
    <row r="10130" spans="1:25" x14ac:dyDescent="0.45">
      <c r="A10130" t="s">
        <v>26914</v>
      </c>
      <c r="B10130" t="s">
        <v>26914</v>
      </c>
      <c r="C10130" t="s">
        <v>26914</v>
      </c>
      <c r="D10130" t="s">
        <v>26914</v>
      </c>
      <c r="E10130" t="s">
        <v>26914</v>
      </c>
      <c r="F10130" t="s">
        <v>26914</v>
      </c>
      <c r="G10130" t="s">
        <v>26914</v>
      </c>
      <c r="H10130" t="s">
        <v>26914</v>
      </c>
      <c r="I10130" t="s">
        <v>26954</v>
      </c>
      <c r="J10130" t="s">
        <v>26916</v>
      </c>
      <c r="K10130" t="s">
        <v>6208</v>
      </c>
      <c r="L10130" t="s">
        <v>59706</v>
      </c>
      <c r="M10130" t="s">
        <v>6207</v>
      </c>
      <c r="N10130" t="s">
        <v>59634</v>
      </c>
      <c r="O10130">
        <v>3139</v>
      </c>
      <c r="P10130" t="s">
        <v>59707</v>
      </c>
      <c r="Q10130">
        <v>3</v>
      </c>
      <c r="R10130" t="s">
        <v>26914</v>
      </c>
      <c r="S10130" t="s">
        <v>26914</v>
      </c>
      <c r="T10130">
        <v>152.04</v>
      </c>
      <c r="U10130">
        <v>0.999996</v>
      </c>
      <c r="V10130">
        <v>1.26E-10</v>
      </c>
      <c r="W10130" t="s">
        <v>59708</v>
      </c>
      <c r="X10130">
        <v>730</v>
      </c>
      <c r="Y10130" t="s">
        <v>27290</v>
      </c>
    </row>
    <row r="10131" spans="1:25" x14ac:dyDescent="0.45">
      <c r="A10131" t="s">
        <v>26914</v>
      </c>
      <c r="B10131" t="s">
        <v>26914</v>
      </c>
      <c r="C10131" t="s">
        <v>26914</v>
      </c>
      <c r="D10131" t="s">
        <v>26914</v>
      </c>
      <c r="E10131" t="s">
        <v>26914</v>
      </c>
      <c r="F10131" t="s">
        <v>26914</v>
      </c>
      <c r="G10131" t="s">
        <v>26914</v>
      </c>
      <c r="H10131" t="s">
        <v>26914</v>
      </c>
      <c r="I10131" t="s">
        <v>26954</v>
      </c>
      <c r="J10131" t="s">
        <v>26916</v>
      </c>
      <c r="K10131" t="s">
        <v>6208</v>
      </c>
      <c r="L10131" t="s">
        <v>59709</v>
      </c>
      <c r="M10131" t="s">
        <v>6207</v>
      </c>
      <c r="N10131" t="s">
        <v>59634</v>
      </c>
      <c r="O10131">
        <v>3139</v>
      </c>
      <c r="P10131" t="s">
        <v>59710</v>
      </c>
      <c r="Q10131">
        <v>3</v>
      </c>
      <c r="R10131" t="s">
        <v>26914</v>
      </c>
      <c r="S10131" t="s">
        <v>26914</v>
      </c>
      <c r="T10131">
        <v>83.054000000000002</v>
      </c>
      <c r="U10131">
        <v>0.92819300000000005</v>
      </c>
      <c r="V10131">
        <v>1.52E-15</v>
      </c>
      <c r="W10131" t="s">
        <v>59711</v>
      </c>
      <c r="X10131">
        <v>8962</v>
      </c>
      <c r="Y10131" t="s">
        <v>45672</v>
      </c>
    </row>
    <row r="10132" spans="1:25" x14ac:dyDescent="0.45">
      <c r="A10132" t="s">
        <v>26914</v>
      </c>
      <c r="B10132" t="s">
        <v>26914</v>
      </c>
      <c r="C10132" t="s">
        <v>26914</v>
      </c>
      <c r="D10132" t="s">
        <v>26914</v>
      </c>
      <c r="E10132" t="s">
        <v>26914</v>
      </c>
      <c r="F10132" t="s">
        <v>26914</v>
      </c>
      <c r="G10132" t="s">
        <v>26914</v>
      </c>
      <c r="H10132" t="s">
        <v>26914</v>
      </c>
      <c r="I10132" t="s">
        <v>26954</v>
      </c>
      <c r="J10132" t="s">
        <v>26989</v>
      </c>
      <c r="K10132" t="s">
        <v>6208</v>
      </c>
      <c r="L10132" t="s">
        <v>59712</v>
      </c>
      <c r="M10132" t="s">
        <v>6207</v>
      </c>
      <c r="N10132" t="s">
        <v>59634</v>
      </c>
      <c r="O10132">
        <v>3139</v>
      </c>
      <c r="P10132" t="s">
        <v>59713</v>
      </c>
      <c r="Q10132">
        <v>3</v>
      </c>
      <c r="R10132" t="s">
        <v>26914</v>
      </c>
      <c r="S10132" t="s">
        <v>26914</v>
      </c>
      <c r="T10132">
        <v>2.09</v>
      </c>
      <c r="U10132" t="s">
        <v>26992</v>
      </c>
      <c r="V10132">
        <v>4.1180000000000001E-3</v>
      </c>
      <c r="W10132" t="s">
        <v>59714</v>
      </c>
      <c r="X10132">
        <v>7826</v>
      </c>
      <c r="Y10132" t="s">
        <v>59715</v>
      </c>
    </row>
    <row r="10133" spans="1:25" x14ac:dyDescent="0.45">
      <c r="A10133" t="s">
        <v>26914</v>
      </c>
      <c r="B10133" t="s">
        <v>26914</v>
      </c>
      <c r="C10133" t="s">
        <v>26914</v>
      </c>
      <c r="D10133" t="s">
        <v>26914</v>
      </c>
      <c r="E10133" t="s">
        <v>26914</v>
      </c>
      <c r="F10133" t="s">
        <v>26914</v>
      </c>
      <c r="G10133" t="s">
        <v>26914</v>
      </c>
      <c r="H10133" t="s">
        <v>26914</v>
      </c>
      <c r="I10133" t="s">
        <v>26954</v>
      </c>
      <c r="J10133" t="s">
        <v>26916</v>
      </c>
      <c r="K10133" t="s">
        <v>6208</v>
      </c>
      <c r="L10133" t="s">
        <v>59716</v>
      </c>
      <c r="M10133" t="s">
        <v>6207</v>
      </c>
      <c r="N10133" t="s">
        <v>59634</v>
      </c>
      <c r="O10133">
        <v>3139</v>
      </c>
      <c r="P10133" t="s">
        <v>59717</v>
      </c>
      <c r="Q10133">
        <v>2</v>
      </c>
      <c r="R10133" t="s">
        <v>26914</v>
      </c>
      <c r="S10133" t="s">
        <v>26914</v>
      </c>
      <c r="T10133">
        <v>130.21</v>
      </c>
      <c r="U10133">
        <v>1</v>
      </c>
      <c r="V10133">
        <v>7.4499999999999999E-8</v>
      </c>
      <c r="W10133" t="s">
        <v>59718</v>
      </c>
      <c r="X10133">
        <v>4111</v>
      </c>
      <c r="Y10133" t="s">
        <v>27290</v>
      </c>
    </row>
    <row r="10134" spans="1:25" x14ac:dyDescent="0.45">
      <c r="A10134" t="s">
        <v>26914</v>
      </c>
      <c r="B10134" t="s">
        <v>26915</v>
      </c>
      <c r="C10134" t="s">
        <v>26914</v>
      </c>
      <c r="D10134" t="s">
        <v>26914</v>
      </c>
      <c r="E10134" t="s">
        <v>26914</v>
      </c>
      <c r="F10134" t="s">
        <v>26914</v>
      </c>
      <c r="G10134" t="s">
        <v>26914</v>
      </c>
      <c r="H10134" t="s">
        <v>26915</v>
      </c>
      <c r="I10134" t="s">
        <v>26954</v>
      </c>
      <c r="J10134" t="s">
        <v>26916</v>
      </c>
      <c r="K10134" t="s">
        <v>6208</v>
      </c>
      <c r="L10134" t="s">
        <v>59719</v>
      </c>
      <c r="M10134" t="s">
        <v>6207</v>
      </c>
      <c r="N10134" t="s">
        <v>59634</v>
      </c>
      <c r="O10134">
        <v>3139</v>
      </c>
      <c r="P10134" t="s">
        <v>59720</v>
      </c>
      <c r="Q10134">
        <v>2</v>
      </c>
      <c r="R10134" t="s">
        <v>26914</v>
      </c>
      <c r="S10134" t="s">
        <v>26914</v>
      </c>
      <c r="T10134">
        <v>44.308999999999997</v>
      </c>
      <c r="U10134">
        <v>1</v>
      </c>
      <c r="V10134">
        <v>4.1760499999999999E-2</v>
      </c>
      <c r="W10134" t="s">
        <v>59721</v>
      </c>
      <c r="X10134">
        <v>9051</v>
      </c>
      <c r="Y10134" t="s">
        <v>28617</v>
      </c>
    </row>
    <row r="10135" spans="1:25" x14ac:dyDescent="0.45">
      <c r="A10135" t="s">
        <v>26914</v>
      </c>
      <c r="B10135" t="s">
        <v>26914</v>
      </c>
      <c r="C10135" t="s">
        <v>26914</v>
      </c>
      <c r="D10135" t="s">
        <v>26914</v>
      </c>
      <c r="E10135" t="s">
        <v>26914</v>
      </c>
      <c r="F10135" t="s">
        <v>26914</v>
      </c>
      <c r="G10135" t="s">
        <v>26914</v>
      </c>
      <c r="H10135" t="s">
        <v>26914</v>
      </c>
      <c r="I10135" t="s">
        <v>26954</v>
      </c>
      <c r="J10135" t="s">
        <v>26916</v>
      </c>
      <c r="K10135" t="s">
        <v>6208</v>
      </c>
      <c r="L10135" t="s">
        <v>59722</v>
      </c>
      <c r="M10135" t="s">
        <v>6207</v>
      </c>
      <c r="N10135" t="s">
        <v>59634</v>
      </c>
      <c r="O10135">
        <v>3139</v>
      </c>
      <c r="P10135" t="s">
        <v>59723</v>
      </c>
      <c r="Q10135">
        <v>2</v>
      </c>
      <c r="R10135" t="s">
        <v>26914</v>
      </c>
      <c r="S10135" t="s">
        <v>26914</v>
      </c>
      <c r="T10135">
        <v>128.88</v>
      </c>
      <c r="U10135">
        <v>1</v>
      </c>
      <c r="V10135">
        <v>7.5099999999999999E-7</v>
      </c>
      <c r="W10135" t="s">
        <v>59724</v>
      </c>
      <c r="X10135">
        <v>12302</v>
      </c>
      <c r="Y10135" t="s">
        <v>27563</v>
      </c>
    </row>
    <row r="10136" spans="1:25" x14ac:dyDescent="0.45">
      <c r="A10136" t="s">
        <v>26914</v>
      </c>
      <c r="B10136" t="s">
        <v>26914</v>
      </c>
      <c r="C10136" t="s">
        <v>26914</v>
      </c>
      <c r="D10136" t="s">
        <v>26914</v>
      </c>
      <c r="E10136" t="s">
        <v>26914</v>
      </c>
      <c r="F10136" t="s">
        <v>26914</v>
      </c>
      <c r="G10136" t="s">
        <v>26914</v>
      </c>
      <c r="H10136" t="s">
        <v>26914</v>
      </c>
      <c r="I10136" t="s">
        <v>26954</v>
      </c>
      <c r="J10136" t="s">
        <v>26916</v>
      </c>
      <c r="K10136" t="s">
        <v>6208</v>
      </c>
      <c r="L10136" t="s">
        <v>59725</v>
      </c>
      <c r="M10136" t="s">
        <v>6207</v>
      </c>
      <c r="N10136" t="s">
        <v>59634</v>
      </c>
      <c r="O10136">
        <v>3139</v>
      </c>
      <c r="P10136" t="s">
        <v>59726</v>
      </c>
      <c r="Q10136">
        <v>2</v>
      </c>
      <c r="R10136" t="s">
        <v>26914</v>
      </c>
      <c r="S10136" t="s">
        <v>26914</v>
      </c>
      <c r="T10136">
        <v>138.02000000000001</v>
      </c>
      <c r="U10136">
        <v>0.999915</v>
      </c>
      <c r="V10136">
        <v>2.72E-5</v>
      </c>
      <c r="W10136" t="s">
        <v>59727</v>
      </c>
      <c r="X10136">
        <v>15731</v>
      </c>
      <c r="Y10136" t="s">
        <v>27158</v>
      </c>
    </row>
    <row r="10137" spans="1:25" x14ac:dyDescent="0.45">
      <c r="A10137" t="s">
        <v>26914</v>
      </c>
      <c r="B10137" t="s">
        <v>26914</v>
      </c>
      <c r="C10137" t="s">
        <v>26914</v>
      </c>
      <c r="D10137" t="s">
        <v>26914</v>
      </c>
      <c r="E10137" t="s">
        <v>26914</v>
      </c>
      <c r="F10137" t="s">
        <v>26914</v>
      </c>
      <c r="G10137" t="s">
        <v>26914</v>
      </c>
      <c r="H10137" t="s">
        <v>26914</v>
      </c>
      <c r="I10137" t="s">
        <v>26954</v>
      </c>
      <c r="J10137" t="s">
        <v>26989</v>
      </c>
      <c r="K10137" t="s">
        <v>6208</v>
      </c>
      <c r="L10137" t="s">
        <v>59728</v>
      </c>
      <c r="M10137" t="s">
        <v>6207</v>
      </c>
      <c r="N10137" t="s">
        <v>59634</v>
      </c>
      <c r="O10137">
        <v>3139</v>
      </c>
      <c r="P10137" t="s">
        <v>59729</v>
      </c>
      <c r="Q10137">
        <v>2</v>
      </c>
      <c r="R10137" t="s">
        <v>26914</v>
      </c>
      <c r="S10137" t="s">
        <v>26914</v>
      </c>
      <c r="T10137">
        <v>3.56</v>
      </c>
      <c r="U10137" t="s">
        <v>26992</v>
      </c>
      <c r="V10137">
        <v>8.0669999999999992E-6</v>
      </c>
      <c r="W10137" t="s">
        <v>59730</v>
      </c>
      <c r="X10137">
        <v>5462</v>
      </c>
      <c r="Y10137" t="s">
        <v>27993</v>
      </c>
    </row>
    <row r="10138" spans="1:25" x14ac:dyDescent="0.45">
      <c r="A10138" t="s">
        <v>26914</v>
      </c>
      <c r="B10138" t="s">
        <v>26914</v>
      </c>
      <c r="C10138" t="s">
        <v>26914</v>
      </c>
      <c r="D10138" t="s">
        <v>26914</v>
      </c>
      <c r="E10138" t="s">
        <v>26914</v>
      </c>
      <c r="F10138" t="s">
        <v>26914</v>
      </c>
      <c r="G10138" t="s">
        <v>26914</v>
      </c>
      <c r="H10138" t="s">
        <v>26914</v>
      </c>
      <c r="I10138" t="s">
        <v>26954</v>
      </c>
      <c r="J10138" t="s">
        <v>26989</v>
      </c>
      <c r="K10138" t="s">
        <v>6208</v>
      </c>
      <c r="L10138" t="s">
        <v>59731</v>
      </c>
      <c r="M10138" t="s">
        <v>6207</v>
      </c>
      <c r="N10138" t="s">
        <v>59634</v>
      </c>
      <c r="O10138">
        <v>3139</v>
      </c>
      <c r="P10138" t="s">
        <v>59732</v>
      </c>
      <c r="Q10138">
        <v>2</v>
      </c>
      <c r="R10138" t="s">
        <v>26914</v>
      </c>
      <c r="S10138" t="s">
        <v>26914</v>
      </c>
      <c r="T10138">
        <v>2.27</v>
      </c>
      <c r="U10138" t="s">
        <v>26992</v>
      </c>
      <c r="V10138">
        <v>3.0140000000000002E-3</v>
      </c>
      <c r="W10138" t="s">
        <v>59733</v>
      </c>
      <c r="X10138">
        <v>8896</v>
      </c>
      <c r="Y10138" t="s">
        <v>27993</v>
      </c>
    </row>
    <row r="10139" spans="1:25" x14ac:dyDescent="0.45">
      <c r="A10139" t="s">
        <v>26914</v>
      </c>
      <c r="B10139" t="s">
        <v>26914</v>
      </c>
      <c r="C10139" t="s">
        <v>26914</v>
      </c>
      <c r="D10139" t="s">
        <v>26914</v>
      </c>
      <c r="E10139" t="s">
        <v>26914</v>
      </c>
      <c r="F10139" t="s">
        <v>26914</v>
      </c>
      <c r="G10139" t="s">
        <v>26914</v>
      </c>
      <c r="H10139" t="s">
        <v>26914</v>
      </c>
      <c r="I10139" t="s">
        <v>26954</v>
      </c>
      <c r="J10139" t="s">
        <v>26916</v>
      </c>
      <c r="K10139" t="s">
        <v>6208</v>
      </c>
      <c r="L10139" t="s">
        <v>59734</v>
      </c>
      <c r="M10139" t="s">
        <v>6207</v>
      </c>
      <c r="N10139" t="s">
        <v>59634</v>
      </c>
      <c r="O10139">
        <v>3139</v>
      </c>
      <c r="P10139" t="s">
        <v>59735</v>
      </c>
      <c r="Q10139">
        <v>1</v>
      </c>
      <c r="R10139" t="s">
        <v>26914</v>
      </c>
      <c r="S10139" t="s">
        <v>26914</v>
      </c>
      <c r="T10139">
        <v>51.819000000000003</v>
      </c>
      <c r="U10139">
        <v>0.99492100000000006</v>
      </c>
      <c r="V10139">
        <v>4.2137800000000003E-3</v>
      </c>
      <c r="W10139" t="s">
        <v>59736</v>
      </c>
      <c r="X10139">
        <v>10507</v>
      </c>
      <c r="Y10139" t="s">
        <v>27630</v>
      </c>
    </row>
    <row r="10140" spans="1:25" x14ac:dyDescent="0.45">
      <c r="A10140" t="s">
        <v>26914</v>
      </c>
      <c r="B10140" t="s">
        <v>26914</v>
      </c>
      <c r="C10140" t="s">
        <v>26914</v>
      </c>
      <c r="D10140" t="s">
        <v>26914</v>
      </c>
      <c r="E10140" t="s">
        <v>26914</v>
      </c>
      <c r="F10140" t="s">
        <v>26914</v>
      </c>
      <c r="G10140" t="s">
        <v>26914</v>
      </c>
      <c r="H10140" t="s">
        <v>26914</v>
      </c>
      <c r="I10140" t="s">
        <v>26954</v>
      </c>
      <c r="J10140" t="s">
        <v>26989</v>
      </c>
      <c r="K10140" t="s">
        <v>6208</v>
      </c>
      <c r="L10140" t="s">
        <v>59737</v>
      </c>
      <c r="M10140" t="s">
        <v>6207</v>
      </c>
      <c r="N10140" t="s">
        <v>59634</v>
      </c>
      <c r="O10140">
        <v>3139</v>
      </c>
      <c r="P10140" t="s">
        <v>59738</v>
      </c>
      <c r="Q10140">
        <v>1</v>
      </c>
      <c r="R10140" t="s">
        <v>26914</v>
      </c>
      <c r="S10140" t="s">
        <v>26914</v>
      </c>
      <c r="T10140">
        <v>5.03</v>
      </c>
      <c r="U10140" t="s">
        <v>26992</v>
      </c>
      <c r="V10140">
        <v>0</v>
      </c>
      <c r="W10140" t="s">
        <v>59739</v>
      </c>
      <c r="X10140">
        <v>21196</v>
      </c>
      <c r="Y10140" t="s">
        <v>27456</v>
      </c>
    </row>
    <row r="10141" spans="1:25" x14ac:dyDescent="0.45">
      <c r="A10141" t="s">
        <v>26914</v>
      </c>
      <c r="B10141" t="s">
        <v>26914</v>
      </c>
      <c r="C10141" t="s">
        <v>26914</v>
      </c>
      <c r="D10141" t="s">
        <v>26914</v>
      </c>
      <c r="E10141" t="s">
        <v>26914</v>
      </c>
      <c r="F10141" t="s">
        <v>26914</v>
      </c>
      <c r="G10141" t="s">
        <v>26914</v>
      </c>
      <c r="H10141" t="s">
        <v>26914</v>
      </c>
      <c r="I10141" t="s">
        <v>26954</v>
      </c>
      <c r="J10141" t="s">
        <v>26916</v>
      </c>
      <c r="K10141" t="s">
        <v>17276</v>
      </c>
      <c r="L10141" t="s">
        <v>59740</v>
      </c>
      <c r="M10141" t="s">
        <v>17275</v>
      </c>
      <c r="N10141" t="s">
        <v>59741</v>
      </c>
      <c r="O10141">
        <v>2212</v>
      </c>
      <c r="P10141" t="s">
        <v>59742</v>
      </c>
      <c r="Q10141">
        <v>648</v>
      </c>
      <c r="R10141" t="s">
        <v>26914</v>
      </c>
      <c r="S10141" t="s">
        <v>26914</v>
      </c>
      <c r="T10141">
        <v>246.66</v>
      </c>
      <c r="U10141">
        <v>1</v>
      </c>
      <c r="V10141">
        <v>4.4700000000000001E-49</v>
      </c>
      <c r="W10141" t="s">
        <v>59743</v>
      </c>
      <c r="X10141">
        <v>7586</v>
      </c>
      <c r="Y10141" t="s">
        <v>31745</v>
      </c>
    </row>
    <row r="10142" spans="1:25" x14ac:dyDescent="0.45">
      <c r="A10142" t="s">
        <v>26914</v>
      </c>
      <c r="B10142" t="s">
        <v>26914</v>
      </c>
      <c r="C10142" t="s">
        <v>26914</v>
      </c>
      <c r="D10142" t="s">
        <v>26914</v>
      </c>
      <c r="E10142" t="s">
        <v>26914</v>
      </c>
      <c r="F10142" t="s">
        <v>26914</v>
      </c>
      <c r="G10142" t="s">
        <v>26914</v>
      </c>
      <c r="H10142" t="s">
        <v>26914</v>
      </c>
      <c r="I10142" t="s">
        <v>26954</v>
      </c>
      <c r="J10142" t="s">
        <v>26916</v>
      </c>
      <c r="K10142" t="s">
        <v>17276</v>
      </c>
      <c r="L10142" t="s">
        <v>59744</v>
      </c>
      <c r="M10142" t="s">
        <v>17275</v>
      </c>
      <c r="N10142" t="s">
        <v>59741</v>
      </c>
      <c r="O10142">
        <v>2212</v>
      </c>
      <c r="P10142" t="s">
        <v>59745</v>
      </c>
      <c r="Q10142">
        <v>26</v>
      </c>
      <c r="R10142" t="s">
        <v>26914</v>
      </c>
      <c r="S10142" t="s">
        <v>26914</v>
      </c>
      <c r="T10142">
        <v>133.16</v>
      </c>
      <c r="U10142">
        <v>1</v>
      </c>
      <c r="V10142">
        <v>3.5700000000000002E-8</v>
      </c>
      <c r="W10142" t="s">
        <v>59746</v>
      </c>
      <c r="X10142">
        <v>7072</v>
      </c>
      <c r="Y10142" t="s">
        <v>27471</v>
      </c>
    </row>
    <row r="10143" spans="1:25" x14ac:dyDescent="0.45">
      <c r="A10143" t="s">
        <v>26914</v>
      </c>
      <c r="B10143" t="s">
        <v>26914</v>
      </c>
      <c r="C10143" t="s">
        <v>26914</v>
      </c>
      <c r="D10143" t="s">
        <v>26914</v>
      </c>
      <c r="E10143" t="s">
        <v>26914</v>
      </c>
      <c r="F10143" t="s">
        <v>26914</v>
      </c>
      <c r="G10143" t="s">
        <v>26914</v>
      </c>
      <c r="H10143" t="s">
        <v>26914</v>
      </c>
      <c r="I10143" t="s">
        <v>26954</v>
      </c>
      <c r="J10143" t="s">
        <v>26916</v>
      </c>
      <c r="K10143" t="s">
        <v>17276</v>
      </c>
      <c r="L10143" t="s">
        <v>59747</v>
      </c>
      <c r="M10143" t="s">
        <v>17275</v>
      </c>
      <c r="N10143" t="s">
        <v>59741</v>
      </c>
      <c r="O10143">
        <v>2212</v>
      </c>
      <c r="P10143" t="s">
        <v>59748</v>
      </c>
      <c r="Q10143">
        <v>24</v>
      </c>
      <c r="R10143" t="s">
        <v>26914</v>
      </c>
      <c r="S10143" t="s">
        <v>26914</v>
      </c>
      <c r="T10143">
        <v>124.86</v>
      </c>
      <c r="U10143">
        <v>0.999359</v>
      </c>
      <c r="V10143">
        <v>7.9799999999999998E-6</v>
      </c>
      <c r="W10143" t="s">
        <v>59749</v>
      </c>
      <c r="X10143">
        <v>9695</v>
      </c>
      <c r="Y10143" t="s">
        <v>29030</v>
      </c>
    </row>
    <row r="10144" spans="1:25" x14ac:dyDescent="0.45">
      <c r="A10144" t="s">
        <v>26914</v>
      </c>
      <c r="B10144" t="s">
        <v>26914</v>
      </c>
      <c r="C10144" t="s">
        <v>26914</v>
      </c>
      <c r="D10144" t="s">
        <v>26914</v>
      </c>
      <c r="E10144" t="s">
        <v>26914</v>
      </c>
      <c r="F10144" t="s">
        <v>26914</v>
      </c>
      <c r="G10144" t="s">
        <v>26914</v>
      </c>
      <c r="H10144" t="s">
        <v>26914</v>
      </c>
      <c r="I10144" t="s">
        <v>26954</v>
      </c>
      <c r="J10144" t="s">
        <v>26916</v>
      </c>
      <c r="K10144" t="s">
        <v>17276</v>
      </c>
      <c r="L10144" t="s">
        <v>59750</v>
      </c>
      <c r="M10144" t="s">
        <v>17275</v>
      </c>
      <c r="N10144" t="s">
        <v>59741</v>
      </c>
      <c r="O10144">
        <v>2212</v>
      </c>
      <c r="P10144" t="s">
        <v>59751</v>
      </c>
      <c r="Q10144">
        <v>15</v>
      </c>
      <c r="R10144" t="s">
        <v>26914</v>
      </c>
      <c r="S10144" t="s">
        <v>26914</v>
      </c>
      <c r="T10144">
        <v>94.837999999999994</v>
      </c>
      <c r="U10144">
        <v>0.98838400000000004</v>
      </c>
      <c r="V10144">
        <v>3.9099999999999999E-11</v>
      </c>
      <c r="W10144" t="s">
        <v>59752</v>
      </c>
      <c r="X10144">
        <v>9288</v>
      </c>
      <c r="Y10144" t="s">
        <v>32823</v>
      </c>
    </row>
    <row r="10145" spans="1:25" x14ac:dyDescent="0.45">
      <c r="A10145" t="s">
        <v>26914</v>
      </c>
      <c r="B10145" t="s">
        <v>26914</v>
      </c>
      <c r="C10145" t="s">
        <v>26914</v>
      </c>
      <c r="D10145" t="s">
        <v>26914</v>
      </c>
      <c r="E10145" t="s">
        <v>26914</v>
      </c>
      <c r="F10145" t="s">
        <v>26914</v>
      </c>
      <c r="G10145" t="s">
        <v>26914</v>
      </c>
      <c r="H10145" t="s">
        <v>26914</v>
      </c>
      <c r="I10145" t="s">
        <v>26954</v>
      </c>
      <c r="J10145" t="s">
        <v>26916</v>
      </c>
      <c r="K10145" t="s">
        <v>17276</v>
      </c>
      <c r="L10145" t="s">
        <v>59753</v>
      </c>
      <c r="M10145" t="s">
        <v>17275</v>
      </c>
      <c r="N10145" t="s">
        <v>59741</v>
      </c>
      <c r="O10145">
        <v>2212</v>
      </c>
      <c r="P10145" t="s">
        <v>59754</v>
      </c>
      <c r="Q10145">
        <v>1</v>
      </c>
      <c r="R10145" t="s">
        <v>26914</v>
      </c>
      <c r="S10145" t="s">
        <v>26914</v>
      </c>
      <c r="T10145">
        <v>50.563000000000002</v>
      </c>
      <c r="U10145">
        <v>0.98825499999999999</v>
      </c>
      <c r="V10145">
        <v>5.7269699999999996E-3</v>
      </c>
      <c r="W10145" t="s">
        <v>59755</v>
      </c>
      <c r="X10145">
        <v>7751</v>
      </c>
      <c r="Y10145" t="s">
        <v>27433</v>
      </c>
    </row>
    <row r="10146" spans="1:25" x14ac:dyDescent="0.45">
      <c r="A10146" t="s">
        <v>26914</v>
      </c>
      <c r="B10146" t="s">
        <v>26914</v>
      </c>
      <c r="C10146" t="s">
        <v>26914</v>
      </c>
      <c r="D10146" t="s">
        <v>26914</v>
      </c>
      <c r="E10146" t="s">
        <v>26914</v>
      </c>
      <c r="F10146" t="s">
        <v>26914</v>
      </c>
      <c r="G10146" t="s">
        <v>26914</v>
      </c>
      <c r="H10146" t="s">
        <v>26914</v>
      </c>
      <c r="I10146">
        <v>-1.0640000000000001</v>
      </c>
      <c r="J10146" t="s">
        <v>26916</v>
      </c>
      <c r="K10146" t="s">
        <v>59756</v>
      </c>
      <c r="L10146" t="s">
        <v>59757</v>
      </c>
      <c r="M10146" t="s">
        <v>59758</v>
      </c>
      <c r="N10146" t="s">
        <v>59759</v>
      </c>
      <c r="O10146">
        <v>2243</v>
      </c>
      <c r="P10146" t="s">
        <v>59760</v>
      </c>
      <c r="Q10146" t="s">
        <v>26963</v>
      </c>
      <c r="R10146" t="s">
        <v>26915</v>
      </c>
      <c r="S10146" t="s">
        <v>26914</v>
      </c>
      <c r="T10146">
        <v>53.432000000000002</v>
      </c>
      <c r="U10146">
        <v>0.5</v>
      </c>
      <c r="V10146">
        <v>5.45041E-2</v>
      </c>
      <c r="W10146" t="s">
        <v>59761</v>
      </c>
      <c r="X10146">
        <v>6666</v>
      </c>
      <c r="Y10146" t="s">
        <v>27275</v>
      </c>
    </row>
    <row r="10147" spans="1:25" x14ac:dyDescent="0.45">
      <c r="A10147" t="s">
        <v>26914</v>
      </c>
      <c r="B10147" t="s">
        <v>26914</v>
      </c>
      <c r="C10147" t="s">
        <v>26914</v>
      </c>
      <c r="D10147" t="s">
        <v>26914</v>
      </c>
      <c r="E10147" t="s">
        <v>26914</v>
      </c>
      <c r="F10147" t="s">
        <v>26914</v>
      </c>
      <c r="G10147" t="s">
        <v>26914</v>
      </c>
      <c r="H10147" t="s">
        <v>26914</v>
      </c>
      <c r="I10147">
        <v>-0.40200000000000002</v>
      </c>
      <c r="J10147" t="s">
        <v>26916</v>
      </c>
      <c r="K10147" t="s">
        <v>59756</v>
      </c>
      <c r="L10147" t="s">
        <v>59762</v>
      </c>
      <c r="M10147" t="s">
        <v>59758</v>
      </c>
      <c r="N10147" t="s">
        <v>59759</v>
      </c>
      <c r="O10147">
        <v>2243</v>
      </c>
      <c r="P10147" t="s">
        <v>59763</v>
      </c>
      <c r="Q10147">
        <v>240</v>
      </c>
      <c r="R10147" t="s">
        <v>26914</v>
      </c>
      <c r="S10147" t="s">
        <v>26914</v>
      </c>
      <c r="T10147">
        <v>347.06</v>
      </c>
      <c r="U10147">
        <v>1</v>
      </c>
      <c r="V10147">
        <v>6.2499999999999997E-77</v>
      </c>
      <c r="W10147" t="s">
        <v>59764</v>
      </c>
      <c r="X10147">
        <v>21604</v>
      </c>
      <c r="Y10147" t="s">
        <v>27052</v>
      </c>
    </row>
    <row r="10148" spans="1:25" x14ac:dyDescent="0.45">
      <c r="A10148" t="s">
        <v>26914</v>
      </c>
      <c r="B10148" t="s">
        <v>26914</v>
      </c>
      <c r="C10148" t="s">
        <v>26914</v>
      </c>
      <c r="D10148" t="s">
        <v>26914</v>
      </c>
      <c r="E10148" t="s">
        <v>26914</v>
      </c>
      <c r="F10148" t="s">
        <v>26914</v>
      </c>
      <c r="G10148" t="s">
        <v>26914</v>
      </c>
      <c r="H10148" t="s">
        <v>26914</v>
      </c>
      <c r="I10148">
        <v>-1.5680000000000001</v>
      </c>
      <c r="J10148" t="s">
        <v>26989</v>
      </c>
      <c r="K10148" t="s">
        <v>59756</v>
      </c>
      <c r="L10148" t="s">
        <v>59765</v>
      </c>
      <c r="M10148" t="s">
        <v>59758</v>
      </c>
      <c r="N10148" t="s">
        <v>59759</v>
      </c>
      <c r="O10148">
        <v>2243</v>
      </c>
      <c r="P10148" t="s">
        <v>59766</v>
      </c>
      <c r="Q10148">
        <v>14</v>
      </c>
      <c r="R10148" t="s">
        <v>26914</v>
      </c>
      <c r="S10148" t="s">
        <v>26914</v>
      </c>
      <c r="T10148">
        <v>2.39</v>
      </c>
      <c r="U10148" t="s">
        <v>26992</v>
      </c>
      <c r="V10148">
        <v>3.2799999999999998E-5</v>
      </c>
      <c r="W10148" t="s">
        <v>59767</v>
      </c>
      <c r="X10148">
        <v>16077</v>
      </c>
      <c r="Y10148" t="s">
        <v>31879</v>
      </c>
    </row>
    <row r="10149" spans="1:25" x14ac:dyDescent="0.45">
      <c r="A10149" t="s">
        <v>26914</v>
      </c>
      <c r="B10149" t="s">
        <v>26914</v>
      </c>
      <c r="C10149" t="s">
        <v>26914</v>
      </c>
      <c r="D10149" t="s">
        <v>26914</v>
      </c>
      <c r="E10149" t="s">
        <v>26914</v>
      </c>
      <c r="F10149" t="s">
        <v>26914</v>
      </c>
      <c r="G10149" t="s">
        <v>26914</v>
      </c>
      <c r="H10149" t="s">
        <v>26914</v>
      </c>
      <c r="I10149">
        <v>-1.5680000000000001</v>
      </c>
      <c r="J10149" t="s">
        <v>26916</v>
      </c>
      <c r="K10149" t="s">
        <v>59756</v>
      </c>
      <c r="L10149" t="s">
        <v>59768</v>
      </c>
      <c r="M10149" t="s">
        <v>59758</v>
      </c>
      <c r="N10149" t="s">
        <v>59759</v>
      </c>
      <c r="O10149">
        <v>2243</v>
      </c>
      <c r="P10149" t="s">
        <v>59769</v>
      </c>
      <c r="Q10149">
        <v>3</v>
      </c>
      <c r="R10149" t="s">
        <v>26914</v>
      </c>
      <c r="S10149" t="s">
        <v>26914</v>
      </c>
      <c r="T10149">
        <v>135.04</v>
      </c>
      <c r="U10149">
        <v>0.99695400000000001</v>
      </c>
      <c r="V10149">
        <v>2.8100000000000002E-35</v>
      </c>
      <c r="W10149" t="s">
        <v>59770</v>
      </c>
      <c r="X10149">
        <v>21320</v>
      </c>
      <c r="Y10149" t="s">
        <v>27321</v>
      </c>
    </row>
    <row r="10150" spans="1:25" x14ac:dyDescent="0.45">
      <c r="A10150" t="s">
        <v>26914</v>
      </c>
      <c r="B10150" t="s">
        <v>26914</v>
      </c>
      <c r="C10150" t="s">
        <v>26914</v>
      </c>
      <c r="D10150" t="s">
        <v>26914</v>
      </c>
      <c r="E10150" t="s">
        <v>26914</v>
      </c>
      <c r="F10150" t="s">
        <v>26914</v>
      </c>
      <c r="G10150" t="s">
        <v>26914</v>
      </c>
      <c r="H10150" t="s">
        <v>26914</v>
      </c>
      <c r="I10150">
        <v>-1.0640000000000001</v>
      </c>
      <c r="J10150" t="s">
        <v>26989</v>
      </c>
      <c r="K10150" t="s">
        <v>59756</v>
      </c>
      <c r="L10150" t="s">
        <v>59771</v>
      </c>
      <c r="M10150" t="s">
        <v>59758</v>
      </c>
      <c r="N10150" t="s">
        <v>59759</v>
      </c>
      <c r="O10150">
        <v>2243</v>
      </c>
      <c r="P10150" t="s">
        <v>59772</v>
      </c>
      <c r="Q10150">
        <v>2</v>
      </c>
      <c r="R10150" t="s">
        <v>26914</v>
      </c>
      <c r="S10150" t="s">
        <v>26914</v>
      </c>
      <c r="T10150">
        <v>2.79</v>
      </c>
      <c r="U10150" t="s">
        <v>26992</v>
      </c>
      <c r="V10150">
        <v>1.882E-3</v>
      </c>
      <c r="W10150" t="s">
        <v>59773</v>
      </c>
      <c r="X10150">
        <v>11272</v>
      </c>
      <c r="Y10150" t="s">
        <v>27103</v>
      </c>
    </row>
    <row r="10151" spans="1:25" x14ac:dyDescent="0.45">
      <c r="A10151" t="s">
        <v>26914</v>
      </c>
      <c r="B10151" t="s">
        <v>26914</v>
      </c>
      <c r="C10151" t="s">
        <v>26914</v>
      </c>
      <c r="D10151" t="s">
        <v>26914</v>
      </c>
      <c r="E10151" t="s">
        <v>26914</v>
      </c>
      <c r="F10151" t="s">
        <v>26914</v>
      </c>
      <c r="G10151" t="s">
        <v>26914</v>
      </c>
      <c r="H10151" t="s">
        <v>26914</v>
      </c>
      <c r="I10151">
        <v>1.6579999999999999</v>
      </c>
      <c r="J10151" t="s">
        <v>26916</v>
      </c>
      <c r="K10151" t="s">
        <v>59756</v>
      </c>
      <c r="L10151" t="s">
        <v>59774</v>
      </c>
      <c r="M10151" t="s">
        <v>59758</v>
      </c>
      <c r="N10151" t="s">
        <v>59759</v>
      </c>
      <c r="O10151">
        <v>2243</v>
      </c>
      <c r="P10151" t="s">
        <v>59775</v>
      </c>
      <c r="Q10151">
        <v>2</v>
      </c>
      <c r="R10151" t="s">
        <v>26915</v>
      </c>
      <c r="S10151" t="s">
        <v>26914</v>
      </c>
      <c r="T10151">
        <v>53.432000000000002</v>
      </c>
      <c r="U10151">
        <v>0.5</v>
      </c>
      <c r="V10151">
        <v>5.45041E-2</v>
      </c>
      <c r="W10151" t="s">
        <v>59761</v>
      </c>
      <c r="X10151">
        <v>6666</v>
      </c>
      <c r="Y10151" t="s">
        <v>27275</v>
      </c>
    </row>
    <row r="10152" spans="1:25" x14ac:dyDescent="0.45">
      <c r="A10152" t="s">
        <v>26914</v>
      </c>
      <c r="B10152" t="s">
        <v>26914</v>
      </c>
      <c r="C10152" t="s">
        <v>26914</v>
      </c>
      <c r="D10152" t="s">
        <v>26914</v>
      </c>
      <c r="E10152" t="s">
        <v>26914</v>
      </c>
      <c r="F10152" t="s">
        <v>26914</v>
      </c>
      <c r="G10152" t="s">
        <v>26914</v>
      </c>
      <c r="H10152" t="s">
        <v>26914</v>
      </c>
      <c r="I10152">
        <v>-1.087</v>
      </c>
      <c r="J10152" t="s">
        <v>26989</v>
      </c>
      <c r="K10152" t="s">
        <v>59756</v>
      </c>
      <c r="L10152" t="s">
        <v>59776</v>
      </c>
      <c r="M10152" t="s">
        <v>59758</v>
      </c>
      <c r="N10152" t="s">
        <v>59759</v>
      </c>
      <c r="O10152">
        <v>2243</v>
      </c>
      <c r="P10152" t="s">
        <v>59777</v>
      </c>
      <c r="Q10152">
        <v>1</v>
      </c>
      <c r="R10152" t="s">
        <v>26914</v>
      </c>
      <c r="S10152" t="s">
        <v>26914</v>
      </c>
      <c r="T10152">
        <v>2.9</v>
      </c>
      <c r="U10152" t="s">
        <v>26992</v>
      </c>
      <c r="V10152">
        <v>4.4190000000000002E-5</v>
      </c>
      <c r="W10152" t="s">
        <v>59778</v>
      </c>
      <c r="X10152">
        <v>19904</v>
      </c>
      <c r="Y10152" t="s">
        <v>28221</v>
      </c>
    </row>
    <row r="10153" spans="1:25" x14ac:dyDescent="0.45">
      <c r="A10153" t="s">
        <v>26914</v>
      </c>
      <c r="B10153" t="s">
        <v>26914</v>
      </c>
      <c r="C10153" t="s">
        <v>26914</v>
      </c>
      <c r="D10153" t="s">
        <v>26914</v>
      </c>
      <c r="E10153" t="s">
        <v>26914</v>
      </c>
      <c r="F10153" t="s">
        <v>26914</v>
      </c>
      <c r="G10153" t="s">
        <v>26914</v>
      </c>
      <c r="H10153" t="s">
        <v>26914</v>
      </c>
      <c r="I10153" t="s">
        <v>26940</v>
      </c>
      <c r="J10153" t="s">
        <v>26916</v>
      </c>
      <c r="K10153" t="s">
        <v>7070</v>
      </c>
      <c r="L10153" t="s">
        <v>59779</v>
      </c>
      <c r="M10153" t="s">
        <v>7069</v>
      </c>
      <c r="N10153" t="s">
        <v>59780</v>
      </c>
      <c r="O10153">
        <v>1722</v>
      </c>
      <c r="P10153" t="s">
        <v>59781</v>
      </c>
      <c r="Q10153" t="s">
        <v>26963</v>
      </c>
      <c r="R10153" t="s">
        <v>26915</v>
      </c>
      <c r="S10153" t="s">
        <v>26914</v>
      </c>
      <c r="T10153">
        <v>54.234999999999999</v>
      </c>
      <c r="U10153">
        <v>0.44781700000000002</v>
      </c>
      <c r="V10153">
        <v>3.3900000000000002E-6</v>
      </c>
      <c r="W10153" t="s">
        <v>59782</v>
      </c>
      <c r="X10153">
        <v>5109</v>
      </c>
      <c r="Y10153" t="s">
        <v>48421</v>
      </c>
    </row>
    <row r="10154" spans="1:25" x14ac:dyDescent="0.45">
      <c r="A10154" t="s">
        <v>26914</v>
      </c>
      <c r="B10154" t="s">
        <v>26914</v>
      </c>
      <c r="C10154" t="s">
        <v>26914</v>
      </c>
      <c r="D10154" t="s">
        <v>26914</v>
      </c>
      <c r="E10154" t="s">
        <v>26914</v>
      </c>
      <c r="F10154" t="s">
        <v>26914</v>
      </c>
      <c r="G10154" t="s">
        <v>26914</v>
      </c>
      <c r="H10154" t="s">
        <v>26914</v>
      </c>
      <c r="I10154" t="s">
        <v>26940</v>
      </c>
      <c r="J10154" t="s">
        <v>26916</v>
      </c>
      <c r="K10154" t="s">
        <v>7070</v>
      </c>
      <c r="L10154" t="s">
        <v>59783</v>
      </c>
      <c r="M10154" t="s">
        <v>7069</v>
      </c>
      <c r="N10154" t="s">
        <v>59780</v>
      </c>
      <c r="O10154">
        <v>1722</v>
      </c>
      <c r="P10154" t="s">
        <v>59784</v>
      </c>
      <c r="Q10154" t="s">
        <v>26963</v>
      </c>
      <c r="R10154" t="s">
        <v>26915</v>
      </c>
      <c r="S10154" t="s">
        <v>26914</v>
      </c>
      <c r="T10154">
        <v>90.730999999999995</v>
      </c>
      <c r="U10154">
        <v>0.497</v>
      </c>
      <c r="V10154">
        <v>2.5999999999999998E-5</v>
      </c>
      <c r="W10154" t="s">
        <v>59785</v>
      </c>
      <c r="X10154">
        <v>9407</v>
      </c>
      <c r="Y10154" t="s">
        <v>30955</v>
      </c>
    </row>
    <row r="10155" spans="1:25" x14ac:dyDescent="0.45">
      <c r="A10155" t="s">
        <v>26914</v>
      </c>
      <c r="B10155" t="s">
        <v>26914</v>
      </c>
      <c r="C10155" t="s">
        <v>26914</v>
      </c>
      <c r="D10155" t="s">
        <v>26914</v>
      </c>
      <c r="E10155" t="s">
        <v>26914</v>
      </c>
      <c r="F10155" t="s">
        <v>26914</v>
      </c>
      <c r="G10155" t="s">
        <v>26914</v>
      </c>
      <c r="H10155" t="s">
        <v>26914</v>
      </c>
      <c r="I10155">
        <v>-0.877</v>
      </c>
      <c r="J10155" t="s">
        <v>26916</v>
      </c>
      <c r="K10155" t="s">
        <v>7070</v>
      </c>
      <c r="L10155" t="s">
        <v>59786</v>
      </c>
      <c r="M10155" t="s">
        <v>7069</v>
      </c>
      <c r="N10155" t="s">
        <v>59780</v>
      </c>
      <c r="O10155">
        <v>1722</v>
      </c>
      <c r="P10155" t="s">
        <v>59787</v>
      </c>
      <c r="Q10155">
        <v>211</v>
      </c>
      <c r="R10155" t="s">
        <v>26915</v>
      </c>
      <c r="S10155" t="s">
        <v>26914</v>
      </c>
      <c r="T10155">
        <v>348.25</v>
      </c>
      <c r="U10155">
        <v>0.5</v>
      </c>
      <c r="V10155">
        <v>1.2600000000000001E-105</v>
      </c>
      <c r="W10155" t="s">
        <v>59788</v>
      </c>
      <c r="X10155">
        <v>10295</v>
      </c>
      <c r="Y10155" t="s">
        <v>29160</v>
      </c>
    </row>
    <row r="10156" spans="1:25" x14ac:dyDescent="0.45">
      <c r="A10156" t="s">
        <v>26914</v>
      </c>
      <c r="B10156" t="s">
        <v>26914</v>
      </c>
      <c r="C10156" t="s">
        <v>26914</v>
      </c>
      <c r="D10156" t="s">
        <v>26914</v>
      </c>
      <c r="E10156" t="s">
        <v>26914</v>
      </c>
      <c r="F10156" t="s">
        <v>26914</v>
      </c>
      <c r="G10156" t="s">
        <v>26914</v>
      </c>
      <c r="H10156" t="s">
        <v>26914</v>
      </c>
      <c r="I10156" t="s">
        <v>26940</v>
      </c>
      <c r="J10156" t="s">
        <v>26916</v>
      </c>
      <c r="K10156" t="s">
        <v>7070</v>
      </c>
      <c r="L10156" t="s">
        <v>59789</v>
      </c>
      <c r="M10156" t="s">
        <v>7069</v>
      </c>
      <c r="N10156" t="s">
        <v>59780</v>
      </c>
      <c r="O10156">
        <v>1722</v>
      </c>
      <c r="P10156" t="s">
        <v>59790</v>
      </c>
      <c r="Q10156">
        <v>141</v>
      </c>
      <c r="R10156" t="s">
        <v>26914</v>
      </c>
      <c r="S10156" t="s">
        <v>26914</v>
      </c>
      <c r="T10156">
        <v>98.076999999999998</v>
      </c>
      <c r="U10156">
        <v>0.99983500000000003</v>
      </c>
      <c r="V10156">
        <v>1.8E-5</v>
      </c>
      <c r="W10156" t="s">
        <v>59791</v>
      </c>
      <c r="X10156">
        <v>11259</v>
      </c>
      <c r="Y10156" t="s">
        <v>29984</v>
      </c>
    </row>
    <row r="10157" spans="1:25" x14ac:dyDescent="0.45">
      <c r="A10157" t="s">
        <v>26914</v>
      </c>
      <c r="B10157" t="s">
        <v>26914</v>
      </c>
      <c r="C10157" t="s">
        <v>26914</v>
      </c>
      <c r="D10157" t="s">
        <v>26914</v>
      </c>
      <c r="E10157" t="s">
        <v>26914</v>
      </c>
      <c r="F10157" t="s">
        <v>26914</v>
      </c>
      <c r="G10157" t="s">
        <v>26914</v>
      </c>
      <c r="H10157" t="s">
        <v>26914</v>
      </c>
      <c r="I10157">
        <v>-0.64500000000000002</v>
      </c>
      <c r="J10157" t="s">
        <v>26916</v>
      </c>
      <c r="K10157" t="s">
        <v>7070</v>
      </c>
      <c r="L10157" t="s">
        <v>59792</v>
      </c>
      <c r="M10157" t="s">
        <v>7069</v>
      </c>
      <c r="N10157" t="s">
        <v>59780</v>
      </c>
      <c r="O10157">
        <v>1722</v>
      </c>
      <c r="P10157" t="s">
        <v>59793</v>
      </c>
      <c r="Q10157">
        <v>97</v>
      </c>
      <c r="R10157" t="s">
        <v>26914</v>
      </c>
      <c r="S10157" t="s">
        <v>26914</v>
      </c>
      <c r="T10157">
        <v>136.47999999999999</v>
      </c>
      <c r="U10157">
        <v>0.89469900000000002</v>
      </c>
      <c r="V10157">
        <v>3.9799999999999997E-20</v>
      </c>
      <c r="W10157" t="s">
        <v>59794</v>
      </c>
      <c r="X10157">
        <v>23525</v>
      </c>
      <c r="Y10157" t="s">
        <v>29724</v>
      </c>
    </row>
    <row r="10158" spans="1:25" x14ac:dyDescent="0.45">
      <c r="A10158" t="s">
        <v>26914</v>
      </c>
      <c r="B10158" t="s">
        <v>26914</v>
      </c>
      <c r="C10158" t="s">
        <v>26914</v>
      </c>
      <c r="D10158" t="s">
        <v>26914</v>
      </c>
      <c r="E10158" t="s">
        <v>26914</v>
      </c>
      <c r="F10158" t="s">
        <v>26914</v>
      </c>
      <c r="G10158" t="s">
        <v>26914</v>
      </c>
      <c r="H10158" t="s">
        <v>26914</v>
      </c>
      <c r="I10158">
        <v>-1.1479999999999999</v>
      </c>
      <c r="J10158" t="s">
        <v>26916</v>
      </c>
      <c r="K10158" t="s">
        <v>7070</v>
      </c>
      <c r="L10158" t="s">
        <v>59795</v>
      </c>
      <c r="M10158" t="s">
        <v>7069</v>
      </c>
      <c r="N10158" t="s">
        <v>59780</v>
      </c>
      <c r="O10158">
        <v>1722</v>
      </c>
      <c r="P10158" t="s">
        <v>59796</v>
      </c>
      <c r="Q10158">
        <v>59</v>
      </c>
      <c r="R10158" t="s">
        <v>26914</v>
      </c>
      <c r="S10158" t="s">
        <v>26914</v>
      </c>
      <c r="T10158">
        <v>197.72</v>
      </c>
      <c r="U10158">
        <v>1</v>
      </c>
      <c r="V10158">
        <v>1.43E-32</v>
      </c>
      <c r="W10158" t="s">
        <v>59797</v>
      </c>
      <c r="X10158">
        <v>7941</v>
      </c>
      <c r="Y10158" t="s">
        <v>29200</v>
      </c>
    </row>
    <row r="10159" spans="1:25" x14ac:dyDescent="0.45">
      <c r="A10159" t="s">
        <v>26914</v>
      </c>
      <c r="B10159" t="s">
        <v>26914</v>
      </c>
      <c r="C10159" t="s">
        <v>26914</v>
      </c>
      <c r="D10159" t="s">
        <v>26914</v>
      </c>
      <c r="E10159" t="s">
        <v>26914</v>
      </c>
      <c r="F10159" t="s">
        <v>26914</v>
      </c>
      <c r="G10159" t="s">
        <v>26914</v>
      </c>
      <c r="H10159" t="s">
        <v>26914</v>
      </c>
      <c r="I10159" t="s">
        <v>26940</v>
      </c>
      <c r="J10159" t="s">
        <v>26916</v>
      </c>
      <c r="K10159" t="s">
        <v>7070</v>
      </c>
      <c r="L10159" t="s">
        <v>59798</v>
      </c>
      <c r="M10159" t="s">
        <v>7069</v>
      </c>
      <c r="N10159" t="s">
        <v>59780</v>
      </c>
      <c r="O10159">
        <v>1722</v>
      </c>
      <c r="P10159" t="s">
        <v>59799</v>
      </c>
      <c r="Q10159">
        <v>56</v>
      </c>
      <c r="R10159" t="s">
        <v>26914</v>
      </c>
      <c r="S10159" t="s">
        <v>26914</v>
      </c>
      <c r="T10159">
        <v>140.38999999999999</v>
      </c>
      <c r="U10159">
        <v>0.98396700000000004</v>
      </c>
      <c r="V10159">
        <v>1.31E-9</v>
      </c>
      <c r="W10159" t="s">
        <v>59800</v>
      </c>
      <c r="X10159">
        <v>14899</v>
      </c>
      <c r="Y10159" t="s">
        <v>30610</v>
      </c>
    </row>
    <row r="10160" spans="1:25" x14ac:dyDescent="0.45">
      <c r="A10160" t="s">
        <v>26914</v>
      </c>
      <c r="B10160" t="s">
        <v>26914</v>
      </c>
      <c r="C10160" t="s">
        <v>26914</v>
      </c>
      <c r="D10160" t="s">
        <v>26914</v>
      </c>
      <c r="E10160" t="s">
        <v>26914</v>
      </c>
      <c r="F10160" t="s">
        <v>26914</v>
      </c>
      <c r="G10160" t="s">
        <v>26914</v>
      </c>
      <c r="H10160" t="s">
        <v>26914</v>
      </c>
      <c r="I10160" t="s">
        <v>26940</v>
      </c>
      <c r="J10160" t="s">
        <v>26916</v>
      </c>
      <c r="K10160" t="s">
        <v>7070</v>
      </c>
      <c r="L10160" t="s">
        <v>59801</v>
      </c>
      <c r="M10160" t="s">
        <v>7069</v>
      </c>
      <c r="N10160" t="s">
        <v>59780</v>
      </c>
      <c r="O10160">
        <v>1722</v>
      </c>
      <c r="P10160" t="s">
        <v>59802</v>
      </c>
      <c r="Q10160">
        <v>42</v>
      </c>
      <c r="R10160" t="s">
        <v>26914</v>
      </c>
      <c r="S10160" t="s">
        <v>26914</v>
      </c>
      <c r="T10160">
        <v>295.98</v>
      </c>
      <c r="U10160">
        <v>0.92023600000000005</v>
      </c>
      <c r="V10160">
        <v>2.2099999999999999E-87</v>
      </c>
      <c r="W10160" t="s">
        <v>59803</v>
      </c>
      <c r="X10160">
        <v>6392</v>
      </c>
      <c r="Y10160" t="s">
        <v>29613</v>
      </c>
    </row>
    <row r="10161" spans="1:25" x14ac:dyDescent="0.45">
      <c r="A10161" t="s">
        <v>26914</v>
      </c>
      <c r="B10161" t="s">
        <v>26914</v>
      </c>
      <c r="C10161" t="s">
        <v>26914</v>
      </c>
      <c r="D10161" t="s">
        <v>26914</v>
      </c>
      <c r="E10161" t="s">
        <v>26914</v>
      </c>
      <c r="F10161" t="s">
        <v>26914</v>
      </c>
      <c r="G10161" t="s">
        <v>26914</v>
      </c>
      <c r="H10161" t="s">
        <v>26914</v>
      </c>
      <c r="I10161">
        <v>-0.371</v>
      </c>
      <c r="J10161" t="s">
        <v>26916</v>
      </c>
      <c r="K10161" t="s">
        <v>7070</v>
      </c>
      <c r="L10161" t="s">
        <v>59804</v>
      </c>
      <c r="M10161" t="s">
        <v>7069</v>
      </c>
      <c r="N10161" t="s">
        <v>59780</v>
      </c>
      <c r="O10161">
        <v>1722</v>
      </c>
      <c r="P10161" t="s">
        <v>59805</v>
      </c>
      <c r="Q10161">
        <v>34</v>
      </c>
      <c r="R10161" t="s">
        <v>26914</v>
      </c>
      <c r="S10161" t="s">
        <v>26914</v>
      </c>
      <c r="T10161">
        <v>131.06</v>
      </c>
      <c r="U10161">
        <v>0.99652399999999997</v>
      </c>
      <c r="V10161">
        <v>5.0599999999999998E-11</v>
      </c>
      <c r="W10161" t="s">
        <v>59806</v>
      </c>
      <c r="X10161">
        <v>9822</v>
      </c>
      <c r="Y10161" t="s">
        <v>28026</v>
      </c>
    </row>
    <row r="10162" spans="1:25" x14ac:dyDescent="0.45">
      <c r="A10162" t="s">
        <v>26914</v>
      </c>
      <c r="B10162" t="s">
        <v>26914</v>
      </c>
      <c r="C10162" t="s">
        <v>26914</v>
      </c>
      <c r="D10162" t="s">
        <v>26914</v>
      </c>
      <c r="E10162" t="s">
        <v>26914</v>
      </c>
      <c r="F10162" t="s">
        <v>26914</v>
      </c>
      <c r="G10162" t="s">
        <v>26914</v>
      </c>
      <c r="H10162" t="s">
        <v>26914</v>
      </c>
      <c r="I10162">
        <v>0.248</v>
      </c>
      <c r="J10162" t="s">
        <v>26916</v>
      </c>
      <c r="K10162" t="s">
        <v>7070</v>
      </c>
      <c r="L10162" t="s">
        <v>59807</v>
      </c>
      <c r="M10162" t="s">
        <v>7069</v>
      </c>
      <c r="N10162" t="s">
        <v>59780</v>
      </c>
      <c r="O10162">
        <v>1722</v>
      </c>
      <c r="P10162" t="s">
        <v>59808</v>
      </c>
      <c r="Q10162">
        <v>18</v>
      </c>
      <c r="R10162" t="s">
        <v>26914</v>
      </c>
      <c r="S10162" t="s">
        <v>26914</v>
      </c>
      <c r="T10162">
        <v>123.24</v>
      </c>
      <c r="U10162">
        <v>0.95338599999999996</v>
      </c>
      <c r="V10162">
        <v>4.26E-11</v>
      </c>
      <c r="W10162" t="s">
        <v>59809</v>
      </c>
      <c r="X10162">
        <v>278</v>
      </c>
      <c r="Y10162" t="s">
        <v>34827</v>
      </c>
    </row>
    <row r="10163" spans="1:25" x14ac:dyDescent="0.45">
      <c r="A10163" t="s">
        <v>26914</v>
      </c>
      <c r="B10163" t="s">
        <v>26914</v>
      </c>
      <c r="C10163" t="s">
        <v>26914</v>
      </c>
      <c r="D10163" t="s">
        <v>26914</v>
      </c>
      <c r="E10163" t="s">
        <v>26914</v>
      </c>
      <c r="F10163" t="s">
        <v>26914</v>
      </c>
      <c r="G10163" t="s">
        <v>26914</v>
      </c>
      <c r="H10163" t="s">
        <v>26914</v>
      </c>
      <c r="I10163">
        <v>-1.034</v>
      </c>
      <c r="J10163" t="s">
        <v>26989</v>
      </c>
      <c r="K10163" t="s">
        <v>7070</v>
      </c>
      <c r="L10163" t="s">
        <v>59810</v>
      </c>
      <c r="M10163" t="s">
        <v>7069</v>
      </c>
      <c r="N10163" t="s">
        <v>59780</v>
      </c>
      <c r="O10163">
        <v>1722</v>
      </c>
      <c r="P10163" t="s">
        <v>59811</v>
      </c>
      <c r="Q10163">
        <v>18</v>
      </c>
      <c r="R10163" t="s">
        <v>26914</v>
      </c>
      <c r="S10163" t="s">
        <v>26914</v>
      </c>
      <c r="T10163">
        <v>2.23</v>
      </c>
      <c r="U10163" t="s">
        <v>26992</v>
      </c>
      <c r="V10163">
        <v>4.6890000000000001E-4</v>
      </c>
      <c r="W10163" t="s">
        <v>59812</v>
      </c>
      <c r="X10163">
        <v>19041</v>
      </c>
      <c r="Y10163" t="s">
        <v>32174</v>
      </c>
    </row>
    <row r="10164" spans="1:25" x14ac:dyDescent="0.45">
      <c r="A10164" t="s">
        <v>26914</v>
      </c>
      <c r="B10164" t="s">
        <v>26914</v>
      </c>
      <c r="C10164" t="s">
        <v>26914</v>
      </c>
      <c r="D10164" t="s">
        <v>26914</v>
      </c>
      <c r="E10164" t="s">
        <v>26914</v>
      </c>
      <c r="F10164" t="s">
        <v>26914</v>
      </c>
      <c r="G10164" t="s">
        <v>26914</v>
      </c>
      <c r="H10164" t="s">
        <v>26914</v>
      </c>
      <c r="I10164" t="s">
        <v>26940</v>
      </c>
      <c r="J10164" t="s">
        <v>26916</v>
      </c>
      <c r="K10164" t="s">
        <v>7070</v>
      </c>
      <c r="L10164" t="s">
        <v>59813</v>
      </c>
      <c r="M10164" t="s">
        <v>7069</v>
      </c>
      <c r="N10164" t="s">
        <v>59780</v>
      </c>
      <c r="O10164">
        <v>1722</v>
      </c>
      <c r="P10164" t="s">
        <v>59814</v>
      </c>
      <c r="Q10164">
        <v>10</v>
      </c>
      <c r="R10164" t="s">
        <v>26915</v>
      </c>
      <c r="S10164" t="s">
        <v>26914</v>
      </c>
      <c r="T10164">
        <v>90.730999999999995</v>
      </c>
      <c r="U10164">
        <v>0.497</v>
      </c>
      <c r="V10164">
        <v>2.5999999999999998E-5</v>
      </c>
      <c r="W10164" t="s">
        <v>59785</v>
      </c>
      <c r="X10164">
        <v>9407</v>
      </c>
      <c r="Y10164" t="s">
        <v>30955</v>
      </c>
    </row>
    <row r="10165" spans="1:25" x14ac:dyDescent="0.45">
      <c r="A10165" t="s">
        <v>26914</v>
      </c>
      <c r="B10165" t="s">
        <v>26914</v>
      </c>
      <c r="C10165" t="s">
        <v>26914</v>
      </c>
      <c r="D10165" t="s">
        <v>26914</v>
      </c>
      <c r="E10165" t="s">
        <v>26914</v>
      </c>
      <c r="F10165" t="s">
        <v>26914</v>
      </c>
      <c r="G10165" t="s">
        <v>26914</v>
      </c>
      <c r="H10165" t="s">
        <v>26914</v>
      </c>
      <c r="I10165" t="s">
        <v>26940</v>
      </c>
      <c r="J10165" t="s">
        <v>26916</v>
      </c>
      <c r="K10165" t="s">
        <v>7070</v>
      </c>
      <c r="L10165" t="s">
        <v>59815</v>
      </c>
      <c r="M10165" t="s">
        <v>7069</v>
      </c>
      <c r="N10165" t="s">
        <v>59780</v>
      </c>
      <c r="O10165">
        <v>1722</v>
      </c>
      <c r="P10165" t="s">
        <v>59816</v>
      </c>
      <c r="Q10165">
        <v>10</v>
      </c>
      <c r="R10165" t="s">
        <v>26915</v>
      </c>
      <c r="S10165" t="s">
        <v>26914</v>
      </c>
      <c r="T10165">
        <v>61.435000000000002</v>
      </c>
      <c r="U10165">
        <v>0.68331799999999998</v>
      </c>
      <c r="V10165">
        <v>2.3040600000000001E-3</v>
      </c>
      <c r="W10165" t="s">
        <v>59817</v>
      </c>
      <c r="X10165">
        <v>15670</v>
      </c>
      <c r="Y10165" t="s">
        <v>31132</v>
      </c>
    </row>
    <row r="10166" spans="1:25" x14ac:dyDescent="0.45">
      <c r="A10166" t="s">
        <v>26914</v>
      </c>
      <c r="B10166" t="s">
        <v>26914</v>
      </c>
      <c r="C10166" t="s">
        <v>26914</v>
      </c>
      <c r="D10166" t="s">
        <v>26914</v>
      </c>
      <c r="E10166" t="s">
        <v>26914</v>
      </c>
      <c r="F10166" t="s">
        <v>26914</v>
      </c>
      <c r="G10166" t="s">
        <v>26914</v>
      </c>
      <c r="H10166" t="s">
        <v>26914</v>
      </c>
      <c r="I10166" t="s">
        <v>26940</v>
      </c>
      <c r="J10166" t="s">
        <v>26916</v>
      </c>
      <c r="K10166" t="s">
        <v>7070</v>
      </c>
      <c r="L10166" t="s">
        <v>59818</v>
      </c>
      <c r="M10166" t="s">
        <v>7069</v>
      </c>
      <c r="N10166" t="s">
        <v>59780</v>
      </c>
      <c r="O10166">
        <v>1722</v>
      </c>
      <c r="P10166" t="s">
        <v>59819</v>
      </c>
      <c r="Q10166">
        <v>7</v>
      </c>
      <c r="R10166" t="s">
        <v>26914</v>
      </c>
      <c r="S10166" t="s">
        <v>26914</v>
      </c>
      <c r="T10166">
        <v>126.71</v>
      </c>
      <c r="U10166">
        <v>0.98977400000000004</v>
      </c>
      <c r="V10166">
        <v>2.3499999999999999E-8</v>
      </c>
      <c r="W10166" t="s">
        <v>59820</v>
      </c>
      <c r="X10166">
        <v>9421</v>
      </c>
      <c r="Y10166" t="s">
        <v>28292</v>
      </c>
    </row>
    <row r="10167" spans="1:25" x14ac:dyDescent="0.45">
      <c r="A10167" t="s">
        <v>26914</v>
      </c>
      <c r="B10167" t="s">
        <v>26914</v>
      </c>
      <c r="C10167" t="s">
        <v>26914</v>
      </c>
      <c r="D10167" t="s">
        <v>26914</v>
      </c>
      <c r="E10167" t="s">
        <v>26914</v>
      </c>
      <c r="F10167" t="s">
        <v>26914</v>
      </c>
      <c r="G10167" t="s">
        <v>26914</v>
      </c>
      <c r="H10167" t="s">
        <v>26914</v>
      </c>
      <c r="I10167">
        <v>-1.145</v>
      </c>
      <c r="J10167" t="s">
        <v>26916</v>
      </c>
      <c r="K10167" t="s">
        <v>7070</v>
      </c>
      <c r="L10167" t="s">
        <v>59821</v>
      </c>
      <c r="M10167" t="s">
        <v>7069</v>
      </c>
      <c r="N10167" t="s">
        <v>59780</v>
      </c>
      <c r="O10167">
        <v>1722</v>
      </c>
      <c r="P10167" t="s">
        <v>59822</v>
      </c>
      <c r="Q10167">
        <v>7</v>
      </c>
      <c r="R10167" t="s">
        <v>26915</v>
      </c>
      <c r="S10167" t="s">
        <v>26914</v>
      </c>
      <c r="T10167">
        <v>348.25</v>
      </c>
      <c r="U10167">
        <v>0.5</v>
      </c>
      <c r="V10167">
        <v>1.2600000000000001E-105</v>
      </c>
      <c r="W10167" t="s">
        <v>59788</v>
      </c>
      <c r="X10167">
        <v>10295</v>
      </c>
      <c r="Y10167" t="s">
        <v>29160</v>
      </c>
    </row>
    <row r="10168" spans="1:25" x14ac:dyDescent="0.45">
      <c r="A10168" t="s">
        <v>26914</v>
      </c>
      <c r="B10168" t="s">
        <v>26914</v>
      </c>
      <c r="C10168" t="s">
        <v>26914</v>
      </c>
      <c r="D10168" t="s">
        <v>26914</v>
      </c>
      <c r="E10168" t="s">
        <v>26914</v>
      </c>
      <c r="F10168" t="s">
        <v>26914</v>
      </c>
      <c r="G10168" t="s">
        <v>26914</v>
      </c>
      <c r="H10168" t="s">
        <v>26914</v>
      </c>
      <c r="I10168" t="s">
        <v>26940</v>
      </c>
      <c r="J10168" t="s">
        <v>26916</v>
      </c>
      <c r="K10168" t="s">
        <v>7070</v>
      </c>
      <c r="L10168" t="s">
        <v>59823</v>
      </c>
      <c r="M10168" t="s">
        <v>7069</v>
      </c>
      <c r="N10168" t="s">
        <v>59780</v>
      </c>
      <c r="O10168">
        <v>1722</v>
      </c>
      <c r="P10168" t="s">
        <v>59824</v>
      </c>
      <c r="Q10168">
        <v>5</v>
      </c>
      <c r="R10168" t="s">
        <v>26914</v>
      </c>
      <c r="S10168" t="s">
        <v>26914</v>
      </c>
      <c r="T10168">
        <v>103.03</v>
      </c>
      <c r="U10168">
        <v>0.74219800000000002</v>
      </c>
      <c r="V10168">
        <v>6.9300000000000005E-8</v>
      </c>
      <c r="W10168" t="s">
        <v>59825</v>
      </c>
      <c r="X10168">
        <v>15996</v>
      </c>
      <c r="Y10168" t="s">
        <v>27215</v>
      </c>
    </row>
    <row r="10169" spans="1:25" x14ac:dyDescent="0.45">
      <c r="A10169" t="s">
        <v>26914</v>
      </c>
      <c r="B10169" t="s">
        <v>26914</v>
      </c>
      <c r="C10169" t="s">
        <v>26914</v>
      </c>
      <c r="D10169" t="s">
        <v>26914</v>
      </c>
      <c r="E10169" t="s">
        <v>26914</v>
      </c>
      <c r="F10169" t="s">
        <v>26914</v>
      </c>
      <c r="G10169" t="s">
        <v>26914</v>
      </c>
      <c r="H10169" t="s">
        <v>26914</v>
      </c>
      <c r="I10169">
        <v>-1.052</v>
      </c>
      <c r="J10169" t="s">
        <v>26916</v>
      </c>
      <c r="K10169" t="s">
        <v>7070</v>
      </c>
      <c r="L10169" t="s">
        <v>59826</v>
      </c>
      <c r="M10169" t="s">
        <v>7069</v>
      </c>
      <c r="N10169" t="s">
        <v>59780</v>
      </c>
      <c r="O10169">
        <v>1722</v>
      </c>
      <c r="P10169" t="s">
        <v>59827</v>
      </c>
      <c r="Q10169">
        <v>3</v>
      </c>
      <c r="R10169" t="s">
        <v>26914</v>
      </c>
      <c r="S10169" t="s">
        <v>26914</v>
      </c>
      <c r="T10169">
        <v>60.363999999999997</v>
      </c>
      <c r="U10169">
        <v>0.846526</v>
      </c>
      <c r="V10169">
        <v>4.1267200000000004E-3</v>
      </c>
      <c r="W10169" t="s">
        <v>59828</v>
      </c>
      <c r="X10169">
        <v>11163</v>
      </c>
      <c r="Y10169" t="s">
        <v>28288</v>
      </c>
    </row>
    <row r="10170" spans="1:25" x14ac:dyDescent="0.45">
      <c r="A10170" t="s">
        <v>26914</v>
      </c>
      <c r="B10170" t="s">
        <v>26914</v>
      </c>
      <c r="C10170" t="s">
        <v>26914</v>
      </c>
      <c r="D10170" t="s">
        <v>26914</v>
      </c>
      <c r="E10170" t="s">
        <v>26914</v>
      </c>
      <c r="F10170" t="s">
        <v>26914</v>
      </c>
      <c r="G10170" t="s">
        <v>26914</v>
      </c>
      <c r="H10170" t="s">
        <v>26914</v>
      </c>
      <c r="I10170" t="s">
        <v>26940</v>
      </c>
      <c r="J10170" t="s">
        <v>26916</v>
      </c>
      <c r="K10170" t="s">
        <v>7070</v>
      </c>
      <c r="L10170" t="s">
        <v>59829</v>
      </c>
      <c r="M10170" t="s">
        <v>7069</v>
      </c>
      <c r="N10170" t="s">
        <v>59780</v>
      </c>
      <c r="O10170">
        <v>1722</v>
      </c>
      <c r="P10170" t="s">
        <v>59830</v>
      </c>
      <c r="Q10170">
        <v>1</v>
      </c>
      <c r="R10170" t="s">
        <v>26914</v>
      </c>
      <c r="S10170" t="s">
        <v>26914</v>
      </c>
      <c r="T10170">
        <v>63.337000000000003</v>
      </c>
      <c r="U10170">
        <v>0.84593799999999997</v>
      </c>
      <c r="V10170">
        <v>5.8945999999999998E-4</v>
      </c>
      <c r="W10170" t="s">
        <v>59831</v>
      </c>
      <c r="X10170">
        <v>7564</v>
      </c>
      <c r="Y10170" t="s">
        <v>27215</v>
      </c>
    </row>
    <row r="10171" spans="1:25" x14ac:dyDescent="0.45">
      <c r="A10171" t="s">
        <v>26914</v>
      </c>
      <c r="B10171" t="s">
        <v>26914</v>
      </c>
      <c r="C10171" t="s">
        <v>26914</v>
      </c>
      <c r="D10171" t="s">
        <v>26914</v>
      </c>
      <c r="E10171" t="s">
        <v>26914</v>
      </c>
      <c r="F10171" t="s">
        <v>26914</v>
      </c>
      <c r="G10171" t="s">
        <v>26914</v>
      </c>
      <c r="H10171" t="s">
        <v>26914</v>
      </c>
      <c r="I10171">
        <v>2.5670000000000002</v>
      </c>
      <c r="J10171" t="s">
        <v>26916</v>
      </c>
      <c r="K10171" t="s">
        <v>7070</v>
      </c>
      <c r="L10171" t="s">
        <v>59832</v>
      </c>
      <c r="M10171" t="s">
        <v>7069</v>
      </c>
      <c r="N10171" t="s">
        <v>59780</v>
      </c>
      <c r="O10171">
        <v>1722</v>
      </c>
      <c r="P10171" t="s">
        <v>59833</v>
      </c>
      <c r="Q10171">
        <v>1</v>
      </c>
      <c r="R10171" t="s">
        <v>26914</v>
      </c>
      <c r="S10171" t="s">
        <v>26914</v>
      </c>
      <c r="T10171">
        <v>102.06</v>
      </c>
      <c r="U10171">
        <v>0.70574400000000004</v>
      </c>
      <c r="V10171">
        <v>5.4357899999999998E-4</v>
      </c>
      <c r="W10171" t="s">
        <v>59834</v>
      </c>
      <c r="X10171">
        <v>1913</v>
      </c>
      <c r="Y10171" t="s">
        <v>37694</v>
      </c>
    </row>
    <row r="10172" spans="1:25" x14ac:dyDescent="0.45">
      <c r="A10172" t="s">
        <v>26914</v>
      </c>
      <c r="B10172" t="s">
        <v>26914</v>
      </c>
      <c r="C10172" t="s">
        <v>26914</v>
      </c>
      <c r="D10172" t="s">
        <v>26914</v>
      </c>
      <c r="E10172" t="s">
        <v>26914</v>
      </c>
      <c r="F10172" t="s">
        <v>26914</v>
      </c>
      <c r="G10172" t="s">
        <v>26914</v>
      </c>
      <c r="H10172" t="s">
        <v>26914</v>
      </c>
      <c r="I10172" t="s">
        <v>26940</v>
      </c>
      <c r="J10172" t="s">
        <v>26989</v>
      </c>
      <c r="K10172" t="s">
        <v>7070</v>
      </c>
      <c r="L10172" t="s">
        <v>59835</v>
      </c>
      <c r="M10172" t="s">
        <v>7069</v>
      </c>
      <c r="N10172" t="s">
        <v>59780</v>
      </c>
      <c r="O10172">
        <v>1722</v>
      </c>
      <c r="P10172" t="s">
        <v>59836</v>
      </c>
      <c r="Q10172">
        <v>1</v>
      </c>
      <c r="R10172" t="s">
        <v>26914</v>
      </c>
      <c r="S10172" t="s">
        <v>26914</v>
      </c>
      <c r="T10172">
        <v>2.2599999999999998</v>
      </c>
      <c r="U10172" t="s">
        <v>26992</v>
      </c>
      <c r="V10172">
        <v>9.018E-3</v>
      </c>
      <c r="W10172" t="s">
        <v>59837</v>
      </c>
      <c r="X10172">
        <v>1913</v>
      </c>
      <c r="Y10172" t="s">
        <v>45851</v>
      </c>
    </row>
    <row r="10173" spans="1:25" x14ac:dyDescent="0.45">
      <c r="A10173" t="s">
        <v>26914</v>
      </c>
      <c r="B10173" t="s">
        <v>26914</v>
      </c>
      <c r="C10173" t="s">
        <v>26914</v>
      </c>
      <c r="D10173" t="s">
        <v>26914</v>
      </c>
      <c r="E10173" t="s">
        <v>26914</v>
      </c>
      <c r="F10173" t="s">
        <v>26914</v>
      </c>
      <c r="G10173" t="s">
        <v>26914</v>
      </c>
      <c r="H10173" t="s">
        <v>26914</v>
      </c>
      <c r="I10173" t="s">
        <v>26940</v>
      </c>
      <c r="J10173" t="s">
        <v>26916</v>
      </c>
      <c r="K10173" t="s">
        <v>7070</v>
      </c>
      <c r="L10173" t="s">
        <v>59838</v>
      </c>
      <c r="M10173" t="s">
        <v>7069</v>
      </c>
      <c r="N10173" t="s">
        <v>59780</v>
      </c>
      <c r="O10173">
        <v>1722</v>
      </c>
      <c r="P10173" t="s">
        <v>59839</v>
      </c>
      <c r="Q10173">
        <v>1</v>
      </c>
      <c r="R10173" t="s">
        <v>26915</v>
      </c>
      <c r="S10173" t="s">
        <v>26914</v>
      </c>
      <c r="T10173">
        <v>42.912999999999997</v>
      </c>
      <c r="U10173">
        <v>0.32459300000000002</v>
      </c>
      <c r="V10173">
        <v>1.4059000000000001E-3</v>
      </c>
      <c r="W10173" t="s">
        <v>59840</v>
      </c>
      <c r="X10173">
        <v>5867</v>
      </c>
      <c r="Y10173" t="s">
        <v>35699</v>
      </c>
    </row>
    <row r="10174" spans="1:25" x14ac:dyDescent="0.45">
      <c r="A10174" t="s">
        <v>26914</v>
      </c>
      <c r="B10174" t="s">
        <v>26914</v>
      </c>
      <c r="C10174" t="s">
        <v>26914</v>
      </c>
      <c r="D10174" t="s">
        <v>26914</v>
      </c>
      <c r="E10174" t="s">
        <v>26914</v>
      </c>
      <c r="F10174" t="s">
        <v>26914</v>
      </c>
      <c r="G10174" t="s">
        <v>26914</v>
      </c>
      <c r="H10174" t="s">
        <v>26914</v>
      </c>
      <c r="I10174">
        <v>-1.149</v>
      </c>
      <c r="J10174" t="s">
        <v>26916</v>
      </c>
      <c r="K10174" t="s">
        <v>8256</v>
      </c>
      <c r="L10174" t="s">
        <v>59841</v>
      </c>
      <c r="M10174" t="s">
        <v>8255</v>
      </c>
      <c r="N10174" t="s">
        <v>59842</v>
      </c>
      <c r="O10174">
        <v>1845</v>
      </c>
      <c r="P10174" t="s">
        <v>59843</v>
      </c>
      <c r="Q10174" t="s">
        <v>26963</v>
      </c>
      <c r="R10174" t="s">
        <v>26915</v>
      </c>
      <c r="S10174" t="s">
        <v>26914</v>
      </c>
      <c r="T10174">
        <v>83.728999999999999</v>
      </c>
      <c r="U10174">
        <v>0.46375499999999997</v>
      </c>
      <c r="V10174">
        <v>1.2605400000000001E-4</v>
      </c>
      <c r="W10174" t="s">
        <v>59844</v>
      </c>
      <c r="X10174">
        <v>10744</v>
      </c>
      <c r="Y10174" t="s">
        <v>30804</v>
      </c>
    </row>
    <row r="10175" spans="1:25" x14ac:dyDescent="0.45">
      <c r="A10175" t="s">
        <v>26914</v>
      </c>
      <c r="B10175" t="s">
        <v>26914</v>
      </c>
      <c r="C10175" t="s">
        <v>26914</v>
      </c>
      <c r="D10175" t="s">
        <v>26914</v>
      </c>
      <c r="E10175" t="s">
        <v>26914</v>
      </c>
      <c r="F10175" t="s">
        <v>26914</v>
      </c>
      <c r="G10175" t="s">
        <v>26914</v>
      </c>
      <c r="H10175" t="s">
        <v>26914</v>
      </c>
      <c r="I10175">
        <v>6.2E-2</v>
      </c>
      <c r="J10175" t="s">
        <v>26916</v>
      </c>
      <c r="K10175" t="s">
        <v>8256</v>
      </c>
      <c r="L10175" t="s">
        <v>59845</v>
      </c>
      <c r="M10175" t="s">
        <v>8255</v>
      </c>
      <c r="N10175" t="s">
        <v>59842</v>
      </c>
      <c r="O10175">
        <v>1845</v>
      </c>
      <c r="P10175" t="s">
        <v>59846</v>
      </c>
      <c r="Q10175">
        <v>174</v>
      </c>
      <c r="R10175" t="s">
        <v>26914</v>
      </c>
      <c r="S10175" t="s">
        <v>26914</v>
      </c>
      <c r="T10175">
        <v>150.27000000000001</v>
      </c>
      <c r="U10175">
        <v>0.99986200000000003</v>
      </c>
      <c r="V10175">
        <v>2.5800000000000001E-7</v>
      </c>
      <c r="W10175" t="s">
        <v>59847</v>
      </c>
      <c r="X10175">
        <v>2861</v>
      </c>
      <c r="Y10175" t="s">
        <v>32823</v>
      </c>
    </row>
    <row r="10176" spans="1:25" x14ac:dyDescent="0.45">
      <c r="A10176" t="s">
        <v>26914</v>
      </c>
      <c r="B10176" t="s">
        <v>26914</v>
      </c>
      <c r="C10176" t="s">
        <v>26914</v>
      </c>
      <c r="D10176" t="s">
        <v>26914</v>
      </c>
      <c r="E10176" t="s">
        <v>26914</v>
      </c>
      <c r="F10176" t="s">
        <v>26914</v>
      </c>
      <c r="G10176" t="s">
        <v>26914</v>
      </c>
      <c r="H10176" t="s">
        <v>26914</v>
      </c>
      <c r="I10176" t="s">
        <v>26940</v>
      </c>
      <c r="J10176" t="s">
        <v>26916</v>
      </c>
      <c r="K10176" t="s">
        <v>8256</v>
      </c>
      <c r="L10176" t="s">
        <v>59848</v>
      </c>
      <c r="M10176" t="s">
        <v>8255</v>
      </c>
      <c r="N10176" t="s">
        <v>59842</v>
      </c>
      <c r="O10176">
        <v>1845</v>
      </c>
      <c r="P10176" t="s">
        <v>59849</v>
      </c>
      <c r="Q10176">
        <v>172</v>
      </c>
      <c r="R10176" t="s">
        <v>26914</v>
      </c>
      <c r="S10176" t="s">
        <v>26914</v>
      </c>
      <c r="T10176">
        <v>206.19</v>
      </c>
      <c r="U10176">
        <v>1</v>
      </c>
      <c r="V10176">
        <v>2.3700000000000001E-18</v>
      </c>
      <c r="W10176" t="s">
        <v>59850</v>
      </c>
      <c r="X10176">
        <v>11706</v>
      </c>
      <c r="Y10176" t="s">
        <v>27283</v>
      </c>
    </row>
    <row r="10177" spans="1:25" x14ac:dyDescent="0.45">
      <c r="A10177" t="s">
        <v>26914</v>
      </c>
      <c r="B10177" t="s">
        <v>26914</v>
      </c>
      <c r="C10177" t="s">
        <v>26914</v>
      </c>
      <c r="D10177" t="s">
        <v>26914</v>
      </c>
      <c r="E10177" t="s">
        <v>26914</v>
      </c>
      <c r="F10177" t="s">
        <v>26914</v>
      </c>
      <c r="G10177" t="s">
        <v>26914</v>
      </c>
      <c r="H10177" t="s">
        <v>26914</v>
      </c>
      <c r="I10177">
        <v>-0.60799999999999998</v>
      </c>
      <c r="J10177" t="s">
        <v>26916</v>
      </c>
      <c r="K10177" t="s">
        <v>8256</v>
      </c>
      <c r="L10177" t="s">
        <v>59851</v>
      </c>
      <c r="M10177" t="s">
        <v>8255</v>
      </c>
      <c r="N10177" t="s">
        <v>59842</v>
      </c>
      <c r="O10177">
        <v>1845</v>
      </c>
      <c r="P10177" t="s">
        <v>59852</v>
      </c>
      <c r="Q10177">
        <v>165</v>
      </c>
      <c r="R10177" t="s">
        <v>26914</v>
      </c>
      <c r="S10177" t="s">
        <v>26914</v>
      </c>
      <c r="T10177">
        <v>211.49</v>
      </c>
      <c r="U10177">
        <v>0.99664900000000001</v>
      </c>
      <c r="V10177">
        <v>2.6599999999999998E-41</v>
      </c>
      <c r="W10177" t="s">
        <v>59853</v>
      </c>
      <c r="X10177">
        <v>11334</v>
      </c>
      <c r="Y10177" t="s">
        <v>29984</v>
      </c>
    </row>
    <row r="10178" spans="1:25" x14ac:dyDescent="0.45">
      <c r="A10178" t="s">
        <v>26914</v>
      </c>
      <c r="B10178" t="s">
        <v>26914</v>
      </c>
      <c r="C10178" t="s">
        <v>26914</v>
      </c>
      <c r="D10178" t="s">
        <v>26914</v>
      </c>
      <c r="E10178" t="s">
        <v>26914</v>
      </c>
      <c r="F10178" t="s">
        <v>26914</v>
      </c>
      <c r="G10178" t="s">
        <v>26914</v>
      </c>
      <c r="H10178" t="s">
        <v>26914</v>
      </c>
      <c r="I10178">
        <v>-1.131</v>
      </c>
      <c r="J10178" t="s">
        <v>26916</v>
      </c>
      <c r="K10178" t="s">
        <v>8256</v>
      </c>
      <c r="L10178" t="s">
        <v>59854</v>
      </c>
      <c r="M10178" t="s">
        <v>8255</v>
      </c>
      <c r="N10178" t="s">
        <v>59842</v>
      </c>
      <c r="O10178">
        <v>1845</v>
      </c>
      <c r="P10178" t="s">
        <v>59855</v>
      </c>
      <c r="Q10178">
        <v>146</v>
      </c>
      <c r="R10178" t="s">
        <v>26914</v>
      </c>
      <c r="S10178" t="s">
        <v>26914</v>
      </c>
      <c r="T10178">
        <v>118.76</v>
      </c>
      <c r="U10178">
        <v>1</v>
      </c>
      <c r="V10178">
        <v>1.1399999999999999E-5</v>
      </c>
      <c r="W10178" t="s">
        <v>59856</v>
      </c>
      <c r="X10178">
        <v>8030</v>
      </c>
      <c r="Y10178" t="s">
        <v>27599</v>
      </c>
    </row>
    <row r="10179" spans="1:25" x14ac:dyDescent="0.45">
      <c r="A10179" t="s">
        <v>26914</v>
      </c>
      <c r="B10179" t="s">
        <v>26915</v>
      </c>
      <c r="C10179" t="s">
        <v>26914</v>
      </c>
      <c r="D10179" t="s">
        <v>26914</v>
      </c>
      <c r="E10179" t="s">
        <v>26914</v>
      </c>
      <c r="F10179" t="s">
        <v>26914</v>
      </c>
      <c r="G10179" t="s">
        <v>26914</v>
      </c>
      <c r="H10179" t="s">
        <v>26915</v>
      </c>
      <c r="I10179" t="s">
        <v>26940</v>
      </c>
      <c r="J10179" t="s">
        <v>26916</v>
      </c>
      <c r="K10179" t="s">
        <v>8256</v>
      </c>
      <c r="L10179" t="s">
        <v>59857</v>
      </c>
      <c r="M10179" t="s">
        <v>8255</v>
      </c>
      <c r="N10179" t="s">
        <v>59842</v>
      </c>
      <c r="O10179">
        <v>1845</v>
      </c>
      <c r="P10179" t="s">
        <v>59858</v>
      </c>
      <c r="Q10179">
        <v>101</v>
      </c>
      <c r="R10179" t="s">
        <v>26914</v>
      </c>
      <c r="S10179" t="s">
        <v>26914</v>
      </c>
      <c r="T10179">
        <v>149.49</v>
      </c>
      <c r="U10179">
        <v>1</v>
      </c>
      <c r="V10179">
        <v>3.8300000000000003E-5</v>
      </c>
      <c r="W10179" t="s">
        <v>59859</v>
      </c>
      <c r="X10179">
        <v>3072</v>
      </c>
      <c r="Y10179" t="s">
        <v>27607</v>
      </c>
    </row>
    <row r="10180" spans="1:25" x14ac:dyDescent="0.45">
      <c r="A10180" t="s">
        <v>26914</v>
      </c>
      <c r="B10180" t="s">
        <v>26914</v>
      </c>
      <c r="C10180" t="s">
        <v>26914</v>
      </c>
      <c r="D10180" t="s">
        <v>26914</v>
      </c>
      <c r="E10180" t="s">
        <v>26914</v>
      </c>
      <c r="F10180" t="s">
        <v>26914</v>
      </c>
      <c r="G10180" t="s">
        <v>26914</v>
      </c>
      <c r="H10180" t="s">
        <v>26914</v>
      </c>
      <c r="I10180">
        <v>-0.60299999999999998</v>
      </c>
      <c r="J10180" t="s">
        <v>26916</v>
      </c>
      <c r="K10180" t="s">
        <v>8256</v>
      </c>
      <c r="L10180" t="s">
        <v>59860</v>
      </c>
      <c r="M10180" t="s">
        <v>8255</v>
      </c>
      <c r="N10180" t="s">
        <v>59842</v>
      </c>
      <c r="O10180">
        <v>1845</v>
      </c>
      <c r="P10180" t="s">
        <v>59861</v>
      </c>
      <c r="Q10180">
        <v>84</v>
      </c>
      <c r="R10180" t="s">
        <v>26914</v>
      </c>
      <c r="S10180" t="s">
        <v>26914</v>
      </c>
      <c r="T10180">
        <v>203.71</v>
      </c>
      <c r="U10180">
        <v>0.99991699999999994</v>
      </c>
      <c r="V10180">
        <v>8.6499999999999993E-40</v>
      </c>
      <c r="W10180" t="s">
        <v>59862</v>
      </c>
      <c r="X10180">
        <v>10511</v>
      </c>
      <c r="Y10180" t="s">
        <v>27036</v>
      </c>
    </row>
    <row r="10181" spans="1:25" x14ac:dyDescent="0.45">
      <c r="A10181" t="s">
        <v>26914</v>
      </c>
      <c r="B10181" t="s">
        <v>26914</v>
      </c>
      <c r="C10181" t="s">
        <v>26914</v>
      </c>
      <c r="D10181" t="s">
        <v>26914</v>
      </c>
      <c r="E10181" t="s">
        <v>26914</v>
      </c>
      <c r="F10181" t="s">
        <v>26914</v>
      </c>
      <c r="G10181" t="s">
        <v>26914</v>
      </c>
      <c r="H10181" t="s">
        <v>26914</v>
      </c>
      <c r="I10181">
        <v>-0.60299999999999998</v>
      </c>
      <c r="J10181" t="s">
        <v>26916</v>
      </c>
      <c r="K10181" t="s">
        <v>8256</v>
      </c>
      <c r="L10181" t="s">
        <v>59863</v>
      </c>
      <c r="M10181" t="s">
        <v>8255</v>
      </c>
      <c r="N10181" t="s">
        <v>59842</v>
      </c>
      <c r="O10181">
        <v>1845</v>
      </c>
      <c r="P10181" t="s">
        <v>59864</v>
      </c>
      <c r="Q10181">
        <v>71</v>
      </c>
      <c r="R10181" t="s">
        <v>26914</v>
      </c>
      <c r="S10181" t="s">
        <v>26914</v>
      </c>
      <c r="T10181">
        <v>83.947999999999993</v>
      </c>
      <c r="U10181">
        <v>1</v>
      </c>
      <c r="V10181">
        <v>3.31869E-3</v>
      </c>
      <c r="W10181" t="s">
        <v>59865</v>
      </c>
      <c r="X10181">
        <v>9954</v>
      </c>
      <c r="Y10181" t="s">
        <v>27402</v>
      </c>
    </row>
    <row r="10182" spans="1:25" x14ac:dyDescent="0.45">
      <c r="A10182" t="s">
        <v>26914</v>
      </c>
      <c r="B10182" t="s">
        <v>26914</v>
      </c>
      <c r="C10182" t="s">
        <v>26914</v>
      </c>
      <c r="D10182" t="s">
        <v>26914</v>
      </c>
      <c r="E10182" t="s">
        <v>26914</v>
      </c>
      <c r="F10182" t="s">
        <v>26914</v>
      </c>
      <c r="G10182" t="s">
        <v>26914</v>
      </c>
      <c r="H10182" t="s">
        <v>26914</v>
      </c>
      <c r="I10182">
        <v>1.1819999999999999</v>
      </c>
      <c r="J10182" t="s">
        <v>26916</v>
      </c>
      <c r="K10182" t="s">
        <v>8256</v>
      </c>
      <c r="L10182" t="s">
        <v>59866</v>
      </c>
      <c r="M10182" t="s">
        <v>8255</v>
      </c>
      <c r="N10182" t="s">
        <v>59842</v>
      </c>
      <c r="O10182">
        <v>1845</v>
      </c>
      <c r="P10182" t="s">
        <v>59867</v>
      </c>
      <c r="Q10182">
        <v>42</v>
      </c>
      <c r="R10182" t="s">
        <v>26914</v>
      </c>
      <c r="S10182" t="s">
        <v>26914</v>
      </c>
      <c r="T10182">
        <v>143.13999999999999</v>
      </c>
      <c r="U10182">
        <v>0.98544500000000002</v>
      </c>
      <c r="V10182">
        <v>2.1199999999999999E-18</v>
      </c>
      <c r="W10182" t="s">
        <v>59868</v>
      </c>
      <c r="X10182">
        <v>13453</v>
      </c>
      <c r="Y10182" t="s">
        <v>28385</v>
      </c>
    </row>
    <row r="10183" spans="1:25" x14ac:dyDescent="0.45">
      <c r="A10183" t="s">
        <v>26914</v>
      </c>
      <c r="B10183" t="s">
        <v>26914</v>
      </c>
      <c r="C10183" t="s">
        <v>26914</v>
      </c>
      <c r="D10183" t="s">
        <v>26914</v>
      </c>
      <c r="E10183" t="s">
        <v>26914</v>
      </c>
      <c r="F10183" t="s">
        <v>26914</v>
      </c>
      <c r="G10183" t="s">
        <v>26914</v>
      </c>
      <c r="H10183" t="s">
        <v>26914</v>
      </c>
      <c r="I10183" t="s">
        <v>26940</v>
      </c>
      <c r="J10183" t="s">
        <v>26916</v>
      </c>
      <c r="K10183" t="s">
        <v>8256</v>
      </c>
      <c r="L10183" t="s">
        <v>59869</v>
      </c>
      <c r="M10183" t="s">
        <v>8255</v>
      </c>
      <c r="N10183" t="s">
        <v>59842</v>
      </c>
      <c r="O10183">
        <v>1845</v>
      </c>
      <c r="P10183" t="s">
        <v>59870</v>
      </c>
      <c r="Q10183">
        <v>29</v>
      </c>
      <c r="R10183" t="s">
        <v>26914</v>
      </c>
      <c r="S10183" t="s">
        <v>26914</v>
      </c>
      <c r="T10183">
        <v>108.47</v>
      </c>
      <c r="U10183">
        <v>0.99998900000000002</v>
      </c>
      <c r="V10183">
        <v>2.0467700000000001E-4</v>
      </c>
      <c r="W10183" t="s">
        <v>59871</v>
      </c>
      <c r="X10183">
        <v>2616</v>
      </c>
      <c r="Y10183" t="s">
        <v>28217</v>
      </c>
    </row>
    <row r="10184" spans="1:25" x14ac:dyDescent="0.45">
      <c r="A10184" t="s">
        <v>26914</v>
      </c>
      <c r="B10184" t="s">
        <v>26914</v>
      </c>
      <c r="C10184" t="s">
        <v>26914</v>
      </c>
      <c r="D10184" t="s">
        <v>26914</v>
      </c>
      <c r="E10184" t="s">
        <v>26914</v>
      </c>
      <c r="F10184" t="s">
        <v>26914</v>
      </c>
      <c r="G10184" t="s">
        <v>26914</v>
      </c>
      <c r="H10184" t="s">
        <v>26914</v>
      </c>
      <c r="I10184">
        <v>-1.198</v>
      </c>
      <c r="J10184" t="s">
        <v>26916</v>
      </c>
      <c r="K10184" t="s">
        <v>8256</v>
      </c>
      <c r="L10184" t="s">
        <v>59872</v>
      </c>
      <c r="M10184" t="s">
        <v>8255</v>
      </c>
      <c r="N10184" t="s">
        <v>59842</v>
      </c>
      <c r="O10184">
        <v>1845</v>
      </c>
      <c r="P10184" t="s">
        <v>59873</v>
      </c>
      <c r="Q10184">
        <v>27</v>
      </c>
      <c r="R10184" t="s">
        <v>26914</v>
      </c>
      <c r="S10184" t="s">
        <v>26914</v>
      </c>
      <c r="T10184">
        <v>109.32</v>
      </c>
      <c r="U10184">
        <v>0.77603200000000006</v>
      </c>
      <c r="V10184">
        <v>1.23E-7</v>
      </c>
      <c r="W10184" t="s">
        <v>59874</v>
      </c>
      <c r="X10184">
        <v>11911</v>
      </c>
      <c r="Y10184" t="s">
        <v>27192</v>
      </c>
    </row>
    <row r="10185" spans="1:25" x14ac:dyDescent="0.45">
      <c r="A10185" t="s">
        <v>26914</v>
      </c>
      <c r="B10185" t="s">
        <v>26914</v>
      </c>
      <c r="C10185" t="s">
        <v>26914</v>
      </c>
      <c r="D10185" t="s">
        <v>26914</v>
      </c>
      <c r="E10185" t="s">
        <v>26914</v>
      </c>
      <c r="F10185" t="s">
        <v>26914</v>
      </c>
      <c r="G10185" t="s">
        <v>26914</v>
      </c>
      <c r="H10185" t="s">
        <v>26914</v>
      </c>
      <c r="I10185">
        <v>1.2190000000000001</v>
      </c>
      <c r="J10185" t="s">
        <v>26989</v>
      </c>
      <c r="K10185" t="s">
        <v>8256</v>
      </c>
      <c r="L10185" t="s">
        <v>59875</v>
      </c>
      <c r="M10185" t="s">
        <v>8255</v>
      </c>
      <c r="N10185" t="s">
        <v>59842</v>
      </c>
      <c r="O10185">
        <v>1845</v>
      </c>
      <c r="P10185" t="s">
        <v>59876</v>
      </c>
      <c r="Q10185">
        <v>17</v>
      </c>
      <c r="R10185" t="s">
        <v>26914</v>
      </c>
      <c r="S10185" t="s">
        <v>26914</v>
      </c>
      <c r="T10185">
        <v>2.64</v>
      </c>
      <c r="U10185" t="s">
        <v>26992</v>
      </c>
      <c r="V10185">
        <v>6.9969999999999996E-5</v>
      </c>
      <c r="W10185" t="s">
        <v>59877</v>
      </c>
      <c r="X10185">
        <v>10941</v>
      </c>
      <c r="Y10185" t="s">
        <v>56282</v>
      </c>
    </row>
    <row r="10186" spans="1:25" x14ac:dyDescent="0.45">
      <c r="A10186" t="s">
        <v>26914</v>
      </c>
      <c r="B10186" t="s">
        <v>26914</v>
      </c>
      <c r="C10186" t="s">
        <v>26914</v>
      </c>
      <c r="D10186" t="s">
        <v>26914</v>
      </c>
      <c r="E10186" t="s">
        <v>26914</v>
      </c>
      <c r="F10186" t="s">
        <v>26914</v>
      </c>
      <c r="G10186" t="s">
        <v>26914</v>
      </c>
      <c r="H10186" t="s">
        <v>26914</v>
      </c>
      <c r="I10186">
        <v>1.234</v>
      </c>
      <c r="J10186" t="s">
        <v>26916</v>
      </c>
      <c r="K10186" t="s">
        <v>8256</v>
      </c>
      <c r="L10186" t="s">
        <v>59878</v>
      </c>
      <c r="M10186" t="s">
        <v>8255</v>
      </c>
      <c r="N10186" t="s">
        <v>59842</v>
      </c>
      <c r="O10186">
        <v>1845</v>
      </c>
      <c r="P10186" t="s">
        <v>59879</v>
      </c>
      <c r="Q10186">
        <v>8</v>
      </c>
      <c r="R10186" t="s">
        <v>26914</v>
      </c>
      <c r="S10186" t="s">
        <v>26914</v>
      </c>
      <c r="T10186">
        <v>104.95</v>
      </c>
      <c r="U10186">
        <v>0.83340000000000003</v>
      </c>
      <c r="V10186">
        <v>8.6499999999999998E-7</v>
      </c>
      <c r="W10186" t="s">
        <v>59880</v>
      </c>
      <c r="X10186">
        <v>12844</v>
      </c>
      <c r="Y10186" t="s">
        <v>28385</v>
      </c>
    </row>
    <row r="10187" spans="1:25" x14ac:dyDescent="0.45">
      <c r="A10187" t="s">
        <v>26914</v>
      </c>
      <c r="B10187" t="s">
        <v>26915</v>
      </c>
      <c r="C10187" t="s">
        <v>26914</v>
      </c>
      <c r="D10187" t="s">
        <v>26914</v>
      </c>
      <c r="E10187" t="s">
        <v>26914</v>
      </c>
      <c r="F10187" t="s">
        <v>26914</v>
      </c>
      <c r="G10187" t="s">
        <v>26914</v>
      </c>
      <c r="H10187" t="s">
        <v>26915</v>
      </c>
      <c r="I10187">
        <v>0.17899999999999999</v>
      </c>
      <c r="J10187" t="s">
        <v>26916</v>
      </c>
      <c r="K10187" t="s">
        <v>8256</v>
      </c>
      <c r="L10187" t="s">
        <v>59881</v>
      </c>
      <c r="M10187" t="s">
        <v>8255</v>
      </c>
      <c r="N10187" t="s">
        <v>59842</v>
      </c>
      <c r="O10187">
        <v>1845</v>
      </c>
      <c r="P10187" t="s">
        <v>59882</v>
      </c>
      <c r="Q10187">
        <v>6</v>
      </c>
      <c r="R10187" t="s">
        <v>26914</v>
      </c>
      <c r="S10187" t="s">
        <v>26914</v>
      </c>
      <c r="T10187">
        <v>80.69</v>
      </c>
      <c r="U10187">
        <v>0.99233300000000002</v>
      </c>
      <c r="V10187">
        <v>3.1209199999999998E-4</v>
      </c>
      <c r="W10187" t="s">
        <v>59883</v>
      </c>
      <c r="X10187">
        <v>4019</v>
      </c>
      <c r="Y10187" t="s">
        <v>27662</v>
      </c>
    </row>
    <row r="10188" spans="1:25" x14ac:dyDescent="0.45">
      <c r="A10188" t="s">
        <v>26914</v>
      </c>
      <c r="B10188" t="s">
        <v>26914</v>
      </c>
      <c r="C10188" t="s">
        <v>26914</v>
      </c>
      <c r="D10188" t="s">
        <v>26914</v>
      </c>
      <c r="E10188" t="s">
        <v>26914</v>
      </c>
      <c r="F10188" t="s">
        <v>26914</v>
      </c>
      <c r="G10188" t="s">
        <v>26914</v>
      </c>
      <c r="H10188" t="s">
        <v>26914</v>
      </c>
      <c r="I10188" t="s">
        <v>26940</v>
      </c>
      <c r="J10188" t="s">
        <v>26916</v>
      </c>
      <c r="K10188" t="s">
        <v>8256</v>
      </c>
      <c r="L10188" t="s">
        <v>59884</v>
      </c>
      <c r="M10188" t="s">
        <v>8255</v>
      </c>
      <c r="N10188" t="s">
        <v>59842</v>
      </c>
      <c r="O10188">
        <v>1845</v>
      </c>
      <c r="P10188" t="s">
        <v>59885</v>
      </c>
      <c r="Q10188">
        <v>5</v>
      </c>
      <c r="R10188" t="s">
        <v>26914</v>
      </c>
      <c r="S10188" t="s">
        <v>26914</v>
      </c>
      <c r="T10188">
        <v>79.036000000000001</v>
      </c>
      <c r="U10188">
        <v>0.987626</v>
      </c>
      <c r="V10188">
        <v>9.5555800000000002E-4</v>
      </c>
      <c r="W10188" t="s">
        <v>59886</v>
      </c>
      <c r="X10188">
        <v>14871</v>
      </c>
      <c r="Y10188" t="s">
        <v>27563</v>
      </c>
    </row>
    <row r="10189" spans="1:25" x14ac:dyDescent="0.45">
      <c r="A10189" t="s">
        <v>26914</v>
      </c>
      <c r="B10189" t="s">
        <v>26914</v>
      </c>
      <c r="C10189" t="s">
        <v>26914</v>
      </c>
      <c r="D10189" t="s">
        <v>26914</v>
      </c>
      <c r="E10189" t="s">
        <v>26914</v>
      </c>
      <c r="F10189" t="s">
        <v>26914</v>
      </c>
      <c r="G10189" t="s">
        <v>26914</v>
      </c>
      <c r="H10189" t="s">
        <v>26914</v>
      </c>
      <c r="I10189">
        <v>-0.54500000000000004</v>
      </c>
      <c r="J10189" t="s">
        <v>26989</v>
      </c>
      <c r="K10189" t="s">
        <v>8256</v>
      </c>
      <c r="L10189" t="s">
        <v>59887</v>
      </c>
      <c r="M10189" t="s">
        <v>8255</v>
      </c>
      <c r="N10189" t="s">
        <v>59842</v>
      </c>
      <c r="O10189">
        <v>1845</v>
      </c>
      <c r="P10189" t="s">
        <v>59888</v>
      </c>
      <c r="Q10189">
        <v>5</v>
      </c>
      <c r="R10189" t="s">
        <v>26914</v>
      </c>
      <c r="S10189" t="s">
        <v>26914</v>
      </c>
      <c r="T10189">
        <v>3.68</v>
      </c>
      <c r="U10189" t="s">
        <v>26992</v>
      </c>
      <c r="V10189">
        <v>9.0960000000000007E-6</v>
      </c>
      <c r="W10189" t="s">
        <v>59889</v>
      </c>
      <c r="X10189">
        <v>19451</v>
      </c>
      <c r="Y10189" t="s">
        <v>44472</v>
      </c>
    </row>
    <row r="10190" spans="1:25" x14ac:dyDescent="0.45">
      <c r="A10190" t="s">
        <v>26914</v>
      </c>
      <c r="B10190" t="s">
        <v>26914</v>
      </c>
      <c r="C10190" t="s">
        <v>26914</v>
      </c>
      <c r="D10190" t="s">
        <v>26914</v>
      </c>
      <c r="E10190" t="s">
        <v>26914</v>
      </c>
      <c r="F10190" t="s">
        <v>26914</v>
      </c>
      <c r="G10190" t="s">
        <v>26914</v>
      </c>
      <c r="H10190" t="s">
        <v>26914</v>
      </c>
      <c r="I10190" t="s">
        <v>26940</v>
      </c>
      <c r="J10190" t="s">
        <v>26989</v>
      </c>
      <c r="K10190" t="s">
        <v>8256</v>
      </c>
      <c r="L10190" t="s">
        <v>59890</v>
      </c>
      <c r="M10190" t="s">
        <v>8255</v>
      </c>
      <c r="N10190" t="s">
        <v>59842</v>
      </c>
      <c r="O10190">
        <v>1845</v>
      </c>
      <c r="P10190" t="s">
        <v>59891</v>
      </c>
      <c r="Q10190">
        <v>4</v>
      </c>
      <c r="R10190" t="s">
        <v>26914</v>
      </c>
      <c r="S10190" t="s">
        <v>26914</v>
      </c>
      <c r="T10190">
        <v>3.18</v>
      </c>
      <c r="U10190" t="s">
        <v>26992</v>
      </c>
      <c r="V10190">
        <v>3.9699999999999996E-3</v>
      </c>
      <c r="W10190" t="s">
        <v>59892</v>
      </c>
      <c r="X10190">
        <v>12735</v>
      </c>
      <c r="Y10190" t="s">
        <v>31038</v>
      </c>
    </row>
    <row r="10191" spans="1:25" x14ac:dyDescent="0.45">
      <c r="A10191" t="s">
        <v>26914</v>
      </c>
      <c r="B10191" t="s">
        <v>26914</v>
      </c>
      <c r="C10191" t="s">
        <v>26914</v>
      </c>
      <c r="D10191" t="s">
        <v>26914</v>
      </c>
      <c r="E10191" t="s">
        <v>26914</v>
      </c>
      <c r="F10191" t="s">
        <v>26914</v>
      </c>
      <c r="G10191" t="s">
        <v>26914</v>
      </c>
      <c r="H10191" t="s">
        <v>26914</v>
      </c>
      <c r="I10191" t="s">
        <v>26940</v>
      </c>
      <c r="J10191" t="s">
        <v>26916</v>
      </c>
      <c r="K10191" t="s">
        <v>8256</v>
      </c>
      <c r="L10191" t="s">
        <v>59893</v>
      </c>
      <c r="M10191" t="s">
        <v>8255</v>
      </c>
      <c r="N10191" t="s">
        <v>59842</v>
      </c>
      <c r="O10191">
        <v>1845</v>
      </c>
      <c r="P10191" t="s">
        <v>59894</v>
      </c>
      <c r="Q10191">
        <v>2</v>
      </c>
      <c r="R10191" t="s">
        <v>26914</v>
      </c>
      <c r="S10191" t="s">
        <v>26914</v>
      </c>
      <c r="T10191">
        <v>91.656000000000006</v>
      </c>
      <c r="U10191">
        <v>0.93869100000000005</v>
      </c>
      <c r="V10191">
        <v>1.1312200000000001E-3</v>
      </c>
      <c r="W10191" t="s">
        <v>59895</v>
      </c>
      <c r="X10191">
        <v>11051</v>
      </c>
      <c r="Y10191" t="s">
        <v>26959</v>
      </c>
    </row>
    <row r="10192" spans="1:25" x14ac:dyDescent="0.45">
      <c r="A10192" t="s">
        <v>26914</v>
      </c>
      <c r="B10192" t="s">
        <v>26914</v>
      </c>
      <c r="C10192" t="s">
        <v>26914</v>
      </c>
      <c r="D10192" t="s">
        <v>26914</v>
      </c>
      <c r="E10192" t="s">
        <v>26914</v>
      </c>
      <c r="F10192" t="s">
        <v>26914</v>
      </c>
      <c r="G10192" t="s">
        <v>26914</v>
      </c>
      <c r="H10192" t="s">
        <v>26914</v>
      </c>
      <c r="I10192" t="s">
        <v>26940</v>
      </c>
      <c r="J10192" t="s">
        <v>26916</v>
      </c>
      <c r="K10192" t="s">
        <v>8256</v>
      </c>
      <c r="L10192" t="s">
        <v>59896</v>
      </c>
      <c r="M10192" t="s">
        <v>8255</v>
      </c>
      <c r="N10192" t="s">
        <v>59842</v>
      </c>
      <c r="O10192">
        <v>1845</v>
      </c>
      <c r="P10192" t="s">
        <v>59897</v>
      </c>
      <c r="Q10192">
        <v>2</v>
      </c>
      <c r="R10192" t="s">
        <v>26914</v>
      </c>
      <c r="S10192" t="s">
        <v>26914</v>
      </c>
      <c r="T10192">
        <v>66.594999999999999</v>
      </c>
      <c r="U10192">
        <v>0.89349299999999998</v>
      </c>
      <c r="V10192">
        <v>3.5234799999999998E-3</v>
      </c>
      <c r="W10192" t="s">
        <v>59898</v>
      </c>
      <c r="X10192">
        <v>7653</v>
      </c>
      <c r="Y10192" t="s">
        <v>28684</v>
      </c>
    </row>
    <row r="10193" spans="1:25" x14ac:dyDescent="0.45">
      <c r="A10193" t="s">
        <v>26914</v>
      </c>
      <c r="B10193" t="s">
        <v>26914</v>
      </c>
      <c r="C10193" t="s">
        <v>26914</v>
      </c>
      <c r="D10193" t="s">
        <v>26914</v>
      </c>
      <c r="E10193" t="s">
        <v>26914</v>
      </c>
      <c r="F10193" t="s">
        <v>26914</v>
      </c>
      <c r="G10193" t="s">
        <v>26914</v>
      </c>
      <c r="H10193" t="s">
        <v>26914</v>
      </c>
      <c r="I10193">
        <v>4.2999999999999997E-2</v>
      </c>
      <c r="J10193" t="s">
        <v>26916</v>
      </c>
      <c r="K10193" t="s">
        <v>8256</v>
      </c>
      <c r="L10193" t="s">
        <v>59899</v>
      </c>
      <c r="M10193" t="s">
        <v>8255</v>
      </c>
      <c r="N10193" t="s">
        <v>59842</v>
      </c>
      <c r="O10193">
        <v>1845</v>
      </c>
      <c r="P10193" t="s">
        <v>59900</v>
      </c>
      <c r="Q10193">
        <v>2</v>
      </c>
      <c r="R10193" t="s">
        <v>26914</v>
      </c>
      <c r="S10193" t="s">
        <v>26914</v>
      </c>
      <c r="T10193">
        <v>134.81</v>
      </c>
      <c r="U10193">
        <v>1</v>
      </c>
      <c r="V10193">
        <v>2.0000000000000001E-13</v>
      </c>
      <c r="W10193" t="s">
        <v>59901</v>
      </c>
      <c r="X10193">
        <v>15643</v>
      </c>
      <c r="Y10193" t="s">
        <v>27986</v>
      </c>
    </row>
    <row r="10194" spans="1:25" x14ac:dyDescent="0.45">
      <c r="A10194" t="s">
        <v>26914</v>
      </c>
      <c r="B10194" t="s">
        <v>26914</v>
      </c>
      <c r="C10194" t="s">
        <v>26914</v>
      </c>
      <c r="D10194" t="s">
        <v>26914</v>
      </c>
      <c r="E10194" t="s">
        <v>26914</v>
      </c>
      <c r="F10194" t="s">
        <v>26914</v>
      </c>
      <c r="G10194" t="s">
        <v>26914</v>
      </c>
      <c r="H10194" t="s">
        <v>26914</v>
      </c>
      <c r="I10194">
        <v>1.218</v>
      </c>
      <c r="J10194" t="s">
        <v>26916</v>
      </c>
      <c r="K10194" t="s">
        <v>8256</v>
      </c>
      <c r="L10194" t="s">
        <v>59902</v>
      </c>
      <c r="M10194" t="s">
        <v>8255</v>
      </c>
      <c r="N10194" t="s">
        <v>59842</v>
      </c>
      <c r="O10194">
        <v>1845</v>
      </c>
      <c r="P10194" t="s">
        <v>59903</v>
      </c>
      <c r="Q10194">
        <v>2</v>
      </c>
      <c r="R10194" t="s">
        <v>26914</v>
      </c>
      <c r="S10194" t="s">
        <v>26914</v>
      </c>
      <c r="T10194">
        <v>129.77000000000001</v>
      </c>
      <c r="U10194">
        <v>0.99941599999999997</v>
      </c>
      <c r="V10194">
        <v>3.8299999999999998E-7</v>
      </c>
      <c r="W10194" t="s">
        <v>59904</v>
      </c>
      <c r="X10194">
        <v>526</v>
      </c>
      <c r="Y10194" t="s">
        <v>41650</v>
      </c>
    </row>
    <row r="10195" spans="1:25" x14ac:dyDescent="0.45">
      <c r="A10195" t="s">
        <v>26914</v>
      </c>
      <c r="B10195" t="s">
        <v>26914</v>
      </c>
      <c r="C10195" t="s">
        <v>26914</v>
      </c>
      <c r="D10195" t="s">
        <v>26914</v>
      </c>
      <c r="E10195" t="s">
        <v>26914</v>
      </c>
      <c r="F10195" t="s">
        <v>26914</v>
      </c>
      <c r="G10195" t="s">
        <v>26914</v>
      </c>
      <c r="H10195" t="s">
        <v>26914</v>
      </c>
      <c r="I10195" t="s">
        <v>26940</v>
      </c>
      <c r="J10195" t="s">
        <v>26916</v>
      </c>
      <c r="K10195" t="s">
        <v>8256</v>
      </c>
      <c r="L10195" t="s">
        <v>59905</v>
      </c>
      <c r="M10195" t="s">
        <v>8255</v>
      </c>
      <c r="N10195" t="s">
        <v>59842</v>
      </c>
      <c r="O10195">
        <v>1845</v>
      </c>
      <c r="P10195" t="s">
        <v>59906</v>
      </c>
      <c r="Q10195">
        <v>2</v>
      </c>
      <c r="R10195" t="s">
        <v>26914</v>
      </c>
      <c r="S10195" t="s">
        <v>26914</v>
      </c>
      <c r="T10195">
        <v>74.852999999999994</v>
      </c>
      <c r="U10195">
        <v>0.82045199999999996</v>
      </c>
      <c r="V10195">
        <v>4.4999999999999998E-7</v>
      </c>
      <c r="W10195" t="s">
        <v>59907</v>
      </c>
      <c r="X10195">
        <v>4984</v>
      </c>
      <c r="Y10195" t="s">
        <v>27433</v>
      </c>
    </row>
    <row r="10196" spans="1:25" x14ac:dyDescent="0.45">
      <c r="A10196" t="s">
        <v>26914</v>
      </c>
      <c r="B10196" t="s">
        <v>26914</v>
      </c>
      <c r="C10196" t="s">
        <v>26914</v>
      </c>
      <c r="D10196" t="s">
        <v>26914</v>
      </c>
      <c r="E10196" t="s">
        <v>26914</v>
      </c>
      <c r="F10196" t="s">
        <v>26914</v>
      </c>
      <c r="G10196" t="s">
        <v>26914</v>
      </c>
      <c r="H10196" t="s">
        <v>26914</v>
      </c>
      <c r="I10196">
        <v>-0.59799999999999998</v>
      </c>
      <c r="J10196" t="s">
        <v>26916</v>
      </c>
      <c r="K10196" t="s">
        <v>8256</v>
      </c>
      <c r="L10196" t="s">
        <v>59908</v>
      </c>
      <c r="M10196" t="s">
        <v>8255</v>
      </c>
      <c r="N10196" t="s">
        <v>59842</v>
      </c>
      <c r="O10196">
        <v>1845</v>
      </c>
      <c r="P10196" t="s">
        <v>59909</v>
      </c>
      <c r="Q10196">
        <v>2</v>
      </c>
      <c r="R10196" t="s">
        <v>26915</v>
      </c>
      <c r="S10196" t="s">
        <v>26914</v>
      </c>
      <c r="T10196">
        <v>53.750999999999998</v>
      </c>
      <c r="U10196">
        <v>0.33333299999999999</v>
      </c>
      <c r="V10196">
        <v>4.6889699999999998E-3</v>
      </c>
      <c r="W10196" t="s">
        <v>59910</v>
      </c>
      <c r="X10196">
        <v>1930</v>
      </c>
      <c r="Y10196" t="s">
        <v>54477</v>
      </c>
    </row>
    <row r="10197" spans="1:25" x14ac:dyDescent="0.45">
      <c r="A10197" t="s">
        <v>26914</v>
      </c>
      <c r="B10197" t="s">
        <v>26914</v>
      </c>
      <c r="C10197" t="s">
        <v>26914</v>
      </c>
      <c r="D10197" t="s">
        <v>26914</v>
      </c>
      <c r="E10197" t="s">
        <v>26914</v>
      </c>
      <c r="F10197" t="s">
        <v>26914</v>
      </c>
      <c r="G10197" t="s">
        <v>26914</v>
      </c>
      <c r="H10197" t="s">
        <v>26914</v>
      </c>
      <c r="I10197">
        <v>-0.68899999999999995</v>
      </c>
      <c r="J10197" t="s">
        <v>26916</v>
      </c>
      <c r="K10197" t="s">
        <v>8256</v>
      </c>
      <c r="L10197" t="s">
        <v>59911</v>
      </c>
      <c r="M10197" t="s">
        <v>8255</v>
      </c>
      <c r="N10197" t="s">
        <v>59842</v>
      </c>
      <c r="O10197">
        <v>1845</v>
      </c>
      <c r="P10197" t="s">
        <v>59912</v>
      </c>
      <c r="Q10197">
        <v>1</v>
      </c>
      <c r="R10197" t="s">
        <v>26914</v>
      </c>
      <c r="S10197" t="s">
        <v>26914</v>
      </c>
      <c r="T10197">
        <v>69.715999999999994</v>
      </c>
      <c r="U10197">
        <v>0.87161299999999997</v>
      </c>
      <c r="V10197">
        <v>1.30094E-3</v>
      </c>
      <c r="W10197" t="s">
        <v>59913</v>
      </c>
      <c r="X10197">
        <v>13489</v>
      </c>
      <c r="Y10197" t="s">
        <v>27690</v>
      </c>
    </row>
    <row r="10198" spans="1:25" x14ac:dyDescent="0.45">
      <c r="A10198" t="s">
        <v>26914</v>
      </c>
      <c r="B10198" t="s">
        <v>26914</v>
      </c>
      <c r="C10198" t="s">
        <v>26914</v>
      </c>
      <c r="D10198" t="s">
        <v>26914</v>
      </c>
      <c r="E10198" t="s">
        <v>26914</v>
      </c>
      <c r="F10198" t="s">
        <v>26914</v>
      </c>
      <c r="G10198" t="s">
        <v>26914</v>
      </c>
      <c r="H10198" t="s">
        <v>26914</v>
      </c>
      <c r="I10198">
        <v>-0.68899999999999995</v>
      </c>
      <c r="J10198" t="s">
        <v>26916</v>
      </c>
      <c r="K10198" t="s">
        <v>8256</v>
      </c>
      <c r="L10198" t="s">
        <v>59914</v>
      </c>
      <c r="M10198" t="s">
        <v>8255</v>
      </c>
      <c r="N10198" t="s">
        <v>59842</v>
      </c>
      <c r="O10198">
        <v>1845</v>
      </c>
      <c r="P10198" t="s">
        <v>59915</v>
      </c>
      <c r="Q10198">
        <v>1</v>
      </c>
      <c r="R10198" t="s">
        <v>26914</v>
      </c>
      <c r="S10198" t="s">
        <v>26914</v>
      </c>
      <c r="T10198">
        <v>41.542000000000002</v>
      </c>
      <c r="U10198">
        <v>0.99987800000000004</v>
      </c>
      <c r="V10198">
        <v>5.4280200000000004E-3</v>
      </c>
      <c r="W10198" t="s">
        <v>59916</v>
      </c>
      <c r="X10198">
        <v>8424</v>
      </c>
      <c r="Y10198" t="s">
        <v>27091</v>
      </c>
    </row>
    <row r="10199" spans="1:25" x14ac:dyDescent="0.45">
      <c r="A10199" t="s">
        <v>26914</v>
      </c>
      <c r="B10199" t="s">
        <v>26914</v>
      </c>
      <c r="C10199" t="s">
        <v>26914</v>
      </c>
      <c r="D10199" t="s">
        <v>26914</v>
      </c>
      <c r="E10199" t="s">
        <v>26914</v>
      </c>
      <c r="F10199" t="s">
        <v>26914</v>
      </c>
      <c r="G10199" t="s">
        <v>26914</v>
      </c>
      <c r="H10199" t="s">
        <v>26914</v>
      </c>
      <c r="I10199">
        <v>-0.68899999999999995</v>
      </c>
      <c r="J10199" t="s">
        <v>26916</v>
      </c>
      <c r="K10199" t="s">
        <v>8256</v>
      </c>
      <c r="L10199" t="s">
        <v>59917</v>
      </c>
      <c r="M10199" t="s">
        <v>8255</v>
      </c>
      <c r="N10199" t="s">
        <v>59842</v>
      </c>
      <c r="O10199">
        <v>1845</v>
      </c>
      <c r="P10199" t="s">
        <v>59918</v>
      </c>
      <c r="Q10199">
        <v>1</v>
      </c>
      <c r="R10199" t="s">
        <v>26914</v>
      </c>
      <c r="S10199" t="s">
        <v>26914</v>
      </c>
      <c r="T10199">
        <v>59.048000000000002</v>
      </c>
      <c r="U10199">
        <v>0.999942</v>
      </c>
      <c r="V10199">
        <v>1.5905800000000001E-2</v>
      </c>
      <c r="W10199" t="s">
        <v>59919</v>
      </c>
      <c r="X10199">
        <v>9879</v>
      </c>
      <c r="Y10199" t="s">
        <v>28588</v>
      </c>
    </row>
    <row r="10200" spans="1:25" x14ac:dyDescent="0.45">
      <c r="A10200" t="s">
        <v>26914</v>
      </c>
      <c r="B10200" t="s">
        <v>26914</v>
      </c>
      <c r="C10200" t="s">
        <v>26914</v>
      </c>
      <c r="D10200" t="s">
        <v>26914</v>
      </c>
      <c r="E10200" t="s">
        <v>26914</v>
      </c>
      <c r="F10200" t="s">
        <v>26914</v>
      </c>
      <c r="G10200" t="s">
        <v>26914</v>
      </c>
      <c r="H10200" t="s">
        <v>26914</v>
      </c>
      <c r="I10200">
        <v>-0.60199999999999998</v>
      </c>
      <c r="J10200" t="s">
        <v>26916</v>
      </c>
      <c r="K10200" t="s">
        <v>8256</v>
      </c>
      <c r="L10200" t="s">
        <v>59920</v>
      </c>
      <c r="M10200" t="s">
        <v>8255</v>
      </c>
      <c r="N10200" t="s">
        <v>59842</v>
      </c>
      <c r="O10200">
        <v>1845</v>
      </c>
      <c r="P10200" t="s">
        <v>59921</v>
      </c>
      <c r="Q10200">
        <v>1</v>
      </c>
      <c r="R10200" t="s">
        <v>26914</v>
      </c>
      <c r="S10200" t="s">
        <v>26914</v>
      </c>
      <c r="T10200">
        <v>137.72999999999999</v>
      </c>
      <c r="U10200">
        <v>0.87330399999999997</v>
      </c>
      <c r="V10200">
        <v>5.31E-6</v>
      </c>
      <c r="W10200" t="s">
        <v>59922</v>
      </c>
      <c r="X10200">
        <v>8432</v>
      </c>
      <c r="Y10200" t="s">
        <v>27920</v>
      </c>
    </row>
    <row r="10201" spans="1:25" x14ac:dyDescent="0.45">
      <c r="A10201" t="s">
        <v>26914</v>
      </c>
      <c r="B10201" t="s">
        <v>26914</v>
      </c>
      <c r="C10201" t="s">
        <v>26914</v>
      </c>
      <c r="D10201" t="s">
        <v>26914</v>
      </c>
      <c r="E10201" t="s">
        <v>26914</v>
      </c>
      <c r="F10201" t="s">
        <v>26914</v>
      </c>
      <c r="G10201" t="s">
        <v>26914</v>
      </c>
      <c r="H10201" t="s">
        <v>26914</v>
      </c>
      <c r="I10201">
        <v>7.9000000000000001E-2</v>
      </c>
      <c r="J10201" t="s">
        <v>26916</v>
      </c>
      <c r="K10201" t="s">
        <v>8256</v>
      </c>
      <c r="L10201" t="s">
        <v>59923</v>
      </c>
      <c r="M10201" t="s">
        <v>8255</v>
      </c>
      <c r="N10201" t="s">
        <v>59842</v>
      </c>
      <c r="O10201">
        <v>1845</v>
      </c>
      <c r="P10201" t="s">
        <v>59924</v>
      </c>
      <c r="Q10201">
        <v>1</v>
      </c>
      <c r="R10201" t="s">
        <v>26914</v>
      </c>
      <c r="S10201" t="s">
        <v>26914</v>
      </c>
      <c r="T10201">
        <v>85.635999999999996</v>
      </c>
      <c r="U10201">
        <v>0.92987399999999998</v>
      </c>
      <c r="V10201">
        <v>1.2940299999999999E-4</v>
      </c>
      <c r="W10201" t="s">
        <v>59925</v>
      </c>
      <c r="X10201">
        <v>8443</v>
      </c>
      <c r="Y10201" t="s">
        <v>27920</v>
      </c>
    </row>
    <row r="10202" spans="1:25" x14ac:dyDescent="0.45">
      <c r="A10202" t="s">
        <v>26914</v>
      </c>
      <c r="B10202" t="s">
        <v>26914</v>
      </c>
      <c r="C10202" t="s">
        <v>26914</v>
      </c>
      <c r="D10202" t="s">
        <v>26914</v>
      </c>
      <c r="E10202" t="s">
        <v>26914</v>
      </c>
      <c r="F10202" t="s">
        <v>26914</v>
      </c>
      <c r="G10202" t="s">
        <v>26914</v>
      </c>
      <c r="H10202" t="s">
        <v>26914</v>
      </c>
      <c r="I10202">
        <v>0.06</v>
      </c>
      <c r="J10202" t="s">
        <v>26916</v>
      </c>
      <c r="K10202" t="s">
        <v>8256</v>
      </c>
      <c r="L10202" t="s">
        <v>59926</v>
      </c>
      <c r="M10202" t="s">
        <v>8255</v>
      </c>
      <c r="N10202" t="s">
        <v>59842</v>
      </c>
      <c r="O10202">
        <v>1845</v>
      </c>
      <c r="P10202" t="s">
        <v>59927</v>
      </c>
      <c r="Q10202">
        <v>1</v>
      </c>
      <c r="R10202" t="s">
        <v>26914</v>
      </c>
      <c r="S10202" t="s">
        <v>26914</v>
      </c>
      <c r="T10202">
        <v>65.5</v>
      </c>
      <c r="U10202">
        <v>0.994537</v>
      </c>
      <c r="V10202">
        <v>6.1441400000000002E-3</v>
      </c>
      <c r="W10202" t="s">
        <v>59928</v>
      </c>
      <c r="X10202">
        <v>16282</v>
      </c>
      <c r="Y10202" t="s">
        <v>26959</v>
      </c>
    </row>
    <row r="10203" spans="1:25" x14ac:dyDescent="0.45">
      <c r="A10203" t="s">
        <v>26914</v>
      </c>
      <c r="B10203" t="s">
        <v>26914</v>
      </c>
      <c r="C10203" t="s">
        <v>26914</v>
      </c>
      <c r="D10203" t="s">
        <v>26914</v>
      </c>
      <c r="E10203" t="s">
        <v>26914</v>
      </c>
      <c r="F10203" t="s">
        <v>26914</v>
      </c>
      <c r="G10203" t="s">
        <v>26914</v>
      </c>
      <c r="H10203" t="s">
        <v>26914</v>
      </c>
      <c r="I10203">
        <v>0.184</v>
      </c>
      <c r="J10203" t="s">
        <v>26916</v>
      </c>
      <c r="K10203" t="s">
        <v>8256</v>
      </c>
      <c r="L10203" t="s">
        <v>59929</v>
      </c>
      <c r="M10203" t="s">
        <v>8255</v>
      </c>
      <c r="N10203" t="s">
        <v>59842</v>
      </c>
      <c r="O10203">
        <v>1845</v>
      </c>
      <c r="P10203" t="s">
        <v>59930</v>
      </c>
      <c r="Q10203">
        <v>1</v>
      </c>
      <c r="R10203" t="s">
        <v>26914</v>
      </c>
      <c r="S10203" t="s">
        <v>26914</v>
      </c>
      <c r="T10203">
        <v>76.143000000000001</v>
      </c>
      <c r="U10203">
        <v>0.87254200000000004</v>
      </c>
      <c r="V10203">
        <v>1.03663E-2</v>
      </c>
      <c r="W10203" t="s">
        <v>59931</v>
      </c>
      <c r="X10203">
        <v>17616</v>
      </c>
      <c r="Y10203" t="s">
        <v>27517</v>
      </c>
    </row>
    <row r="10204" spans="1:25" x14ac:dyDescent="0.45">
      <c r="A10204" t="s">
        <v>26914</v>
      </c>
      <c r="B10204" t="s">
        <v>26915</v>
      </c>
      <c r="C10204" t="s">
        <v>26914</v>
      </c>
      <c r="D10204" t="s">
        <v>26914</v>
      </c>
      <c r="E10204" t="s">
        <v>26914</v>
      </c>
      <c r="F10204" t="s">
        <v>26914</v>
      </c>
      <c r="G10204" t="s">
        <v>26914</v>
      </c>
      <c r="H10204" t="s">
        <v>26915</v>
      </c>
      <c r="I10204" t="s">
        <v>26940</v>
      </c>
      <c r="J10204" t="s">
        <v>26916</v>
      </c>
      <c r="K10204" t="s">
        <v>8256</v>
      </c>
      <c r="L10204" t="s">
        <v>59932</v>
      </c>
      <c r="M10204" t="s">
        <v>8255</v>
      </c>
      <c r="N10204" t="s">
        <v>59842</v>
      </c>
      <c r="O10204">
        <v>1845</v>
      </c>
      <c r="P10204" t="s">
        <v>59933</v>
      </c>
      <c r="Q10204">
        <v>1</v>
      </c>
      <c r="R10204" t="s">
        <v>26914</v>
      </c>
      <c r="S10204" t="s">
        <v>26914</v>
      </c>
      <c r="T10204">
        <v>51.545999999999999</v>
      </c>
      <c r="U10204">
        <v>0.92257699999999998</v>
      </c>
      <c r="V10204">
        <v>4.6940100000000002E-3</v>
      </c>
      <c r="W10204" t="s">
        <v>59934</v>
      </c>
      <c r="X10204">
        <v>7488</v>
      </c>
      <c r="Y10204" t="s">
        <v>30403</v>
      </c>
    </row>
    <row r="10205" spans="1:25" x14ac:dyDescent="0.45">
      <c r="A10205" t="s">
        <v>26914</v>
      </c>
      <c r="B10205" t="s">
        <v>26915</v>
      </c>
      <c r="C10205" t="s">
        <v>26914</v>
      </c>
      <c r="D10205" t="s">
        <v>26914</v>
      </c>
      <c r="E10205" t="s">
        <v>26914</v>
      </c>
      <c r="F10205" t="s">
        <v>26914</v>
      </c>
      <c r="G10205" t="s">
        <v>26914</v>
      </c>
      <c r="H10205" t="s">
        <v>26915</v>
      </c>
      <c r="I10205" t="s">
        <v>26940</v>
      </c>
      <c r="J10205" t="s">
        <v>26916</v>
      </c>
      <c r="K10205" t="s">
        <v>8256</v>
      </c>
      <c r="L10205" t="s">
        <v>59935</v>
      </c>
      <c r="M10205" t="s">
        <v>8255</v>
      </c>
      <c r="N10205" t="s">
        <v>59842</v>
      </c>
      <c r="O10205">
        <v>1845</v>
      </c>
      <c r="P10205" t="s">
        <v>59936</v>
      </c>
      <c r="Q10205">
        <v>1</v>
      </c>
      <c r="R10205" t="s">
        <v>26914</v>
      </c>
      <c r="S10205" t="s">
        <v>26914</v>
      </c>
      <c r="T10205">
        <v>110.77</v>
      </c>
      <c r="U10205">
        <v>0.99999899999999997</v>
      </c>
      <c r="V10205">
        <v>3.9299999999999999E-7</v>
      </c>
      <c r="W10205" t="s">
        <v>59937</v>
      </c>
      <c r="X10205">
        <v>10731</v>
      </c>
      <c r="Y10205" t="s">
        <v>27441</v>
      </c>
    </row>
    <row r="10206" spans="1:25" x14ac:dyDescent="0.45">
      <c r="A10206" t="s">
        <v>26914</v>
      </c>
      <c r="B10206" t="s">
        <v>26914</v>
      </c>
      <c r="C10206" t="s">
        <v>26914</v>
      </c>
      <c r="D10206" t="s">
        <v>26914</v>
      </c>
      <c r="E10206" t="s">
        <v>26914</v>
      </c>
      <c r="F10206" t="s">
        <v>26914</v>
      </c>
      <c r="G10206" t="s">
        <v>26914</v>
      </c>
      <c r="H10206" t="s">
        <v>26914</v>
      </c>
      <c r="I10206" t="s">
        <v>26940</v>
      </c>
      <c r="J10206" t="s">
        <v>26916</v>
      </c>
      <c r="K10206" t="s">
        <v>8256</v>
      </c>
      <c r="L10206" t="s">
        <v>59938</v>
      </c>
      <c r="M10206" t="s">
        <v>8255</v>
      </c>
      <c r="N10206" t="s">
        <v>59842</v>
      </c>
      <c r="O10206">
        <v>1845</v>
      </c>
      <c r="P10206" t="s">
        <v>59939</v>
      </c>
      <c r="Q10206">
        <v>1</v>
      </c>
      <c r="R10206" t="s">
        <v>26914</v>
      </c>
      <c r="S10206" t="s">
        <v>26914</v>
      </c>
      <c r="T10206">
        <v>51.643000000000001</v>
      </c>
      <c r="U10206">
        <v>0.72037700000000005</v>
      </c>
      <c r="V10206">
        <v>1.42081E-2</v>
      </c>
      <c r="W10206" t="s">
        <v>59940</v>
      </c>
      <c r="X10206">
        <v>11166</v>
      </c>
      <c r="Y10206" t="s">
        <v>28588</v>
      </c>
    </row>
    <row r="10207" spans="1:25" x14ac:dyDescent="0.45">
      <c r="A10207" t="s">
        <v>26914</v>
      </c>
      <c r="B10207" t="s">
        <v>26914</v>
      </c>
      <c r="C10207" t="s">
        <v>26914</v>
      </c>
      <c r="D10207" t="s">
        <v>26914</v>
      </c>
      <c r="E10207" t="s">
        <v>26914</v>
      </c>
      <c r="F10207" t="s">
        <v>26914</v>
      </c>
      <c r="G10207" t="s">
        <v>26914</v>
      </c>
      <c r="H10207" t="s">
        <v>26914</v>
      </c>
      <c r="I10207">
        <v>0.27900000000000003</v>
      </c>
      <c r="J10207" t="s">
        <v>26989</v>
      </c>
      <c r="K10207" t="s">
        <v>8256</v>
      </c>
      <c r="L10207" t="s">
        <v>59941</v>
      </c>
      <c r="M10207" t="s">
        <v>8255</v>
      </c>
      <c r="N10207" t="s">
        <v>59842</v>
      </c>
      <c r="O10207">
        <v>1845</v>
      </c>
      <c r="P10207" t="s">
        <v>59942</v>
      </c>
      <c r="Q10207">
        <v>1</v>
      </c>
      <c r="R10207" t="s">
        <v>26914</v>
      </c>
      <c r="S10207" t="s">
        <v>26914</v>
      </c>
      <c r="T10207">
        <v>6.39</v>
      </c>
      <c r="U10207" t="s">
        <v>26992</v>
      </c>
      <c r="V10207">
        <v>0</v>
      </c>
      <c r="W10207" t="s">
        <v>59943</v>
      </c>
      <c r="X10207">
        <v>21983</v>
      </c>
      <c r="Y10207" t="s">
        <v>27948</v>
      </c>
    </row>
    <row r="10208" spans="1:25" x14ac:dyDescent="0.45">
      <c r="A10208" t="s">
        <v>26914</v>
      </c>
      <c r="B10208" t="s">
        <v>26914</v>
      </c>
      <c r="C10208" t="s">
        <v>26914</v>
      </c>
      <c r="D10208" t="s">
        <v>26914</v>
      </c>
      <c r="E10208" t="s">
        <v>26914</v>
      </c>
      <c r="F10208" t="s">
        <v>26914</v>
      </c>
      <c r="G10208" t="s">
        <v>26914</v>
      </c>
      <c r="H10208" t="s">
        <v>26914</v>
      </c>
      <c r="I10208">
        <v>0.185</v>
      </c>
      <c r="J10208" t="s">
        <v>26916</v>
      </c>
      <c r="K10208" t="s">
        <v>8256</v>
      </c>
      <c r="L10208" t="s">
        <v>59944</v>
      </c>
      <c r="M10208" t="s">
        <v>8255</v>
      </c>
      <c r="N10208" t="s">
        <v>59842</v>
      </c>
      <c r="O10208">
        <v>1845</v>
      </c>
      <c r="P10208" t="s">
        <v>59945</v>
      </c>
      <c r="Q10208">
        <v>1</v>
      </c>
      <c r="R10208" t="s">
        <v>26915</v>
      </c>
      <c r="S10208" t="s">
        <v>26914</v>
      </c>
      <c r="T10208">
        <v>59.908000000000001</v>
      </c>
      <c r="U10208">
        <v>0.45767200000000002</v>
      </c>
      <c r="V10208">
        <v>3.0453000000000001E-2</v>
      </c>
      <c r="W10208" t="s">
        <v>59946</v>
      </c>
      <c r="X10208">
        <v>2815</v>
      </c>
      <c r="Y10208" t="s">
        <v>29584</v>
      </c>
    </row>
    <row r="10209" spans="1:25" x14ac:dyDescent="0.45">
      <c r="A10209" t="s">
        <v>26914</v>
      </c>
      <c r="B10209" t="s">
        <v>26914</v>
      </c>
      <c r="C10209" t="s">
        <v>26914</v>
      </c>
      <c r="D10209" t="s">
        <v>26914</v>
      </c>
      <c r="E10209" t="s">
        <v>26914</v>
      </c>
      <c r="F10209" t="s">
        <v>26914</v>
      </c>
      <c r="G10209" t="s">
        <v>26914</v>
      </c>
      <c r="H10209" t="s">
        <v>26914</v>
      </c>
      <c r="I10209" t="s">
        <v>26940</v>
      </c>
      <c r="J10209" t="s">
        <v>26916</v>
      </c>
      <c r="K10209" t="s">
        <v>8256</v>
      </c>
      <c r="L10209" t="s">
        <v>59947</v>
      </c>
      <c r="M10209" t="s">
        <v>8255</v>
      </c>
      <c r="N10209" t="s">
        <v>59842</v>
      </c>
      <c r="O10209">
        <v>1845</v>
      </c>
      <c r="P10209" t="s">
        <v>59948</v>
      </c>
      <c r="Q10209">
        <v>1</v>
      </c>
      <c r="R10209" t="s">
        <v>26915</v>
      </c>
      <c r="S10209" t="s">
        <v>26914</v>
      </c>
      <c r="T10209">
        <v>56.648000000000003</v>
      </c>
      <c r="U10209">
        <v>0.52878000000000003</v>
      </c>
      <c r="V10209">
        <v>1.28281E-2</v>
      </c>
      <c r="W10209" t="s">
        <v>59949</v>
      </c>
      <c r="X10209">
        <v>10825</v>
      </c>
      <c r="Y10209" t="s">
        <v>26959</v>
      </c>
    </row>
    <row r="10210" spans="1:25" x14ac:dyDescent="0.45">
      <c r="A10210" t="s">
        <v>26914</v>
      </c>
      <c r="B10210" t="s">
        <v>26914</v>
      </c>
      <c r="C10210" t="s">
        <v>26914</v>
      </c>
      <c r="D10210" t="s">
        <v>26914</v>
      </c>
      <c r="E10210" t="s">
        <v>26914</v>
      </c>
      <c r="F10210" t="s">
        <v>26914</v>
      </c>
      <c r="G10210" t="s">
        <v>26914</v>
      </c>
      <c r="H10210" t="s">
        <v>26914</v>
      </c>
      <c r="I10210">
        <v>-0.69499999999999995</v>
      </c>
      <c r="J10210" t="s">
        <v>26916</v>
      </c>
      <c r="K10210" t="s">
        <v>59950</v>
      </c>
      <c r="L10210" t="s">
        <v>59951</v>
      </c>
      <c r="M10210" t="s">
        <v>59952</v>
      </c>
      <c r="N10210" t="s">
        <v>59953</v>
      </c>
      <c r="O10210">
        <v>5374</v>
      </c>
      <c r="P10210" t="s">
        <v>59954</v>
      </c>
      <c r="Q10210">
        <v>7</v>
      </c>
      <c r="R10210" t="s">
        <v>26914</v>
      </c>
      <c r="S10210" t="s">
        <v>26914</v>
      </c>
      <c r="T10210">
        <v>261.27</v>
      </c>
      <c r="U10210">
        <v>0.91607300000000003</v>
      </c>
      <c r="V10210">
        <v>7.18E-80</v>
      </c>
      <c r="W10210" t="s">
        <v>59955</v>
      </c>
      <c r="X10210">
        <v>22321</v>
      </c>
      <c r="Y10210" t="s">
        <v>27939</v>
      </c>
    </row>
    <row r="10211" spans="1:25" x14ac:dyDescent="0.45">
      <c r="A10211" t="s">
        <v>26914</v>
      </c>
      <c r="B10211" t="s">
        <v>26914</v>
      </c>
      <c r="C10211" t="s">
        <v>26914</v>
      </c>
      <c r="D10211" t="s">
        <v>26914</v>
      </c>
      <c r="E10211" t="s">
        <v>26914</v>
      </c>
      <c r="F10211" t="s">
        <v>26914</v>
      </c>
      <c r="G10211" t="s">
        <v>26914</v>
      </c>
      <c r="H10211" t="s">
        <v>26914</v>
      </c>
      <c r="I10211">
        <v>-0.64200000000000002</v>
      </c>
      <c r="J10211" t="s">
        <v>26916</v>
      </c>
      <c r="K10211" t="s">
        <v>59950</v>
      </c>
      <c r="L10211" t="s">
        <v>59956</v>
      </c>
      <c r="M10211" t="s">
        <v>59952</v>
      </c>
      <c r="N10211" t="s">
        <v>59953</v>
      </c>
      <c r="O10211">
        <v>5374</v>
      </c>
      <c r="P10211" t="s">
        <v>59957</v>
      </c>
      <c r="Q10211">
        <v>1</v>
      </c>
      <c r="R10211" t="s">
        <v>26914</v>
      </c>
      <c r="S10211" t="s">
        <v>26914</v>
      </c>
      <c r="T10211">
        <v>106.39</v>
      </c>
      <c r="U10211">
        <v>0.74185800000000002</v>
      </c>
      <c r="V10211">
        <v>1.66E-11</v>
      </c>
      <c r="W10211" t="s">
        <v>59958</v>
      </c>
      <c r="X10211">
        <v>15043</v>
      </c>
      <c r="Y10211" t="s">
        <v>27237</v>
      </c>
    </row>
    <row r="10212" spans="1:25" x14ac:dyDescent="0.45">
      <c r="A10212" t="s">
        <v>26914</v>
      </c>
      <c r="B10212" t="s">
        <v>26914</v>
      </c>
      <c r="C10212" t="s">
        <v>26914</v>
      </c>
      <c r="D10212" t="s">
        <v>26914</v>
      </c>
      <c r="E10212" t="s">
        <v>26914</v>
      </c>
      <c r="F10212" t="s">
        <v>26914</v>
      </c>
      <c r="G10212" t="s">
        <v>26914</v>
      </c>
      <c r="H10212" t="s">
        <v>26914</v>
      </c>
      <c r="I10212">
        <v>-1.873</v>
      </c>
      <c r="J10212" t="s">
        <v>26916</v>
      </c>
      <c r="K10212" t="s">
        <v>59950</v>
      </c>
      <c r="L10212" t="s">
        <v>59959</v>
      </c>
      <c r="M10212" t="s">
        <v>59952</v>
      </c>
      <c r="N10212" t="s">
        <v>59953</v>
      </c>
      <c r="O10212">
        <v>5374</v>
      </c>
      <c r="P10212" t="s">
        <v>59960</v>
      </c>
      <c r="Q10212">
        <v>1</v>
      </c>
      <c r="R10212" t="s">
        <v>26914</v>
      </c>
      <c r="S10212" t="s">
        <v>26914</v>
      </c>
      <c r="T10212">
        <v>261.67</v>
      </c>
      <c r="U10212">
        <v>0.968005</v>
      </c>
      <c r="V10212">
        <v>1.9300000000000001E-73</v>
      </c>
      <c r="W10212" t="s">
        <v>59961</v>
      </c>
      <c r="X10212">
        <v>24150</v>
      </c>
      <c r="Y10212" t="s">
        <v>29491</v>
      </c>
    </row>
    <row r="10213" spans="1:25" x14ac:dyDescent="0.45">
      <c r="A10213" t="s">
        <v>26914</v>
      </c>
      <c r="B10213" t="s">
        <v>26914</v>
      </c>
      <c r="C10213" t="s">
        <v>26914</v>
      </c>
      <c r="D10213" t="s">
        <v>26914</v>
      </c>
      <c r="E10213" t="s">
        <v>26914</v>
      </c>
      <c r="F10213" t="s">
        <v>26914</v>
      </c>
      <c r="G10213" t="s">
        <v>26914</v>
      </c>
      <c r="H10213" t="s">
        <v>26914</v>
      </c>
      <c r="I10213">
        <v>1.837</v>
      </c>
      <c r="J10213" t="s">
        <v>26916</v>
      </c>
      <c r="K10213" t="s">
        <v>59950</v>
      </c>
      <c r="L10213" t="s">
        <v>59962</v>
      </c>
      <c r="M10213" t="s">
        <v>59952</v>
      </c>
      <c r="N10213" t="s">
        <v>59953</v>
      </c>
      <c r="O10213">
        <v>5374</v>
      </c>
      <c r="P10213" t="s">
        <v>59963</v>
      </c>
      <c r="Q10213">
        <v>1</v>
      </c>
      <c r="R10213" t="s">
        <v>26914</v>
      </c>
      <c r="S10213" t="s">
        <v>26914</v>
      </c>
      <c r="T10213">
        <v>80.212000000000003</v>
      </c>
      <c r="U10213">
        <v>0.84642200000000001</v>
      </c>
      <c r="V10213">
        <v>1.61E-7</v>
      </c>
      <c r="W10213" t="s">
        <v>59964</v>
      </c>
      <c r="X10213">
        <v>16966</v>
      </c>
      <c r="Y10213" t="s">
        <v>30955</v>
      </c>
    </row>
    <row r="10214" spans="1:25" x14ac:dyDescent="0.45">
      <c r="A10214" t="s">
        <v>26914</v>
      </c>
      <c r="B10214" t="s">
        <v>26914</v>
      </c>
      <c r="C10214" t="s">
        <v>26914</v>
      </c>
      <c r="D10214" t="s">
        <v>26914</v>
      </c>
      <c r="E10214" t="s">
        <v>26914</v>
      </c>
      <c r="F10214" t="s">
        <v>26914</v>
      </c>
      <c r="G10214" t="s">
        <v>26914</v>
      </c>
      <c r="H10214" t="s">
        <v>26914</v>
      </c>
      <c r="I10214">
        <v>-0.63100000000000001</v>
      </c>
      <c r="J10214" t="s">
        <v>26989</v>
      </c>
      <c r="K10214" t="s">
        <v>59950</v>
      </c>
      <c r="L10214" t="s">
        <v>59965</v>
      </c>
      <c r="M10214" t="s">
        <v>59952</v>
      </c>
      <c r="N10214" t="s">
        <v>59953</v>
      </c>
      <c r="O10214">
        <v>5374</v>
      </c>
      <c r="P10214" t="s">
        <v>59966</v>
      </c>
      <c r="Q10214">
        <v>1</v>
      </c>
      <c r="R10214" t="s">
        <v>26914</v>
      </c>
      <c r="S10214" t="s">
        <v>26914</v>
      </c>
      <c r="T10214">
        <v>1.91</v>
      </c>
      <c r="U10214" t="s">
        <v>26992</v>
      </c>
      <c r="V10214">
        <v>8.2640000000000005E-3</v>
      </c>
      <c r="W10214" t="s">
        <v>29211</v>
      </c>
      <c r="X10214">
        <v>8786</v>
      </c>
      <c r="Y10214" t="s">
        <v>28176</v>
      </c>
    </row>
    <row r="10215" spans="1:25" x14ac:dyDescent="0.45">
      <c r="A10215" t="s">
        <v>26914</v>
      </c>
      <c r="B10215" t="s">
        <v>26914</v>
      </c>
      <c r="C10215" t="s">
        <v>26914</v>
      </c>
      <c r="D10215" t="s">
        <v>26914</v>
      </c>
      <c r="E10215" t="s">
        <v>26914</v>
      </c>
      <c r="F10215" t="s">
        <v>26914</v>
      </c>
      <c r="G10215" t="s">
        <v>26914</v>
      </c>
      <c r="H10215" t="s">
        <v>26914</v>
      </c>
      <c r="I10215">
        <v>0.308</v>
      </c>
      <c r="J10215" t="s">
        <v>26989</v>
      </c>
      <c r="K10215" t="s">
        <v>59950</v>
      </c>
      <c r="L10215" t="s">
        <v>59967</v>
      </c>
      <c r="M10215" t="s">
        <v>59952</v>
      </c>
      <c r="N10215" t="s">
        <v>59953</v>
      </c>
      <c r="O10215">
        <v>5374</v>
      </c>
      <c r="P10215" t="s">
        <v>59968</v>
      </c>
      <c r="Q10215">
        <v>1</v>
      </c>
      <c r="R10215" t="s">
        <v>26914</v>
      </c>
      <c r="S10215" t="s">
        <v>26914</v>
      </c>
      <c r="T10215">
        <v>2.84</v>
      </c>
      <c r="U10215" t="s">
        <v>26992</v>
      </c>
      <c r="V10215">
        <v>5.8680000000000001E-5</v>
      </c>
      <c r="W10215" t="s">
        <v>59969</v>
      </c>
      <c r="X10215">
        <v>14386</v>
      </c>
      <c r="Y10215" t="s">
        <v>27903</v>
      </c>
    </row>
    <row r="10216" spans="1:25" x14ac:dyDescent="0.45">
      <c r="A10216" t="s">
        <v>26914</v>
      </c>
      <c r="B10216" t="s">
        <v>26915</v>
      </c>
      <c r="C10216" t="s">
        <v>26914</v>
      </c>
      <c r="D10216" t="s">
        <v>26914</v>
      </c>
      <c r="E10216" t="s">
        <v>26914</v>
      </c>
      <c r="F10216" t="s">
        <v>26914</v>
      </c>
      <c r="G10216" t="s">
        <v>26914</v>
      </c>
      <c r="H10216" t="s">
        <v>26915</v>
      </c>
      <c r="I10216" t="s">
        <v>26954</v>
      </c>
      <c r="J10216" t="s">
        <v>26916</v>
      </c>
      <c r="K10216" t="s">
        <v>59970</v>
      </c>
      <c r="L10216" t="s">
        <v>59971</v>
      </c>
      <c r="M10216" t="s">
        <v>18029</v>
      </c>
      <c r="N10216" t="s">
        <v>59972</v>
      </c>
      <c r="O10216">
        <v>2469</v>
      </c>
      <c r="P10216" t="s">
        <v>59973</v>
      </c>
      <c r="Q10216">
        <v>7</v>
      </c>
      <c r="R10216" t="s">
        <v>26914</v>
      </c>
      <c r="S10216" t="s">
        <v>26914</v>
      </c>
      <c r="T10216">
        <v>66.072999999999993</v>
      </c>
      <c r="U10216">
        <v>0.99967200000000001</v>
      </c>
      <c r="V10216">
        <v>2.8847399999999998E-3</v>
      </c>
      <c r="W10216" t="s">
        <v>59974</v>
      </c>
      <c r="X10216">
        <v>5547</v>
      </c>
      <c r="Y10216" t="s">
        <v>35338</v>
      </c>
    </row>
    <row r="10217" spans="1:25" x14ac:dyDescent="0.45">
      <c r="A10217" t="s">
        <v>26914</v>
      </c>
      <c r="B10217" t="s">
        <v>26914</v>
      </c>
      <c r="C10217" t="s">
        <v>26914</v>
      </c>
      <c r="D10217" t="s">
        <v>26914</v>
      </c>
      <c r="E10217" t="s">
        <v>26914</v>
      </c>
      <c r="F10217" t="s">
        <v>26914</v>
      </c>
      <c r="G10217" t="s">
        <v>26914</v>
      </c>
      <c r="H10217" t="s">
        <v>26914</v>
      </c>
      <c r="I10217" t="s">
        <v>26954</v>
      </c>
      <c r="J10217" t="s">
        <v>26916</v>
      </c>
      <c r="K10217" t="s">
        <v>59975</v>
      </c>
      <c r="L10217" t="s">
        <v>59976</v>
      </c>
      <c r="M10217" t="s">
        <v>59977</v>
      </c>
      <c r="N10217" t="s">
        <v>59978</v>
      </c>
      <c r="O10217">
        <v>633</v>
      </c>
      <c r="P10217" t="s">
        <v>59979</v>
      </c>
      <c r="Q10217">
        <v>116</v>
      </c>
      <c r="R10217" t="s">
        <v>26914</v>
      </c>
      <c r="S10217" t="s">
        <v>26914</v>
      </c>
      <c r="T10217">
        <v>123.6</v>
      </c>
      <c r="U10217">
        <v>0.99999899999999997</v>
      </c>
      <c r="V10217">
        <v>3.2199999999999997E-8</v>
      </c>
      <c r="W10217" t="s">
        <v>59980</v>
      </c>
      <c r="X10217">
        <v>8774</v>
      </c>
      <c r="Y10217" t="s">
        <v>27607</v>
      </c>
    </row>
    <row r="10218" spans="1:25" x14ac:dyDescent="0.45">
      <c r="A10218" t="s">
        <v>26914</v>
      </c>
      <c r="B10218" t="s">
        <v>26914</v>
      </c>
      <c r="C10218" t="s">
        <v>26914</v>
      </c>
      <c r="D10218" t="s">
        <v>26914</v>
      </c>
      <c r="E10218" t="s">
        <v>26914</v>
      </c>
      <c r="F10218" t="s">
        <v>26914</v>
      </c>
      <c r="G10218" t="s">
        <v>26914</v>
      </c>
      <c r="H10218" t="s">
        <v>26914</v>
      </c>
      <c r="I10218" t="s">
        <v>26954</v>
      </c>
      <c r="J10218" t="s">
        <v>26916</v>
      </c>
      <c r="K10218" t="s">
        <v>59975</v>
      </c>
      <c r="L10218" t="s">
        <v>59981</v>
      </c>
      <c r="M10218" t="s">
        <v>59977</v>
      </c>
      <c r="N10218" t="s">
        <v>59978</v>
      </c>
      <c r="O10218">
        <v>633</v>
      </c>
      <c r="P10218" t="s">
        <v>59982</v>
      </c>
      <c r="Q10218">
        <v>18</v>
      </c>
      <c r="R10218" t="s">
        <v>26914</v>
      </c>
      <c r="S10218" t="s">
        <v>26914</v>
      </c>
      <c r="T10218">
        <v>177.67</v>
      </c>
      <c r="U10218">
        <v>1</v>
      </c>
      <c r="V10218">
        <v>4.6800000000000001E-20</v>
      </c>
      <c r="W10218" t="s">
        <v>59983</v>
      </c>
      <c r="X10218">
        <v>6597</v>
      </c>
      <c r="Y10218" t="s">
        <v>30334</v>
      </c>
    </row>
    <row r="10219" spans="1:25" x14ac:dyDescent="0.45">
      <c r="A10219" t="s">
        <v>26914</v>
      </c>
      <c r="B10219" t="s">
        <v>26914</v>
      </c>
      <c r="C10219" t="s">
        <v>26914</v>
      </c>
      <c r="D10219" t="s">
        <v>26914</v>
      </c>
      <c r="E10219" t="s">
        <v>26914</v>
      </c>
      <c r="F10219" t="s">
        <v>26914</v>
      </c>
      <c r="G10219" t="s">
        <v>26914</v>
      </c>
      <c r="H10219" t="s">
        <v>26914</v>
      </c>
      <c r="I10219" t="s">
        <v>26940</v>
      </c>
      <c r="J10219" t="s">
        <v>26916</v>
      </c>
      <c r="K10219" t="s">
        <v>59984</v>
      </c>
      <c r="L10219" t="s">
        <v>59985</v>
      </c>
      <c r="M10219" t="s">
        <v>59986</v>
      </c>
      <c r="N10219" t="s">
        <v>59987</v>
      </c>
      <c r="O10219">
        <v>1612</v>
      </c>
      <c r="P10219" t="s">
        <v>59988</v>
      </c>
      <c r="Q10219">
        <v>453</v>
      </c>
      <c r="R10219" t="s">
        <v>26914</v>
      </c>
      <c r="S10219" t="s">
        <v>26914</v>
      </c>
      <c r="T10219">
        <v>241.33</v>
      </c>
      <c r="U10219">
        <v>1</v>
      </c>
      <c r="V10219">
        <v>3.2500000000000002E-64</v>
      </c>
      <c r="W10219" t="s">
        <v>59989</v>
      </c>
      <c r="X10219">
        <v>4078</v>
      </c>
      <c r="Y10219" t="s">
        <v>28378</v>
      </c>
    </row>
    <row r="10220" spans="1:25" x14ac:dyDescent="0.45">
      <c r="A10220" t="s">
        <v>26914</v>
      </c>
      <c r="B10220" t="s">
        <v>26914</v>
      </c>
      <c r="C10220" t="s">
        <v>26914</v>
      </c>
      <c r="D10220" t="s">
        <v>26914</v>
      </c>
      <c r="E10220" t="s">
        <v>26914</v>
      </c>
      <c r="F10220" t="s">
        <v>26914</v>
      </c>
      <c r="G10220" t="s">
        <v>26914</v>
      </c>
      <c r="H10220" t="s">
        <v>26914</v>
      </c>
      <c r="I10220" t="s">
        <v>26940</v>
      </c>
      <c r="J10220" t="s">
        <v>26916</v>
      </c>
      <c r="K10220" t="s">
        <v>59984</v>
      </c>
      <c r="L10220" t="s">
        <v>59990</v>
      </c>
      <c r="M10220" t="s">
        <v>59986</v>
      </c>
      <c r="N10220" t="s">
        <v>59987</v>
      </c>
      <c r="O10220">
        <v>1612</v>
      </c>
      <c r="P10220" t="s">
        <v>59991</v>
      </c>
      <c r="Q10220">
        <v>442</v>
      </c>
      <c r="R10220" t="s">
        <v>26914</v>
      </c>
      <c r="S10220" t="s">
        <v>26914</v>
      </c>
      <c r="T10220">
        <v>152.69</v>
      </c>
      <c r="U10220">
        <v>1</v>
      </c>
      <c r="V10220">
        <v>4.4499999999999997E-5</v>
      </c>
      <c r="W10220" t="s">
        <v>59992</v>
      </c>
      <c r="X10220">
        <v>8781</v>
      </c>
      <c r="Y10220" t="s">
        <v>29938</v>
      </c>
    </row>
    <row r="10221" spans="1:25" x14ac:dyDescent="0.45">
      <c r="A10221" t="s">
        <v>26914</v>
      </c>
      <c r="B10221" t="s">
        <v>26914</v>
      </c>
      <c r="C10221" t="s">
        <v>26914</v>
      </c>
      <c r="D10221" t="s">
        <v>26914</v>
      </c>
      <c r="E10221" t="s">
        <v>26914</v>
      </c>
      <c r="F10221" t="s">
        <v>26914</v>
      </c>
      <c r="G10221" t="s">
        <v>26914</v>
      </c>
      <c r="H10221" t="s">
        <v>26914</v>
      </c>
      <c r="I10221" t="s">
        <v>26940</v>
      </c>
      <c r="J10221" t="s">
        <v>26916</v>
      </c>
      <c r="K10221" t="s">
        <v>59984</v>
      </c>
      <c r="L10221" t="s">
        <v>59993</v>
      </c>
      <c r="M10221" t="s">
        <v>59986</v>
      </c>
      <c r="N10221" t="s">
        <v>59987</v>
      </c>
      <c r="O10221">
        <v>1612</v>
      </c>
      <c r="P10221" t="s">
        <v>59994</v>
      </c>
      <c r="Q10221">
        <v>241</v>
      </c>
      <c r="R10221" t="s">
        <v>26914</v>
      </c>
      <c r="S10221" t="s">
        <v>26914</v>
      </c>
      <c r="T10221">
        <v>164.81</v>
      </c>
      <c r="U10221">
        <v>0.99980000000000002</v>
      </c>
      <c r="V10221">
        <v>4.4800000000000001E-13</v>
      </c>
      <c r="W10221" t="s">
        <v>59995</v>
      </c>
      <c r="X10221">
        <v>5233</v>
      </c>
      <c r="Y10221" t="s">
        <v>28385</v>
      </c>
    </row>
    <row r="10222" spans="1:25" x14ac:dyDescent="0.45">
      <c r="A10222" t="s">
        <v>26914</v>
      </c>
      <c r="B10222" t="s">
        <v>26914</v>
      </c>
      <c r="C10222" t="s">
        <v>26914</v>
      </c>
      <c r="D10222" t="s">
        <v>26914</v>
      </c>
      <c r="E10222" t="s">
        <v>26914</v>
      </c>
      <c r="F10222" t="s">
        <v>26914</v>
      </c>
      <c r="G10222" t="s">
        <v>26914</v>
      </c>
      <c r="H10222" t="s">
        <v>26914</v>
      </c>
      <c r="I10222">
        <v>-0.67400000000000004</v>
      </c>
      <c r="J10222" t="s">
        <v>26916</v>
      </c>
      <c r="K10222" t="s">
        <v>59984</v>
      </c>
      <c r="L10222" t="s">
        <v>59996</v>
      </c>
      <c r="M10222" t="s">
        <v>59986</v>
      </c>
      <c r="N10222" t="s">
        <v>59987</v>
      </c>
      <c r="O10222">
        <v>1612</v>
      </c>
      <c r="P10222" t="s">
        <v>59997</v>
      </c>
      <c r="Q10222">
        <v>223</v>
      </c>
      <c r="R10222" t="s">
        <v>26914</v>
      </c>
      <c r="S10222" t="s">
        <v>26914</v>
      </c>
      <c r="T10222">
        <v>133.58000000000001</v>
      </c>
      <c r="U10222">
        <v>0.99348899999999996</v>
      </c>
      <c r="V10222">
        <v>2.5278600000000002E-4</v>
      </c>
      <c r="W10222" t="s">
        <v>59998</v>
      </c>
      <c r="X10222">
        <v>9331</v>
      </c>
      <c r="Y10222" t="s">
        <v>33875</v>
      </c>
    </row>
    <row r="10223" spans="1:25" x14ac:dyDescent="0.45">
      <c r="A10223" t="s">
        <v>26914</v>
      </c>
      <c r="B10223" t="s">
        <v>26914</v>
      </c>
      <c r="C10223" t="s">
        <v>26914</v>
      </c>
      <c r="D10223" t="s">
        <v>26914</v>
      </c>
      <c r="E10223" t="s">
        <v>26914</v>
      </c>
      <c r="F10223" t="s">
        <v>26914</v>
      </c>
      <c r="G10223" t="s">
        <v>26914</v>
      </c>
      <c r="H10223" t="s">
        <v>26914</v>
      </c>
      <c r="I10223" t="s">
        <v>26940</v>
      </c>
      <c r="J10223" t="s">
        <v>26916</v>
      </c>
      <c r="K10223" t="s">
        <v>59984</v>
      </c>
      <c r="L10223" t="s">
        <v>59999</v>
      </c>
      <c r="M10223" t="s">
        <v>59986</v>
      </c>
      <c r="N10223" t="s">
        <v>59987</v>
      </c>
      <c r="O10223">
        <v>1612</v>
      </c>
      <c r="P10223" t="s">
        <v>60000</v>
      </c>
      <c r="Q10223">
        <v>165</v>
      </c>
      <c r="R10223" t="s">
        <v>26914</v>
      </c>
      <c r="S10223" t="s">
        <v>26914</v>
      </c>
      <c r="T10223">
        <v>118.71</v>
      </c>
      <c r="U10223">
        <v>1</v>
      </c>
      <c r="V10223">
        <v>1.0887200000000001E-3</v>
      </c>
      <c r="W10223" t="s">
        <v>60001</v>
      </c>
      <c r="X10223">
        <v>4004</v>
      </c>
      <c r="Y10223" t="s">
        <v>27177</v>
      </c>
    </row>
    <row r="10224" spans="1:25" x14ac:dyDescent="0.45">
      <c r="A10224" t="s">
        <v>26914</v>
      </c>
      <c r="B10224" t="s">
        <v>26914</v>
      </c>
      <c r="C10224" t="s">
        <v>26914</v>
      </c>
      <c r="D10224" t="s">
        <v>26914</v>
      </c>
      <c r="E10224" t="s">
        <v>26914</v>
      </c>
      <c r="F10224" t="s">
        <v>26914</v>
      </c>
      <c r="G10224" t="s">
        <v>26914</v>
      </c>
      <c r="H10224" t="s">
        <v>26914</v>
      </c>
      <c r="I10224" t="s">
        <v>26940</v>
      </c>
      <c r="J10224" t="s">
        <v>26916</v>
      </c>
      <c r="K10224" t="s">
        <v>59984</v>
      </c>
      <c r="L10224" t="s">
        <v>60002</v>
      </c>
      <c r="M10224" t="s">
        <v>59986</v>
      </c>
      <c r="N10224" t="s">
        <v>59987</v>
      </c>
      <c r="O10224">
        <v>1612</v>
      </c>
      <c r="P10224" t="s">
        <v>60003</v>
      </c>
      <c r="Q10224">
        <v>70</v>
      </c>
      <c r="R10224" t="s">
        <v>26914</v>
      </c>
      <c r="S10224" t="s">
        <v>26914</v>
      </c>
      <c r="T10224">
        <v>264.52</v>
      </c>
      <c r="U10224">
        <v>0.998942</v>
      </c>
      <c r="V10224">
        <v>1.4300000000000001E-29</v>
      </c>
      <c r="W10224" t="s">
        <v>60004</v>
      </c>
      <c r="X10224">
        <v>408</v>
      </c>
      <c r="Y10224" t="s">
        <v>28155</v>
      </c>
    </row>
    <row r="10225" spans="1:25" x14ac:dyDescent="0.45">
      <c r="A10225" t="s">
        <v>26914</v>
      </c>
      <c r="B10225" t="s">
        <v>26914</v>
      </c>
      <c r="C10225" t="s">
        <v>26914</v>
      </c>
      <c r="D10225" t="s">
        <v>26914</v>
      </c>
      <c r="E10225" t="s">
        <v>26914</v>
      </c>
      <c r="F10225" t="s">
        <v>26914</v>
      </c>
      <c r="G10225" t="s">
        <v>26914</v>
      </c>
      <c r="H10225" t="s">
        <v>26914</v>
      </c>
      <c r="I10225" t="s">
        <v>26940</v>
      </c>
      <c r="J10225" t="s">
        <v>26916</v>
      </c>
      <c r="K10225" t="s">
        <v>59984</v>
      </c>
      <c r="L10225" t="s">
        <v>60005</v>
      </c>
      <c r="M10225" t="s">
        <v>59986</v>
      </c>
      <c r="N10225" t="s">
        <v>59987</v>
      </c>
      <c r="O10225">
        <v>1612</v>
      </c>
      <c r="P10225" t="s">
        <v>60006</v>
      </c>
      <c r="Q10225">
        <v>70</v>
      </c>
      <c r="R10225" t="s">
        <v>26914</v>
      </c>
      <c r="S10225" t="s">
        <v>26914</v>
      </c>
      <c r="T10225">
        <v>93.097999999999999</v>
      </c>
      <c r="U10225">
        <v>1</v>
      </c>
      <c r="V10225">
        <v>9.7899999999999995E-54</v>
      </c>
      <c r="W10225" t="s">
        <v>60007</v>
      </c>
      <c r="X10225">
        <v>287</v>
      </c>
      <c r="Y10225" t="s">
        <v>27283</v>
      </c>
    </row>
    <row r="10226" spans="1:25" x14ac:dyDescent="0.45">
      <c r="A10226" t="s">
        <v>26914</v>
      </c>
      <c r="B10226" t="s">
        <v>26914</v>
      </c>
      <c r="C10226" t="s">
        <v>26914</v>
      </c>
      <c r="D10226" t="s">
        <v>26914</v>
      </c>
      <c r="E10226" t="s">
        <v>26914</v>
      </c>
      <c r="F10226" t="s">
        <v>26914</v>
      </c>
      <c r="G10226" t="s">
        <v>26914</v>
      </c>
      <c r="H10226" t="s">
        <v>26914</v>
      </c>
      <c r="I10226" t="s">
        <v>26940</v>
      </c>
      <c r="J10226" t="s">
        <v>26916</v>
      </c>
      <c r="K10226" t="s">
        <v>59984</v>
      </c>
      <c r="L10226" t="s">
        <v>60008</v>
      </c>
      <c r="M10226" t="s">
        <v>59986</v>
      </c>
      <c r="N10226" t="s">
        <v>59987</v>
      </c>
      <c r="O10226">
        <v>1612</v>
      </c>
      <c r="P10226" t="s">
        <v>60009</v>
      </c>
      <c r="Q10226">
        <v>68</v>
      </c>
      <c r="R10226" t="s">
        <v>26914</v>
      </c>
      <c r="S10226" t="s">
        <v>26914</v>
      </c>
      <c r="T10226">
        <v>112.13</v>
      </c>
      <c r="U10226">
        <v>0.99999899999999997</v>
      </c>
      <c r="V10226">
        <v>2.6809400000000003E-4</v>
      </c>
      <c r="W10226" t="s">
        <v>60010</v>
      </c>
      <c r="X10226">
        <v>2424</v>
      </c>
      <c r="Y10226" t="s">
        <v>27888</v>
      </c>
    </row>
    <row r="10227" spans="1:25" x14ac:dyDescent="0.45">
      <c r="A10227" t="s">
        <v>26914</v>
      </c>
      <c r="B10227" t="s">
        <v>26914</v>
      </c>
      <c r="C10227" t="s">
        <v>26914</v>
      </c>
      <c r="D10227" t="s">
        <v>26914</v>
      </c>
      <c r="E10227" t="s">
        <v>26914</v>
      </c>
      <c r="F10227" t="s">
        <v>26914</v>
      </c>
      <c r="G10227" t="s">
        <v>26914</v>
      </c>
      <c r="H10227" t="s">
        <v>26914</v>
      </c>
      <c r="I10227" t="s">
        <v>26940</v>
      </c>
      <c r="J10227" t="s">
        <v>26916</v>
      </c>
      <c r="K10227" t="s">
        <v>59984</v>
      </c>
      <c r="L10227" t="s">
        <v>60011</v>
      </c>
      <c r="M10227" t="s">
        <v>59986</v>
      </c>
      <c r="N10227" t="s">
        <v>59987</v>
      </c>
      <c r="O10227">
        <v>1612</v>
      </c>
      <c r="P10227" t="s">
        <v>60012</v>
      </c>
      <c r="Q10227">
        <v>46</v>
      </c>
      <c r="R10227" t="s">
        <v>26914</v>
      </c>
      <c r="S10227" t="s">
        <v>26914</v>
      </c>
      <c r="T10227">
        <v>94.453999999999994</v>
      </c>
      <c r="U10227">
        <v>0.98799199999999998</v>
      </c>
      <c r="V10227">
        <v>1.51E-12</v>
      </c>
      <c r="W10227" t="s">
        <v>60013</v>
      </c>
      <c r="X10227">
        <v>9337</v>
      </c>
      <c r="Y10227" t="s">
        <v>27808</v>
      </c>
    </row>
    <row r="10228" spans="1:25" x14ac:dyDescent="0.45">
      <c r="A10228" t="s">
        <v>26914</v>
      </c>
      <c r="B10228" t="s">
        <v>26914</v>
      </c>
      <c r="C10228" t="s">
        <v>26914</v>
      </c>
      <c r="D10228" t="s">
        <v>26914</v>
      </c>
      <c r="E10228" t="s">
        <v>26914</v>
      </c>
      <c r="F10228" t="s">
        <v>26914</v>
      </c>
      <c r="G10228" t="s">
        <v>26914</v>
      </c>
      <c r="H10228" t="s">
        <v>26914</v>
      </c>
      <c r="I10228" t="s">
        <v>26940</v>
      </c>
      <c r="J10228" t="s">
        <v>26916</v>
      </c>
      <c r="K10228" t="s">
        <v>59984</v>
      </c>
      <c r="L10228" t="s">
        <v>60014</v>
      </c>
      <c r="M10228" t="s">
        <v>59986</v>
      </c>
      <c r="N10228" t="s">
        <v>59987</v>
      </c>
      <c r="O10228">
        <v>1612</v>
      </c>
      <c r="P10228" t="s">
        <v>60015</v>
      </c>
      <c r="Q10228">
        <v>45</v>
      </c>
      <c r="R10228" t="s">
        <v>26914</v>
      </c>
      <c r="S10228" t="s">
        <v>26914</v>
      </c>
      <c r="T10228">
        <v>160.57</v>
      </c>
      <c r="U10228">
        <v>1</v>
      </c>
      <c r="V10228">
        <v>1.06E-19</v>
      </c>
      <c r="W10228" t="s">
        <v>60016</v>
      </c>
      <c r="X10228">
        <v>9972</v>
      </c>
      <c r="Y10228" t="s">
        <v>28531</v>
      </c>
    </row>
    <row r="10229" spans="1:25" x14ac:dyDescent="0.45">
      <c r="A10229" t="s">
        <v>26914</v>
      </c>
      <c r="B10229" t="s">
        <v>26914</v>
      </c>
      <c r="C10229" t="s">
        <v>26914</v>
      </c>
      <c r="D10229" t="s">
        <v>26914</v>
      </c>
      <c r="E10229" t="s">
        <v>26914</v>
      </c>
      <c r="F10229" t="s">
        <v>26914</v>
      </c>
      <c r="G10229" t="s">
        <v>26914</v>
      </c>
      <c r="H10229" t="s">
        <v>26914</v>
      </c>
      <c r="I10229" t="s">
        <v>26940</v>
      </c>
      <c r="J10229" t="s">
        <v>26916</v>
      </c>
      <c r="K10229" t="s">
        <v>59984</v>
      </c>
      <c r="L10229" t="s">
        <v>60017</v>
      </c>
      <c r="M10229" t="s">
        <v>59986</v>
      </c>
      <c r="N10229" t="s">
        <v>59987</v>
      </c>
      <c r="O10229">
        <v>1612</v>
      </c>
      <c r="P10229" t="s">
        <v>60018</v>
      </c>
      <c r="Q10229">
        <v>43</v>
      </c>
      <c r="R10229" t="s">
        <v>26914</v>
      </c>
      <c r="S10229" t="s">
        <v>26914</v>
      </c>
      <c r="T10229">
        <v>160.57</v>
      </c>
      <c r="U10229">
        <v>0.99980899999999995</v>
      </c>
      <c r="V10229">
        <v>1.06E-19</v>
      </c>
      <c r="W10229" t="s">
        <v>60016</v>
      </c>
      <c r="X10229">
        <v>9972</v>
      </c>
      <c r="Y10229" t="s">
        <v>28531</v>
      </c>
    </row>
    <row r="10230" spans="1:25" x14ac:dyDescent="0.45">
      <c r="A10230" t="s">
        <v>26914</v>
      </c>
      <c r="B10230" t="s">
        <v>26914</v>
      </c>
      <c r="C10230" t="s">
        <v>26914</v>
      </c>
      <c r="D10230" t="s">
        <v>26914</v>
      </c>
      <c r="E10230" t="s">
        <v>26914</v>
      </c>
      <c r="F10230" t="s">
        <v>26914</v>
      </c>
      <c r="G10230" t="s">
        <v>26914</v>
      </c>
      <c r="H10230" t="s">
        <v>26914</v>
      </c>
      <c r="I10230" t="s">
        <v>26940</v>
      </c>
      <c r="J10230" t="s">
        <v>26916</v>
      </c>
      <c r="K10230" t="s">
        <v>59984</v>
      </c>
      <c r="L10230" t="s">
        <v>60019</v>
      </c>
      <c r="M10230" t="s">
        <v>59986</v>
      </c>
      <c r="N10230" t="s">
        <v>59987</v>
      </c>
      <c r="O10230">
        <v>1612</v>
      </c>
      <c r="P10230" t="s">
        <v>60020</v>
      </c>
      <c r="Q10230">
        <v>34</v>
      </c>
      <c r="R10230" t="s">
        <v>26914</v>
      </c>
      <c r="S10230" t="s">
        <v>26914</v>
      </c>
      <c r="T10230">
        <v>426.1</v>
      </c>
      <c r="U10230">
        <v>1</v>
      </c>
      <c r="V10230">
        <v>1.0699999999999999E-276</v>
      </c>
      <c r="W10230" t="s">
        <v>60021</v>
      </c>
      <c r="X10230">
        <v>184</v>
      </c>
      <c r="Y10230" t="s">
        <v>27119</v>
      </c>
    </row>
    <row r="10231" spans="1:25" x14ac:dyDescent="0.45">
      <c r="A10231" t="s">
        <v>26914</v>
      </c>
      <c r="B10231" t="s">
        <v>26914</v>
      </c>
      <c r="C10231" t="s">
        <v>26914</v>
      </c>
      <c r="D10231" t="s">
        <v>26914</v>
      </c>
      <c r="E10231" t="s">
        <v>26914</v>
      </c>
      <c r="F10231" t="s">
        <v>26914</v>
      </c>
      <c r="G10231" t="s">
        <v>26914</v>
      </c>
      <c r="H10231" t="s">
        <v>26914</v>
      </c>
      <c r="I10231" t="s">
        <v>26940</v>
      </c>
      <c r="J10231" t="s">
        <v>26916</v>
      </c>
      <c r="K10231" t="s">
        <v>59984</v>
      </c>
      <c r="L10231" t="s">
        <v>60022</v>
      </c>
      <c r="M10231" t="s">
        <v>59986</v>
      </c>
      <c r="N10231" t="s">
        <v>59987</v>
      </c>
      <c r="O10231">
        <v>1612</v>
      </c>
      <c r="P10231" t="s">
        <v>60023</v>
      </c>
      <c r="Q10231">
        <v>29</v>
      </c>
      <c r="R10231" t="s">
        <v>26914</v>
      </c>
      <c r="S10231" t="s">
        <v>26914</v>
      </c>
      <c r="T10231">
        <v>179.85</v>
      </c>
      <c r="U10231">
        <v>0.99999899999999997</v>
      </c>
      <c r="V10231">
        <v>4.4700000000000002E-30</v>
      </c>
      <c r="W10231" t="s">
        <v>60024</v>
      </c>
      <c r="X10231">
        <v>4926</v>
      </c>
      <c r="Y10231" t="s">
        <v>31163</v>
      </c>
    </row>
    <row r="10232" spans="1:25" x14ac:dyDescent="0.45">
      <c r="A10232" t="s">
        <v>26914</v>
      </c>
      <c r="B10232" t="s">
        <v>26914</v>
      </c>
      <c r="C10232" t="s">
        <v>26914</v>
      </c>
      <c r="D10232" t="s">
        <v>26914</v>
      </c>
      <c r="E10232" t="s">
        <v>26914</v>
      </c>
      <c r="F10232" t="s">
        <v>26914</v>
      </c>
      <c r="G10232" t="s">
        <v>26914</v>
      </c>
      <c r="H10232" t="s">
        <v>26914</v>
      </c>
      <c r="I10232" t="s">
        <v>26940</v>
      </c>
      <c r="J10232" t="s">
        <v>26916</v>
      </c>
      <c r="K10232" t="s">
        <v>59984</v>
      </c>
      <c r="L10232" t="s">
        <v>60025</v>
      </c>
      <c r="M10232" t="s">
        <v>59986</v>
      </c>
      <c r="N10232" t="s">
        <v>59987</v>
      </c>
      <c r="O10232">
        <v>1612</v>
      </c>
      <c r="P10232" t="s">
        <v>60026</v>
      </c>
      <c r="Q10232">
        <v>28</v>
      </c>
      <c r="R10232" t="s">
        <v>26914</v>
      </c>
      <c r="S10232" t="s">
        <v>26914</v>
      </c>
      <c r="T10232">
        <v>99.343000000000004</v>
      </c>
      <c r="U10232">
        <v>0.99807299999999999</v>
      </c>
      <c r="V10232">
        <v>1.01E-5</v>
      </c>
      <c r="W10232" t="s">
        <v>60027</v>
      </c>
      <c r="X10232">
        <v>25490</v>
      </c>
      <c r="Y10232" t="s">
        <v>27888</v>
      </c>
    </row>
    <row r="10233" spans="1:25" x14ac:dyDescent="0.45">
      <c r="A10233" t="s">
        <v>26914</v>
      </c>
      <c r="B10233" t="s">
        <v>26914</v>
      </c>
      <c r="C10233" t="s">
        <v>26914</v>
      </c>
      <c r="D10233" t="s">
        <v>26914</v>
      </c>
      <c r="E10233" t="s">
        <v>26914</v>
      </c>
      <c r="F10233" t="s">
        <v>26914</v>
      </c>
      <c r="G10233" t="s">
        <v>26914</v>
      </c>
      <c r="H10233" t="s">
        <v>26914</v>
      </c>
      <c r="I10233" t="s">
        <v>26940</v>
      </c>
      <c r="J10233" t="s">
        <v>26916</v>
      </c>
      <c r="K10233" t="s">
        <v>59984</v>
      </c>
      <c r="L10233" t="s">
        <v>60028</v>
      </c>
      <c r="M10233" t="s">
        <v>59986</v>
      </c>
      <c r="N10233" t="s">
        <v>59987</v>
      </c>
      <c r="O10233">
        <v>1612</v>
      </c>
      <c r="P10233" t="s">
        <v>60029</v>
      </c>
      <c r="Q10233">
        <v>27</v>
      </c>
      <c r="R10233" t="s">
        <v>26914</v>
      </c>
      <c r="S10233" t="s">
        <v>26914</v>
      </c>
      <c r="T10233">
        <v>68.370999999999995</v>
      </c>
      <c r="U10233">
        <v>1</v>
      </c>
      <c r="V10233">
        <v>4.8182199999999998E-3</v>
      </c>
      <c r="W10233" t="s">
        <v>60030</v>
      </c>
      <c r="X10233">
        <v>626</v>
      </c>
      <c r="Y10233" t="s">
        <v>29554</v>
      </c>
    </row>
    <row r="10234" spans="1:25" x14ac:dyDescent="0.45">
      <c r="A10234" t="s">
        <v>26914</v>
      </c>
      <c r="B10234" t="s">
        <v>26914</v>
      </c>
      <c r="C10234" t="s">
        <v>26914</v>
      </c>
      <c r="D10234" t="s">
        <v>26914</v>
      </c>
      <c r="E10234" t="s">
        <v>26914</v>
      </c>
      <c r="F10234" t="s">
        <v>26914</v>
      </c>
      <c r="G10234" t="s">
        <v>26914</v>
      </c>
      <c r="H10234" t="s">
        <v>26914</v>
      </c>
      <c r="I10234" t="s">
        <v>26940</v>
      </c>
      <c r="J10234" t="s">
        <v>26916</v>
      </c>
      <c r="K10234" t="s">
        <v>59984</v>
      </c>
      <c r="L10234" t="s">
        <v>60031</v>
      </c>
      <c r="M10234" t="s">
        <v>59986</v>
      </c>
      <c r="N10234" t="s">
        <v>59987</v>
      </c>
      <c r="O10234">
        <v>1612</v>
      </c>
      <c r="P10234" t="s">
        <v>60032</v>
      </c>
      <c r="Q10234">
        <v>18</v>
      </c>
      <c r="R10234" t="s">
        <v>26914</v>
      </c>
      <c r="S10234" t="s">
        <v>26914</v>
      </c>
      <c r="T10234">
        <v>118.75</v>
      </c>
      <c r="U10234">
        <v>0.93448600000000004</v>
      </c>
      <c r="V10234">
        <v>3.2199999999999998E-18</v>
      </c>
      <c r="W10234" t="s">
        <v>60033</v>
      </c>
      <c r="X10234">
        <v>4741</v>
      </c>
      <c r="Y10234" t="s">
        <v>34887</v>
      </c>
    </row>
    <row r="10235" spans="1:25" x14ac:dyDescent="0.45">
      <c r="A10235" t="s">
        <v>26914</v>
      </c>
      <c r="B10235" t="s">
        <v>26914</v>
      </c>
      <c r="C10235" t="s">
        <v>26914</v>
      </c>
      <c r="D10235" t="s">
        <v>26914</v>
      </c>
      <c r="E10235" t="s">
        <v>26914</v>
      </c>
      <c r="F10235" t="s">
        <v>26914</v>
      </c>
      <c r="G10235" t="s">
        <v>26914</v>
      </c>
      <c r="H10235" t="s">
        <v>26914</v>
      </c>
      <c r="I10235" t="s">
        <v>26940</v>
      </c>
      <c r="J10235" t="s">
        <v>26916</v>
      </c>
      <c r="K10235" t="s">
        <v>59984</v>
      </c>
      <c r="L10235" t="s">
        <v>60034</v>
      </c>
      <c r="M10235" t="s">
        <v>59986</v>
      </c>
      <c r="N10235" t="s">
        <v>59987</v>
      </c>
      <c r="O10235">
        <v>1612</v>
      </c>
      <c r="P10235" t="s">
        <v>60035</v>
      </c>
      <c r="Q10235">
        <v>18</v>
      </c>
      <c r="R10235" t="s">
        <v>26914</v>
      </c>
      <c r="S10235" t="s">
        <v>26914</v>
      </c>
      <c r="T10235">
        <v>206.67</v>
      </c>
      <c r="U10235">
        <v>0.96470100000000003</v>
      </c>
      <c r="V10235">
        <v>1.2800000000000001E-35</v>
      </c>
      <c r="W10235" t="s">
        <v>60036</v>
      </c>
      <c r="X10235">
        <v>9046</v>
      </c>
      <c r="Y10235" t="s">
        <v>27215</v>
      </c>
    </row>
    <row r="10236" spans="1:25" x14ac:dyDescent="0.45">
      <c r="A10236" t="s">
        <v>26914</v>
      </c>
      <c r="B10236" t="s">
        <v>26914</v>
      </c>
      <c r="C10236" t="s">
        <v>26914</v>
      </c>
      <c r="D10236" t="s">
        <v>26914</v>
      </c>
      <c r="E10236" t="s">
        <v>26914</v>
      </c>
      <c r="F10236" t="s">
        <v>26914</v>
      </c>
      <c r="G10236" t="s">
        <v>26914</v>
      </c>
      <c r="H10236" t="s">
        <v>26914</v>
      </c>
      <c r="I10236" t="s">
        <v>26940</v>
      </c>
      <c r="J10236" t="s">
        <v>26916</v>
      </c>
      <c r="K10236" t="s">
        <v>59984</v>
      </c>
      <c r="L10236" t="s">
        <v>60037</v>
      </c>
      <c r="M10236" t="s">
        <v>59986</v>
      </c>
      <c r="N10236" t="s">
        <v>59987</v>
      </c>
      <c r="O10236">
        <v>1612</v>
      </c>
      <c r="P10236" t="s">
        <v>60038</v>
      </c>
      <c r="Q10236">
        <v>13</v>
      </c>
      <c r="R10236" t="s">
        <v>26914</v>
      </c>
      <c r="S10236" t="s">
        <v>26914</v>
      </c>
      <c r="T10236">
        <v>87.001000000000005</v>
      </c>
      <c r="U10236">
        <v>0.98682199999999998</v>
      </c>
      <c r="V10236">
        <v>1.5900000000000001E-12</v>
      </c>
      <c r="W10236" t="s">
        <v>60039</v>
      </c>
      <c r="X10236">
        <v>46</v>
      </c>
      <c r="Y10236" t="s">
        <v>49561</v>
      </c>
    </row>
    <row r="10237" spans="1:25" x14ac:dyDescent="0.45">
      <c r="A10237" t="s">
        <v>26914</v>
      </c>
      <c r="B10237" t="s">
        <v>26914</v>
      </c>
      <c r="C10237" t="s">
        <v>26914</v>
      </c>
      <c r="D10237" t="s">
        <v>26914</v>
      </c>
      <c r="E10237" t="s">
        <v>26914</v>
      </c>
      <c r="F10237" t="s">
        <v>26914</v>
      </c>
      <c r="G10237" t="s">
        <v>26914</v>
      </c>
      <c r="H10237" t="s">
        <v>26914</v>
      </c>
      <c r="I10237" t="s">
        <v>26940</v>
      </c>
      <c r="J10237" t="s">
        <v>26916</v>
      </c>
      <c r="K10237" t="s">
        <v>59984</v>
      </c>
      <c r="L10237" t="s">
        <v>60040</v>
      </c>
      <c r="M10237" t="s">
        <v>59986</v>
      </c>
      <c r="N10237" t="s">
        <v>59987</v>
      </c>
      <c r="O10237">
        <v>1612</v>
      </c>
      <c r="P10237" t="s">
        <v>60041</v>
      </c>
      <c r="Q10237">
        <v>9</v>
      </c>
      <c r="R10237" t="s">
        <v>26914</v>
      </c>
      <c r="S10237" t="s">
        <v>26914</v>
      </c>
      <c r="T10237">
        <v>81.016999999999996</v>
      </c>
      <c r="U10237">
        <v>0.99725799999999998</v>
      </c>
      <c r="V10237">
        <v>5.4584000000000002E-4</v>
      </c>
      <c r="W10237" t="s">
        <v>60042</v>
      </c>
      <c r="X10237">
        <v>25489</v>
      </c>
      <c r="Y10237" t="s">
        <v>27192</v>
      </c>
    </row>
    <row r="10238" spans="1:25" x14ac:dyDescent="0.45">
      <c r="A10238" t="s">
        <v>26914</v>
      </c>
      <c r="B10238" t="s">
        <v>26914</v>
      </c>
      <c r="C10238" t="s">
        <v>26914</v>
      </c>
      <c r="D10238" t="s">
        <v>26914</v>
      </c>
      <c r="E10238" t="s">
        <v>26914</v>
      </c>
      <c r="F10238" t="s">
        <v>26914</v>
      </c>
      <c r="G10238" t="s">
        <v>26914</v>
      </c>
      <c r="H10238" t="s">
        <v>26914</v>
      </c>
      <c r="I10238" t="s">
        <v>26940</v>
      </c>
      <c r="J10238" t="s">
        <v>26916</v>
      </c>
      <c r="K10238" t="s">
        <v>59984</v>
      </c>
      <c r="L10238" t="s">
        <v>60043</v>
      </c>
      <c r="M10238" t="s">
        <v>59986</v>
      </c>
      <c r="N10238" t="s">
        <v>59987</v>
      </c>
      <c r="O10238">
        <v>1612</v>
      </c>
      <c r="P10238" t="s">
        <v>60044</v>
      </c>
      <c r="Q10238">
        <v>8</v>
      </c>
      <c r="R10238" t="s">
        <v>26915</v>
      </c>
      <c r="S10238" t="s">
        <v>26914</v>
      </c>
      <c r="T10238">
        <v>79.427000000000007</v>
      </c>
      <c r="U10238">
        <v>0.49312899999999998</v>
      </c>
      <c r="V10238">
        <v>5.1999999999999997E-5</v>
      </c>
      <c r="W10238" t="s">
        <v>60045</v>
      </c>
      <c r="X10238">
        <v>8246</v>
      </c>
      <c r="Y10238" t="s">
        <v>27215</v>
      </c>
    </row>
    <row r="10239" spans="1:25" x14ac:dyDescent="0.45">
      <c r="A10239" t="s">
        <v>26914</v>
      </c>
      <c r="B10239" t="s">
        <v>26914</v>
      </c>
      <c r="C10239" t="s">
        <v>26914</v>
      </c>
      <c r="D10239" t="s">
        <v>26914</v>
      </c>
      <c r="E10239" t="s">
        <v>26914</v>
      </c>
      <c r="F10239" t="s">
        <v>26914</v>
      </c>
      <c r="G10239" t="s">
        <v>26914</v>
      </c>
      <c r="H10239" t="s">
        <v>26914</v>
      </c>
      <c r="I10239" t="s">
        <v>26940</v>
      </c>
      <c r="J10239" t="s">
        <v>26916</v>
      </c>
      <c r="K10239" t="s">
        <v>59984</v>
      </c>
      <c r="L10239" t="s">
        <v>60046</v>
      </c>
      <c r="M10239" t="s">
        <v>59986</v>
      </c>
      <c r="N10239" t="s">
        <v>59987</v>
      </c>
      <c r="O10239">
        <v>1612</v>
      </c>
      <c r="P10239" t="s">
        <v>60047</v>
      </c>
      <c r="Q10239">
        <v>6</v>
      </c>
      <c r="R10239" t="s">
        <v>26914</v>
      </c>
      <c r="S10239" t="s">
        <v>26914</v>
      </c>
      <c r="T10239">
        <v>99.614000000000004</v>
      </c>
      <c r="U10239">
        <v>0.82873200000000002</v>
      </c>
      <c r="V10239">
        <v>1.97E-11</v>
      </c>
      <c r="W10239" t="s">
        <v>60048</v>
      </c>
      <c r="X10239">
        <v>16821</v>
      </c>
      <c r="Y10239" t="s">
        <v>27690</v>
      </c>
    </row>
    <row r="10240" spans="1:25" x14ac:dyDescent="0.45">
      <c r="A10240" t="s">
        <v>26914</v>
      </c>
      <c r="B10240" t="s">
        <v>26914</v>
      </c>
      <c r="C10240" t="s">
        <v>26914</v>
      </c>
      <c r="D10240" t="s">
        <v>26914</v>
      </c>
      <c r="E10240" t="s">
        <v>26914</v>
      </c>
      <c r="F10240" t="s">
        <v>26914</v>
      </c>
      <c r="G10240" t="s">
        <v>26914</v>
      </c>
      <c r="H10240" t="s">
        <v>26914</v>
      </c>
      <c r="I10240" t="s">
        <v>26940</v>
      </c>
      <c r="J10240" t="s">
        <v>26916</v>
      </c>
      <c r="K10240" t="s">
        <v>59984</v>
      </c>
      <c r="L10240" t="s">
        <v>60049</v>
      </c>
      <c r="M10240" t="s">
        <v>59986</v>
      </c>
      <c r="N10240" t="s">
        <v>59987</v>
      </c>
      <c r="O10240">
        <v>1612</v>
      </c>
      <c r="P10240" t="s">
        <v>60050</v>
      </c>
      <c r="Q10240">
        <v>6</v>
      </c>
      <c r="R10240" t="s">
        <v>26914</v>
      </c>
      <c r="S10240" t="s">
        <v>26914</v>
      </c>
      <c r="T10240">
        <v>80.736999999999995</v>
      </c>
      <c r="U10240">
        <v>0.72828700000000002</v>
      </c>
      <c r="V10240">
        <v>1.5400000000000002E-5</v>
      </c>
      <c r="W10240" t="s">
        <v>60051</v>
      </c>
      <c r="X10240">
        <v>8577</v>
      </c>
      <c r="Y10240" t="s">
        <v>28964</v>
      </c>
    </row>
    <row r="10241" spans="1:25" x14ac:dyDescent="0.45">
      <c r="A10241" t="s">
        <v>26914</v>
      </c>
      <c r="B10241" t="s">
        <v>26914</v>
      </c>
      <c r="C10241" t="s">
        <v>26914</v>
      </c>
      <c r="D10241" t="s">
        <v>26914</v>
      </c>
      <c r="E10241" t="s">
        <v>26914</v>
      </c>
      <c r="F10241" t="s">
        <v>26914</v>
      </c>
      <c r="G10241" t="s">
        <v>26914</v>
      </c>
      <c r="H10241" t="s">
        <v>26914</v>
      </c>
      <c r="I10241" t="s">
        <v>26940</v>
      </c>
      <c r="J10241" t="s">
        <v>26989</v>
      </c>
      <c r="K10241" t="s">
        <v>59984</v>
      </c>
      <c r="L10241" t="s">
        <v>60052</v>
      </c>
      <c r="M10241" t="s">
        <v>59986</v>
      </c>
      <c r="N10241" t="s">
        <v>59987</v>
      </c>
      <c r="O10241">
        <v>1612</v>
      </c>
      <c r="P10241" t="s">
        <v>60053</v>
      </c>
      <c r="Q10241">
        <v>6</v>
      </c>
      <c r="R10241" t="s">
        <v>26914</v>
      </c>
      <c r="S10241" t="s">
        <v>26914</v>
      </c>
      <c r="T10241">
        <v>2.91</v>
      </c>
      <c r="U10241" t="s">
        <v>26992</v>
      </c>
      <c r="V10241">
        <v>7.9530000000000006E-5</v>
      </c>
      <c r="W10241" t="s">
        <v>60054</v>
      </c>
      <c r="X10241">
        <v>15492</v>
      </c>
      <c r="Y10241" t="s">
        <v>31446</v>
      </c>
    </row>
    <row r="10242" spans="1:25" x14ac:dyDescent="0.45">
      <c r="A10242" t="s">
        <v>26914</v>
      </c>
      <c r="B10242" t="s">
        <v>26914</v>
      </c>
      <c r="C10242" t="s">
        <v>26914</v>
      </c>
      <c r="D10242" t="s">
        <v>26914</v>
      </c>
      <c r="E10242" t="s">
        <v>26914</v>
      </c>
      <c r="F10242" t="s">
        <v>26914</v>
      </c>
      <c r="G10242" t="s">
        <v>26914</v>
      </c>
      <c r="H10242" t="s">
        <v>26914</v>
      </c>
      <c r="I10242" t="s">
        <v>26940</v>
      </c>
      <c r="J10242" t="s">
        <v>26916</v>
      </c>
      <c r="K10242" t="s">
        <v>59984</v>
      </c>
      <c r="L10242" t="s">
        <v>60055</v>
      </c>
      <c r="M10242" t="s">
        <v>59986</v>
      </c>
      <c r="N10242" t="s">
        <v>59987</v>
      </c>
      <c r="O10242">
        <v>1612</v>
      </c>
      <c r="P10242" t="s">
        <v>60056</v>
      </c>
      <c r="Q10242">
        <v>3</v>
      </c>
      <c r="R10242" t="s">
        <v>26914</v>
      </c>
      <c r="S10242" t="s">
        <v>26914</v>
      </c>
      <c r="T10242">
        <v>115.76</v>
      </c>
      <c r="U10242">
        <v>0.86787999999999998</v>
      </c>
      <c r="V10242">
        <v>6.5600000000000001E-10</v>
      </c>
      <c r="W10242" t="s">
        <v>60057</v>
      </c>
      <c r="X10242">
        <v>14402</v>
      </c>
      <c r="Y10242" t="s">
        <v>27099</v>
      </c>
    </row>
    <row r="10243" spans="1:25" x14ac:dyDescent="0.45">
      <c r="A10243" t="s">
        <v>26914</v>
      </c>
      <c r="B10243" t="s">
        <v>26914</v>
      </c>
      <c r="C10243" t="s">
        <v>26914</v>
      </c>
      <c r="D10243" t="s">
        <v>26914</v>
      </c>
      <c r="E10243" t="s">
        <v>26914</v>
      </c>
      <c r="F10243" t="s">
        <v>26914</v>
      </c>
      <c r="G10243" t="s">
        <v>26914</v>
      </c>
      <c r="H10243" t="s">
        <v>26914</v>
      </c>
      <c r="I10243">
        <v>-1.0920000000000001</v>
      </c>
      <c r="J10243" t="s">
        <v>26916</v>
      </c>
      <c r="K10243" t="s">
        <v>59984</v>
      </c>
      <c r="L10243" t="s">
        <v>60058</v>
      </c>
      <c r="M10243" t="s">
        <v>59986</v>
      </c>
      <c r="N10243" t="s">
        <v>59987</v>
      </c>
      <c r="O10243">
        <v>1612</v>
      </c>
      <c r="P10243" t="s">
        <v>60059</v>
      </c>
      <c r="Q10243">
        <v>2</v>
      </c>
      <c r="R10243" t="s">
        <v>26914</v>
      </c>
      <c r="S10243" t="s">
        <v>26914</v>
      </c>
      <c r="T10243">
        <v>45.79</v>
      </c>
      <c r="U10243">
        <v>0.99414999999999998</v>
      </c>
      <c r="V10243">
        <v>3.0925000000000002E-3</v>
      </c>
      <c r="W10243" t="s">
        <v>60060</v>
      </c>
      <c r="X10243">
        <v>2991</v>
      </c>
      <c r="Y10243" t="s">
        <v>32637</v>
      </c>
    </row>
    <row r="10244" spans="1:25" x14ac:dyDescent="0.45">
      <c r="A10244" t="s">
        <v>26914</v>
      </c>
      <c r="B10244" t="s">
        <v>26914</v>
      </c>
      <c r="C10244" t="s">
        <v>26914</v>
      </c>
      <c r="D10244" t="s">
        <v>26914</v>
      </c>
      <c r="E10244" t="s">
        <v>26914</v>
      </c>
      <c r="F10244" t="s">
        <v>26914</v>
      </c>
      <c r="G10244" t="s">
        <v>26914</v>
      </c>
      <c r="H10244" t="s">
        <v>26914</v>
      </c>
      <c r="I10244" t="s">
        <v>26940</v>
      </c>
      <c r="J10244" t="s">
        <v>26916</v>
      </c>
      <c r="K10244" t="s">
        <v>59984</v>
      </c>
      <c r="L10244" t="s">
        <v>60061</v>
      </c>
      <c r="M10244" t="s">
        <v>59986</v>
      </c>
      <c r="N10244" t="s">
        <v>59987</v>
      </c>
      <c r="O10244">
        <v>1612</v>
      </c>
      <c r="P10244" t="s">
        <v>60062</v>
      </c>
      <c r="Q10244">
        <v>2</v>
      </c>
      <c r="R10244" t="s">
        <v>26914</v>
      </c>
      <c r="S10244" t="s">
        <v>26914</v>
      </c>
      <c r="T10244">
        <v>69.814999999999998</v>
      </c>
      <c r="U10244">
        <v>0.99944100000000002</v>
      </c>
      <c r="V10244">
        <v>3.9259000000000004E-3</v>
      </c>
      <c r="W10244" t="s">
        <v>60063</v>
      </c>
      <c r="X10244">
        <v>5654</v>
      </c>
      <c r="Y10244" t="s">
        <v>36626</v>
      </c>
    </row>
    <row r="10245" spans="1:25" x14ac:dyDescent="0.45">
      <c r="A10245" t="s">
        <v>26914</v>
      </c>
      <c r="B10245" t="s">
        <v>26914</v>
      </c>
      <c r="C10245" t="s">
        <v>26914</v>
      </c>
      <c r="D10245" t="s">
        <v>26914</v>
      </c>
      <c r="E10245" t="s">
        <v>26914</v>
      </c>
      <c r="F10245" t="s">
        <v>26914</v>
      </c>
      <c r="G10245" t="s">
        <v>26914</v>
      </c>
      <c r="H10245" t="s">
        <v>26914</v>
      </c>
      <c r="I10245">
        <v>-0.68799999999999994</v>
      </c>
      <c r="J10245" t="s">
        <v>26916</v>
      </c>
      <c r="K10245" t="s">
        <v>59984</v>
      </c>
      <c r="L10245" t="s">
        <v>60064</v>
      </c>
      <c r="M10245" t="s">
        <v>59986</v>
      </c>
      <c r="N10245" t="s">
        <v>59987</v>
      </c>
      <c r="O10245">
        <v>1612</v>
      </c>
      <c r="P10245" t="s">
        <v>60065</v>
      </c>
      <c r="Q10245">
        <v>2</v>
      </c>
      <c r="R10245" t="s">
        <v>26914</v>
      </c>
      <c r="S10245" t="s">
        <v>26914</v>
      </c>
      <c r="T10245">
        <v>68.033000000000001</v>
      </c>
      <c r="U10245">
        <v>1</v>
      </c>
      <c r="V10245">
        <v>5.6258700000000003E-4</v>
      </c>
      <c r="W10245" t="s">
        <v>60066</v>
      </c>
      <c r="X10245">
        <v>14683</v>
      </c>
      <c r="Y10245" t="s">
        <v>27437</v>
      </c>
    </row>
    <row r="10246" spans="1:25" x14ac:dyDescent="0.45">
      <c r="A10246" t="s">
        <v>26914</v>
      </c>
      <c r="B10246" t="s">
        <v>26914</v>
      </c>
      <c r="C10246" t="s">
        <v>26914</v>
      </c>
      <c r="D10246" t="s">
        <v>26914</v>
      </c>
      <c r="E10246" t="s">
        <v>26914</v>
      </c>
      <c r="F10246" t="s">
        <v>26914</v>
      </c>
      <c r="G10246" t="s">
        <v>26914</v>
      </c>
      <c r="H10246" t="s">
        <v>26914</v>
      </c>
      <c r="I10246" t="s">
        <v>26940</v>
      </c>
      <c r="J10246" t="s">
        <v>26916</v>
      </c>
      <c r="K10246" t="s">
        <v>59984</v>
      </c>
      <c r="L10246" t="s">
        <v>60067</v>
      </c>
      <c r="M10246" t="s">
        <v>59986</v>
      </c>
      <c r="N10246" t="s">
        <v>59987</v>
      </c>
      <c r="O10246">
        <v>1612</v>
      </c>
      <c r="P10246" t="s">
        <v>60068</v>
      </c>
      <c r="Q10246">
        <v>2</v>
      </c>
      <c r="R10246" t="s">
        <v>26915</v>
      </c>
      <c r="S10246" t="s">
        <v>26914</v>
      </c>
      <c r="T10246">
        <v>41.621000000000002</v>
      </c>
      <c r="U10246">
        <v>0.5</v>
      </c>
      <c r="V10246">
        <v>3.3690400000000002E-2</v>
      </c>
      <c r="W10246" t="s">
        <v>60069</v>
      </c>
      <c r="X10246">
        <v>14780</v>
      </c>
      <c r="Y10246" t="s">
        <v>31993</v>
      </c>
    </row>
    <row r="10247" spans="1:25" x14ac:dyDescent="0.45">
      <c r="A10247" t="s">
        <v>26914</v>
      </c>
      <c r="B10247" t="s">
        <v>26914</v>
      </c>
      <c r="C10247" t="s">
        <v>26914</v>
      </c>
      <c r="D10247" t="s">
        <v>26914</v>
      </c>
      <c r="E10247" t="s">
        <v>26914</v>
      </c>
      <c r="F10247" t="s">
        <v>26914</v>
      </c>
      <c r="G10247" t="s">
        <v>26914</v>
      </c>
      <c r="H10247" t="s">
        <v>26914</v>
      </c>
      <c r="I10247" t="s">
        <v>26940</v>
      </c>
      <c r="J10247" t="s">
        <v>26916</v>
      </c>
      <c r="K10247" t="s">
        <v>59984</v>
      </c>
      <c r="L10247" t="s">
        <v>60070</v>
      </c>
      <c r="M10247" t="s">
        <v>59986</v>
      </c>
      <c r="N10247" t="s">
        <v>59987</v>
      </c>
      <c r="O10247">
        <v>1612</v>
      </c>
      <c r="P10247" t="s">
        <v>60071</v>
      </c>
      <c r="Q10247">
        <v>1</v>
      </c>
      <c r="R10247" t="s">
        <v>26914</v>
      </c>
      <c r="S10247" t="s">
        <v>26914</v>
      </c>
      <c r="T10247">
        <v>110.32</v>
      </c>
      <c r="U10247">
        <v>0.97960800000000003</v>
      </c>
      <c r="V10247">
        <v>1.0926899999999999E-3</v>
      </c>
      <c r="W10247" t="s">
        <v>60072</v>
      </c>
      <c r="X10247">
        <v>15954</v>
      </c>
      <c r="Y10247" t="s">
        <v>27563</v>
      </c>
    </row>
    <row r="10248" spans="1:25" x14ac:dyDescent="0.45">
      <c r="A10248" t="s">
        <v>26914</v>
      </c>
      <c r="B10248" t="s">
        <v>26914</v>
      </c>
      <c r="C10248" t="s">
        <v>26914</v>
      </c>
      <c r="D10248" t="s">
        <v>26914</v>
      </c>
      <c r="E10248" t="s">
        <v>26914</v>
      </c>
      <c r="F10248" t="s">
        <v>26914</v>
      </c>
      <c r="G10248" t="s">
        <v>26914</v>
      </c>
      <c r="H10248" t="s">
        <v>26914</v>
      </c>
      <c r="I10248" t="s">
        <v>26940</v>
      </c>
      <c r="J10248" t="s">
        <v>26916</v>
      </c>
      <c r="K10248" t="s">
        <v>59984</v>
      </c>
      <c r="L10248" t="s">
        <v>60073</v>
      </c>
      <c r="M10248" t="s">
        <v>59986</v>
      </c>
      <c r="N10248" t="s">
        <v>59987</v>
      </c>
      <c r="O10248">
        <v>1612</v>
      </c>
      <c r="P10248" t="s">
        <v>60074</v>
      </c>
      <c r="Q10248">
        <v>1</v>
      </c>
      <c r="R10248" t="s">
        <v>26914</v>
      </c>
      <c r="S10248" t="s">
        <v>26914</v>
      </c>
      <c r="T10248">
        <v>102.28</v>
      </c>
      <c r="U10248">
        <v>0.99846299999999999</v>
      </c>
      <c r="V10248">
        <v>3.8483499999999998E-4</v>
      </c>
      <c r="W10248" t="s">
        <v>60075</v>
      </c>
      <c r="X10248">
        <v>14915</v>
      </c>
      <c r="Y10248" t="s">
        <v>26959</v>
      </c>
    </row>
    <row r="10249" spans="1:25" x14ac:dyDescent="0.45">
      <c r="A10249" t="s">
        <v>26914</v>
      </c>
      <c r="B10249" t="s">
        <v>26914</v>
      </c>
      <c r="C10249" t="s">
        <v>26914</v>
      </c>
      <c r="D10249" t="s">
        <v>26914</v>
      </c>
      <c r="E10249" t="s">
        <v>26914</v>
      </c>
      <c r="F10249" t="s">
        <v>26914</v>
      </c>
      <c r="G10249" t="s">
        <v>26914</v>
      </c>
      <c r="H10249" t="s">
        <v>26914</v>
      </c>
      <c r="I10249" t="s">
        <v>26940</v>
      </c>
      <c r="J10249" t="s">
        <v>26916</v>
      </c>
      <c r="K10249" t="s">
        <v>59984</v>
      </c>
      <c r="L10249" t="s">
        <v>60076</v>
      </c>
      <c r="M10249" t="s">
        <v>59986</v>
      </c>
      <c r="N10249" t="s">
        <v>59987</v>
      </c>
      <c r="O10249">
        <v>1612</v>
      </c>
      <c r="P10249" t="s">
        <v>60077</v>
      </c>
      <c r="Q10249">
        <v>1</v>
      </c>
      <c r="R10249" t="s">
        <v>26914</v>
      </c>
      <c r="S10249" t="s">
        <v>26914</v>
      </c>
      <c r="T10249">
        <v>61.11</v>
      </c>
      <c r="U10249">
        <v>0.70237799999999995</v>
      </c>
      <c r="V10249">
        <v>7.9615699999999994E-3</v>
      </c>
      <c r="W10249" t="s">
        <v>60078</v>
      </c>
      <c r="X10249">
        <v>935</v>
      </c>
      <c r="Y10249" t="s">
        <v>45786</v>
      </c>
    </row>
    <row r="10250" spans="1:25" x14ac:dyDescent="0.45">
      <c r="A10250" t="s">
        <v>26914</v>
      </c>
      <c r="B10250" t="s">
        <v>26914</v>
      </c>
      <c r="C10250" t="s">
        <v>26914</v>
      </c>
      <c r="D10250" t="s">
        <v>26914</v>
      </c>
      <c r="E10250" t="s">
        <v>26914</v>
      </c>
      <c r="F10250" t="s">
        <v>26914</v>
      </c>
      <c r="G10250" t="s">
        <v>26914</v>
      </c>
      <c r="H10250" t="s">
        <v>26914</v>
      </c>
      <c r="I10250" t="s">
        <v>26940</v>
      </c>
      <c r="J10250" t="s">
        <v>26989</v>
      </c>
      <c r="K10250" t="s">
        <v>59984</v>
      </c>
      <c r="L10250" t="s">
        <v>60079</v>
      </c>
      <c r="M10250" t="s">
        <v>59986</v>
      </c>
      <c r="N10250" t="s">
        <v>59987</v>
      </c>
      <c r="O10250">
        <v>1612</v>
      </c>
      <c r="P10250" t="s">
        <v>60080</v>
      </c>
      <c r="Q10250">
        <v>1</v>
      </c>
      <c r="R10250" t="s">
        <v>26914</v>
      </c>
      <c r="S10250" t="s">
        <v>26914</v>
      </c>
      <c r="T10250">
        <v>3.05</v>
      </c>
      <c r="U10250" t="s">
        <v>26992</v>
      </c>
      <c r="V10250">
        <v>9.7269999999999995E-4</v>
      </c>
      <c r="W10250" t="s">
        <v>60081</v>
      </c>
      <c r="X10250">
        <v>17436</v>
      </c>
      <c r="Y10250" t="s">
        <v>28517</v>
      </c>
    </row>
    <row r="10251" spans="1:25" x14ac:dyDescent="0.45">
      <c r="A10251" t="s">
        <v>26914</v>
      </c>
      <c r="B10251" t="s">
        <v>26914</v>
      </c>
      <c r="C10251" t="s">
        <v>26914</v>
      </c>
      <c r="D10251" t="s">
        <v>26914</v>
      </c>
      <c r="E10251" t="s">
        <v>26914</v>
      </c>
      <c r="F10251" t="s">
        <v>26914</v>
      </c>
      <c r="G10251" t="s">
        <v>26914</v>
      </c>
      <c r="H10251" t="s">
        <v>26914</v>
      </c>
      <c r="I10251" t="s">
        <v>26940</v>
      </c>
      <c r="J10251" t="s">
        <v>26989</v>
      </c>
      <c r="K10251" t="s">
        <v>59984</v>
      </c>
      <c r="L10251" t="s">
        <v>60082</v>
      </c>
      <c r="M10251" t="s">
        <v>59986</v>
      </c>
      <c r="N10251" t="s">
        <v>59987</v>
      </c>
      <c r="O10251">
        <v>1612</v>
      </c>
      <c r="P10251" t="s">
        <v>60083</v>
      </c>
      <c r="Q10251">
        <v>1</v>
      </c>
      <c r="R10251" t="s">
        <v>26914</v>
      </c>
      <c r="S10251" t="s">
        <v>26914</v>
      </c>
      <c r="T10251">
        <v>2.08</v>
      </c>
      <c r="U10251" t="s">
        <v>26992</v>
      </c>
      <c r="V10251">
        <v>7.1500000000000001E-3</v>
      </c>
      <c r="W10251" t="s">
        <v>60084</v>
      </c>
      <c r="X10251">
        <v>19443</v>
      </c>
      <c r="Y10251" t="s">
        <v>33135</v>
      </c>
    </row>
    <row r="10252" spans="1:25" x14ac:dyDescent="0.45">
      <c r="A10252" t="s">
        <v>26914</v>
      </c>
      <c r="B10252" t="s">
        <v>26914</v>
      </c>
      <c r="C10252" t="s">
        <v>26914</v>
      </c>
      <c r="D10252" t="s">
        <v>26914</v>
      </c>
      <c r="E10252" t="s">
        <v>26914</v>
      </c>
      <c r="F10252" t="s">
        <v>26914</v>
      </c>
      <c r="G10252" t="s">
        <v>26914</v>
      </c>
      <c r="H10252" t="s">
        <v>26914</v>
      </c>
      <c r="I10252" t="s">
        <v>26940</v>
      </c>
      <c r="J10252" t="s">
        <v>26916</v>
      </c>
      <c r="K10252" t="s">
        <v>9811</v>
      </c>
      <c r="L10252" t="s">
        <v>60085</v>
      </c>
      <c r="M10252" t="s">
        <v>9810</v>
      </c>
      <c r="N10252" t="s">
        <v>60086</v>
      </c>
      <c r="O10252">
        <v>1074</v>
      </c>
      <c r="P10252" t="s">
        <v>60087</v>
      </c>
      <c r="Q10252">
        <v>140</v>
      </c>
      <c r="R10252" t="s">
        <v>26914</v>
      </c>
      <c r="S10252" t="s">
        <v>26914</v>
      </c>
      <c r="T10252">
        <v>201.27</v>
      </c>
      <c r="U10252">
        <v>0.99569099999999999</v>
      </c>
      <c r="V10252">
        <v>1.6599999999999999E-37</v>
      </c>
      <c r="W10252" t="s">
        <v>60088</v>
      </c>
      <c r="X10252">
        <v>12665</v>
      </c>
      <c r="Y10252" t="s">
        <v>27256</v>
      </c>
    </row>
    <row r="10253" spans="1:25" x14ac:dyDescent="0.45">
      <c r="A10253" t="s">
        <v>26914</v>
      </c>
      <c r="B10253" t="s">
        <v>26914</v>
      </c>
      <c r="C10253" t="s">
        <v>26914</v>
      </c>
      <c r="D10253" t="s">
        <v>26914</v>
      </c>
      <c r="E10253" t="s">
        <v>26914</v>
      </c>
      <c r="F10253" t="s">
        <v>26914</v>
      </c>
      <c r="G10253" t="s">
        <v>26914</v>
      </c>
      <c r="H10253" t="s">
        <v>26914</v>
      </c>
      <c r="I10253" t="s">
        <v>26940</v>
      </c>
      <c r="J10253" t="s">
        <v>26916</v>
      </c>
      <c r="K10253" t="s">
        <v>9811</v>
      </c>
      <c r="L10253" t="s">
        <v>60089</v>
      </c>
      <c r="M10253" t="s">
        <v>9810</v>
      </c>
      <c r="N10253" t="s">
        <v>60086</v>
      </c>
      <c r="O10253">
        <v>1074</v>
      </c>
      <c r="P10253" t="s">
        <v>60090</v>
      </c>
      <c r="Q10253">
        <v>60</v>
      </c>
      <c r="R10253" t="s">
        <v>26914</v>
      </c>
      <c r="S10253" t="s">
        <v>26914</v>
      </c>
      <c r="T10253">
        <v>241.32</v>
      </c>
      <c r="U10253">
        <v>0.99999899999999997</v>
      </c>
      <c r="V10253">
        <v>3.1799999999999999E-35</v>
      </c>
      <c r="W10253" t="s">
        <v>60091</v>
      </c>
      <c r="X10253">
        <v>20306</v>
      </c>
      <c r="Y10253" t="s">
        <v>27896</v>
      </c>
    </row>
    <row r="10254" spans="1:25" x14ac:dyDescent="0.45">
      <c r="A10254" t="s">
        <v>26914</v>
      </c>
      <c r="B10254" t="s">
        <v>26914</v>
      </c>
      <c r="C10254" t="s">
        <v>26914</v>
      </c>
      <c r="D10254" t="s">
        <v>26914</v>
      </c>
      <c r="E10254" t="s">
        <v>26914</v>
      </c>
      <c r="F10254" t="s">
        <v>26914</v>
      </c>
      <c r="G10254" t="s">
        <v>26914</v>
      </c>
      <c r="H10254" t="s">
        <v>26914</v>
      </c>
      <c r="I10254">
        <v>0.218</v>
      </c>
      <c r="J10254" t="s">
        <v>26916</v>
      </c>
      <c r="K10254" t="s">
        <v>9811</v>
      </c>
      <c r="L10254" t="s">
        <v>60092</v>
      </c>
      <c r="M10254" t="s">
        <v>9810</v>
      </c>
      <c r="N10254" t="s">
        <v>60086</v>
      </c>
      <c r="O10254">
        <v>1074</v>
      </c>
      <c r="P10254" t="s">
        <v>60093</v>
      </c>
      <c r="Q10254">
        <v>25</v>
      </c>
      <c r="R10254" t="s">
        <v>26914</v>
      </c>
      <c r="S10254" t="s">
        <v>26914</v>
      </c>
      <c r="T10254">
        <v>165.58</v>
      </c>
      <c r="U10254">
        <v>0.94177999999999995</v>
      </c>
      <c r="V10254">
        <v>3.7299999999999998E-20</v>
      </c>
      <c r="W10254" t="s">
        <v>60094</v>
      </c>
      <c r="X10254">
        <v>10945</v>
      </c>
      <c r="Y10254" t="s">
        <v>27798</v>
      </c>
    </row>
    <row r="10255" spans="1:25" x14ac:dyDescent="0.45">
      <c r="A10255" t="s">
        <v>26914</v>
      </c>
      <c r="B10255" t="s">
        <v>26914</v>
      </c>
      <c r="C10255" t="s">
        <v>26914</v>
      </c>
      <c r="D10255" t="s">
        <v>26914</v>
      </c>
      <c r="E10255" t="s">
        <v>26914</v>
      </c>
      <c r="F10255" t="s">
        <v>26914</v>
      </c>
      <c r="G10255" t="s">
        <v>26914</v>
      </c>
      <c r="H10255" t="s">
        <v>26914</v>
      </c>
      <c r="I10255" t="s">
        <v>26940</v>
      </c>
      <c r="J10255" t="s">
        <v>26916</v>
      </c>
      <c r="K10255" t="s">
        <v>9811</v>
      </c>
      <c r="L10255" t="s">
        <v>60095</v>
      </c>
      <c r="M10255" t="s">
        <v>9810</v>
      </c>
      <c r="N10255" t="s">
        <v>60086</v>
      </c>
      <c r="O10255">
        <v>1074</v>
      </c>
      <c r="P10255" t="s">
        <v>60096</v>
      </c>
      <c r="Q10255">
        <v>15</v>
      </c>
      <c r="R10255" t="s">
        <v>26914</v>
      </c>
      <c r="S10255" t="s">
        <v>26914</v>
      </c>
      <c r="T10255">
        <v>133.58000000000001</v>
      </c>
      <c r="U10255">
        <v>0.99504899999999996</v>
      </c>
      <c r="V10255">
        <v>9.3899999999999996E-14</v>
      </c>
      <c r="W10255" t="s">
        <v>60097</v>
      </c>
      <c r="X10255">
        <v>11887</v>
      </c>
      <c r="Y10255" t="s">
        <v>27271</v>
      </c>
    </row>
    <row r="10256" spans="1:25" x14ac:dyDescent="0.45">
      <c r="A10256" t="s">
        <v>26914</v>
      </c>
      <c r="B10256" t="s">
        <v>26914</v>
      </c>
      <c r="C10256" t="s">
        <v>26914</v>
      </c>
      <c r="D10256" t="s">
        <v>26914</v>
      </c>
      <c r="E10256" t="s">
        <v>26914</v>
      </c>
      <c r="F10256" t="s">
        <v>26914</v>
      </c>
      <c r="G10256" t="s">
        <v>26914</v>
      </c>
      <c r="H10256" t="s">
        <v>26914</v>
      </c>
      <c r="I10256">
        <v>0.68500000000000005</v>
      </c>
      <c r="J10256" t="s">
        <v>26916</v>
      </c>
      <c r="K10256" t="s">
        <v>9811</v>
      </c>
      <c r="L10256" t="s">
        <v>60098</v>
      </c>
      <c r="M10256" t="s">
        <v>9810</v>
      </c>
      <c r="N10256" t="s">
        <v>60086</v>
      </c>
      <c r="O10256">
        <v>1074</v>
      </c>
      <c r="P10256" t="s">
        <v>60099</v>
      </c>
      <c r="Q10256">
        <v>7</v>
      </c>
      <c r="R10256" t="s">
        <v>26914</v>
      </c>
      <c r="S10256" t="s">
        <v>26914</v>
      </c>
      <c r="T10256">
        <v>129.69</v>
      </c>
      <c r="U10256">
        <v>0.99994499999999997</v>
      </c>
      <c r="V10256">
        <v>1.48E-8</v>
      </c>
      <c r="W10256" t="s">
        <v>60100</v>
      </c>
      <c r="X10256">
        <v>8782</v>
      </c>
      <c r="Y10256" t="s">
        <v>29039</v>
      </c>
    </row>
    <row r="10257" spans="1:25" x14ac:dyDescent="0.45">
      <c r="A10257" t="s">
        <v>26914</v>
      </c>
      <c r="B10257" t="s">
        <v>26914</v>
      </c>
      <c r="C10257" t="s">
        <v>26914</v>
      </c>
      <c r="D10257" t="s">
        <v>26914</v>
      </c>
      <c r="E10257" t="s">
        <v>26914</v>
      </c>
      <c r="F10257" t="s">
        <v>26914</v>
      </c>
      <c r="G10257" t="s">
        <v>26914</v>
      </c>
      <c r="H10257" t="s">
        <v>26914</v>
      </c>
      <c r="I10257" t="s">
        <v>26940</v>
      </c>
      <c r="J10257" t="s">
        <v>26916</v>
      </c>
      <c r="K10257" t="s">
        <v>9811</v>
      </c>
      <c r="L10257" t="s">
        <v>60101</v>
      </c>
      <c r="M10257" t="s">
        <v>9810</v>
      </c>
      <c r="N10257" t="s">
        <v>60086</v>
      </c>
      <c r="O10257">
        <v>1074</v>
      </c>
      <c r="P10257" t="s">
        <v>60102</v>
      </c>
      <c r="Q10257">
        <v>5</v>
      </c>
      <c r="R10257" t="s">
        <v>26914</v>
      </c>
      <c r="S10257" t="s">
        <v>26914</v>
      </c>
      <c r="T10257">
        <v>80.468999999999994</v>
      </c>
      <c r="U10257">
        <v>0.99978500000000003</v>
      </c>
      <c r="V10257">
        <v>5.0099999999999998E-5</v>
      </c>
      <c r="W10257" t="s">
        <v>60103</v>
      </c>
      <c r="X10257">
        <v>16843</v>
      </c>
      <c r="Y10257" t="s">
        <v>31366</v>
      </c>
    </row>
    <row r="10258" spans="1:25" x14ac:dyDescent="0.45">
      <c r="A10258" t="s">
        <v>26914</v>
      </c>
      <c r="B10258" t="s">
        <v>26914</v>
      </c>
      <c r="C10258" t="s">
        <v>26914</v>
      </c>
      <c r="D10258" t="s">
        <v>26914</v>
      </c>
      <c r="E10258" t="s">
        <v>26914</v>
      </c>
      <c r="F10258" t="s">
        <v>26914</v>
      </c>
      <c r="G10258" t="s">
        <v>26914</v>
      </c>
      <c r="H10258" t="s">
        <v>26914</v>
      </c>
      <c r="I10258" t="s">
        <v>26940</v>
      </c>
      <c r="J10258" t="s">
        <v>26989</v>
      </c>
      <c r="K10258" t="s">
        <v>9811</v>
      </c>
      <c r="L10258" t="s">
        <v>60104</v>
      </c>
      <c r="M10258" t="s">
        <v>9810</v>
      </c>
      <c r="N10258" t="s">
        <v>60086</v>
      </c>
      <c r="O10258">
        <v>1074</v>
      </c>
      <c r="P10258" t="s">
        <v>60105</v>
      </c>
      <c r="Q10258">
        <v>3</v>
      </c>
      <c r="R10258" t="s">
        <v>26914</v>
      </c>
      <c r="S10258" t="s">
        <v>26914</v>
      </c>
      <c r="T10258">
        <v>4.18</v>
      </c>
      <c r="U10258" t="s">
        <v>26992</v>
      </c>
      <c r="V10258">
        <v>0</v>
      </c>
      <c r="W10258" t="s">
        <v>60106</v>
      </c>
      <c r="X10258">
        <v>8395</v>
      </c>
      <c r="Y10258" t="s">
        <v>27953</v>
      </c>
    </row>
    <row r="10259" spans="1:25" x14ac:dyDescent="0.45">
      <c r="A10259" t="s">
        <v>26914</v>
      </c>
      <c r="B10259" t="s">
        <v>26914</v>
      </c>
      <c r="C10259" t="s">
        <v>26914</v>
      </c>
      <c r="D10259" t="s">
        <v>26914</v>
      </c>
      <c r="E10259" t="s">
        <v>26914</v>
      </c>
      <c r="F10259" t="s">
        <v>26914</v>
      </c>
      <c r="G10259" t="s">
        <v>26914</v>
      </c>
      <c r="H10259" t="s">
        <v>26914</v>
      </c>
      <c r="I10259" t="s">
        <v>26940</v>
      </c>
      <c r="J10259" t="s">
        <v>26916</v>
      </c>
      <c r="K10259" t="s">
        <v>9811</v>
      </c>
      <c r="L10259" t="s">
        <v>60107</v>
      </c>
      <c r="M10259" t="s">
        <v>9810</v>
      </c>
      <c r="N10259" t="s">
        <v>60086</v>
      </c>
      <c r="O10259">
        <v>1074</v>
      </c>
      <c r="P10259" t="s">
        <v>60108</v>
      </c>
      <c r="Q10259">
        <v>2</v>
      </c>
      <c r="R10259" t="s">
        <v>26914</v>
      </c>
      <c r="S10259" t="s">
        <v>26914</v>
      </c>
      <c r="T10259">
        <v>67.168999999999997</v>
      </c>
      <c r="U10259">
        <v>0.74742200000000003</v>
      </c>
      <c r="V10259">
        <v>4.3586800000000002E-3</v>
      </c>
      <c r="W10259" t="s">
        <v>60109</v>
      </c>
      <c r="X10259">
        <v>10954</v>
      </c>
      <c r="Y10259" t="s">
        <v>27563</v>
      </c>
    </row>
    <row r="10260" spans="1:25" x14ac:dyDescent="0.45">
      <c r="A10260" t="s">
        <v>26914</v>
      </c>
      <c r="B10260" t="s">
        <v>26914</v>
      </c>
      <c r="C10260" t="s">
        <v>26914</v>
      </c>
      <c r="D10260" t="s">
        <v>26914</v>
      </c>
      <c r="E10260" t="s">
        <v>26914</v>
      </c>
      <c r="F10260" t="s">
        <v>26914</v>
      </c>
      <c r="G10260" t="s">
        <v>26914</v>
      </c>
      <c r="H10260" t="s">
        <v>26914</v>
      </c>
      <c r="I10260">
        <v>-0.85299999999999998</v>
      </c>
      <c r="J10260" t="s">
        <v>26916</v>
      </c>
      <c r="K10260" t="s">
        <v>9811</v>
      </c>
      <c r="L10260" t="s">
        <v>60110</v>
      </c>
      <c r="M10260" t="s">
        <v>9810</v>
      </c>
      <c r="N10260" t="s">
        <v>60086</v>
      </c>
      <c r="O10260">
        <v>1074</v>
      </c>
      <c r="P10260" t="s">
        <v>60111</v>
      </c>
      <c r="Q10260">
        <v>2</v>
      </c>
      <c r="R10260" t="s">
        <v>26914</v>
      </c>
      <c r="S10260" t="s">
        <v>26914</v>
      </c>
      <c r="T10260">
        <v>128.41</v>
      </c>
      <c r="U10260">
        <v>0.98311499999999996</v>
      </c>
      <c r="V10260">
        <v>2.2099999999999999E-8</v>
      </c>
      <c r="W10260" t="s">
        <v>60112</v>
      </c>
      <c r="X10260">
        <v>11565</v>
      </c>
      <c r="Y10260" t="s">
        <v>29584</v>
      </c>
    </row>
    <row r="10261" spans="1:25" x14ac:dyDescent="0.45">
      <c r="A10261" t="s">
        <v>26914</v>
      </c>
      <c r="B10261" t="s">
        <v>26914</v>
      </c>
      <c r="C10261" t="s">
        <v>26914</v>
      </c>
      <c r="D10261" t="s">
        <v>26914</v>
      </c>
      <c r="E10261" t="s">
        <v>26914</v>
      </c>
      <c r="F10261" t="s">
        <v>26914</v>
      </c>
      <c r="G10261" t="s">
        <v>26914</v>
      </c>
      <c r="H10261" t="s">
        <v>26914</v>
      </c>
      <c r="I10261" t="s">
        <v>26940</v>
      </c>
      <c r="J10261" t="s">
        <v>26916</v>
      </c>
      <c r="K10261" t="s">
        <v>9811</v>
      </c>
      <c r="L10261" t="s">
        <v>60113</v>
      </c>
      <c r="M10261" t="s">
        <v>9810</v>
      </c>
      <c r="N10261" t="s">
        <v>60086</v>
      </c>
      <c r="O10261">
        <v>1074</v>
      </c>
      <c r="P10261" t="s">
        <v>60114</v>
      </c>
      <c r="Q10261">
        <v>1</v>
      </c>
      <c r="R10261" t="s">
        <v>26914</v>
      </c>
      <c r="S10261" t="s">
        <v>26914</v>
      </c>
      <c r="T10261">
        <v>51.726999999999997</v>
      </c>
      <c r="U10261">
        <v>0.76099799999999995</v>
      </c>
      <c r="V10261">
        <v>1.33589E-2</v>
      </c>
      <c r="W10261" t="s">
        <v>60115</v>
      </c>
      <c r="X10261">
        <v>3359</v>
      </c>
      <c r="Y10261" t="s">
        <v>30955</v>
      </c>
    </row>
    <row r="10262" spans="1:25" x14ac:dyDescent="0.45">
      <c r="A10262" t="s">
        <v>26914</v>
      </c>
      <c r="B10262" t="s">
        <v>26914</v>
      </c>
      <c r="C10262" t="s">
        <v>26914</v>
      </c>
      <c r="D10262" t="s">
        <v>26914</v>
      </c>
      <c r="E10262" t="s">
        <v>26914</v>
      </c>
      <c r="F10262" t="s">
        <v>26914</v>
      </c>
      <c r="G10262" t="s">
        <v>26914</v>
      </c>
      <c r="H10262" t="s">
        <v>26914</v>
      </c>
      <c r="I10262" t="s">
        <v>26940</v>
      </c>
      <c r="J10262" t="s">
        <v>26989</v>
      </c>
      <c r="K10262" t="s">
        <v>9811</v>
      </c>
      <c r="L10262" t="s">
        <v>60116</v>
      </c>
      <c r="M10262" t="s">
        <v>9810</v>
      </c>
      <c r="N10262" t="s">
        <v>60086</v>
      </c>
      <c r="O10262">
        <v>1074</v>
      </c>
      <c r="P10262" t="s">
        <v>60117</v>
      </c>
      <c r="Q10262">
        <v>1</v>
      </c>
      <c r="R10262" t="s">
        <v>26914</v>
      </c>
      <c r="S10262" t="s">
        <v>26914</v>
      </c>
      <c r="T10262">
        <v>2.76</v>
      </c>
      <c r="U10262" t="s">
        <v>26992</v>
      </c>
      <c r="V10262">
        <v>1.0849999999999999E-5</v>
      </c>
      <c r="W10262" t="s">
        <v>60118</v>
      </c>
      <c r="X10262">
        <v>4843</v>
      </c>
      <c r="Y10262" t="s">
        <v>60119</v>
      </c>
    </row>
    <row r="10263" spans="1:25" x14ac:dyDescent="0.45">
      <c r="A10263" t="s">
        <v>26915</v>
      </c>
      <c r="B10263" t="s">
        <v>26915</v>
      </c>
      <c r="C10263" t="s">
        <v>26914</v>
      </c>
      <c r="D10263" t="s">
        <v>26914</v>
      </c>
      <c r="E10263" t="s">
        <v>26914</v>
      </c>
      <c r="F10263" t="s">
        <v>26914</v>
      </c>
      <c r="G10263" t="s">
        <v>26915</v>
      </c>
      <c r="H10263" t="s">
        <v>26915</v>
      </c>
      <c r="I10263">
        <v>-1.34</v>
      </c>
      <c r="J10263" t="s">
        <v>26916</v>
      </c>
      <c r="K10263" t="s">
        <v>2827</v>
      </c>
      <c r="L10263" t="s">
        <v>60120</v>
      </c>
      <c r="M10263" t="s">
        <v>2826</v>
      </c>
      <c r="N10263" t="s">
        <v>60121</v>
      </c>
      <c r="O10263">
        <v>7032</v>
      </c>
      <c r="P10263" t="s">
        <v>60122</v>
      </c>
      <c r="Q10263">
        <v>3</v>
      </c>
      <c r="R10263" t="s">
        <v>26914</v>
      </c>
      <c r="S10263" t="s">
        <v>26914</v>
      </c>
      <c r="T10263">
        <v>124.42</v>
      </c>
      <c r="U10263">
        <v>0.99997400000000003</v>
      </c>
      <c r="V10263">
        <v>8.5500000000000005E-12</v>
      </c>
      <c r="W10263" t="s">
        <v>60123</v>
      </c>
      <c r="X10263">
        <v>17268</v>
      </c>
      <c r="Y10263" t="s">
        <v>30403</v>
      </c>
    </row>
    <row r="10264" spans="1:25" x14ac:dyDescent="0.45">
      <c r="A10264" t="s">
        <v>26914</v>
      </c>
      <c r="B10264" t="s">
        <v>26914</v>
      </c>
      <c r="C10264" t="s">
        <v>26914</v>
      </c>
      <c r="D10264" t="s">
        <v>26914</v>
      </c>
      <c r="E10264" t="s">
        <v>26914</v>
      </c>
      <c r="F10264" t="s">
        <v>26914</v>
      </c>
      <c r="G10264" t="s">
        <v>26914</v>
      </c>
      <c r="H10264" t="s">
        <v>26914</v>
      </c>
      <c r="I10264" t="s">
        <v>26940</v>
      </c>
      <c r="J10264" t="s">
        <v>26916</v>
      </c>
      <c r="K10264" t="s">
        <v>2494</v>
      </c>
      <c r="L10264" t="s">
        <v>60124</v>
      </c>
      <c r="M10264" t="s">
        <v>2493</v>
      </c>
      <c r="N10264" t="s">
        <v>60125</v>
      </c>
      <c r="O10264">
        <v>1450</v>
      </c>
      <c r="P10264" t="s">
        <v>60126</v>
      </c>
      <c r="Q10264">
        <v>71</v>
      </c>
      <c r="R10264" t="s">
        <v>26914</v>
      </c>
      <c r="S10264" t="s">
        <v>26914</v>
      </c>
      <c r="T10264">
        <v>175.48</v>
      </c>
      <c r="U10264">
        <v>0.98643199999999998</v>
      </c>
      <c r="V10264">
        <v>7.9500000000000001E-9</v>
      </c>
      <c r="W10264" t="s">
        <v>60127</v>
      </c>
      <c r="X10264">
        <v>1547</v>
      </c>
      <c r="Y10264" t="s">
        <v>29164</v>
      </c>
    </row>
    <row r="10265" spans="1:25" x14ac:dyDescent="0.45">
      <c r="A10265" t="s">
        <v>26914</v>
      </c>
      <c r="B10265" t="s">
        <v>26914</v>
      </c>
      <c r="C10265" t="s">
        <v>26914</v>
      </c>
      <c r="D10265" t="s">
        <v>26914</v>
      </c>
      <c r="E10265" t="s">
        <v>26914</v>
      </c>
      <c r="F10265" t="s">
        <v>26914</v>
      </c>
      <c r="G10265" t="s">
        <v>26914</v>
      </c>
      <c r="H10265" t="s">
        <v>26914</v>
      </c>
      <c r="I10265" t="s">
        <v>26940</v>
      </c>
      <c r="J10265" t="s">
        <v>26916</v>
      </c>
      <c r="K10265" t="s">
        <v>2494</v>
      </c>
      <c r="L10265" t="s">
        <v>60128</v>
      </c>
      <c r="M10265" t="s">
        <v>2493</v>
      </c>
      <c r="N10265" t="s">
        <v>60125</v>
      </c>
      <c r="O10265">
        <v>1450</v>
      </c>
      <c r="P10265" t="s">
        <v>60129</v>
      </c>
      <c r="Q10265">
        <v>44</v>
      </c>
      <c r="R10265" t="s">
        <v>26914</v>
      </c>
      <c r="S10265" t="s">
        <v>26914</v>
      </c>
      <c r="T10265">
        <v>145.22999999999999</v>
      </c>
      <c r="U10265">
        <v>0.99993399999999999</v>
      </c>
      <c r="V10265">
        <v>2.2000000000000001E-6</v>
      </c>
      <c r="W10265" t="s">
        <v>60130</v>
      </c>
      <c r="X10265">
        <v>782</v>
      </c>
      <c r="Y10265" t="s">
        <v>31204</v>
      </c>
    </row>
    <row r="10266" spans="1:25" x14ac:dyDescent="0.45">
      <c r="A10266" t="s">
        <v>26914</v>
      </c>
      <c r="B10266" t="s">
        <v>26914</v>
      </c>
      <c r="C10266" t="s">
        <v>26914</v>
      </c>
      <c r="D10266" t="s">
        <v>26914</v>
      </c>
      <c r="E10266" t="s">
        <v>26914</v>
      </c>
      <c r="F10266" t="s">
        <v>26914</v>
      </c>
      <c r="G10266" t="s">
        <v>26914</v>
      </c>
      <c r="H10266" t="s">
        <v>26914</v>
      </c>
      <c r="I10266">
        <v>0.29199999999999998</v>
      </c>
      <c r="J10266" t="s">
        <v>26916</v>
      </c>
      <c r="K10266" t="s">
        <v>2494</v>
      </c>
      <c r="L10266" t="s">
        <v>60131</v>
      </c>
      <c r="M10266" t="s">
        <v>2493</v>
      </c>
      <c r="N10266" t="s">
        <v>60125</v>
      </c>
      <c r="O10266">
        <v>1450</v>
      </c>
      <c r="P10266" t="s">
        <v>60132</v>
      </c>
      <c r="Q10266">
        <v>41</v>
      </c>
      <c r="R10266" t="s">
        <v>26914</v>
      </c>
      <c r="S10266" t="s">
        <v>26914</v>
      </c>
      <c r="T10266">
        <v>134.38</v>
      </c>
      <c r="U10266">
        <v>0.99065400000000003</v>
      </c>
      <c r="V10266">
        <v>1.6700000000000001E-6</v>
      </c>
      <c r="W10266" t="s">
        <v>60133</v>
      </c>
      <c r="X10266">
        <v>1251</v>
      </c>
      <c r="Y10266" t="s">
        <v>29713</v>
      </c>
    </row>
    <row r="10267" spans="1:25" x14ac:dyDescent="0.45">
      <c r="A10267" t="s">
        <v>26914</v>
      </c>
      <c r="B10267" t="s">
        <v>26914</v>
      </c>
      <c r="C10267" t="s">
        <v>26914</v>
      </c>
      <c r="D10267" t="s">
        <v>26914</v>
      </c>
      <c r="E10267" t="s">
        <v>26914</v>
      </c>
      <c r="F10267" t="s">
        <v>26914</v>
      </c>
      <c r="G10267" t="s">
        <v>26914</v>
      </c>
      <c r="H10267" t="s">
        <v>26914</v>
      </c>
      <c r="I10267" t="s">
        <v>26940</v>
      </c>
      <c r="J10267" t="s">
        <v>26916</v>
      </c>
      <c r="K10267" t="s">
        <v>2494</v>
      </c>
      <c r="L10267" t="s">
        <v>60134</v>
      </c>
      <c r="M10267" t="s">
        <v>2493</v>
      </c>
      <c r="N10267" t="s">
        <v>60125</v>
      </c>
      <c r="O10267">
        <v>1450</v>
      </c>
      <c r="P10267" t="s">
        <v>60135</v>
      </c>
      <c r="Q10267">
        <v>40</v>
      </c>
      <c r="R10267" t="s">
        <v>26914</v>
      </c>
      <c r="S10267" t="s">
        <v>26914</v>
      </c>
      <c r="T10267">
        <v>128.85</v>
      </c>
      <c r="U10267">
        <v>0.99418700000000004</v>
      </c>
      <c r="V10267">
        <v>1.6800000000000002E-8</v>
      </c>
      <c r="W10267" t="s">
        <v>60136</v>
      </c>
      <c r="X10267">
        <v>2110</v>
      </c>
      <c r="Y10267" t="s">
        <v>28389</v>
      </c>
    </row>
    <row r="10268" spans="1:25" x14ac:dyDescent="0.45">
      <c r="A10268" t="s">
        <v>26914</v>
      </c>
      <c r="B10268" t="s">
        <v>26914</v>
      </c>
      <c r="C10268" t="s">
        <v>26914</v>
      </c>
      <c r="D10268" t="s">
        <v>26914</v>
      </c>
      <c r="E10268" t="s">
        <v>26914</v>
      </c>
      <c r="F10268" t="s">
        <v>26914</v>
      </c>
      <c r="G10268" t="s">
        <v>26914</v>
      </c>
      <c r="H10268" t="s">
        <v>26914</v>
      </c>
      <c r="I10268" t="s">
        <v>26940</v>
      </c>
      <c r="J10268" t="s">
        <v>26916</v>
      </c>
      <c r="K10268" t="s">
        <v>2494</v>
      </c>
      <c r="L10268" t="s">
        <v>60137</v>
      </c>
      <c r="M10268" t="s">
        <v>2493</v>
      </c>
      <c r="N10268" t="s">
        <v>60125</v>
      </c>
      <c r="O10268">
        <v>1450</v>
      </c>
      <c r="P10268" t="s">
        <v>60138</v>
      </c>
      <c r="Q10268">
        <v>39</v>
      </c>
      <c r="R10268" t="s">
        <v>26914</v>
      </c>
      <c r="S10268" t="s">
        <v>26914</v>
      </c>
      <c r="T10268">
        <v>121.02</v>
      </c>
      <c r="U10268">
        <v>0.81854700000000002</v>
      </c>
      <c r="V10268">
        <v>3.2500000000000001E-7</v>
      </c>
      <c r="W10268" t="s">
        <v>60139</v>
      </c>
      <c r="X10268">
        <v>2066</v>
      </c>
      <c r="Y10268" t="s">
        <v>27808</v>
      </c>
    </row>
    <row r="10269" spans="1:25" x14ac:dyDescent="0.45">
      <c r="A10269" t="s">
        <v>26914</v>
      </c>
      <c r="B10269" t="s">
        <v>26914</v>
      </c>
      <c r="C10269" t="s">
        <v>26914</v>
      </c>
      <c r="D10269" t="s">
        <v>26914</v>
      </c>
      <c r="E10269" t="s">
        <v>26914</v>
      </c>
      <c r="F10269" t="s">
        <v>26914</v>
      </c>
      <c r="G10269" t="s">
        <v>26914</v>
      </c>
      <c r="H10269" t="s">
        <v>26914</v>
      </c>
      <c r="I10269" t="s">
        <v>26940</v>
      </c>
      <c r="J10269" t="s">
        <v>26916</v>
      </c>
      <c r="K10269" t="s">
        <v>2494</v>
      </c>
      <c r="L10269" t="s">
        <v>60140</v>
      </c>
      <c r="M10269" t="s">
        <v>2493</v>
      </c>
      <c r="N10269" t="s">
        <v>60125</v>
      </c>
      <c r="O10269">
        <v>1450</v>
      </c>
      <c r="P10269" t="s">
        <v>60141</v>
      </c>
      <c r="Q10269">
        <v>28</v>
      </c>
      <c r="R10269" t="s">
        <v>26914</v>
      </c>
      <c r="S10269" t="s">
        <v>26914</v>
      </c>
      <c r="T10269">
        <v>146.78</v>
      </c>
      <c r="U10269">
        <v>0.99999899999999997</v>
      </c>
      <c r="V10269">
        <v>1.8E-17</v>
      </c>
      <c r="W10269" t="s">
        <v>60142</v>
      </c>
      <c r="X10269">
        <v>12909</v>
      </c>
      <c r="Y10269" t="s">
        <v>44803</v>
      </c>
    </row>
    <row r="10270" spans="1:25" x14ac:dyDescent="0.45">
      <c r="A10270" t="s">
        <v>26914</v>
      </c>
      <c r="B10270" t="s">
        <v>26914</v>
      </c>
      <c r="C10270" t="s">
        <v>26914</v>
      </c>
      <c r="D10270" t="s">
        <v>26914</v>
      </c>
      <c r="E10270" t="s">
        <v>26914</v>
      </c>
      <c r="F10270" t="s">
        <v>26914</v>
      </c>
      <c r="G10270" t="s">
        <v>26914</v>
      </c>
      <c r="H10270" t="s">
        <v>26914</v>
      </c>
      <c r="I10270" t="s">
        <v>26940</v>
      </c>
      <c r="J10270" t="s">
        <v>26916</v>
      </c>
      <c r="K10270" t="s">
        <v>2494</v>
      </c>
      <c r="L10270" t="s">
        <v>60143</v>
      </c>
      <c r="M10270" t="s">
        <v>2493</v>
      </c>
      <c r="N10270" t="s">
        <v>60125</v>
      </c>
      <c r="O10270">
        <v>1450</v>
      </c>
      <c r="P10270" t="s">
        <v>60144</v>
      </c>
      <c r="Q10270">
        <v>18</v>
      </c>
      <c r="R10270" t="s">
        <v>26914</v>
      </c>
      <c r="S10270" t="s">
        <v>26914</v>
      </c>
      <c r="T10270">
        <v>219.99</v>
      </c>
      <c r="U10270">
        <v>0.93149499999999996</v>
      </c>
      <c r="V10270">
        <v>1.12E-36</v>
      </c>
      <c r="W10270" t="s">
        <v>60145</v>
      </c>
      <c r="X10270">
        <v>12456</v>
      </c>
      <c r="Y10270" t="s">
        <v>27283</v>
      </c>
    </row>
    <row r="10271" spans="1:25" x14ac:dyDescent="0.45">
      <c r="A10271" t="s">
        <v>26914</v>
      </c>
      <c r="B10271" t="s">
        <v>26914</v>
      </c>
      <c r="C10271" t="s">
        <v>26914</v>
      </c>
      <c r="D10271" t="s">
        <v>26914</v>
      </c>
      <c r="E10271" t="s">
        <v>26914</v>
      </c>
      <c r="F10271" t="s">
        <v>26914</v>
      </c>
      <c r="G10271" t="s">
        <v>26914</v>
      </c>
      <c r="H10271" t="s">
        <v>26914</v>
      </c>
      <c r="I10271" t="s">
        <v>26940</v>
      </c>
      <c r="J10271" t="s">
        <v>26916</v>
      </c>
      <c r="K10271" t="s">
        <v>2494</v>
      </c>
      <c r="L10271" t="s">
        <v>60146</v>
      </c>
      <c r="M10271" t="s">
        <v>2493</v>
      </c>
      <c r="N10271" t="s">
        <v>60125</v>
      </c>
      <c r="O10271">
        <v>1450</v>
      </c>
      <c r="P10271" t="s">
        <v>60147</v>
      </c>
      <c r="Q10271">
        <v>15</v>
      </c>
      <c r="R10271" t="s">
        <v>26915</v>
      </c>
      <c r="S10271" t="s">
        <v>26914</v>
      </c>
      <c r="T10271">
        <v>97.593999999999994</v>
      </c>
      <c r="U10271">
        <v>0.67847000000000002</v>
      </c>
      <c r="V10271">
        <v>4.4100000000000001E-6</v>
      </c>
      <c r="W10271" t="s">
        <v>60148</v>
      </c>
      <c r="X10271">
        <v>1738</v>
      </c>
      <c r="Y10271" t="s">
        <v>30334</v>
      </c>
    </row>
    <row r="10272" spans="1:25" x14ac:dyDescent="0.45">
      <c r="A10272" t="s">
        <v>26914</v>
      </c>
      <c r="B10272" t="s">
        <v>26914</v>
      </c>
      <c r="C10272" t="s">
        <v>26914</v>
      </c>
      <c r="D10272" t="s">
        <v>26914</v>
      </c>
      <c r="E10272" t="s">
        <v>26914</v>
      </c>
      <c r="F10272" t="s">
        <v>26914</v>
      </c>
      <c r="G10272" t="s">
        <v>26914</v>
      </c>
      <c r="H10272" t="s">
        <v>26914</v>
      </c>
      <c r="I10272">
        <v>0.64900000000000002</v>
      </c>
      <c r="J10272" t="s">
        <v>26916</v>
      </c>
      <c r="K10272" t="s">
        <v>2494</v>
      </c>
      <c r="L10272" t="s">
        <v>60149</v>
      </c>
      <c r="M10272" t="s">
        <v>2493</v>
      </c>
      <c r="N10272" t="s">
        <v>60125</v>
      </c>
      <c r="O10272">
        <v>1450</v>
      </c>
      <c r="P10272" t="s">
        <v>60150</v>
      </c>
      <c r="Q10272">
        <v>10</v>
      </c>
      <c r="R10272" t="s">
        <v>26914</v>
      </c>
      <c r="S10272" t="s">
        <v>26914</v>
      </c>
      <c r="T10272">
        <v>156.16999999999999</v>
      </c>
      <c r="U10272">
        <v>0.91784399999999999</v>
      </c>
      <c r="V10272">
        <v>4.1000000000000001E-16</v>
      </c>
      <c r="W10272" t="s">
        <v>60151</v>
      </c>
      <c r="X10272">
        <v>18241</v>
      </c>
      <c r="Y10272" t="s">
        <v>29290</v>
      </c>
    </row>
    <row r="10273" spans="1:25" x14ac:dyDescent="0.45">
      <c r="A10273" t="s">
        <v>26914</v>
      </c>
      <c r="B10273" t="s">
        <v>26915</v>
      </c>
      <c r="C10273" t="s">
        <v>26914</v>
      </c>
      <c r="D10273" t="s">
        <v>26914</v>
      </c>
      <c r="E10273" t="s">
        <v>26914</v>
      </c>
      <c r="F10273" t="s">
        <v>26914</v>
      </c>
      <c r="G10273" t="s">
        <v>26914</v>
      </c>
      <c r="H10273" t="s">
        <v>26915</v>
      </c>
      <c r="I10273" t="s">
        <v>26940</v>
      </c>
      <c r="J10273" t="s">
        <v>26989</v>
      </c>
      <c r="K10273" t="s">
        <v>2494</v>
      </c>
      <c r="L10273" t="s">
        <v>60152</v>
      </c>
      <c r="M10273" t="s">
        <v>2493</v>
      </c>
      <c r="N10273" t="s">
        <v>60125</v>
      </c>
      <c r="O10273">
        <v>1450</v>
      </c>
      <c r="P10273" t="s">
        <v>60153</v>
      </c>
      <c r="Q10273">
        <v>8</v>
      </c>
      <c r="R10273" t="s">
        <v>26914</v>
      </c>
      <c r="S10273" t="s">
        <v>26914</v>
      </c>
      <c r="T10273">
        <v>3.52</v>
      </c>
      <c r="U10273" t="s">
        <v>26992</v>
      </c>
      <c r="V10273">
        <v>6.7710000000000001E-5</v>
      </c>
      <c r="W10273" t="s">
        <v>60154</v>
      </c>
      <c r="X10273">
        <v>12569</v>
      </c>
      <c r="Y10273" t="s">
        <v>32029</v>
      </c>
    </row>
    <row r="10274" spans="1:25" x14ac:dyDescent="0.45">
      <c r="A10274" t="s">
        <v>26914</v>
      </c>
      <c r="B10274" t="s">
        <v>26914</v>
      </c>
      <c r="C10274" t="s">
        <v>26914</v>
      </c>
      <c r="D10274" t="s">
        <v>26914</v>
      </c>
      <c r="E10274" t="s">
        <v>26914</v>
      </c>
      <c r="F10274" t="s">
        <v>26914</v>
      </c>
      <c r="G10274" t="s">
        <v>26914</v>
      </c>
      <c r="H10274" t="s">
        <v>26914</v>
      </c>
      <c r="I10274" t="s">
        <v>26940</v>
      </c>
      <c r="J10274" t="s">
        <v>26916</v>
      </c>
      <c r="K10274" t="s">
        <v>2494</v>
      </c>
      <c r="L10274" t="s">
        <v>60155</v>
      </c>
      <c r="M10274" t="s">
        <v>2493</v>
      </c>
      <c r="N10274" t="s">
        <v>60125</v>
      </c>
      <c r="O10274">
        <v>1450</v>
      </c>
      <c r="P10274" t="s">
        <v>60156</v>
      </c>
      <c r="Q10274">
        <v>7</v>
      </c>
      <c r="R10274" t="s">
        <v>26914</v>
      </c>
      <c r="S10274" t="s">
        <v>26914</v>
      </c>
      <c r="T10274">
        <v>112.8</v>
      </c>
      <c r="U10274">
        <v>0.90207599999999999</v>
      </c>
      <c r="V10274">
        <v>4.1100000000000001E-12</v>
      </c>
      <c r="W10274" t="s">
        <v>60157</v>
      </c>
      <c r="X10274">
        <v>13861</v>
      </c>
      <c r="Y10274" t="s">
        <v>29694</v>
      </c>
    </row>
    <row r="10275" spans="1:25" x14ac:dyDescent="0.45">
      <c r="A10275" t="s">
        <v>26914</v>
      </c>
      <c r="B10275" t="s">
        <v>26914</v>
      </c>
      <c r="C10275" t="s">
        <v>26914</v>
      </c>
      <c r="D10275" t="s">
        <v>26914</v>
      </c>
      <c r="E10275" t="s">
        <v>26914</v>
      </c>
      <c r="F10275" t="s">
        <v>26914</v>
      </c>
      <c r="G10275" t="s">
        <v>26914</v>
      </c>
      <c r="H10275" t="s">
        <v>26914</v>
      </c>
      <c r="I10275" t="s">
        <v>26940</v>
      </c>
      <c r="J10275" t="s">
        <v>26989</v>
      </c>
      <c r="K10275" t="s">
        <v>2494</v>
      </c>
      <c r="L10275" t="s">
        <v>60158</v>
      </c>
      <c r="M10275" t="s">
        <v>2493</v>
      </c>
      <c r="N10275" t="s">
        <v>60125</v>
      </c>
      <c r="O10275">
        <v>1450</v>
      </c>
      <c r="P10275" t="s">
        <v>60159</v>
      </c>
      <c r="Q10275">
        <v>5</v>
      </c>
      <c r="R10275" t="s">
        <v>26914</v>
      </c>
      <c r="S10275" t="s">
        <v>26914</v>
      </c>
      <c r="T10275">
        <v>2.33</v>
      </c>
      <c r="U10275" t="s">
        <v>26992</v>
      </c>
      <c r="V10275">
        <v>0</v>
      </c>
      <c r="W10275" t="s">
        <v>60160</v>
      </c>
      <c r="X10275">
        <v>9562</v>
      </c>
      <c r="Y10275" t="s">
        <v>34302</v>
      </c>
    </row>
    <row r="10276" spans="1:25" x14ac:dyDescent="0.45">
      <c r="A10276" t="s">
        <v>26914</v>
      </c>
      <c r="B10276" t="s">
        <v>26914</v>
      </c>
      <c r="C10276" t="s">
        <v>26914</v>
      </c>
      <c r="D10276" t="s">
        <v>26914</v>
      </c>
      <c r="E10276" t="s">
        <v>26914</v>
      </c>
      <c r="F10276" t="s">
        <v>26914</v>
      </c>
      <c r="G10276" t="s">
        <v>26914</v>
      </c>
      <c r="H10276" t="s">
        <v>26914</v>
      </c>
      <c r="I10276" t="s">
        <v>26940</v>
      </c>
      <c r="J10276" t="s">
        <v>26916</v>
      </c>
      <c r="K10276" t="s">
        <v>2494</v>
      </c>
      <c r="L10276" t="s">
        <v>60161</v>
      </c>
      <c r="M10276" t="s">
        <v>2493</v>
      </c>
      <c r="N10276" t="s">
        <v>60125</v>
      </c>
      <c r="O10276">
        <v>1450</v>
      </c>
      <c r="P10276" t="s">
        <v>60162</v>
      </c>
      <c r="Q10276">
        <v>5</v>
      </c>
      <c r="R10276" t="s">
        <v>26915</v>
      </c>
      <c r="S10276" t="s">
        <v>26914</v>
      </c>
      <c r="T10276">
        <v>50.591999999999999</v>
      </c>
      <c r="U10276">
        <v>0.49781399999999998</v>
      </c>
      <c r="V10276">
        <v>4.3583800000000002E-3</v>
      </c>
      <c r="W10276" t="s">
        <v>60163</v>
      </c>
      <c r="X10276">
        <v>2914</v>
      </c>
      <c r="Y10276" t="s">
        <v>29149</v>
      </c>
    </row>
    <row r="10277" spans="1:25" x14ac:dyDescent="0.45">
      <c r="A10277" t="s">
        <v>26914</v>
      </c>
      <c r="B10277" t="s">
        <v>26915</v>
      </c>
      <c r="C10277" t="s">
        <v>26914</v>
      </c>
      <c r="D10277" t="s">
        <v>26914</v>
      </c>
      <c r="E10277" t="s">
        <v>26914</v>
      </c>
      <c r="F10277" t="s">
        <v>26914</v>
      </c>
      <c r="G10277" t="s">
        <v>26914</v>
      </c>
      <c r="H10277" t="s">
        <v>26915</v>
      </c>
      <c r="I10277" t="s">
        <v>26940</v>
      </c>
      <c r="J10277" t="s">
        <v>26989</v>
      </c>
      <c r="K10277" t="s">
        <v>2494</v>
      </c>
      <c r="L10277" t="s">
        <v>60164</v>
      </c>
      <c r="M10277" t="s">
        <v>2493</v>
      </c>
      <c r="N10277" t="s">
        <v>60125</v>
      </c>
      <c r="O10277">
        <v>1450</v>
      </c>
      <c r="P10277" t="s">
        <v>60165</v>
      </c>
      <c r="Q10277">
        <v>4</v>
      </c>
      <c r="R10277" t="s">
        <v>26914</v>
      </c>
      <c r="S10277" t="s">
        <v>26914</v>
      </c>
      <c r="T10277">
        <v>2.41</v>
      </c>
      <c r="U10277" t="s">
        <v>26992</v>
      </c>
      <c r="V10277">
        <v>2.3919999999999999E-4</v>
      </c>
      <c r="W10277" t="s">
        <v>60166</v>
      </c>
      <c r="X10277">
        <v>13427</v>
      </c>
      <c r="Y10277" t="s">
        <v>35011</v>
      </c>
    </row>
    <row r="10278" spans="1:25" x14ac:dyDescent="0.45">
      <c r="A10278" t="s">
        <v>26914</v>
      </c>
      <c r="B10278" t="s">
        <v>26914</v>
      </c>
      <c r="C10278" t="s">
        <v>26914</v>
      </c>
      <c r="D10278" t="s">
        <v>26914</v>
      </c>
      <c r="E10278" t="s">
        <v>26914</v>
      </c>
      <c r="F10278" t="s">
        <v>26914</v>
      </c>
      <c r="G10278" t="s">
        <v>26914</v>
      </c>
      <c r="H10278" t="s">
        <v>26914</v>
      </c>
      <c r="I10278">
        <v>-0.307</v>
      </c>
      <c r="J10278" t="s">
        <v>26989</v>
      </c>
      <c r="K10278" t="s">
        <v>2494</v>
      </c>
      <c r="L10278" t="s">
        <v>60167</v>
      </c>
      <c r="M10278" t="s">
        <v>2493</v>
      </c>
      <c r="N10278" t="s">
        <v>60125</v>
      </c>
      <c r="O10278">
        <v>1450</v>
      </c>
      <c r="P10278" t="s">
        <v>60168</v>
      </c>
      <c r="Q10278">
        <v>4</v>
      </c>
      <c r="R10278" t="s">
        <v>26914</v>
      </c>
      <c r="S10278" t="s">
        <v>26914</v>
      </c>
      <c r="T10278">
        <v>2.65</v>
      </c>
      <c r="U10278" t="s">
        <v>26992</v>
      </c>
      <c r="V10278">
        <v>4.1650000000000003E-3</v>
      </c>
      <c r="W10278" t="s">
        <v>60169</v>
      </c>
      <c r="X10278">
        <v>649</v>
      </c>
      <c r="Y10278" t="s">
        <v>60170</v>
      </c>
    </row>
    <row r="10279" spans="1:25" x14ac:dyDescent="0.45">
      <c r="A10279" t="s">
        <v>26914</v>
      </c>
      <c r="B10279" t="s">
        <v>26914</v>
      </c>
      <c r="C10279" t="s">
        <v>26914</v>
      </c>
      <c r="D10279" t="s">
        <v>26914</v>
      </c>
      <c r="E10279" t="s">
        <v>26914</v>
      </c>
      <c r="F10279" t="s">
        <v>26914</v>
      </c>
      <c r="G10279" t="s">
        <v>26914</v>
      </c>
      <c r="H10279" t="s">
        <v>26914</v>
      </c>
      <c r="I10279" t="s">
        <v>26940</v>
      </c>
      <c r="J10279" t="s">
        <v>26989</v>
      </c>
      <c r="K10279" t="s">
        <v>2494</v>
      </c>
      <c r="L10279" t="s">
        <v>60171</v>
      </c>
      <c r="M10279" t="s">
        <v>2493</v>
      </c>
      <c r="N10279" t="s">
        <v>60125</v>
      </c>
      <c r="O10279">
        <v>1450</v>
      </c>
      <c r="P10279" t="s">
        <v>60172</v>
      </c>
      <c r="Q10279">
        <v>4</v>
      </c>
      <c r="R10279" t="s">
        <v>26914</v>
      </c>
      <c r="S10279" t="s">
        <v>26914</v>
      </c>
      <c r="T10279">
        <v>2.11</v>
      </c>
      <c r="U10279" t="s">
        <v>26992</v>
      </c>
      <c r="V10279">
        <v>4.8559999999999999E-4</v>
      </c>
      <c r="W10279" t="s">
        <v>60173</v>
      </c>
      <c r="X10279">
        <v>7261</v>
      </c>
      <c r="Y10279" t="s">
        <v>30356</v>
      </c>
    </row>
    <row r="10280" spans="1:25" x14ac:dyDescent="0.45">
      <c r="A10280" t="s">
        <v>26914</v>
      </c>
      <c r="B10280" t="s">
        <v>26914</v>
      </c>
      <c r="C10280" t="s">
        <v>26914</v>
      </c>
      <c r="D10280" t="s">
        <v>26914</v>
      </c>
      <c r="E10280" t="s">
        <v>26914</v>
      </c>
      <c r="F10280" t="s">
        <v>26914</v>
      </c>
      <c r="G10280" t="s">
        <v>26914</v>
      </c>
      <c r="H10280" t="s">
        <v>26914</v>
      </c>
      <c r="I10280" t="s">
        <v>26940</v>
      </c>
      <c r="J10280" t="s">
        <v>26916</v>
      </c>
      <c r="K10280" t="s">
        <v>2494</v>
      </c>
      <c r="L10280" t="s">
        <v>60174</v>
      </c>
      <c r="M10280" t="s">
        <v>2493</v>
      </c>
      <c r="N10280" t="s">
        <v>60125</v>
      </c>
      <c r="O10280">
        <v>1450</v>
      </c>
      <c r="P10280" t="s">
        <v>60175</v>
      </c>
      <c r="Q10280">
        <v>2</v>
      </c>
      <c r="R10280" t="s">
        <v>26914</v>
      </c>
      <c r="S10280" t="s">
        <v>26914</v>
      </c>
      <c r="T10280">
        <v>71.555000000000007</v>
      </c>
      <c r="U10280">
        <v>0.85501799999999994</v>
      </c>
      <c r="V10280">
        <v>2.6902700000000002E-4</v>
      </c>
      <c r="W10280" t="s">
        <v>60176</v>
      </c>
      <c r="X10280">
        <v>832</v>
      </c>
      <c r="Y10280" t="s">
        <v>28389</v>
      </c>
    </row>
    <row r="10281" spans="1:25" x14ac:dyDescent="0.45">
      <c r="A10281" t="s">
        <v>26914</v>
      </c>
      <c r="B10281" t="s">
        <v>26914</v>
      </c>
      <c r="C10281" t="s">
        <v>26914</v>
      </c>
      <c r="D10281" t="s">
        <v>26914</v>
      </c>
      <c r="E10281" t="s">
        <v>26914</v>
      </c>
      <c r="F10281" t="s">
        <v>26914</v>
      </c>
      <c r="G10281" t="s">
        <v>26914</v>
      </c>
      <c r="H10281" t="s">
        <v>26914</v>
      </c>
      <c r="I10281" t="s">
        <v>26940</v>
      </c>
      <c r="J10281" t="s">
        <v>26989</v>
      </c>
      <c r="K10281" t="s">
        <v>2494</v>
      </c>
      <c r="L10281" t="s">
        <v>60177</v>
      </c>
      <c r="M10281" t="s">
        <v>2493</v>
      </c>
      <c r="N10281" t="s">
        <v>60125</v>
      </c>
      <c r="O10281">
        <v>1450</v>
      </c>
      <c r="P10281" t="s">
        <v>60178</v>
      </c>
      <c r="Q10281">
        <v>2</v>
      </c>
      <c r="R10281" t="s">
        <v>26914</v>
      </c>
      <c r="S10281" t="s">
        <v>26914</v>
      </c>
      <c r="T10281">
        <v>3.02</v>
      </c>
      <c r="U10281" t="s">
        <v>26992</v>
      </c>
      <c r="V10281">
        <v>2.6340000000000001E-3</v>
      </c>
      <c r="W10281" t="s">
        <v>60179</v>
      </c>
      <c r="X10281">
        <v>12412</v>
      </c>
      <c r="Y10281" t="s">
        <v>28490</v>
      </c>
    </row>
    <row r="10282" spans="1:25" x14ac:dyDescent="0.45">
      <c r="A10282" t="s">
        <v>26914</v>
      </c>
      <c r="B10282" t="s">
        <v>26914</v>
      </c>
      <c r="C10282" t="s">
        <v>26914</v>
      </c>
      <c r="D10282" t="s">
        <v>26914</v>
      </c>
      <c r="E10282" t="s">
        <v>26914</v>
      </c>
      <c r="F10282" t="s">
        <v>26914</v>
      </c>
      <c r="G10282" t="s">
        <v>26914</v>
      </c>
      <c r="H10282" t="s">
        <v>26914</v>
      </c>
      <c r="I10282" t="s">
        <v>26940</v>
      </c>
      <c r="J10282" t="s">
        <v>26916</v>
      </c>
      <c r="K10282" t="s">
        <v>2494</v>
      </c>
      <c r="L10282" t="s">
        <v>60180</v>
      </c>
      <c r="M10282" t="s">
        <v>2493</v>
      </c>
      <c r="N10282" t="s">
        <v>60125</v>
      </c>
      <c r="O10282">
        <v>1450</v>
      </c>
      <c r="P10282" t="s">
        <v>60181</v>
      </c>
      <c r="Q10282">
        <v>1</v>
      </c>
      <c r="R10282" t="s">
        <v>26914</v>
      </c>
      <c r="S10282" t="s">
        <v>26914</v>
      </c>
      <c r="T10282">
        <v>107.3</v>
      </c>
      <c r="U10282">
        <v>0.99944999999999995</v>
      </c>
      <c r="V10282">
        <v>1.00989E-4</v>
      </c>
      <c r="W10282" t="s">
        <v>60182</v>
      </c>
      <c r="X10282">
        <v>15896</v>
      </c>
      <c r="Y10282" t="s">
        <v>27920</v>
      </c>
    </row>
    <row r="10283" spans="1:25" x14ac:dyDescent="0.45">
      <c r="A10283" t="s">
        <v>26914</v>
      </c>
      <c r="B10283" t="s">
        <v>26914</v>
      </c>
      <c r="C10283" t="s">
        <v>26914</v>
      </c>
      <c r="D10283" t="s">
        <v>26914</v>
      </c>
      <c r="E10283" t="s">
        <v>26914</v>
      </c>
      <c r="F10283" t="s">
        <v>26914</v>
      </c>
      <c r="G10283" t="s">
        <v>26914</v>
      </c>
      <c r="H10283" t="s">
        <v>26914</v>
      </c>
      <c r="I10283" t="s">
        <v>26954</v>
      </c>
      <c r="J10283" t="s">
        <v>26916</v>
      </c>
      <c r="K10283" t="s">
        <v>4855</v>
      </c>
      <c r="L10283" t="s">
        <v>60183</v>
      </c>
      <c r="M10283" t="s">
        <v>4854</v>
      </c>
      <c r="N10283" t="s">
        <v>60184</v>
      </c>
      <c r="O10283">
        <v>1685</v>
      </c>
      <c r="P10283" t="s">
        <v>60185</v>
      </c>
      <c r="Q10283" t="s">
        <v>26963</v>
      </c>
      <c r="R10283" t="s">
        <v>26915</v>
      </c>
      <c r="S10283" t="s">
        <v>26914</v>
      </c>
      <c r="T10283">
        <v>49.576999999999998</v>
      </c>
      <c r="U10283">
        <v>0.400063</v>
      </c>
      <c r="V10283">
        <v>1.39255E-3</v>
      </c>
      <c r="W10283" t="s">
        <v>60186</v>
      </c>
      <c r="X10283">
        <v>2427</v>
      </c>
      <c r="Y10283" t="s">
        <v>27750</v>
      </c>
    </row>
    <row r="10284" spans="1:25" x14ac:dyDescent="0.45">
      <c r="A10284" t="s">
        <v>26914</v>
      </c>
      <c r="B10284" t="s">
        <v>26914</v>
      </c>
      <c r="C10284" t="s">
        <v>26914</v>
      </c>
      <c r="D10284" t="s">
        <v>26914</v>
      </c>
      <c r="E10284" t="s">
        <v>26914</v>
      </c>
      <c r="F10284" t="s">
        <v>26914</v>
      </c>
      <c r="G10284" t="s">
        <v>26914</v>
      </c>
      <c r="H10284" t="s">
        <v>26914</v>
      </c>
      <c r="I10284" t="s">
        <v>26954</v>
      </c>
      <c r="J10284" t="s">
        <v>26916</v>
      </c>
      <c r="K10284" t="s">
        <v>4855</v>
      </c>
      <c r="L10284" t="s">
        <v>60187</v>
      </c>
      <c r="M10284" t="s">
        <v>4854</v>
      </c>
      <c r="N10284" t="s">
        <v>60184</v>
      </c>
      <c r="O10284">
        <v>1685</v>
      </c>
      <c r="P10284" t="s">
        <v>60188</v>
      </c>
      <c r="Q10284">
        <v>96</v>
      </c>
      <c r="R10284" t="s">
        <v>26914</v>
      </c>
      <c r="S10284" t="s">
        <v>26914</v>
      </c>
      <c r="T10284">
        <v>161.32</v>
      </c>
      <c r="U10284">
        <v>0.99411300000000002</v>
      </c>
      <c r="V10284">
        <v>7.9899999999999995E-38</v>
      </c>
      <c r="W10284" t="s">
        <v>60189</v>
      </c>
      <c r="X10284">
        <v>16349</v>
      </c>
      <c r="Y10284" t="s">
        <v>27820</v>
      </c>
    </row>
    <row r="10285" spans="1:25" x14ac:dyDescent="0.45">
      <c r="A10285" t="s">
        <v>26914</v>
      </c>
      <c r="B10285" t="s">
        <v>26914</v>
      </c>
      <c r="C10285" t="s">
        <v>26914</v>
      </c>
      <c r="D10285" t="s">
        <v>26914</v>
      </c>
      <c r="E10285" t="s">
        <v>26914</v>
      </c>
      <c r="F10285" t="s">
        <v>26914</v>
      </c>
      <c r="G10285" t="s">
        <v>26914</v>
      </c>
      <c r="H10285" t="s">
        <v>26914</v>
      </c>
      <c r="I10285" t="s">
        <v>26954</v>
      </c>
      <c r="J10285" t="s">
        <v>26916</v>
      </c>
      <c r="K10285" t="s">
        <v>4855</v>
      </c>
      <c r="L10285" t="s">
        <v>60190</v>
      </c>
      <c r="M10285" t="s">
        <v>4854</v>
      </c>
      <c r="N10285" t="s">
        <v>60184</v>
      </c>
      <c r="O10285">
        <v>1685</v>
      </c>
      <c r="P10285" t="s">
        <v>60191</v>
      </c>
      <c r="Q10285">
        <v>58</v>
      </c>
      <c r="R10285" t="s">
        <v>26914</v>
      </c>
      <c r="S10285" t="s">
        <v>26914</v>
      </c>
      <c r="T10285">
        <v>238.12</v>
      </c>
      <c r="U10285">
        <v>1</v>
      </c>
      <c r="V10285">
        <v>4.4000000000000002E-44</v>
      </c>
      <c r="W10285" t="s">
        <v>60192</v>
      </c>
      <c r="X10285">
        <v>16784</v>
      </c>
      <c r="Y10285" t="s">
        <v>27413</v>
      </c>
    </row>
    <row r="10286" spans="1:25" x14ac:dyDescent="0.45">
      <c r="A10286" t="s">
        <v>26914</v>
      </c>
      <c r="B10286" t="s">
        <v>26914</v>
      </c>
      <c r="C10286" t="s">
        <v>26914</v>
      </c>
      <c r="D10286" t="s">
        <v>26914</v>
      </c>
      <c r="E10286" t="s">
        <v>26914</v>
      </c>
      <c r="F10286" t="s">
        <v>26914</v>
      </c>
      <c r="G10286" t="s">
        <v>26914</v>
      </c>
      <c r="H10286" t="s">
        <v>26914</v>
      </c>
      <c r="I10286" t="s">
        <v>26954</v>
      </c>
      <c r="J10286" t="s">
        <v>26916</v>
      </c>
      <c r="K10286" t="s">
        <v>4855</v>
      </c>
      <c r="L10286" t="s">
        <v>60193</v>
      </c>
      <c r="M10286" t="s">
        <v>4854</v>
      </c>
      <c r="N10286" t="s">
        <v>60184</v>
      </c>
      <c r="O10286">
        <v>1685</v>
      </c>
      <c r="P10286" t="s">
        <v>60194</v>
      </c>
      <c r="Q10286">
        <v>32</v>
      </c>
      <c r="R10286" t="s">
        <v>26914</v>
      </c>
      <c r="S10286" t="s">
        <v>26914</v>
      </c>
      <c r="T10286">
        <v>118.63</v>
      </c>
      <c r="U10286">
        <v>0.999996</v>
      </c>
      <c r="V10286">
        <v>4.7200000000000002E-10</v>
      </c>
      <c r="W10286" t="s">
        <v>60195</v>
      </c>
      <c r="X10286">
        <v>3260</v>
      </c>
      <c r="Y10286" t="s">
        <v>29584</v>
      </c>
    </row>
    <row r="10287" spans="1:25" x14ac:dyDescent="0.45">
      <c r="A10287" t="s">
        <v>26914</v>
      </c>
      <c r="B10287" t="s">
        <v>26914</v>
      </c>
      <c r="C10287" t="s">
        <v>26914</v>
      </c>
      <c r="D10287" t="s">
        <v>26914</v>
      </c>
      <c r="E10287" t="s">
        <v>26914</v>
      </c>
      <c r="F10287" t="s">
        <v>26914</v>
      </c>
      <c r="G10287" t="s">
        <v>26914</v>
      </c>
      <c r="H10287" t="s">
        <v>26914</v>
      </c>
      <c r="I10287" t="s">
        <v>26954</v>
      </c>
      <c r="J10287" t="s">
        <v>26916</v>
      </c>
      <c r="K10287" t="s">
        <v>4855</v>
      </c>
      <c r="L10287" t="s">
        <v>60196</v>
      </c>
      <c r="M10287" t="s">
        <v>4854</v>
      </c>
      <c r="N10287" t="s">
        <v>60184</v>
      </c>
      <c r="O10287">
        <v>1685</v>
      </c>
      <c r="P10287" t="s">
        <v>60197</v>
      </c>
      <c r="Q10287">
        <v>27</v>
      </c>
      <c r="R10287" t="s">
        <v>26914</v>
      </c>
      <c r="S10287" t="s">
        <v>26914</v>
      </c>
      <c r="T10287">
        <v>210.57</v>
      </c>
      <c r="U10287">
        <v>0.98815500000000001</v>
      </c>
      <c r="V10287">
        <v>4.9599999999999999E-42</v>
      </c>
      <c r="W10287" t="s">
        <v>60198</v>
      </c>
      <c r="X10287">
        <v>18746</v>
      </c>
      <c r="Y10287" t="s">
        <v>26998</v>
      </c>
    </row>
    <row r="10288" spans="1:25" x14ac:dyDescent="0.45">
      <c r="A10288" t="s">
        <v>26914</v>
      </c>
      <c r="B10288" t="s">
        <v>26914</v>
      </c>
      <c r="C10288" t="s">
        <v>26914</v>
      </c>
      <c r="D10288" t="s">
        <v>26914</v>
      </c>
      <c r="E10288" t="s">
        <v>26914</v>
      </c>
      <c r="F10288" t="s">
        <v>26914</v>
      </c>
      <c r="G10288" t="s">
        <v>26914</v>
      </c>
      <c r="H10288" t="s">
        <v>26914</v>
      </c>
      <c r="I10288" t="s">
        <v>26954</v>
      </c>
      <c r="J10288" t="s">
        <v>26916</v>
      </c>
      <c r="K10288" t="s">
        <v>4855</v>
      </c>
      <c r="L10288" t="s">
        <v>60199</v>
      </c>
      <c r="M10288" t="s">
        <v>4854</v>
      </c>
      <c r="N10288" t="s">
        <v>60184</v>
      </c>
      <c r="O10288">
        <v>1685</v>
      </c>
      <c r="P10288" t="s">
        <v>60200</v>
      </c>
      <c r="Q10288">
        <v>3</v>
      </c>
      <c r="R10288" t="s">
        <v>26914</v>
      </c>
      <c r="S10288" t="s">
        <v>26914</v>
      </c>
      <c r="T10288">
        <v>182.34</v>
      </c>
      <c r="U10288">
        <v>1</v>
      </c>
      <c r="V10288">
        <v>1.1099999999999999E-12</v>
      </c>
      <c r="W10288" t="s">
        <v>60201</v>
      </c>
      <c r="X10288">
        <v>53</v>
      </c>
      <c r="Y10288" t="s">
        <v>30539</v>
      </c>
    </row>
    <row r="10289" spans="1:25" x14ac:dyDescent="0.45">
      <c r="A10289" t="s">
        <v>26914</v>
      </c>
      <c r="B10289" t="s">
        <v>26914</v>
      </c>
      <c r="C10289" t="s">
        <v>26914</v>
      </c>
      <c r="D10289" t="s">
        <v>26914</v>
      </c>
      <c r="E10289" t="s">
        <v>26914</v>
      </c>
      <c r="F10289" t="s">
        <v>26914</v>
      </c>
      <c r="G10289" t="s">
        <v>26914</v>
      </c>
      <c r="H10289" t="s">
        <v>26914</v>
      </c>
      <c r="I10289" t="s">
        <v>26954</v>
      </c>
      <c r="J10289" t="s">
        <v>26916</v>
      </c>
      <c r="K10289" t="s">
        <v>4855</v>
      </c>
      <c r="L10289" t="s">
        <v>60202</v>
      </c>
      <c r="M10289" t="s">
        <v>4854</v>
      </c>
      <c r="N10289" t="s">
        <v>60184</v>
      </c>
      <c r="O10289">
        <v>1685</v>
      </c>
      <c r="P10289" t="s">
        <v>60203</v>
      </c>
      <c r="Q10289">
        <v>2</v>
      </c>
      <c r="R10289" t="s">
        <v>26914</v>
      </c>
      <c r="S10289" t="s">
        <v>26914</v>
      </c>
      <c r="T10289">
        <v>135.43</v>
      </c>
      <c r="U10289">
        <v>0.99999899999999997</v>
      </c>
      <c r="V10289">
        <v>1.1999999999999999E-6</v>
      </c>
      <c r="W10289" t="s">
        <v>60204</v>
      </c>
      <c r="X10289">
        <v>8879</v>
      </c>
      <c r="Y10289" t="s">
        <v>27563</v>
      </c>
    </row>
    <row r="10290" spans="1:25" x14ac:dyDescent="0.45">
      <c r="A10290" t="s">
        <v>26914</v>
      </c>
      <c r="B10290" t="s">
        <v>26914</v>
      </c>
      <c r="C10290" t="s">
        <v>26914</v>
      </c>
      <c r="D10290" t="s">
        <v>26914</v>
      </c>
      <c r="E10290" t="s">
        <v>26914</v>
      </c>
      <c r="F10290" t="s">
        <v>26914</v>
      </c>
      <c r="G10290" t="s">
        <v>26914</v>
      </c>
      <c r="H10290" t="s">
        <v>26914</v>
      </c>
      <c r="I10290" t="s">
        <v>26954</v>
      </c>
      <c r="J10290" t="s">
        <v>26989</v>
      </c>
      <c r="K10290" t="s">
        <v>4855</v>
      </c>
      <c r="L10290" t="s">
        <v>60205</v>
      </c>
      <c r="M10290" t="s">
        <v>4854</v>
      </c>
      <c r="N10290" t="s">
        <v>60184</v>
      </c>
      <c r="O10290">
        <v>1685</v>
      </c>
      <c r="P10290" t="s">
        <v>60206</v>
      </c>
      <c r="Q10290">
        <v>1</v>
      </c>
      <c r="R10290" t="s">
        <v>26914</v>
      </c>
      <c r="S10290" t="s">
        <v>26914</v>
      </c>
      <c r="T10290">
        <v>3.93</v>
      </c>
      <c r="U10290" t="s">
        <v>26992</v>
      </c>
      <c r="V10290">
        <v>1.969E-5</v>
      </c>
      <c r="W10290" t="s">
        <v>60207</v>
      </c>
      <c r="X10290">
        <v>482</v>
      </c>
      <c r="Y10290" t="s">
        <v>60208</v>
      </c>
    </row>
    <row r="10291" spans="1:25" x14ac:dyDescent="0.45">
      <c r="A10291" t="s">
        <v>26914</v>
      </c>
      <c r="B10291" t="s">
        <v>26914</v>
      </c>
      <c r="C10291" t="s">
        <v>26914</v>
      </c>
      <c r="D10291" t="s">
        <v>26914</v>
      </c>
      <c r="E10291" t="s">
        <v>26914</v>
      </c>
      <c r="F10291" t="s">
        <v>26914</v>
      </c>
      <c r="G10291" t="s">
        <v>26914</v>
      </c>
      <c r="H10291" t="s">
        <v>26914</v>
      </c>
      <c r="I10291" t="s">
        <v>26954</v>
      </c>
      <c r="J10291" t="s">
        <v>26916</v>
      </c>
      <c r="K10291" t="s">
        <v>4855</v>
      </c>
      <c r="L10291" t="s">
        <v>60209</v>
      </c>
      <c r="M10291" t="s">
        <v>4854</v>
      </c>
      <c r="N10291" t="s">
        <v>60184</v>
      </c>
      <c r="O10291">
        <v>1685</v>
      </c>
      <c r="P10291" t="s">
        <v>60210</v>
      </c>
      <c r="Q10291">
        <v>1</v>
      </c>
      <c r="R10291" t="s">
        <v>26915</v>
      </c>
      <c r="S10291" t="s">
        <v>26914</v>
      </c>
      <c r="T10291">
        <v>49.576999999999998</v>
      </c>
      <c r="U10291">
        <v>0.400063</v>
      </c>
      <c r="V10291">
        <v>1.39255E-3</v>
      </c>
      <c r="W10291" t="s">
        <v>60186</v>
      </c>
      <c r="X10291">
        <v>2427</v>
      </c>
      <c r="Y10291" t="s">
        <v>27750</v>
      </c>
    </row>
    <row r="10292" spans="1:25" x14ac:dyDescent="0.45">
      <c r="A10292" t="s">
        <v>26914</v>
      </c>
      <c r="B10292" t="s">
        <v>26914</v>
      </c>
      <c r="C10292" t="s">
        <v>26914</v>
      </c>
      <c r="D10292" t="s">
        <v>26914</v>
      </c>
      <c r="E10292" t="s">
        <v>26914</v>
      </c>
      <c r="F10292" t="s">
        <v>26914</v>
      </c>
      <c r="G10292" t="s">
        <v>26914</v>
      </c>
      <c r="H10292" t="s">
        <v>26914</v>
      </c>
      <c r="I10292" t="s">
        <v>26940</v>
      </c>
      <c r="J10292" t="s">
        <v>26916</v>
      </c>
      <c r="K10292" t="s">
        <v>8807</v>
      </c>
      <c r="L10292" t="s">
        <v>60211</v>
      </c>
      <c r="M10292" t="s">
        <v>8806</v>
      </c>
      <c r="N10292" t="s">
        <v>60212</v>
      </c>
      <c r="O10292">
        <v>1741</v>
      </c>
      <c r="P10292" t="s">
        <v>60213</v>
      </c>
      <c r="Q10292" t="s">
        <v>26963</v>
      </c>
      <c r="R10292" t="s">
        <v>26915</v>
      </c>
      <c r="S10292" t="s">
        <v>26914</v>
      </c>
      <c r="T10292">
        <v>134.6</v>
      </c>
      <c r="U10292">
        <v>0.42990400000000001</v>
      </c>
      <c r="V10292">
        <v>1.1699999999999999E-25</v>
      </c>
      <c r="W10292" t="s">
        <v>60214</v>
      </c>
      <c r="X10292">
        <v>16561</v>
      </c>
      <c r="Y10292" t="s">
        <v>27215</v>
      </c>
    </row>
    <row r="10293" spans="1:25" x14ac:dyDescent="0.45">
      <c r="A10293" t="s">
        <v>26914</v>
      </c>
      <c r="B10293" t="s">
        <v>26914</v>
      </c>
      <c r="C10293" t="s">
        <v>26914</v>
      </c>
      <c r="D10293" t="s">
        <v>26914</v>
      </c>
      <c r="E10293" t="s">
        <v>26914</v>
      </c>
      <c r="F10293" t="s">
        <v>26914</v>
      </c>
      <c r="G10293" t="s">
        <v>26914</v>
      </c>
      <c r="H10293" t="s">
        <v>26914</v>
      </c>
      <c r="I10293" t="s">
        <v>26940</v>
      </c>
      <c r="J10293" t="s">
        <v>26916</v>
      </c>
      <c r="K10293" t="s">
        <v>8807</v>
      </c>
      <c r="L10293" t="s">
        <v>60215</v>
      </c>
      <c r="M10293" t="s">
        <v>8806</v>
      </c>
      <c r="N10293" t="s">
        <v>60212</v>
      </c>
      <c r="O10293">
        <v>1741</v>
      </c>
      <c r="P10293" t="s">
        <v>60216</v>
      </c>
      <c r="Q10293">
        <v>9</v>
      </c>
      <c r="R10293" t="s">
        <v>26915</v>
      </c>
      <c r="S10293" t="s">
        <v>26914</v>
      </c>
      <c r="T10293">
        <v>134.6</v>
      </c>
      <c r="U10293">
        <v>0.42990400000000001</v>
      </c>
      <c r="V10293">
        <v>1.1699999999999999E-25</v>
      </c>
      <c r="W10293" t="s">
        <v>60214</v>
      </c>
      <c r="X10293">
        <v>16561</v>
      </c>
      <c r="Y10293" t="s">
        <v>27215</v>
      </c>
    </row>
    <row r="10294" spans="1:25" x14ac:dyDescent="0.45">
      <c r="A10294" t="s">
        <v>26914</v>
      </c>
      <c r="B10294" t="s">
        <v>26915</v>
      </c>
      <c r="C10294" t="s">
        <v>26914</v>
      </c>
      <c r="D10294" t="s">
        <v>26914</v>
      </c>
      <c r="E10294" t="s">
        <v>26914</v>
      </c>
      <c r="F10294" t="s">
        <v>26914</v>
      </c>
      <c r="G10294" t="s">
        <v>26914</v>
      </c>
      <c r="H10294" t="s">
        <v>26915</v>
      </c>
      <c r="I10294" t="s">
        <v>26954</v>
      </c>
      <c r="J10294" t="s">
        <v>26916</v>
      </c>
      <c r="K10294" t="s">
        <v>4857</v>
      </c>
      <c r="L10294" t="s">
        <v>60217</v>
      </c>
      <c r="M10294" t="s">
        <v>4856</v>
      </c>
      <c r="N10294" t="s">
        <v>60218</v>
      </c>
      <c r="O10294">
        <v>790</v>
      </c>
      <c r="P10294" t="s">
        <v>60219</v>
      </c>
      <c r="Q10294">
        <v>10</v>
      </c>
      <c r="R10294" t="s">
        <v>26914</v>
      </c>
      <c r="S10294" t="s">
        <v>26914</v>
      </c>
      <c r="T10294">
        <v>74.962000000000003</v>
      </c>
      <c r="U10294">
        <v>0.99998699999999996</v>
      </c>
      <c r="V10294">
        <v>9.0600000000000007E-5</v>
      </c>
      <c r="W10294" t="s">
        <v>60220</v>
      </c>
      <c r="X10294">
        <v>10798</v>
      </c>
      <c r="Y10294" t="s">
        <v>26945</v>
      </c>
    </row>
    <row r="10295" spans="1:25" x14ac:dyDescent="0.45">
      <c r="A10295" t="s">
        <v>26914</v>
      </c>
      <c r="B10295" t="s">
        <v>26914</v>
      </c>
      <c r="C10295" t="s">
        <v>26914</v>
      </c>
      <c r="D10295" t="s">
        <v>26914</v>
      </c>
      <c r="E10295" t="s">
        <v>26914</v>
      </c>
      <c r="F10295" t="s">
        <v>26914</v>
      </c>
      <c r="G10295" t="s">
        <v>26914</v>
      </c>
      <c r="H10295" t="s">
        <v>26914</v>
      </c>
      <c r="I10295" t="s">
        <v>26954</v>
      </c>
      <c r="J10295" t="s">
        <v>26916</v>
      </c>
      <c r="K10295" t="s">
        <v>4857</v>
      </c>
      <c r="L10295" t="s">
        <v>60221</v>
      </c>
      <c r="M10295" t="s">
        <v>4856</v>
      </c>
      <c r="N10295" t="s">
        <v>60218</v>
      </c>
      <c r="O10295">
        <v>790</v>
      </c>
      <c r="P10295" t="s">
        <v>60222</v>
      </c>
      <c r="Q10295">
        <v>2</v>
      </c>
      <c r="R10295" t="s">
        <v>26914</v>
      </c>
      <c r="S10295" t="s">
        <v>26914</v>
      </c>
      <c r="T10295">
        <v>96.034000000000006</v>
      </c>
      <c r="U10295">
        <v>0.998838</v>
      </c>
      <c r="V10295">
        <v>4.2299999999999998E-5</v>
      </c>
      <c r="W10295" t="s">
        <v>60223</v>
      </c>
      <c r="X10295">
        <v>1928</v>
      </c>
      <c r="Y10295" t="s">
        <v>27646</v>
      </c>
    </row>
    <row r="10296" spans="1:25" x14ac:dyDescent="0.45">
      <c r="A10296" t="s">
        <v>26914</v>
      </c>
      <c r="B10296" t="s">
        <v>26914</v>
      </c>
      <c r="C10296" t="s">
        <v>26914</v>
      </c>
      <c r="D10296" t="s">
        <v>26914</v>
      </c>
      <c r="E10296" t="s">
        <v>26914</v>
      </c>
      <c r="F10296" t="s">
        <v>26914</v>
      </c>
      <c r="G10296" t="s">
        <v>26914</v>
      </c>
      <c r="H10296" t="s">
        <v>26914</v>
      </c>
      <c r="I10296" t="s">
        <v>26954</v>
      </c>
      <c r="J10296" t="s">
        <v>26916</v>
      </c>
      <c r="K10296" t="s">
        <v>4857</v>
      </c>
      <c r="L10296" t="s">
        <v>60224</v>
      </c>
      <c r="M10296" t="s">
        <v>4856</v>
      </c>
      <c r="N10296" t="s">
        <v>60218</v>
      </c>
      <c r="O10296">
        <v>790</v>
      </c>
      <c r="P10296" t="s">
        <v>60225</v>
      </c>
      <c r="Q10296">
        <v>1</v>
      </c>
      <c r="R10296" t="s">
        <v>26914</v>
      </c>
      <c r="S10296" t="s">
        <v>26914</v>
      </c>
      <c r="T10296">
        <v>141.97</v>
      </c>
      <c r="U10296">
        <v>0.99782599999999999</v>
      </c>
      <c r="V10296">
        <v>1.7800000000000001E-14</v>
      </c>
      <c r="W10296" t="s">
        <v>60226</v>
      </c>
      <c r="X10296">
        <v>9390</v>
      </c>
      <c r="Y10296" t="s">
        <v>27441</v>
      </c>
    </row>
    <row r="10297" spans="1:25" x14ac:dyDescent="0.45">
      <c r="A10297" t="s">
        <v>26914</v>
      </c>
      <c r="B10297" t="s">
        <v>26914</v>
      </c>
      <c r="C10297" t="s">
        <v>26914</v>
      </c>
      <c r="D10297" t="s">
        <v>26914</v>
      </c>
      <c r="E10297" t="s">
        <v>26914</v>
      </c>
      <c r="F10297" t="s">
        <v>26914</v>
      </c>
      <c r="G10297" t="s">
        <v>26914</v>
      </c>
      <c r="H10297" t="s">
        <v>26914</v>
      </c>
      <c r="I10297" t="s">
        <v>26940</v>
      </c>
      <c r="J10297" t="s">
        <v>26916</v>
      </c>
      <c r="K10297" t="s">
        <v>3395</v>
      </c>
      <c r="L10297" t="s">
        <v>60227</v>
      </c>
      <c r="M10297" t="s">
        <v>3394</v>
      </c>
      <c r="N10297" t="s">
        <v>60228</v>
      </c>
      <c r="O10297">
        <v>1379</v>
      </c>
      <c r="P10297" t="s">
        <v>60229</v>
      </c>
      <c r="Q10297">
        <v>127</v>
      </c>
      <c r="R10297" t="s">
        <v>26914</v>
      </c>
      <c r="S10297" t="s">
        <v>26914</v>
      </c>
      <c r="T10297">
        <v>163.55000000000001</v>
      </c>
      <c r="U10297">
        <v>1</v>
      </c>
      <c r="V10297">
        <v>4.1500000000000003E-30</v>
      </c>
      <c r="W10297" t="s">
        <v>60230</v>
      </c>
      <c r="X10297">
        <v>14505</v>
      </c>
      <c r="Y10297" t="s">
        <v>27177</v>
      </c>
    </row>
    <row r="10298" spans="1:25" x14ac:dyDescent="0.45">
      <c r="A10298" t="s">
        <v>26914</v>
      </c>
      <c r="B10298" t="s">
        <v>26914</v>
      </c>
      <c r="C10298" t="s">
        <v>26914</v>
      </c>
      <c r="D10298" t="s">
        <v>26914</v>
      </c>
      <c r="E10298" t="s">
        <v>26914</v>
      </c>
      <c r="F10298" t="s">
        <v>26914</v>
      </c>
      <c r="G10298" t="s">
        <v>26914</v>
      </c>
      <c r="H10298" t="s">
        <v>26914</v>
      </c>
      <c r="I10298" t="s">
        <v>26940</v>
      </c>
      <c r="J10298" t="s">
        <v>26989</v>
      </c>
      <c r="K10298" t="s">
        <v>3395</v>
      </c>
      <c r="L10298" t="s">
        <v>60231</v>
      </c>
      <c r="M10298" t="s">
        <v>3394</v>
      </c>
      <c r="N10298" t="s">
        <v>60228</v>
      </c>
      <c r="O10298">
        <v>1379</v>
      </c>
      <c r="P10298" t="s">
        <v>60232</v>
      </c>
      <c r="Q10298">
        <v>23</v>
      </c>
      <c r="R10298" t="s">
        <v>26914</v>
      </c>
      <c r="S10298" t="s">
        <v>26914</v>
      </c>
      <c r="T10298">
        <v>3.85</v>
      </c>
      <c r="U10298" t="s">
        <v>26992</v>
      </c>
      <c r="V10298">
        <v>0</v>
      </c>
      <c r="W10298" t="s">
        <v>60233</v>
      </c>
      <c r="X10298">
        <v>17032</v>
      </c>
      <c r="Y10298" t="s">
        <v>37980</v>
      </c>
    </row>
    <row r="10299" spans="1:25" x14ac:dyDescent="0.45">
      <c r="A10299" t="s">
        <v>26914</v>
      </c>
      <c r="B10299" t="s">
        <v>26914</v>
      </c>
      <c r="C10299" t="s">
        <v>26914</v>
      </c>
      <c r="D10299" t="s">
        <v>26914</v>
      </c>
      <c r="E10299" t="s">
        <v>26914</v>
      </c>
      <c r="F10299" t="s">
        <v>26914</v>
      </c>
      <c r="G10299" t="s">
        <v>26914</v>
      </c>
      <c r="H10299" t="s">
        <v>26914</v>
      </c>
      <c r="I10299" t="s">
        <v>26940</v>
      </c>
      <c r="J10299" t="s">
        <v>26916</v>
      </c>
      <c r="K10299" t="s">
        <v>3395</v>
      </c>
      <c r="L10299" t="s">
        <v>60234</v>
      </c>
      <c r="M10299" t="s">
        <v>3394</v>
      </c>
      <c r="N10299" t="s">
        <v>60228</v>
      </c>
      <c r="O10299">
        <v>1379</v>
      </c>
      <c r="P10299" t="s">
        <v>60235</v>
      </c>
      <c r="Q10299">
        <v>21</v>
      </c>
      <c r="R10299" t="s">
        <v>26914</v>
      </c>
      <c r="S10299" t="s">
        <v>26914</v>
      </c>
      <c r="T10299">
        <v>137.35</v>
      </c>
      <c r="U10299">
        <v>0.997892</v>
      </c>
      <c r="V10299">
        <v>1.8899999999999999E-25</v>
      </c>
      <c r="W10299" t="s">
        <v>60236</v>
      </c>
      <c r="X10299">
        <v>16698</v>
      </c>
      <c r="Y10299" t="s">
        <v>30992</v>
      </c>
    </row>
    <row r="10300" spans="1:25" x14ac:dyDescent="0.45">
      <c r="A10300" t="s">
        <v>26914</v>
      </c>
      <c r="B10300" t="s">
        <v>26914</v>
      </c>
      <c r="C10300" t="s">
        <v>26914</v>
      </c>
      <c r="D10300" t="s">
        <v>26914</v>
      </c>
      <c r="E10300" t="s">
        <v>26914</v>
      </c>
      <c r="F10300" t="s">
        <v>26914</v>
      </c>
      <c r="G10300" t="s">
        <v>26914</v>
      </c>
      <c r="H10300" t="s">
        <v>26914</v>
      </c>
      <c r="I10300">
        <v>-0.314</v>
      </c>
      <c r="J10300" t="s">
        <v>26916</v>
      </c>
      <c r="K10300" t="s">
        <v>3395</v>
      </c>
      <c r="L10300" t="s">
        <v>60237</v>
      </c>
      <c r="M10300" t="s">
        <v>3394</v>
      </c>
      <c r="N10300" t="s">
        <v>60228</v>
      </c>
      <c r="O10300">
        <v>1379</v>
      </c>
      <c r="P10300" t="s">
        <v>60238</v>
      </c>
      <c r="Q10300">
        <v>1</v>
      </c>
      <c r="R10300" t="s">
        <v>26914</v>
      </c>
      <c r="S10300" t="s">
        <v>26914</v>
      </c>
      <c r="T10300">
        <v>103.99</v>
      </c>
      <c r="U10300">
        <v>0.74327799999999999</v>
      </c>
      <c r="V10300">
        <v>2.11E-17</v>
      </c>
      <c r="W10300" t="s">
        <v>60239</v>
      </c>
      <c r="X10300">
        <v>12369</v>
      </c>
      <c r="Y10300" t="s">
        <v>30453</v>
      </c>
    </row>
    <row r="10301" spans="1:25" x14ac:dyDescent="0.45">
      <c r="A10301" t="s">
        <v>26914</v>
      </c>
      <c r="B10301" t="s">
        <v>26914</v>
      </c>
      <c r="C10301" t="s">
        <v>26914</v>
      </c>
      <c r="D10301" t="s">
        <v>26914</v>
      </c>
      <c r="E10301" t="s">
        <v>26914</v>
      </c>
      <c r="F10301" t="s">
        <v>26914</v>
      </c>
      <c r="G10301" t="s">
        <v>26914</v>
      </c>
      <c r="H10301" t="s">
        <v>26914</v>
      </c>
      <c r="I10301">
        <v>0.59699999999999998</v>
      </c>
      <c r="J10301" t="s">
        <v>26916</v>
      </c>
      <c r="K10301" t="s">
        <v>3395</v>
      </c>
      <c r="L10301" t="s">
        <v>60240</v>
      </c>
      <c r="M10301" t="s">
        <v>3394</v>
      </c>
      <c r="N10301" t="s">
        <v>60228</v>
      </c>
      <c r="O10301">
        <v>1379</v>
      </c>
      <c r="P10301" t="s">
        <v>60241</v>
      </c>
      <c r="Q10301">
        <v>1</v>
      </c>
      <c r="R10301" t="s">
        <v>26914</v>
      </c>
      <c r="S10301" t="s">
        <v>26914</v>
      </c>
      <c r="T10301">
        <v>166.56</v>
      </c>
      <c r="U10301">
        <v>0.99999700000000002</v>
      </c>
      <c r="V10301">
        <v>6.3999999999999995E-33</v>
      </c>
      <c r="W10301" t="s">
        <v>60242</v>
      </c>
      <c r="X10301">
        <v>12994</v>
      </c>
      <c r="Y10301" t="s">
        <v>27892</v>
      </c>
    </row>
    <row r="10302" spans="1:25" x14ac:dyDescent="0.45">
      <c r="A10302" t="s">
        <v>26914</v>
      </c>
      <c r="B10302" t="s">
        <v>26914</v>
      </c>
      <c r="C10302" t="s">
        <v>26914</v>
      </c>
      <c r="D10302" t="s">
        <v>26914</v>
      </c>
      <c r="E10302" t="s">
        <v>26914</v>
      </c>
      <c r="F10302" t="s">
        <v>26914</v>
      </c>
      <c r="G10302" t="s">
        <v>26914</v>
      </c>
      <c r="H10302" t="s">
        <v>26914</v>
      </c>
      <c r="I10302" t="s">
        <v>26940</v>
      </c>
      <c r="J10302" t="s">
        <v>26989</v>
      </c>
      <c r="K10302" t="s">
        <v>3395</v>
      </c>
      <c r="L10302" t="s">
        <v>60243</v>
      </c>
      <c r="M10302" t="s">
        <v>3394</v>
      </c>
      <c r="N10302" t="s">
        <v>60228</v>
      </c>
      <c r="O10302">
        <v>1379</v>
      </c>
      <c r="P10302" t="s">
        <v>60244</v>
      </c>
      <c r="Q10302">
        <v>1</v>
      </c>
      <c r="R10302" t="s">
        <v>26915</v>
      </c>
      <c r="S10302" t="s">
        <v>26914</v>
      </c>
      <c r="T10302">
        <v>1.62</v>
      </c>
      <c r="U10302" t="s">
        <v>26992</v>
      </c>
      <c r="V10302">
        <v>8.4759999999999992E-3</v>
      </c>
      <c r="W10302" t="s">
        <v>60245</v>
      </c>
      <c r="X10302">
        <v>6313</v>
      </c>
      <c r="Y10302" t="s">
        <v>38496</v>
      </c>
    </row>
    <row r="10303" spans="1:25" x14ac:dyDescent="0.45">
      <c r="A10303" t="s">
        <v>26914</v>
      </c>
      <c r="B10303" t="s">
        <v>26914</v>
      </c>
      <c r="C10303" t="s">
        <v>26914</v>
      </c>
      <c r="D10303" t="s">
        <v>26914</v>
      </c>
      <c r="E10303" t="s">
        <v>26914</v>
      </c>
      <c r="F10303" t="s">
        <v>26914</v>
      </c>
      <c r="G10303" t="s">
        <v>26914</v>
      </c>
      <c r="H10303" t="s">
        <v>26914</v>
      </c>
      <c r="I10303">
        <v>-1.179</v>
      </c>
      <c r="J10303" t="s">
        <v>26916</v>
      </c>
      <c r="K10303" t="s">
        <v>9325</v>
      </c>
      <c r="L10303" t="s">
        <v>60246</v>
      </c>
      <c r="M10303" t="s">
        <v>9324</v>
      </c>
      <c r="N10303" t="s">
        <v>60247</v>
      </c>
      <c r="O10303">
        <v>11279</v>
      </c>
      <c r="P10303" t="s">
        <v>60248</v>
      </c>
      <c r="Q10303">
        <v>213</v>
      </c>
      <c r="R10303" t="s">
        <v>26914</v>
      </c>
      <c r="S10303" t="s">
        <v>26914</v>
      </c>
      <c r="T10303">
        <v>237.4</v>
      </c>
      <c r="U10303">
        <v>0.94576099999999996</v>
      </c>
      <c r="V10303">
        <v>3.1200000000000002E-49</v>
      </c>
      <c r="W10303" t="s">
        <v>60249</v>
      </c>
      <c r="X10303">
        <v>3829</v>
      </c>
      <c r="Y10303" t="s">
        <v>30152</v>
      </c>
    </row>
    <row r="10304" spans="1:25" x14ac:dyDescent="0.45">
      <c r="A10304" t="s">
        <v>26914</v>
      </c>
      <c r="B10304" t="s">
        <v>26914</v>
      </c>
      <c r="C10304" t="s">
        <v>26914</v>
      </c>
      <c r="D10304" t="s">
        <v>26914</v>
      </c>
      <c r="E10304" t="s">
        <v>26914</v>
      </c>
      <c r="F10304" t="s">
        <v>26914</v>
      </c>
      <c r="G10304" t="s">
        <v>26914</v>
      </c>
      <c r="H10304" t="s">
        <v>26914</v>
      </c>
      <c r="I10304">
        <v>-0.55500000000000005</v>
      </c>
      <c r="J10304" t="s">
        <v>26916</v>
      </c>
      <c r="K10304" t="s">
        <v>9325</v>
      </c>
      <c r="L10304" t="s">
        <v>60250</v>
      </c>
      <c r="M10304" t="s">
        <v>9324</v>
      </c>
      <c r="N10304" t="s">
        <v>60247</v>
      </c>
      <c r="O10304">
        <v>11279</v>
      </c>
      <c r="P10304" t="s">
        <v>60251</v>
      </c>
      <c r="Q10304">
        <v>120</v>
      </c>
      <c r="R10304" t="s">
        <v>26914</v>
      </c>
      <c r="S10304" t="s">
        <v>26914</v>
      </c>
      <c r="T10304">
        <v>264.01</v>
      </c>
      <c r="U10304">
        <v>0.98323700000000003</v>
      </c>
      <c r="V10304">
        <v>9.77E-46</v>
      </c>
      <c r="W10304" t="s">
        <v>60252</v>
      </c>
      <c r="X10304">
        <v>4216</v>
      </c>
      <c r="Y10304" t="s">
        <v>27626</v>
      </c>
    </row>
    <row r="10305" spans="1:25" x14ac:dyDescent="0.45">
      <c r="A10305" t="s">
        <v>26914</v>
      </c>
      <c r="B10305" t="s">
        <v>26914</v>
      </c>
      <c r="C10305" t="s">
        <v>26914</v>
      </c>
      <c r="D10305" t="s">
        <v>26914</v>
      </c>
      <c r="E10305" t="s">
        <v>26914</v>
      </c>
      <c r="F10305" t="s">
        <v>26914</v>
      </c>
      <c r="G10305" t="s">
        <v>26914</v>
      </c>
      <c r="H10305" t="s">
        <v>26914</v>
      </c>
      <c r="I10305">
        <v>-1.0069999999999999</v>
      </c>
      <c r="J10305" t="s">
        <v>26916</v>
      </c>
      <c r="K10305" t="s">
        <v>9325</v>
      </c>
      <c r="L10305" t="s">
        <v>60253</v>
      </c>
      <c r="M10305" t="s">
        <v>9324</v>
      </c>
      <c r="N10305" t="s">
        <v>60247</v>
      </c>
      <c r="O10305">
        <v>11279</v>
      </c>
      <c r="P10305" t="s">
        <v>60254</v>
      </c>
      <c r="Q10305">
        <v>68</v>
      </c>
      <c r="R10305" t="s">
        <v>26914</v>
      </c>
      <c r="S10305" t="s">
        <v>26914</v>
      </c>
      <c r="T10305">
        <v>138.38999999999999</v>
      </c>
      <c r="U10305">
        <v>0.74442299999999995</v>
      </c>
      <c r="V10305">
        <v>1.93E-14</v>
      </c>
      <c r="W10305" t="s">
        <v>60255</v>
      </c>
      <c r="X10305">
        <v>5625</v>
      </c>
      <c r="Y10305" t="s">
        <v>33508</v>
      </c>
    </row>
    <row r="10306" spans="1:25" x14ac:dyDescent="0.45">
      <c r="A10306" t="s">
        <v>26914</v>
      </c>
      <c r="B10306" t="s">
        <v>26914</v>
      </c>
      <c r="C10306" t="s">
        <v>26914</v>
      </c>
      <c r="D10306" t="s">
        <v>26914</v>
      </c>
      <c r="E10306" t="s">
        <v>26914</v>
      </c>
      <c r="F10306" t="s">
        <v>26914</v>
      </c>
      <c r="G10306" t="s">
        <v>26914</v>
      </c>
      <c r="H10306" t="s">
        <v>26914</v>
      </c>
      <c r="I10306">
        <v>-1.1930000000000001</v>
      </c>
      <c r="J10306" t="s">
        <v>26916</v>
      </c>
      <c r="K10306" t="s">
        <v>9325</v>
      </c>
      <c r="L10306" t="s">
        <v>60256</v>
      </c>
      <c r="M10306" t="s">
        <v>9324</v>
      </c>
      <c r="N10306" t="s">
        <v>60247</v>
      </c>
      <c r="O10306">
        <v>11279</v>
      </c>
      <c r="P10306" t="s">
        <v>60257</v>
      </c>
      <c r="Q10306">
        <v>42</v>
      </c>
      <c r="R10306" t="s">
        <v>26915</v>
      </c>
      <c r="S10306" t="s">
        <v>26914</v>
      </c>
      <c r="T10306">
        <v>207.79</v>
      </c>
      <c r="U10306">
        <v>0.69456799999999996</v>
      </c>
      <c r="V10306">
        <v>5.5599999999999998E-33</v>
      </c>
      <c r="W10306" t="s">
        <v>60258</v>
      </c>
      <c r="X10306">
        <v>4387</v>
      </c>
      <c r="Y10306" t="s">
        <v>27260</v>
      </c>
    </row>
    <row r="10307" spans="1:25" x14ac:dyDescent="0.45">
      <c r="A10307" t="s">
        <v>26915</v>
      </c>
      <c r="B10307" t="s">
        <v>26915</v>
      </c>
      <c r="C10307" t="s">
        <v>26914</v>
      </c>
      <c r="D10307" t="s">
        <v>26914</v>
      </c>
      <c r="E10307" t="s">
        <v>26914</v>
      </c>
      <c r="F10307" t="s">
        <v>26914</v>
      </c>
      <c r="G10307" t="s">
        <v>26915</v>
      </c>
      <c r="H10307" t="s">
        <v>26915</v>
      </c>
      <c r="I10307">
        <v>-0.94399999999999995</v>
      </c>
      <c r="J10307" t="s">
        <v>26916</v>
      </c>
      <c r="K10307" t="s">
        <v>9325</v>
      </c>
      <c r="L10307" t="s">
        <v>60259</v>
      </c>
      <c r="M10307" t="s">
        <v>9324</v>
      </c>
      <c r="N10307" t="s">
        <v>60247</v>
      </c>
      <c r="O10307">
        <v>11279</v>
      </c>
      <c r="P10307" t="s">
        <v>60260</v>
      </c>
      <c r="Q10307">
        <v>4</v>
      </c>
      <c r="R10307" t="s">
        <v>26914</v>
      </c>
      <c r="S10307" t="s">
        <v>26914</v>
      </c>
      <c r="T10307">
        <v>109.72</v>
      </c>
      <c r="U10307">
        <v>1</v>
      </c>
      <c r="V10307">
        <v>4.5499999999999996E-6</v>
      </c>
      <c r="W10307" t="s">
        <v>60261</v>
      </c>
      <c r="X10307">
        <v>8111</v>
      </c>
      <c r="Y10307" t="s">
        <v>28693</v>
      </c>
    </row>
    <row r="10308" spans="1:25" x14ac:dyDescent="0.45">
      <c r="A10308" t="s">
        <v>26914</v>
      </c>
      <c r="B10308" t="s">
        <v>26915</v>
      </c>
      <c r="C10308" t="s">
        <v>26914</v>
      </c>
      <c r="D10308" t="s">
        <v>26914</v>
      </c>
      <c r="E10308" t="s">
        <v>26914</v>
      </c>
      <c r="F10308" t="s">
        <v>26914</v>
      </c>
      <c r="G10308" t="s">
        <v>26914</v>
      </c>
      <c r="H10308" t="s">
        <v>26915</v>
      </c>
      <c r="I10308">
        <v>0.88900000000000001</v>
      </c>
      <c r="J10308" t="s">
        <v>26989</v>
      </c>
      <c r="K10308" t="s">
        <v>9325</v>
      </c>
      <c r="L10308" t="s">
        <v>60262</v>
      </c>
      <c r="M10308" t="s">
        <v>9324</v>
      </c>
      <c r="N10308" t="s">
        <v>60247</v>
      </c>
      <c r="O10308">
        <v>11279</v>
      </c>
      <c r="P10308" t="s">
        <v>60263</v>
      </c>
      <c r="Q10308">
        <v>2</v>
      </c>
      <c r="R10308" t="s">
        <v>26914</v>
      </c>
      <c r="S10308" t="s">
        <v>26915</v>
      </c>
      <c r="T10308">
        <v>1.93</v>
      </c>
      <c r="U10308" t="s">
        <v>26992</v>
      </c>
      <c r="V10308">
        <v>4.9069999999999999E-3</v>
      </c>
      <c r="W10308" t="s">
        <v>60264</v>
      </c>
      <c r="X10308">
        <v>7353</v>
      </c>
      <c r="Y10308" t="s">
        <v>60265</v>
      </c>
    </row>
    <row r="10309" spans="1:25" x14ac:dyDescent="0.45">
      <c r="A10309" t="s">
        <v>26915</v>
      </c>
      <c r="B10309" t="s">
        <v>26915</v>
      </c>
      <c r="C10309" t="s">
        <v>26914</v>
      </c>
      <c r="D10309" t="s">
        <v>26914</v>
      </c>
      <c r="E10309" t="s">
        <v>26914</v>
      </c>
      <c r="F10309" t="s">
        <v>26914</v>
      </c>
      <c r="G10309" t="s">
        <v>26915</v>
      </c>
      <c r="H10309" t="s">
        <v>26915</v>
      </c>
      <c r="I10309">
        <v>-0.74299999999999999</v>
      </c>
      <c r="J10309" t="s">
        <v>26989</v>
      </c>
      <c r="K10309" t="s">
        <v>9325</v>
      </c>
      <c r="L10309" t="s">
        <v>60266</v>
      </c>
      <c r="M10309" t="s">
        <v>9324</v>
      </c>
      <c r="N10309" t="s">
        <v>60247</v>
      </c>
      <c r="O10309">
        <v>11279</v>
      </c>
      <c r="P10309" t="s">
        <v>60267</v>
      </c>
      <c r="Q10309">
        <v>2</v>
      </c>
      <c r="R10309" t="s">
        <v>26914</v>
      </c>
      <c r="S10309" t="s">
        <v>26915</v>
      </c>
      <c r="T10309">
        <v>1.93</v>
      </c>
      <c r="U10309" t="s">
        <v>26992</v>
      </c>
      <c r="V10309">
        <v>4.9069999999999999E-3</v>
      </c>
      <c r="W10309" t="s">
        <v>60264</v>
      </c>
      <c r="X10309">
        <v>7353</v>
      </c>
      <c r="Y10309" t="s">
        <v>60265</v>
      </c>
    </row>
    <row r="10310" spans="1:25" x14ac:dyDescent="0.45">
      <c r="A10310" t="s">
        <v>26914</v>
      </c>
      <c r="B10310" t="s">
        <v>26915</v>
      </c>
      <c r="C10310" t="s">
        <v>26914</v>
      </c>
      <c r="D10310" t="s">
        <v>26914</v>
      </c>
      <c r="E10310" t="s">
        <v>26914</v>
      </c>
      <c r="F10310" t="s">
        <v>26914</v>
      </c>
      <c r="G10310" t="s">
        <v>26914</v>
      </c>
      <c r="H10310" t="s">
        <v>26915</v>
      </c>
      <c r="I10310">
        <v>-0.51100000000000001</v>
      </c>
      <c r="J10310" t="s">
        <v>26989</v>
      </c>
      <c r="K10310" t="s">
        <v>9325</v>
      </c>
      <c r="L10310" t="s">
        <v>60268</v>
      </c>
      <c r="M10310" t="s">
        <v>9324</v>
      </c>
      <c r="N10310" t="s">
        <v>60247</v>
      </c>
      <c r="O10310">
        <v>11279</v>
      </c>
      <c r="P10310" t="s">
        <v>60269</v>
      </c>
      <c r="Q10310">
        <v>2</v>
      </c>
      <c r="R10310" t="s">
        <v>26914</v>
      </c>
      <c r="S10310" t="s">
        <v>26915</v>
      </c>
      <c r="T10310">
        <v>1.93</v>
      </c>
      <c r="U10310" t="s">
        <v>26992</v>
      </c>
      <c r="V10310">
        <v>4.9069999999999999E-3</v>
      </c>
      <c r="W10310" t="s">
        <v>60264</v>
      </c>
      <c r="X10310">
        <v>7353</v>
      </c>
      <c r="Y10310" t="s">
        <v>60265</v>
      </c>
    </row>
    <row r="10311" spans="1:25" x14ac:dyDescent="0.45">
      <c r="A10311" t="s">
        <v>26914</v>
      </c>
      <c r="B10311" t="s">
        <v>26914</v>
      </c>
      <c r="C10311" t="s">
        <v>26914</v>
      </c>
      <c r="D10311" t="s">
        <v>26914</v>
      </c>
      <c r="E10311" t="s">
        <v>26914</v>
      </c>
      <c r="F10311" t="s">
        <v>26914</v>
      </c>
      <c r="G10311" t="s">
        <v>26914</v>
      </c>
      <c r="H10311" t="s">
        <v>26914</v>
      </c>
      <c r="I10311">
        <v>-1.0229999999999999</v>
      </c>
      <c r="J10311" t="s">
        <v>26916</v>
      </c>
      <c r="K10311" t="s">
        <v>24038</v>
      </c>
      <c r="L10311" t="s">
        <v>60270</v>
      </c>
      <c r="M10311" t="s">
        <v>24037</v>
      </c>
      <c r="N10311" t="s">
        <v>60271</v>
      </c>
      <c r="O10311">
        <v>2339</v>
      </c>
      <c r="P10311" t="s">
        <v>60272</v>
      </c>
      <c r="Q10311">
        <v>152</v>
      </c>
      <c r="R10311" t="s">
        <v>26914</v>
      </c>
      <c r="S10311" t="s">
        <v>26914</v>
      </c>
      <c r="T10311">
        <v>138.99</v>
      </c>
      <c r="U10311">
        <v>0.99999899999999997</v>
      </c>
      <c r="V10311">
        <v>3.5999999999999998E-6</v>
      </c>
      <c r="W10311" t="s">
        <v>60273</v>
      </c>
      <c r="X10311">
        <v>7455</v>
      </c>
      <c r="Y10311" t="s">
        <v>31370</v>
      </c>
    </row>
    <row r="10312" spans="1:25" x14ac:dyDescent="0.45">
      <c r="A10312" t="s">
        <v>26914</v>
      </c>
      <c r="B10312" t="s">
        <v>26915</v>
      </c>
      <c r="C10312" t="s">
        <v>26914</v>
      </c>
      <c r="D10312" t="s">
        <v>26915</v>
      </c>
      <c r="E10312" t="s">
        <v>26914</v>
      </c>
      <c r="F10312" t="s">
        <v>26914</v>
      </c>
      <c r="G10312" t="s">
        <v>26914</v>
      </c>
      <c r="H10312" t="s">
        <v>26914</v>
      </c>
      <c r="I10312">
        <v>-1.2689999999999999</v>
      </c>
      <c r="J10312" t="s">
        <v>26916</v>
      </c>
      <c r="K10312" t="s">
        <v>24038</v>
      </c>
      <c r="L10312" t="s">
        <v>60274</v>
      </c>
      <c r="M10312" t="s">
        <v>24037</v>
      </c>
      <c r="N10312" t="s">
        <v>60271</v>
      </c>
      <c r="O10312">
        <v>2339</v>
      </c>
      <c r="P10312" t="s">
        <v>60275</v>
      </c>
      <c r="Q10312">
        <v>44</v>
      </c>
      <c r="R10312" t="s">
        <v>26914</v>
      </c>
      <c r="S10312" t="s">
        <v>26914</v>
      </c>
      <c r="T10312">
        <v>140.07</v>
      </c>
      <c r="U10312">
        <v>1</v>
      </c>
      <c r="V10312">
        <v>1.1400000000000001E-6</v>
      </c>
      <c r="W10312" t="s">
        <v>60276</v>
      </c>
      <c r="X10312">
        <v>6564</v>
      </c>
      <c r="Y10312" t="s">
        <v>27524</v>
      </c>
    </row>
    <row r="10313" spans="1:25" x14ac:dyDescent="0.45">
      <c r="A10313" t="s">
        <v>26914</v>
      </c>
      <c r="B10313" t="s">
        <v>26914</v>
      </c>
      <c r="C10313" t="s">
        <v>26914</v>
      </c>
      <c r="D10313" t="s">
        <v>26914</v>
      </c>
      <c r="E10313" t="s">
        <v>26914</v>
      </c>
      <c r="F10313" t="s">
        <v>26914</v>
      </c>
      <c r="G10313" t="s">
        <v>26914</v>
      </c>
      <c r="H10313" t="s">
        <v>26914</v>
      </c>
      <c r="I10313">
        <v>0.38</v>
      </c>
      <c r="J10313" t="s">
        <v>26916</v>
      </c>
      <c r="K10313" t="s">
        <v>24038</v>
      </c>
      <c r="L10313" t="s">
        <v>60277</v>
      </c>
      <c r="M10313" t="s">
        <v>24037</v>
      </c>
      <c r="N10313" t="s">
        <v>60271</v>
      </c>
      <c r="O10313">
        <v>2339</v>
      </c>
      <c r="P10313" t="s">
        <v>60278</v>
      </c>
      <c r="Q10313">
        <v>7</v>
      </c>
      <c r="R10313" t="s">
        <v>26914</v>
      </c>
      <c r="S10313" t="s">
        <v>26914</v>
      </c>
      <c r="T10313">
        <v>87.667000000000002</v>
      </c>
      <c r="U10313">
        <v>1</v>
      </c>
      <c r="V10313">
        <v>2.4899999999999999E-5</v>
      </c>
      <c r="W10313" t="s">
        <v>60279</v>
      </c>
      <c r="X10313">
        <v>15170</v>
      </c>
      <c r="Y10313" t="s">
        <v>33478</v>
      </c>
    </row>
    <row r="10314" spans="1:25" x14ac:dyDescent="0.45">
      <c r="A10314" t="s">
        <v>26914</v>
      </c>
      <c r="B10314" t="s">
        <v>26914</v>
      </c>
      <c r="C10314" t="s">
        <v>26914</v>
      </c>
      <c r="D10314" t="s">
        <v>26914</v>
      </c>
      <c r="E10314" t="s">
        <v>26914</v>
      </c>
      <c r="F10314" t="s">
        <v>26914</v>
      </c>
      <c r="G10314" t="s">
        <v>26914</v>
      </c>
      <c r="H10314" t="s">
        <v>26914</v>
      </c>
      <c r="I10314">
        <v>0.36899999999999999</v>
      </c>
      <c r="J10314" t="s">
        <v>26916</v>
      </c>
      <c r="K10314" t="s">
        <v>24038</v>
      </c>
      <c r="L10314" t="s">
        <v>60280</v>
      </c>
      <c r="M10314" t="s">
        <v>24037</v>
      </c>
      <c r="N10314" t="s">
        <v>60271</v>
      </c>
      <c r="O10314">
        <v>2339</v>
      </c>
      <c r="P10314" t="s">
        <v>60281</v>
      </c>
      <c r="Q10314">
        <v>2</v>
      </c>
      <c r="R10314" t="s">
        <v>26914</v>
      </c>
      <c r="S10314" t="s">
        <v>26914</v>
      </c>
      <c r="T10314">
        <v>95.093999999999994</v>
      </c>
      <c r="U10314">
        <v>1</v>
      </c>
      <c r="V10314">
        <v>2.9899999999999998E-5</v>
      </c>
      <c r="W10314" t="s">
        <v>60282</v>
      </c>
      <c r="X10314">
        <v>18552</v>
      </c>
      <c r="Y10314" t="s">
        <v>31366</v>
      </c>
    </row>
    <row r="10315" spans="1:25" x14ac:dyDescent="0.45">
      <c r="A10315" t="s">
        <v>26914</v>
      </c>
      <c r="B10315" t="s">
        <v>26914</v>
      </c>
      <c r="C10315" t="s">
        <v>26914</v>
      </c>
      <c r="D10315" t="s">
        <v>26914</v>
      </c>
      <c r="E10315" t="s">
        <v>26914</v>
      </c>
      <c r="F10315" t="s">
        <v>26914</v>
      </c>
      <c r="G10315" t="s">
        <v>26914</v>
      </c>
      <c r="H10315" t="s">
        <v>26914</v>
      </c>
      <c r="I10315">
        <v>-0.158</v>
      </c>
      <c r="J10315" t="s">
        <v>26916</v>
      </c>
      <c r="K10315" t="s">
        <v>22346</v>
      </c>
      <c r="L10315" t="s">
        <v>60283</v>
      </c>
      <c r="M10315" t="s">
        <v>22345</v>
      </c>
      <c r="N10315" t="s">
        <v>60284</v>
      </c>
      <c r="O10315">
        <v>6000</v>
      </c>
      <c r="P10315" t="s">
        <v>60285</v>
      </c>
      <c r="Q10315">
        <v>34</v>
      </c>
      <c r="R10315" t="s">
        <v>26914</v>
      </c>
      <c r="S10315" t="s">
        <v>26914</v>
      </c>
      <c r="T10315">
        <v>314.16000000000003</v>
      </c>
      <c r="U10315">
        <v>0.93490099999999998</v>
      </c>
      <c r="V10315">
        <v>7.6699999999999999E-101</v>
      </c>
      <c r="W10315" t="s">
        <v>60286</v>
      </c>
      <c r="X10315">
        <v>13262</v>
      </c>
      <c r="Y10315" t="s">
        <v>28340</v>
      </c>
    </row>
    <row r="10316" spans="1:25" x14ac:dyDescent="0.45">
      <c r="A10316" t="s">
        <v>26915</v>
      </c>
      <c r="B10316" t="s">
        <v>26914</v>
      </c>
      <c r="C10316" t="s">
        <v>26914</v>
      </c>
      <c r="D10316" t="s">
        <v>26914</v>
      </c>
      <c r="E10316" t="s">
        <v>26914</v>
      </c>
      <c r="F10316" t="s">
        <v>26914</v>
      </c>
      <c r="G10316" t="s">
        <v>26915</v>
      </c>
      <c r="H10316" t="s">
        <v>26914</v>
      </c>
      <c r="I10316">
        <v>-0.81</v>
      </c>
      <c r="J10316" t="s">
        <v>26916</v>
      </c>
      <c r="K10316" t="s">
        <v>22346</v>
      </c>
      <c r="L10316" t="s">
        <v>60287</v>
      </c>
      <c r="M10316" t="s">
        <v>22345</v>
      </c>
      <c r="N10316" t="s">
        <v>60284</v>
      </c>
      <c r="O10316">
        <v>6000</v>
      </c>
      <c r="P10316" t="s">
        <v>60288</v>
      </c>
      <c r="Q10316">
        <v>6</v>
      </c>
      <c r="R10316" t="s">
        <v>26914</v>
      </c>
      <c r="S10316" t="s">
        <v>26914</v>
      </c>
      <c r="T10316">
        <v>120.24</v>
      </c>
      <c r="U10316">
        <v>1</v>
      </c>
      <c r="V10316">
        <v>1.4100000000000001E-12</v>
      </c>
      <c r="W10316" t="s">
        <v>60289</v>
      </c>
      <c r="X10316">
        <v>18742</v>
      </c>
      <c r="Y10316" t="s">
        <v>32194</v>
      </c>
    </row>
    <row r="10317" spans="1:25" x14ac:dyDescent="0.45">
      <c r="A10317" t="s">
        <v>26914</v>
      </c>
      <c r="B10317" t="s">
        <v>26915</v>
      </c>
      <c r="C10317" t="s">
        <v>26914</v>
      </c>
      <c r="D10317" t="s">
        <v>26914</v>
      </c>
      <c r="E10317" t="s">
        <v>26914</v>
      </c>
      <c r="F10317" t="s">
        <v>26914</v>
      </c>
      <c r="G10317" t="s">
        <v>26914</v>
      </c>
      <c r="H10317" t="s">
        <v>26915</v>
      </c>
      <c r="I10317">
        <v>-0.42799999999999999</v>
      </c>
      <c r="J10317" t="s">
        <v>26989</v>
      </c>
      <c r="K10317" t="s">
        <v>22346</v>
      </c>
      <c r="L10317" t="s">
        <v>60290</v>
      </c>
      <c r="M10317" t="s">
        <v>22345</v>
      </c>
      <c r="N10317" t="s">
        <v>60284</v>
      </c>
      <c r="O10317">
        <v>6000</v>
      </c>
      <c r="P10317" t="s">
        <v>60291</v>
      </c>
      <c r="Q10317">
        <v>1</v>
      </c>
      <c r="R10317" t="s">
        <v>26914</v>
      </c>
      <c r="S10317" t="s">
        <v>26914</v>
      </c>
      <c r="T10317">
        <v>1.65</v>
      </c>
      <c r="U10317" t="s">
        <v>26992</v>
      </c>
      <c r="V10317">
        <v>4.274E-3</v>
      </c>
      <c r="W10317" t="s">
        <v>60292</v>
      </c>
      <c r="X10317">
        <v>7686</v>
      </c>
      <c r="Y10317" t="s">
        <v>28176</v>
      </c>
    </row>
    <row r="10318" spans="1:25" x14ac:dyDescent="0.45">
      <c r="A10318" t="s">
        <v>26914</v>
      </c>
      <c r="B10318" t="s">
        <v>26914</v>
      </c>
      <c r="C10318" t="s">
        <v>26914</v>
      </c>
      <c r="D10318" t="s">
        <v>26914</v>
      </c>
      <c r="E10318" t="s">
        <v>26914</v>
      </c>
      <c r="F10318" t="s">
        <v>26914</v>
      </c>
      <c r="G10318" t="s">
        <v>26914</v>
      </c>
      <c r="H10318" t="s">
        <v>26914</v>
      </c>
      <c r="I10318">
        <v>-0.93600000000000005</v>
      </c>
      <c r="J10318" t="s">
        <v>26989</v>
      </c>
      <c r="K10318" t="s">
        <v>22346</v>
      </c>
      <c r="L10318" t="s">
        <v>60293</v>
      </c>
      <c r="M10318" t="s">
        <v>22345</v>
      </c>
      <c r="N10318" t="s">
        <v>60284</v>
      </c>
      <c r="O10318">
        <v>6000</v>
      </c>
      <c r="P10318" t="s">
        <v>60294</v>
      </c>
      <c r="Q10318">
        <v>1</v>
      </c>
      <c r="R10318" t="s">
        <v>26914</v>
      </c>
      <c r="S10318" t="s">
        <v>26914</v>
      </c>
      <c r="T10318">
        <v>2.27</v>
      </c>
      <c r="U10318" t="s">
        <v>26992</v>
      </c>
      <c r="V10318">
        <v>9.2800000000000001E-4</v>
      </c>
      <c r="W10318" t="s">
        <v>60295</v>
      </c>
      <c r="X10318">
        <v>10074</v>
      </c>
      <c r="Y10318" t="s">
        <v>28712</v>
      </c>
    </row>
    <row r="10319" spans="1:25" x14ac:dyDescent="0.45">
      <c r="A10319" t="s">
        <v>26914</v>
      </c>
      <c r="B10319" t="s">
        <v>26914</v>
      </c>
      <c r="C10319" t="s">
        <v>26914</v>
      </c>
      <c r="D10319" t="s">
        <v>26914</v>
      </c>
      <c r="E10319" t="s">
        <v>26914</v>
      </c>
      <c r="F10319" t="s">
        <v>26914</v>
      </c>
      <c r="G10319" t="s">
        <v>26914</v>
      </c>
      <c r="H10319" t="s">
        <v>26914</v>
      </c>
      <c r="I10319" t="s">
        <v>26954</v>
      </c>
      <c r="J10319" t="s">
        <v>26916</v>
      </c>
      <c r="K10319" t="s">
        <v>60296</v>
      </c>
      <c r="L10319" t="s">
        <v>60297</v>
      </c>
      <c r="M10319" t="s">
        <v>60298</v>
      </c>
      <c r="N10319" t="s">
        <v>60299</v>
      </c>
      <c r="O10319">
        <v>4406</v>
      </c>
      <c r="P10319" t="s">
        <v>60300</v>
      </c>
      <c r="Q10319">
        <v>17</v>
      </c>
      <c r="R10319" t="s">
        <v>26914</v>
      </c>
      <c r="S10319" t="s">
        <v>26914</v>
      </c>
      <c r="T10319">
        <v>76.17</v>
      </c>
      <c r="U10319">
        <v>1</v>
      </c>
      <c r="V10319">
        <v>9.1256099999999999E-4</v>
      </c>
      <c r="W10319" t="s">
        <v>60301</v>
      </c>
      <c r="X10319">
        <v>2024</v>
      </c>
      <c r="Y10319" t="s">
        <v>31235</v>
      </c>
    </row>
    <row r="10320" spans="1:25" x14ac:dyDescent="0.45">
      <c r="A10320" t="s">
        <v>26914</v>
      </c>
      <c r="B10320" t="s">
        <v>26914</v>
      </c>
      <c r="C10320" t="s">
        <v>26914</v>
      </c>
      <c r="D10320" t="s">
        <v>26914</v>
      </c>
      <c r="E10320" t="s">
        <v>26914</v>
      </c>
      <c r="F10320" t="s">
        <v>26914</v>
      </c>
      <c r="G10320" t="s">
        <v>26914</v>
      </c>
      <c r="H10320" t="s">
        <v>26914</v>
      </c>
      <c r="I10320" t="s">
        <v>26954</v>
      </c>
      <c r="J10320" t="s">
        <v>26916</v>
      </c>
      <c r="K10320" t="s">
        <v>60296</v>
      </c>
      <c r="L10320" t="s">
        <v>60302</v>
      </c>
      <c r="M10320" t="s">
        <v>60298</v>
      </c>
      <c r="N10320" t="s">
        <v>60299</v>
      </c>
      <c r="O10320">
        <v>4406</v>
      </c>
      <c r="P10320" t="s">
        <v>60303</v>
      </c>
      <c r="Q10320">
        <v>7</v>
      </c>
      <c r="R10320" t="s">
        <v>26914</v>
      </c>
      <c r="S10320" t="s">
        <v>26914</v>
      </c>
      <c r="T10320">
        <v>85.29</v>
      </c>
      <c r="U10320">
        <v>0.99995100000000003</v>
      </c>
      <c r="V10320">
        <v>1.0108700000000001E-3</v>
      </c>
      <c r="W10320" t="s">
        <v>60304</v>
      </c>
      <c r="X10320">
        <v>13147</v>
      </c>
      <c r="Y10320" t="s">
        <v>27429</v>
      </c>
    </row>
    <row r="10321" spans="1:25" x14ac:dyDescent="0.45">
      <c r="A10321" t="s">
        <v>26914</v>
      </c>
      <c r="B10321" t="s">
        <v>26914</v>
      </c>
      <c r="C10321" t="s">
        <v>26914</v>
      </c>
      <c r="D10321" t="s">
        <v>26914</v>
      </c>
      <c r="E10321" t="s">
        <v>26914</v>
      </c>
      <c r="F10321" t="s">
        <v>26914</v>
      </c>
      <c r="G10321" t="s">
        <v>26914</v>
      </c>
      <c r="H10321" t="s">
        <v>26914</v>
      </c>
      <c r="I10321" t="s">
        <v>26940</v>
      </c>
      <c r="J10321" t="s">
        <v>26916</v>
      </c>
      <c r="K10321" t="s">
        <v>16897</v>
      </c>
      <c r="L10321" t="s">
        <v>60305</v>
      </c>
      <c r="M10321" t="s">
        <v>16896</v>
      </c>
      <c r="N10321" t="s">
        <v>60306</v>
      </c>
      <c r="O10321">
        <v>3580</v>
      </c>
      <c r="P10321" t="s">
        <v>60307</v>
      </c>
      <c r="Q10321">
        <v>289</v>
      </c>
      <c r="R10321" t="s">
        <v>26914</v>
      </c>
      <c r="S10321" t="s">
        <v>26914</v>
      </c>
      <c r="T10321">
        <v>245.11</v>
      </c>
      <c r="U10321">
        <v>1</v>
      </c>
      <c r="V10321">
        <v>1.0799999999999999E-63</v>
      </c>
      <c r="W10321" t="s">
        <v>60308</v>
      </c>
      <c r="X10321">
        <v>16471</v>
      </c>
      <c r="Y10321" t="s">
        <v>27177</v>
      </c>
    </row>
    <row r="10322" spans="1:25" x14ac:dyDescent="0.45">
      <c r="A10322" t="s">
        <v>26914</v>
      </c>
      <c r="B10322" t="s">
        <v>26915</v>
      </c>
      <c r="C10322" t="s">
        <v>26914</v>
      </c>
      <c r="D10322" t="s">
        <v>26915</v>
      </c>
      <c r="E10322" t="s">
        <v>26914</v>
      </c>
      <c r="F10322" t="s">
        <v>26914</v>
      </c>
      <c r="G10322" t="s">
        <v>26914</v>
      </c>
      <c r="H10322" t="s">
        <v>26915</v>
      </c>
      <c r="I10322">
        <v>-0.19400000000000001</v>
      </c>
      <c r="J10322" t="s">
        <v>26916</v>
      </c>
      <c r="K10322" t="s">
        <v>16897</v>
      </c>
      <c r="L10322" t="s">
        <v>60309</v>
      </c>
      <c r="M10322" t="s">
        <v>16896</v>
      </c>
      <c r="N10322" t="s">
        <v>60306</v>
      </c>
      <c r="O10322">
        <v>3580</v>
      </c>
      <c r="P10322" t="s">
        <v>60310</v>
      </c>
      <c r="Q10322">
        <v>8</v>
      </c>
      <c r="R10322" t="s">
        <v>26914</v>
      </c>
      <c r="S10322" t="s">
        <v>26914</v>
      </c>
      <c r="T10322">
        <v>165.64</v>
      </c>
      <c r="U10322">
        <v>1</v>
      </c>
      <c r="V10322">
        <v>9.2600000000000009E-13</v>
      </c>
      <c r="W10322" t="s">
        <v>60311</v>
      </c>
      <c r="X10322">
        <v>15153</v>
      </c>
      <c r="Y10322" t="s">
        <v>28217</v>
      </c>
    </row>
    <row r="10323" spans="1:25" x14ac:dyDescent="0.45">
      <c r="A10323" t="s">
        <v>26914</v>
      </c>
      <c r="B10323" t="s">
        <v>26915</v>
      </c>
      <c r="C10323" t="s">
        <v>26914</v>
      </c>
      <c r="D10323" t="s">
        <v>26914</v>
      </c>
      <c r="E10323" t="s">
        <v>26914</v>
      </c>
      <c r="F10323" t="s">
        <v>26914</v>
      </c>
      <c r="G10323" t="s">
        <v>26914</v>
      </c>
      <c r="H10323" t="s">
        <v>26915</v>
      </c>
      <c r="I10323">
        <v>1.1579999999999999</v>
      </c>
      <c r="J10323" t="s">
        <v>26916</v>
      </c>
      <c r="K10323" t="s">
        <v>16897</v>
      </c>
      <c r="L10323" t="s">
        <v>60312</v>
      </c>
      <c r="M10323" t="s">
        <v>16896</v>
      </c>
      <c r="N10323" t="s">
        <v>60306</v>
      </c>
      <c r="O10323">
        <v>3580</v>
      </c>
      <c r="P10323" t="s">
        <v>60313</v>
      </c>
      <c r="Q10323">
        <v>1</v>
      </c>
      <c r="R10323" t="s">
        <v>26914</v>
      </c>
      <c r="S10323" t="s">
        <v>26914</v>
      </c>
      <c r="T10323">
        <v>76.522000000000006</v>
      </c>
      <c r="U10323">
        <v>0.99587700000000001</v>
      </c>
      <c r="V10323">
        <v>9.9199999999999999E-5</v>
      </c>
      <c r="W10323" t="s">
        <v>60314</v>
      </c>
      <c r="X10323">
        <v>1968</v>
      </c>
      <c r="Y10323" t="s">
        <v>31211</v>
      </c>
    </row>
    <row r="10324" spans="1:25" x14ac:dyDescent="0.45">
      <c r="A10324" t="s">
        <v>26914</v>
      </c>
      <c r="B10324" t="s">
        <v>26914</v>
      </c>
      <c r="C10324" t="s">
        <v>26914</v>
      </c>
      <c r="D10324" t="s">
        <v>26914</v>
      </c>
      <c r="E10324" t="s">
        <v>26914</v>
      </c>
      <c r="F10324" t="s">
        <v>26914</v>
      </c>
      <c r="G10324" t="s">
        <v>26914</v>
      </c>
      <c r="H10324" t="s">
        <v>26914</v>
      </c>
      <c r="I10324" t="s">
        <v>26954</v>
      </c>
      <c r="J10324" t="s">
        <v>26916</v>
      </c>
      <c r="K10324" t="s">
        <v>60315</v>
      </c>
      <c r="L10324" t="s">
        <v>60316</v>
      </c>
      <c r="M10324" t="s">
        <v>60317</v>
      </c>
      <c r="N10324" t="s">
        <v>60318</v>
      </c>
      <c r="O10324">
        <v>5310</v>
      </c>
      <c r="P10324" t="s">
        <v>60319</v>
      </c>
      <c r="Q10324" t="s">
        <v>26963</v>
      </c>
      <c r="R10324" t="s">
        <v>26915</v>
      </c>
      <c r="S10324" t="s">
        <v>26914</v>
      </c>
      <c r="T10324">
        <v>51.066000000000003</v>
      </c>
      <c r="U10324">
        <v>0.49829299999999999</v>
      </c>
      <c r="V10324">
        <v>1.19592E-2</v>
      </c>
      <c r="W10324" t="s">
        <v>60320</v>
      </c>
      <c r="X10324">
        <v>280</v>
      </c>
      <c r="Y10324" t="s">
        <v>26945</v>
      </c>
    </row>
    <row r="10325" spans="1:25" x14ac:dyDescent="0.45">
      <c r="A10325" t="s">
        <v>26914</v>
      </c>
      <c r="B10325" t="s">
        <v>26914</v>
      </c>
      <c r="C10325" t="s">
        <v>26914</v>
      </c>
      <c r="D10325" t="s">
        <v>26914</v>
      </c>
      <c r="E10325" t="s">
        <v>26914</v>
      </c>
      <c r="F10325" t="s">
        <v>26914</v>
      </c>
      <c r="G10325" t="s">
        <v>26914</v>
      </c>
      <c r="H10325" t="s">
        <v>26914</v>
      </c>
      <c r="I10325" t="s">
        <v>26954</v>
      </c>
      <c r="J10325" t="s">
        <v>26916</v>
      </c>
      <c r="K10325" t="s">
        <v>60315</v>
      </c>
      <c r="L10325" t="s">
        <v>60321</v>
      </c>
      <c r="M10325" t="s">
        <v>60317</v>
      </c>
      <c r="N10325" t="s">
        <v>60318</v>
      </c>
      <c r="O10325">
        <v>5310</v>
      </c>
      <c r="P10325" t="s">
        <v>60322</v>
      </c>
      <c r="Q10325" t="s">
        <v>26963</v>
      </c>
      <c r="R10325" t="s">
        <v>26915</v>
      </c>
      <c r="S10325" t="s">
        <v>26914</v>
      </c>
      <c r="T10325">
        <v>60.031999999999996</v>
      </c>
      <c r="U10325">
        <v>0.33876600000000001</v>
      </c>
      <c r="V10325">
        <v>4.7207100000000001E-4</v>
      </c>
      <c r="W10325" t="s">
        <v>60323</v>
      </c>
      <c r="X10325">
        <v>532</v>
      </c>
      <c r="Y10325" t="s">
        <v>32420</v>
      </c>
    </row>
    <row r="10326" spans="1:25" x14ac:dyDescent="0.45">
      <c r="A10326" t="s">
        <v>26914</v>
      </c>
      <c r="B10326" t="s">
        <v>26914</v>
      </c>
      <c r="C10326" t="s">
        <v>26914</v>
      </c>
      <c r="D10326" t="s">
        <v>26914</v>
      </c>
      <c r="E10326" t="s">
        <v>26914</v>
      </c>
      <c r="F10326" t="s">
        <v>26914</v>
      </c>
      <c r="G10326" t="s">
        <v>26914</v>
      </c>
      <c r="H10326" t="s">
        <v>26914</v>
      </c>
      <c r="I10326" t="s">
        <v>26954</v>
      </c>
      <c r="J10326" t="s">
        <v>26916</v>
      </c>
      <c r="K10326" t="s">
        <v>60315</v>
      </c>
      <c r="L10326" t="s">
        <v>60324</v>
      </c>
      <c r="M10326" t="s">
        <v>60317</v>
      </c>
      <c r="N10326" t="s">
        <v>60318</v>
      </c>
      <c r="O10326">
        <v>5310</v>
      </c>
      <c r="P10326" t="s">
        <v>60325</v>
      </c>
      <c r="Q10326">
        <v>643</v>
      </c>
      <c r="R10326" t="s">
        <v>26914</v>
      </c>
      <c r="S10326" t="s">
        <v>26914</v>
      </c>
      <c r="T10326">
        <v>334.98</v>
      </c>
      <c r="U10326">
        <v>1</v>
      </c>
      <c r="V10326">
        <v>1.2099999999999999E-69</v>
      </c>
      <c r="W10326" t="s">
        <v>60326</v>
      </c>
      <c r="X10326">
        <v>3929</v>
      </c>
      <c r="Y10326" t="s">
        <v>33319</v>
      </c>
    </row>
    <row r="10327" spans="1:25" x14ac:dyDescent="0.45">
      <c r="A10327" t="s">
        <v>26914</v>
      </c>
      <c r="B10327" t="s">
        <v>26914</v>
      </c>
      <c r="C10327" t="s">
        <v>26914</v>
      </c>
      <c r="D10327" t="s">
        <v>26914</v>
      </c>
      <c r="E10327" t="s">
        <v>26914</v>
      </c>
      <c r="F10327" t="s">
        <v>26914</v>
      </c>
      <c r="G10327" t="s">
        <v>26914</v>
      </c>
      <c r="H10327" t="s">
        <v>26914</v>
      </c>
      <c r="I10327" t="s">
        <v>26954</v>
      </c>
      <c r="J10327" t="s">
        <v>26916</v>
      </c>
      <c r="K10327" t="s">
        <v>60315</v>
      </c>
      <c r="L10327" t="s">
        <v>60327</v>
      </c>
      <c r="M10327" t="s">
        <v>60317</v>
      </c>
      <c r="N10327" t="s">
        <v>60318</v>
      </c>
      <c r="O10327">
        <v>5310</v>
      </c>
      <c r="P10327" t="s">
        <v>60328</v>
      </c>
      <c r="Q10327">
        <v>481</v>
      </c>
      <c r="R10327" t="s">
        <v>26914</v>
      </c>
      <c r="S10327" t="s">
        <v>26914</v>
      </c>
      <c r="T10327">
        <v>183.57</v>
      </c>
      <c r="U10327">
        <v>0.99999899999999997</v>
      </c>
      <c r="V10327">
        <v>8.2000000000000007E-15</v>
      </c>
      <c r="W10327" t="s">
        <v>60329</v>
      </c>
      <c r="X10327">
        <v>10644</v>
      </c>
      <c r="Y10327" t="s">
        <v>37108</v>
      </c>
    </row>
    <row r="10328" spans="1:25" x14ac:dyDescent="0.45">
      <c r="A10328" t="s">
        <v>26914</v>
      </c>
      <c r="B10328" t="s">
        <v>26914</v>
      </c>
      <c r="C10328" t="s">
        <v>26914</v>
      </c>
      <c r="D10328" t="s">
        <v>26914</v>
      </c>
      <c r="E10328" t="s">
        <v>26914</v>
      </c>
      <c r="F10328" t="s">
        <v>26914</v>
      </c>
      <c r="G10328" t="s">
        <v>26914</v>
      </c>
      <c r="H10328" t="s">
        <v>26914</v>
      </c>
      <c r="I10328" t="s">
        <v>26954</v>
      </c>
      <c r="J10328" t="s">
        <v>26916</v>
      </c>
      <c r="K10328" t="s">
        <v>60315</v>
      </c>
      <c r="L10328" t="s">
        <v>60330</v>
      </c>
      <c r="M10328" t="s">
        <v>60317</v>
      </c>
      <c r="N10328" t="s">
        <v>60318</v>
      </c>
      <c r="O10328">
        <v>5310</v>
      </c>
      <c r="P10328" t="s">
        <v>60331</v>
      </c>
      <c r="Q10328">
        <v>439</v>
      </c>
      <c r="R10328" t="s">
        <v>26914</v>
      </c>
      <c r="S10328" t="s">
        <v>26914</v>
      </c>
      <c r="T10328">
        <v>271.05</v>
      </c>
      <c r="U10328">
        <v>0.97228199999999998</v>
      </c>
      <c r="V10328">
        <v>7.3999999999999999E-74</v>
      </c>
      <c r="W10328" t="s">
        <v>60332</v>
      </c>
      <c r="X10328">
        <v>9127</v>
      </c>
      <c r="Y10328" t="s">
        <v>31163</v>
      </c>
    </row>
    <row r="10329" spans="1:25" x14ac:dyDescent="0.45">
      <c r="A10329" t="s">
        <v>26914</v>
      </c>
      <c r="B10329" t="s">
        <v>26914</v>
      </c>
      <c r="C10329" t="s">
        <v>26914</v>
      </c>
      <c r="D10329" t="s">
        <v>26914</v>
      </c>
      <c r="E10329" t="s">
        <v>26914</v>
      </c>
      <c r="F10329" t="s">
        <v>26914</v>
      </c>
      <c r="G10329" t="s">
        <v>26914</v>
      </c>
      <c r="H10329" t="s">
        <v>26914</v>
      </c>
      <c r="I10329" t="s">
        <v>26954</v>
      </c>
      <c r="J10329" t="s">
        <v>26916</v>
      </c>
      <c r="K10329" t="s">
        <v>60315</v>
      </c>
      <c r="L10329" t="s">
        <v>60333</v>
      </c>
      <c r="M10329" t="s">
        <v>60317</v>
      </c>
      <c r="N10329" t="s">
        <v>60318</v>
      </c>
      <c r="O10329">
        <v>5310</v>
      </c>
      <c r="P10329" t="s">
        <v>60334</v>
      </c>
      <c r="Q10329">
        <v>420</v>
      </c>
      <c r="R10329" t="s">
        <v>26914</v>
      </c>
      <c r="S10329" t="s">
        <v>26914</v>
      </c>
      <c r="T10329">
        <v>358.13</v>
      </c>
      <c r="U10329">
        <v>0.99957700000000005</v>
      </c>
      <c r="V10329">
        <v>1.35E-188</v>
      </c>
      <c r="W10329" t="s">
        <v>60335</v>
      </c>
      <c r="X10329">
        <v>2595</v>
      </c>
      <c r="Y10329" t="s">
        <v>32574</v>
      </c>
    </row>
    <row r="10330" spans="1:25" x14ac:dyDescent="0.45">
      <c r="A10330" t="s">
        <v>26914</v>
      </c>
      <c r="B10330" t="s">
        <v>26914</v>
      </c>
      <c r="C10330" t="s">
        <v>26914</v>
      </c>
      <c r="D10330" t="s">
        <v>26914</v>
      </c>
      <c r="E10330" t="s">
        <v>26914</v>
      </c>
      <c r="F10330" t="s">
        <v>26914</v>
      </c>
      <c r="G10330" t="s">
        <v>26914</v>
      </c>
      <c r="H10330" t="s">
        <v>26914</v>
      </c>
      <c r="I10330" t="s">
        <v>26954</v>
      </c>
      <c r="J10330" t="s">
        <v>26916</v>
      </c>
      <c r="K10330" t="s">
        <v>60315</v>
      </c>
      <c r="L10330" t="s">
        <v>60336</v>
      </c>
      <c r="M10330" t="s">
        <v>60317</v>
      </c>
      <c r="N10330" t="s">
        <v>60318</v>
      </c>
      <c r="O10330">
        <v>5310</v>
      </c>
      <c r="P10330" t="s">
        <v>60337</v>
      </c>
      <c r="Q10330">
        <v>401</v>
      </c>
      <c r="R10330" t="s">
        <v>26914</v>
      </c>
      <c r="S10330" t="s">
        <v>26914</v>
      </c>
      <c r="T10330">
        <v>278.27</v>
      </c>
      <c r="U10330">
        <v>0.999054</v>
      </c>
      <c r="V10330">
        <v>6.3399999999999999E-86</v>
      </c>
      <c r="W10330" t="s">
        <v>60338</v>
      </c>
      <c r="X10330">
        <v>12370</v>
      </c>
      <c r="Y10330" t="s">
        <v>27256</v>
      </c>
    </row>
    <row r="10331" spans="1:25" x14ac:dyDescent="0.45">
      <c r="A10331" t="s">
        <v>26914</v>
      </c>
      <c r="B10331" t="s">
        <v>26914</v>
      </c>
      <c r="C10331" t="s">
        <v>26914</v>
      </c>
      <c r="D10331" t="s">
        <v>26914</v>
      </c>
      <c r="E10331" t="s">
        <v>26914</v>
      </c>
      <c r="F10331" t="s">
        <v>26914</v>
      </c>
      <c r="G10331" t="s">
        <v>26914</v>
      </c>
      <c r="H10331" t="s">
        <v>26914</v>
      </c>
      <c r="I10331" t="s">
        <v>26954</v>
      </c>
      <c r="J10331" t="s">
        <v>26916</v>
      </c>
      <c r="K10331" t="s">
        <v>60315</v>
      </c>
      <c r="L10331" t="s">
        <v>60339</v>
      </c>
      <c r="M10331" t="s">
        <v>60317</v>
      </c>
      <c r="N10331" t="s">
        <v>60318</v>
      </c>
      <c r="O10331">
        <v>5310</v>
      </c>
      <c r="P10331" t="s">
        <v>60340</v>
      </c>
      <c r="Q10331">
        <v>387</v>
      </c>
      <c r="R10331" t="s">
        <v>26914</v>
      </c>
      <c r="S10331" t="s">
        <v>26914</v>
      </c>
      <c r="T10331">
        <v>84.62</v>
      </c>
      <c r="U10331">
        <v>1</v>
      </c>
      <c r="V10331">
        <v>1.2686899999999999E-4</v>
      </c>
      <c r="W10331" t="s">
        <v>60341</v>
      </c>
      <c r="X10331">
        <v>6290</v>
      </c>
      <c r="Y10331" t="s">
        <v>32775</v>
      </c>
    </row>
    <row r="10332" spans="1:25" x14ac:dyDescent="0.45">
      <c r="A10332" t="s">
        <v>26914</v>
      </c>
      <c r="B10332" t="s">
        <v>26914</v>
      </c>
      <c r="C10332" t="s">
        <v>26914</v>
      </c>
      <c r="D10332" t="s">
        <v>26914</v>
      </c>
      <c r="E10332" t="s">
        <v>26914</v>
      </c>
      <c r="F10332" t="s">
        <v>26914</v>
      </c>
      <c r="G10332" t="s">
        <v>26914</v>
      </c>
      <c r="H10332" t="s">
        <v>26914</v>
      </c>
      <c r="I10332" t="s">
        <v>26954</v>
      </c>
      <c r="J10332" t="s">
        <v>26916</v>
      </c>
      <c r="K10332" t="s">
        <v>60315</v>
      </c>
      <c r="L10332" t="s">
        <v>60342</v>
      </c>
      <c r="M10332" t="s">
        <v>60317</v>
      </c>
      <c r="N10332" t="s">
        <v>60318</v>
      </c>
      <c r="O10332">
        <v>5310</v>
      </c>
      <c r="P10332" t="s">
        <v>60343</v>
      </c>
      <c r="Q10332">
        <v>374</v>
      </c>
      <c r="R10332" t="s">
        <v>26914</v>
      </c>
      <c r="S10332" t="s">
        <v>26914</v>
      </c>
      <c r="T10332">
        <v>149.33000000000001</v>
      </c>
      <c r="U10332">
        <v>0.95758600000000005</v>
      </c>
      <c r="V10332">
        <v>3.8499999999999997E-9</v>
      </c>
      <c r="W10332" t="s">
        <v>60344</v>
      </c>
      <c r="X10332">
        <v>17967</v>
      </c>
      <c r="Y10332" t="s">
        <v>31713</v>
      </c>
    </row>
    <row r="10333" spans="1:25" x14ac:dyDescent="0.45">
      <c r="A10333" t="s">
        <v>26914</v>
      </c>
      <c r="B10333" t="s">
        <v>26914</v>
      </c>
      <c r="C10333" t="s">
        <v>26914</v>
      </c>
      <c r="D10333" t="s">
        <v>26914</v>
      </c>
      <c r="E10333" t="s">
        <v>26914</v>
      </c>
      <c r="F10333" t="s">
        <v>26914</v>
      </c>
      <c r="G10333" t="s">
        <v>26914</v>
      </c>
      <c r="H10333" t="s">
        <v>26914</v>
      </c>
      <c r="I10333" t="s">
        <v>26954</v>
      </c>
      <c r="J10333" t="s">
        <v>26916</v>
      </c>
      <c r="K10333" t="s">
        <v>60315</v>
      </c>
      <c r="L10333" t="s">
        <v>60345</v>
      </c>
      <c r="M10333" t="s">
        <v>60317</v>
      </c>
      <c r="N10333" t="s">
        <v>60318</v>
      </c>
      <c r="O10333">
        <v>5310</v>
      </c>
      <c r="P10333" t="s">
        <v>60346</v>
      </c>
      <c r="Q10333">
        <v>352</v>
      </c>
      <c r="R10333" t="s">
        <v>26914</v>
      </c>
      <c r="S10333" t="s">
        <v>26914</v>
      </c>
      <c r="T10333">
        <v>115.75</v>
      </c>
      <c r="U10333">
        <v>0.999888</v>
      </c>
      <c r="V10333">
        <v>1.92E-7</v>
      </c>
      <c r="W10333" t="s">
        <v>60347</v>
      </c>
      <c r="X10333">
        <v>2258</v>
      </c>
      <c r="Y10333" t="s">
        <v>32570</v>
      </c>
    </row>
    <row r="10334" spans="1:25" x14ac:dyDescent="0.45">
      <c r="A10334" t="s">
        <v>26914</v>
      </c>
      <c r="B10334" t="s">
        <v>26914</v>
      </c>
      <c r="C10334" t="s">
        <v>26914</v>
      </c>
      <c r="D10334" t="s">
        <v>26914</v>
      </c>
      <c r="E10334" t="s">
        <v>26914</v>
      </c>
      <c r="F10334" t="s">
        <v>26914</v>
      </c>
      <c r="G10334" t="s">
        <v>26914</v>
      </c>
      <c r="H10334" t="s">
        <v>26914</v>
      </c>
      <c r="I10334" t="s">
        <v>26954</v>
      </c>
      <c r="J10334" t="s">
        <v>26916</v>
      </c>
      <c r="K10334" t="s">
        <v>60315</v>
      </c>
      <c r="L10334" t="s">
        <v>60348</v>
      </c>
      <c r="M10334" t="s">
        <v>60317</v>
      </c>
      <c r="N10334" t="s">
        <v>60318</v>
      </c>
      <c r="O10334">
        <v>5310</v>
      </c>
      <c r="P10334" t="s">
        <v>60349</v>
      </c>
      <c r="Q10334">
        <v>339</v>
      </c>
      <c r="R10334" t="s">
        <v>26914</v>
      </c>
      <c r="S10334" t="s">
        <v>26914</v>
      </c>
      <c r="T10334">
        <v>84.62</v>
      </c>
      <c r="U10334">
        <v>1</v>
      </c>
      <c r="V10334">
        <v>2.44E-5</v>
      </c>
      <c r="W10334" t="s">
        <v>60341</v>
      </c>
      <c r="X10334">
        <v>6290</v>
      </c>
      <c r="Y10334" t="s">
        <v>32775</v>
      </c>
    </row>
    <row r="10335" spans="1:25" x14ac:dyDescent="0.45">
      <c r="A10335" t="s">
        <v>26914</v>
      </c>
      <c r="B10335" t="s">
        <v>26914</v>
      </c>
      <c r="C10335" t="s">
        <v>26914</v>
      </c>
      <c r="D10335" t="s">
        <v>26914</v>
      </c>
      <c r="E10335" t="s">
        <v>26914</v>
      </c>
      <c r="F10335" t="s">
        <v>26914</v>
      </c>
      <c r="G10335" t="s">
        <v>26914</v>
      </c>
      <c r="H10335" t="s">
        <v>26914</v>
      </c>
      <c r="I10335" t="s">
        <v>26954</v>
      </c>
      <c r="J10335" t="s">
        <v>26916</v>
      </c>
      <c r="K10335" t="s">
        <v>60315</v>
      </c>
      <c r="L10335" t="s">
        <v>60350</v>
      </c>
      <c r="M10335" t="s">
        <v>60317</v>
      </c>
      <c r="N10335" t="s">
        <v>60318</v>
      </c>
      <c r="O10335">
        <v>5310</v>
      </c>
      <c r="P10335" t="s">
        <v>60351</v>
      </c>
      <c r="Q10335">
        <v>324</v>
      </c>
      <c r="R10335" t="s">
        <v>26914</v>
      </c>
      <c r="S10335" t="s">
        <v>26914</v>
      </c>
      <c r="T10335">
        <v>296.18</v>
      </c>
      <c r="U10335">
        <v>1</v>
      </c>
      <c r="V10335">
        <v>7.3499999999999997E-119</v>
      </c>
      <c r="W10335" t="s">
        <v>60352</v>
      </c>
      <c r="X10335">
        <v>4380</v>
      </c>
      <c r="Y10335" t="s">
        <v>30751</v>
      </c>
    </row>
    <row r="10336" spans="1:25" x14ac:dyDescent="0.45">
      <c r="A10336" t="s">
        <v>26914</v>
      </c>
      <c r="B10336" t="s">
        <v>26914</v>
      </c>
      <c r="C10336" t="s">
        <v>26914</v>
      </c>
      <c r="D10336" t="s">
        <v>26914</v>
      </c>
      <c r="E10336" t="s">
        <v>26914</v>
      </c>
      <c r="F10336" t="s">
        <v>26914</v>
      </c>
      <c r="G10336" t="s">
        <v>26914</v>
      </c>
      <c r="H10336" t="s">
        <v>26914</v>
      </c>
      <c r="I10336" t="s">
        <v>26954</v>
      </c>
      <c r="J10336" t="s">
        <v>26916</v>
      </c>
      <c r="K10336" t="s">
        <v>60315</v>
      </c>
      <c r="L10336" t="s">
        <v>60353</v>
      </c>
      <c r="M10336" t="s">
        <v>60317</v>
      </c>
      <c r="N10336" t="s">
        <v>60318</v>
      </c>
      <c r="O10336">
        <v>5310</v>
      </c>
      <c r="P10336" t="s">
        <v>60354</v>
      </c>
      <c r="Q10336">
        <v>233</v>
      </c>
      <c r="R10336" t="s">
        <v>26914</v>
      </c>
      <c r="S10336" t="s">
        <v>26914</v>
      </c>
      <c r="T10336">
        <v>207.52</v>
      </c>
      <c r="U10336">
        <v>0.99306399999999995</v>
      </c>
      <c r="V10336">
        <v>8.6400000000000005E-33</v>
      </c>
      <c r="W10336" t="s">
        <v>60355</v>
      </c>
      <c r="X10336">
        <v>10854</v>
      </c>
      <c r="Y10336" t="s">
        <v>27460</v>
      </c>
    </row>
    <row r="10337" spans="1:25" x14ac:dyDescent="0.45">
      <c r="A10337" t="s">
        <v>26914</v>
      </c>
      <c r="B10337" t="s">
        <v>26914</v>
      </c>
      <c r="C10337" t="s">
        <v>26914</v>
      </c>
      <c r="D10337" t="s">
        <v>26914</v>
      </c>
      <c r="E10337" t="s">
        <v>26914</v>
      </c>
      <c r="F10337" t="s">
        <v>26914</v>
      </c>
      <c r="G10337" t="s">
        <v>26914</v>
      </c>
      <c r="H10337" t="s">
        <v>26914</v>
      </c>
      <c r="I10337" t="s">
        <v>26954</v>
      </c>
      <c r="J10337" t="s">
        <v>26916</v>
      </c>
      <c r="K10337" t="s">
        <v>60315</v>
      </c>
      <c r="L10337" t="s">
        <v>60356</v>
      </c>
      <c r="M10337" t="s">
        <v>60317</v>
      </c>
      <c r="N10337" t="s">
        <v>60318</v>
      </c>
      <c r="O10337">
        <v>5310</v>
      </c>
      <c r="P10337" t="s">
        <v>60357</v>
      </c>
      <c r="Q10337">
        <v>173</v>
      </c>
      <c r="R10337" t="s">
        <v>26914</v>
      </c>
      <c r="S10337" t="s">
        <v>26914</v>
      </c>
      <c r="T10337">
        <v>254.16</v>
      </c>
      <c r="U10337">
        <v>1</v>
      </c>
      <c r="V10337">
        <v>1.4499999999999999E-62</v>
      </c>
      <c r="W10337" t="s">
        <v>60358</v>
      </c>
      <c r="X10337">
        <v>13586</v>
      </c>
      <c r="Y10337" t="s">
        <v>35547</v>
      </c>
    </row>
    <row r="10338" spans="1:25" x14ac:dyDescent="0.45">
      <c r="A10338" t="s">
        <v>26914</v>
      </c>
      <c r="B10338" t="s">
        <v>26914</v>
      </c>
      <c r="C10338" t="s">
        <v>26914</v>
      </c>
      <c r="D10338" t="s">
        <v>26914</v>
      </c>
      <c r="E10338" t="s">
        <v>26914</v>
      </c>
      <c r="F10338" t="s">
        <v>26914</v>
      </c>
      <c r="G10338" t="s">
        <v>26914</v>
      </c>
      <c r="H10338" t="s">
        <v>26914</v>
      </c>
      <c r="I10338" t="s">
        <v>26954</v>
      </c>
      <c r="J10338" t="s">
        <v>26916</v>
      </c>
      <c r="K10338" t="s">
        <v>60315</v>
      </c>
      <c r="L10338" t="s">
        <v>60359</v>
      </c>
      <c r="M10338" t="s">
        <v>60317</v>
      </c>
      <c r="N10338" t="s">
        <v>60318</v>
      </c>
      <c r="O10338">
        <v>5310</v>
      </c>
      <c r="P10338" t="s">
        <v>60360</v>
      </c>
      <c r="Q10338">
        <v>171</v>
      </c>
      <c r="R10338" t="s">
        <v>26914</v>
      </c>
      <c r="S10338" t="s">
        <v>26914</v>
      </c>
      <c r="T10338">
        <v>248.81</v>
      </c>
      <c r="U10338">
        <v>1</v>
      </c>
      <c r="V10338">
        <v>4.1400000000000003E-43</v>
      </c>
      <c r="W10338" t="s">
        <v>60361</v>
      </c>
      <c r="X10338">
        <v>7184</v>
      </c>
      <c r="Y10338" t="s">
        <v>27256</v>
      </c>
    </row>
    <row r="10339" spans="1:25" x14ac:dyDescent="0.45">
      <c r="A10339" t="s">
        <v>26914</v>
      </c>
      <c r="B10339" t="s">
        <v>26914</v>
      </c>
      <c r="C10339" t="s">
        <v>26914</v>
      </c>
      <c r="D10339" t="s">
        <v>26914</v>
      </c>
      <c r="E10339" t="s">
        <v>26914</v>
      </c>
      <c r="F10339" t="s">
        <v>26914</v>
      </c>
      <c r="G10339" t="s">
        <v>26914</v>
      </c>
      <c r="H10339" t="s">
        <v>26914</v>
      </c>
      <c r="I10339" t="s">
        <v>26954</v>
      </c>
      <c r="J10339" t="s">
        <v>26916</v>
      </c>
      <c r="K10339" t="s">
        <v>60315</v>
      </c>
      <c r="L10339" t="s">
        <v>60362</v>
      </c>
      <c r="M10339" t="s">
        <v>60317</v>
      </c>
      <c r="N10339" t="s">
        <v>60318</v>
      </c>
      <c r="O10339">
        <v>5310</v>
      </c>
      <c r="P10339" t="s">
        <v>60363</v>
      </c>
      <c r="Q10339">
        <v>97</v>
      </c>
      <c r="R10339" t="s">
        <v>26914</v>
      </c>
      <c r="S10339" t="s">
        <v>26914</v>
      </c>
      <c r="T10339">
        <v>139.69</v>
      </c>
      <c r="U10339">
        <v>0.86527299999999996</v>
      </c>
      <c r="V10339">
        <v>6.8799999999999998E-12</v>
      </c>
      <c r="W10339" t="s">
        <v>60364</v>
      </c>
      <c r="X10339">
        <v>17318</v>
      </c>
      <c r="Y10339" t="s">
        <v>29503</v>
      </c>
    </row>
    <row r="10340" spans="1:25" x14ac:dyDescent="0.45">
      <c r="A10340" t="s">
        <v>26914</v>
      </c>
      <c r="B10340" t="s">
        <v>26914</v>
      </c>
      <c r="C10340" t="s">
        <v>26914</v>
      </c>
      <c r="D10340" t="s">
        <v>26914</v>
      </c>
      <c r="E10340" t="s">
        <v>26914</v>
      </c>
      <c r="F10340" t="s">
        <v>26914</v>
      </c>
      <c r="G10340" t="s">
        <v>26914</v>
      </c>
      <c r="H10340" t="s">
        <v>26914</v>
      </c>
      <c r="I10340" t="s">
        <v>26954</v>
      </c>
      <c r="J10340" t="s">
        <v>26916</v>
      </c>
      <c r="K10340" t="s">
        <v>60315</v>
      </c>
      <c r="L10340" t="s">
        <v>60365</v>
      </c>
      <c r="M10340" t="s">
        <v>60317</v>
      </c>
      <c r="N10340" t="s">
        <v>60318</v>
      </c>
      <c r="O10340">
        <v>5310</v>
      </c>
      <c r="P10340" t="s">
        <v>60366</v>
      </c>
      <c r="Q10340">
        <v>86</v>
      </c>
      <c r="R10340" t="s">
        <v>26914</v>
      </c>
      <c r="S10340" t="s">
        <v>26914</v>
      </c>
      <c r="T10340">
        <v>139.81</v>
      </c>
      <c r="U10340">
        <v>0.76463300000000001</v>
      </c>
      <c r="V10340">
        <v>2.2099999999999999E-21</v>
      </c>
      <c r="W10340" t="s">
        <v>60367</v>
      </c>
      <c r="X10340">
        <v>2696</v>
      </c>
      <c r="Y10340" t="s">
        <v>36821</v>
      </c>
    </row>
    <row r="10341" spans="1:25" x14ac:dyDescent="0.45">
      <c r="A10341" t="s">
        <v>26914</v>
      </c>
      <c r="B10341" t="s">
        <v>26914</v>
      </c>
      <c r="C10341" t="s">
        <v>26914</v>
      </c>
      <c r="D10341" t="s">
        <v>26914</v>
      </c>
      <c r="E10341" t="s">
        <v>26914</v>
      </c>
      <c r="F10341" t="s">
        <v>26914</v>
      </c>
      <c r="G10341" t="s">
        <v>26914</v>
      </c>
      <c r="H10341" t="s">
        <v>26914</v>
      </c>
      <c r="I10341" t="s">
        <v>26954</v>
      </c>
      <c r="J10341" t="s">
        <v>26916</v>
      </c>
      <c r="K10341" t="s">
        <v>60315</v>
      </c>
      <c r="L10341" t="s">
        <v>60368</v>
      </c>
      <c r="M10341" t="s">
        <v>60317</v>
      </c>
      <c r="N10341" t="s">
        <v>60318</v>
      </c>
      <c r="O10341">
        <v>5310</v>
      </c>
      <c r="P10341" t="s">
        <v>60369</v>
      </c>
      <c r="Q10341">
        <v>74</v>
      </c>
      <c r="R10341" t="s">
        <v>26914</v>
      </c>
      <c r="S10341" t="s">
        <v>26914</v>
      </c>
      <c r="T10341">
        <v>239.61</v>
      </c>
      <c r="U10341">
        <v>0.900173</v>
      </c>
      <c r="V10341">
        <v>1.8E-38</v>
      </c>
      <c r="W10341" t="s">
        <v>60370</v>
      </c>
      <c r="X10341">
        <v>12245</v>
      </c>
      <c r="Y10341" t="s">
        <v>36159</v>
      </c>
    </row>
    <row r="10342" spans="1:25" x14ac:dyDescent="0.45">
      <c r="A10342" t="s">
        <v>26914</v>
      </c>
      <c r="B10342" t="s">
        <v>26914</v>
      </c>
      <c r="C10342" t="s">
        <v>26914</v>
      </c>
      <c r="D10342" t="s">
        <v>26914</v>
      </c>
      <c r="E10342" t="s">
        <v>26914</v>
      </c>
      <c r="F10342" t="s">
        <v>26914</v>
      </c>
      <c r="G10342" t="s">
        <v>26914</v>
      </c>
      <c r="H10342" t="s">
        <v>26914</v>
      </c>
      <c r="I10342" t="s">
        <v>26954</v>
      </c>
      <c r="J10342" t="s">
        <v>26916</v>
      </c>
      <c r="K10342" t="s">
        <v>60315</v>
      </c>
      <c r="L10342" t="s">
        <v>60371</v>
      </c>
      <c r="M10342" t="s">
        <v>60317</v>
      </c>
      <c r="N10342" t="s">
        <v>60318</v>
      </c>
      <c r="O10342">
        <v>5310</v>
      </c>
      <c r="P10342" t="s">
        <v>60372</v>
      </c>
      <c r="Q10342">
        <v>62</v>
      </c>
      <c r="R10342" t="s">
        <v>26914</v>
      </c>
      <c r="S10342" t="s">
        <v>26914</v>
      </c>
      <c r="T10342">
        <v>132.47999999999999</v>
      </c>
      <c r="U10342">
        <v>0.99980100000000005</v>
      </c>
      <c r="V10342">
        <v>1.15E-15</v>
      </c>
      <c r="W10342" t="s">
        <v>60373</v>
      </c>
      <c r="X10342">
        <v>4587</v>
      </c>
      <c r="Y10342" t="s">
        <v>27115</v>
      </c>
    </row>
    <row r="10343" spans="1:25" x14ac:dyDescent="0.45">
      <c r="A10343" t="s">
        <v>26914</v>
      </c>
      <c r="B10343" t="s">
        <v>26914</v>
      </c>
      <c r="C10343" t="s">
        <v>26914</v>
      </c>
      <c r="D10343" t="s">
        <v>26914</v>
      </c>
      <c r="E10343" t="s">
        <v>26914</v>
      </c>
      <c r="F10343" t="s">
        <v>26914</v>
      </c>
      <c r="G10343" t="s">
        <v>26914</v>
      </c>
      <c r="H10343" t="s">
        <v>26914</v>
      </c>
      <c r="I10343" t="s">
        <v>26954</v>
      </c>
      <c r="J10343" t="s">
        <v>26916</v>
      </c>
      <c r="K10343" t="s">
        <v>60315</v>
      </c>
      <c r="L10343" t="s">
        <v>60374</v>
      </c>
      <c r="M10343" t="s">
        <v>60317</v>
      </c>
      <c r="N10343" t="s">
        <v>60318</v>
      </c>
      <c r="O10343">
        <v>5310</v>
      </c>
      <c r="P10343" t="s">
        <v>60375</v>
      </c>
      <c r="Q10343">
        <v>58</v>
      </c>
      <c r="R10343" t="s">
        <v>26914</v>
      </c>
      <c r="S10343" t="s">
        <v>26914</v>
      </c>
      <c r="T10343">
        <v>130.9</v>
      </c>
      <c r="U10343">
        <v>0.70155199999999995</v>
      </c>
      <c r="V10343">
        <v>1.1100000000000001E-15</v>
      </c>
      <c r="W10343" t="s">
        <v>60376</v>
      </c>
      <c r="X10343">
        <v>3642</v>
      </c>
      <c r="Y10343" t="s">
        <v>27888</v>
      </c>
    </row>
    <row r="10344" spans="1:25" x14ac:dyDescent="0.45">
      <c r="A10344" t="s">
        <v>26914</v>
      </c>
      <c r="B10344" t="s">
        <v>26914</v>
      </c>
      <c r="C10344" t="s">
        <v>26914</v>
      </c>
      <c r="D10344" t="s">
        <v>26914</v>
      </c>
      <c r="E10344" t="s">
        <v>26914</v>
      </c>
      <c r="F10344" t="s">
        <v>26914</v>
      </c>
      <c r="G10344" t="s">
        <v>26914</v>
      </c>
      <c r="H10344" t="s">
        <v>26914</v>
      </c>
      <c r="I10344" t="s">
        <v>26954</v>
      </c>
      <c r="J10344" t="s">
        <v>26916</v>
      </c>
      <c r="K10344" t="s">
        <v>60315</v>
      </c>
      <c r="L10344" t="s">
        <v>60377</v>
      </c>
      <c r="M10344" t="s">
        <v>60317</v>
      </c>
      <c r="N10344" t="s">
        <v>60318</v>
      </c>
      <c r="O10344">
        <v>5310</v>
      </c>
      <c r="P10344" t="s">
        <v>60378</v>
      </c>
      <c r="Q10344">
        <v>46</v>
      </c>
      <c r="R10344" t="s">
        <v>26914</v>
      </c>
      <c r="S10344" t="s">
        <v>26914</v>
      </c>
      <c r="T10344">
        <v>139.81</v>
      </c>
      <c r="U10344">
        <v>0.99994499999999997</v>
      </c>
      <c r="V10344">
        <v>2.2099999999999999E-21</v>
      </c>
      <c r="W10344" t="s">
        <v>60367</v>
      </c>
      <c r="X10344">
        <v>2696</v>
      </c>
      <c r="Y10344" t="s">
        <v>36821</v>
      </c>
    </row>
    <row r="10345" spans="1:25" x14ac:dyDescent="0.45">
      <c r="A10345" t="s">
        <v>26914</v>
      </c>
      <c r="B10345" t="s">
        <v>26914</v>
      </c>
      <c r="C10345" t="s">
        <v>26914</v>
      </c>
      <c r="D10345" t="s">
        <v>26914</v>
      </c>
      <c r="E10345" t="s">
        <v>26914</v>
      </c>
      <c r="F10345" t="s">
        <v>26914</v>
      </c>
      <c r="G10345" t="s">
        <v>26914</v>
      </c>
      <c r="H10345" t="s">
        <v>26914</v>
      </c>
      <c r="I10345" t="s">
        <v>26954</v>
      </c>
      <c r="J10345" t="s">
        <v>26916</v>
      </c>
      <c r="K10345" t="s">
        <v>60315</v>
      </c>
      <c r="L10345" t="s">
        <v>60379</v>
      </c>
      <c r="M10345" t="s">
        <v>60317</v>
      </c>
      <c r="N10345" t="s">
        <v>60318</v>
      </c>
      <c r="O10345">
        <v>5310</v>
      </c>
      <c r="P10345" t="s">
        <v>60380</v>
      </c>
      <c r="Q10345">
        <v>37</v>
      </c>
      <c r="R10345" t="s">
        <v>26914</v>
      </c>
      <c r="S10345" t="s">
        <v>26914</v>
      </c>
      <c r="T10345">
        <v>184.99</v>
      </c>
      <c r="U10345">
        <v>0.77730100000000002</v>
      </c>
      <c r="V10345">
        <v>9.9600000000000001E-16</v>
      </c>
      <c r="W10345" t="s">
        <v>60381</v>
      </c>
      <c r="X10345">
        <v>15152</v>
      </c>
      <c r="Y10345" t="s">
        <v>30968</v>
      </c>
    </row>
    <row r="10346" spans="1:25" x14ac:dyDescent="0.45">
      <c r="A10346" t="s">
        <v>26914</v>
      </c>
      <c r="B10346" t="s">
        <v>26914</v>
      </c>
      <c r="C10346" t="s">
        <v>26914</v>
      </c>
      <c r="D10346" t="s">
        <v>26914</v>
      </c>
      <c r="E10346" t="s">
        <v>26914</v>
      </c>
      <c r="F10346" t="s">
        <v>26914</v>
      </c>
      <c r="G10346" t="s">
        <v>26914</v>
      </c>
      <c r="H10346" t="s">
        <v>26914</v>
      </c>
      <c r="I10346" t="s">
        <v>26954</v>
      </c>
      <c r="J10346" t="s">
        <v>26916</v>
      </c>
      <c r="K10346" t="s">
        <v>60315</v>
      </c>
      <c r="L10346" t="s">
        <v>60382</v>
      </c>
      <c r="M10346" t="s">
        <v>60317</v>
      </c>
      <c r="N10346" t="s">
        <v>60318</v>
      </c>
      <c r="O10346">
        <v>5310</v>
      </c>
      <c r="P10346" t="s">
        <v>60383</v>
      </c>
      <c r="Q10346">
        <v>34</v>
      </c>
      <c r="R10346" t="s">
        <v>26915</v>
      </c>
      <c r="S10346" t="s">
        <v>26914</v>
      </c>
      <c r="T10346">
        <v>97.974000000000004</v>
      </c>
      <c r="U10346">
        <v>0.67973300000000003</v>
      </c>
      <c r="V10346">
        <v>7.6300000000000002E-8</v>
      </c>
      <c r="W10346" t="s">
        <v>60384</v>
      </c>
      <c r="X10346">
        <v>5432</v>
      </c>
      <c r="Y10346" t="s">
        <v>32775</v>
      </c>
    </row>
    <row r="10347" spans="1:25" x14ac:dyDescent="0.45">
      <c r="A10347" t="s">
        <v>26914</v>
      </c>
      <c r="B10347" t="s">
        <v>26914</v>
      </c>
      <c r="C10347" t="s">
        <v>26914</v>
      </c>
      <c r="D10347" t="s">
        <v>26914</v>
      </c>
      <c r="E10347" t="s">
        <v>26914</v>
      </c>
      <c r="F10347" t="s">
        <v>26914</v>
      </c>
      <c r="G10347" t="s">
        <v>26914</v>
      </c>
      <c r="H10347" t="s">
        <v>26914</v>
      </c>
      <c r="I10347" t="s">
        <v>26954</v>
      </c>
      <c r="J10347" t="s">
        <v>26916</v>
      </c>
      <c r="K10347" t="s">
        <v>60315</v>
      </c>
      <c r="L10347" t="s">
        <v>60385</v>
      </c>
      <c r="M10347" t="s">
        <v>60317</v>
      </c>
      <c r="N10347" t="s">
        <v>60318</v>
      </c>
      <c r="O10347">
        <v>5310</v>
      </c>
      <c r="P10347" t="s">
        <v>60386</v>
      </c>
      <c r="Q10347">
        <v>33</v>
      </c>
      <c r="R10347" t="s">
        <v>26914</v>
      </c>
      <c r="S10347" t="s">
        <v>26914</v>
      </c>
      <c r="T10347">
        <v>156.91999999999999</v>
      </c>
      <c r="U10347">
        <v>0.98314400000000002</v>
      </c>
      <c r="V10347">
        <v>1.8800000000000001E-21</v>
      </c>
      <c r="W10347" t="s">
        <v>60387</v>
      </c>
      <c r="X10347">
        <v>2549</v>
      </c>
      <c r="Y10347" t="s">
        <v>27226</v>
      </c>
    </row>
    <row r="10348" spans="1:25" x14ac:dyDescent="0.45">
      <c r="A10348" t="s">
        <v>26914</v>
      </c>
      <c r="B10348" t="s">
        <v>26914</v>
      </c>
      <c r="C10348" t="s">
        <v>26914</v>
      </c>
      <c r="D10348" t="s">
        <v>26914</v>
      </c>
      <c r="E10348" t="s">
        <v>26914</v>
      </c>
      <c r="F10348" t="s">
        <v>26914</v>
      </c>
      <c r="G10348" t="s">
        <v>26914</v>
      </c>
      <c r="H10348" t="s">
        <v>26914</v>
      </c>
      <c r="I10348" t="s">
        <v>26954</v>
      </c>
      <c r="J10348" t="s">
        <v>26916</v>
      </c>
      <c r="K10348" t="s">
        <v>60315</v>
      </c>
      <c r="L10348" t="s">
        <v>60388</v>
      </c>
      <c r="M10348" t="s">
        <v>60317</v>
      </c>
      <c r="N10348" t="s">
        <v>60318</v>
      </c>
      <c r="O10348">
        <v>5310</v>
      </c>
      <c r="P10348" t="s">
        <v>60389</v>
      </c>
      <c r="Q10348">
        <v>15</v>
      </c>
      <c r="R10348" t="s">
        <v>26914</v>
      </c>
      <c r="S10348" t="s">
        <v>26914</v>
      </c>
      <c r="T10348">
        <v>99.441999999999993</v>
      </c>
      <c r="U10348">
        <v>0.99993500000000002</v>
      </c>
      <c r="V10348">
        <v>1.89415E-3</v>
      </c>
      <c r="W10348" t="s">
        <v>60390</v>
      </c>
      <c r="X10348">
        <v>374</v>
      </c>
      <c r="Y10348" t="s">
        <v>27271</v>
      </c>
    </row>
    <row r="10349" spans="1:25" x14ac:dyDescent="0.45">
      <c r="A10349" t="s">
        <v>26914</v>
      </c>
      <c r="B10349" t="s">
        <v>26914</v>
      </c>
      <c r="C10349" t="s">
        <v>26914</v>
      </c>
      <c r="D10349" t="s">
        <v>26914</v>
      </c>
      <c r="E10349" t="s">
        <v>26914</v>
      </c>
      <c r="F10349" t="s">
        <v>26914</v>
      </c>
      <c r="G10349" t="s">
        <v>26914</v>
      </c>
      <c r="H10349" t="s">
        <v>26914</v>
      </c>
      <c r="I10349" t="s">
        <v>26954</v>
      </c>
      <c r="J10349" t="s">
        <v>26916</v>
      </c>
      <c r="K10349" t="s">
        <v>60315</v>
      </c>
      <c r="L10349" t="s">
        <v>60391</v>
      </c>
      <c r="M10349" t="s">
        <v>60317</v>
      </c>
      <c r="N10349" t="s">
        <v>60318</v>
      </c>
      <c r="O10349">
        <v>5310</v>
      </c>
      <c r="P10349" t="s">
        <v>60392</v>
      </c>
      <c r="Q10349">
        <v>15</v>
      </c>
      <c r="R10349" t="s">
        <v>26914</v>
      </c>
      <c r="S10349" t="s">
        <v>26914</v>
      </c>
      <c r="T10349">
        <v>198.06</v>
      </c>
      <c r="U10349">
        <v>0.99089499999999997</v>
      </c>
      <c r="V10349">
        <v>4.8600000000000002E-65</v>
      </c>
      <c r="W10349" t="s">
        <v>60393</v>
      </c>
      <c r="X10349">
        <v>3672</v>
      </c>
      <c r="Y10349" t="s">
        <v>30686</v>
      </c>
    </row>
    <row r="10350" spans="1:25" x14ac:dyDescent="0.45">
      <c r="A10350" t="s">
        <v>26914</v>
      </c>
      <c r="B10350" t="s">
        <v>26914</v>
      </c>
      <c r="C10350" t="s">
        <v>26914</v>
      </c>
      <c r="D10350" t="s">
        <v>26914</v>
      </c>
      <c r="E10350" t="s">
        <v>26914</v>
      </c>
      <c r="F10350" t="s">
        <v>26914</v>
      </c>
      <c r="G10350" t="s">
        <v>26914</v>
      </c>
      <c r="H10350" t="s">
        <v>26914</v>
      </c>
      <c r="I10350" t="s">
        <v>26954</v>
      </c>
      <c r="J10350" t="s">
        <v>26989</v>
      </c>
      <c r="K10350" t="s">
        <v>60315</v>
      </c>
      <c r="L10350" t="s">
        <v>60394</v>
      </c>
      <c r="M10350" t="s">
        <v>60317</v>
      </c>
      <c r="N10350" t="s">
        <v>60318</v>
      </c>
      <c r="O10350">
        <v>5310</v>
      </c>
      <c r="P10350" t="s">
        <v>60395</v>
      </c>
      <c r="Q10350">
        <v>15</v>
      </c>
      <c r="R10350" t="s">
        <v>26914</v>
      </c>
      <c r="S10350" t="s">
        <v>26914</v>
      </c>
      <c r="T10350">
        <v>2.23</v>
      </c>
      <c r="U10350" t="s">
        <v>26992</v>
      </c>
      <c r="V10350">
        <v>1.895E-3</v>
      </c>
      <c r="W10350" t="s">
        <v>60396</v>
      </c>
      <c r="X10350">
        <v>30</v>
      </c>
      <c r="Y10350" t="s">
        <v>27249</v>
      </c>
    </row>
    <row r="10351" spans="1:25" x14ac:dyDescent="0.45">
      <c r="A10351" t="s">
        <v>26914</v>
      </c>
      <c r="B10351" t="s">
        <v>26914</v>
      </c>
      <c r="C10351" t="s">
        <v>26914</v>
      </c>
      <c r="D10351" t="s">
        <v>26914</v>
      </c>
      <c r="E10351" t="s">
        <v>26914</v>
      </c>
      <c r="F10351" t="s">
        <v>26914</v>
      </c>
      <c r="G10351" t="s">
        <v>26914</v>
      </c>
      <c r="H10351" t="s">
        <v>26914</v>
      </c>
      <c r="I10351" t="s">
        <v>26954</v>
      </c>
      <c r="J10351" t="s">
        <v>26916</v>
      </c>
      <c r="K10351" t="s">
        <v>60315</v>
      </c>
      <c r="L10351" t="s">
        <v>60397</v>
      </c>
      <c r="M10351" t="s">
        <v>60317</v>
      </c>
      <c r="N10351" t="s">
        <v>60318</v>
      </c>
      <c r="O10351">
        <v>5310</v>
      </c>
      <c r="P10351" t="s">
        <v>60398</v>
      </c>
      <c r="Q10351">
        <v>14</v>
      </c>
      <c r="R10351" t="s">
        <v>26914</v>
      </c>
      <c r="S10351" t="s">
        <v>26914</v>
      </c>
      <c r="T10351">
        <v>179.93</v>
      </c>
      <c r="U10351">
        <v>0.99892400000000003</v>
      </c>
      <c r="V10351">
        <v>1.18E-12</v>
      </c>
      <c r="W10351" t="s">
        <v>60399</v>
      </c>
      <c r="X10351">
        <v>580</v>
      </c>
      <c r="Y10351" t="s">
        <v>41650</v>
      </c>
    </row>
    <row r="10352" spans="1:25" x14ac:dyDescent="0.45">
      <c r="A10352" t="s">
        <v>26914</v>
      </c>
      <c r="B10352" t="s">
        <v>26914</v>
      </c>
      <c r="C10352" t="s">
        <v>26914</v>
      </c>
      <c r="D10352" t="s">
        <v>26914</v>
      </c>
      <c r="E10352" t="s">
        <v>26914</v>
      </c>
      <c r="F10352" t="s">
        <v>26914</v>
      </c>
      <c r="G10352" t="s">
        <v>26914</v>
      </c>
      <c r="H10352" t="s">
        <v>26914</v>
      </c>
      <c r="I10352" t="s">
        <v>26954</v>
      </c>
      <c r="J10352" t="s">
        <v>26916</v>
      </c>
      <c r="K10352" t="s">
        <v>60315</v>
      </c>
      <c r="L10352" t="s">
        <v>60400</v>
      </c>
      <c r="M10352" t="s">
        <v>60317</v>
      </c>
      <c r="N10352" t="s">
        <v>60318</v>
      </c>
      <c r="O10352">
        <v>5310</v>
      </c>
      <c r="P10352" t="s">
        <v>60401</v>
      </c>
      <c r="Q10352">
        <v>14</v>
      </c>
      <c r="R10352" t="s">
        <v>26914</v>
      </c>
      <c r="S10352" t="s">
        <v>26914</v>
      </c>
      <c r="T10352">
        <v>257.88</v>
      </c>
      <c r="U10352">
        <v>0.999448</v>
      </c>
      <c r="V10352">
        <v>7.17E-70</v>
      </c>
      <c r="W10352" t="s">
        <v>60402</v>
      </c>
      <c r="X10352">
        <v>5928</v>
      </c>
      <c r="Y10352" t="s">
        <v>39318</v>
      </c>
    </row>
    <row r="10353" spans="1:25" x14ac:dyDescent="0.45">
      <c r="A10353" t="s">
        <v>26914</v>
      </c>
      <c r="B10353" t="s">
        <v>26914</v>
      </c>
      <c r="C10353" t="s">
        <v>26914</v>
      </c>
      <c r="D10353" t="s">
        <v>26914</v>
      </c>
      <c r="E10353" t="s">
        <v>26914</v>
      </c>
      <c r="F10353" t="s">
        <v>26914</v>
      </c>
      <c r="G10353" t="s">
        <v>26914</v>
      </c>
      <c r="H10353" t="s">
        <v>26914</v>
      </c>
      <c r="I10353" t="s">
        <v>26954</v>
      </c>
      <c r="J10353" t="s">
        <v>26916</v>
      </c>
      <c r="K10353" t="s">
        <v>60315</v>
      </c>
      <c r="L10353" t="s">
        <v>60403</v>
      </c>
      <c r="M10353" t="s">
        <v>60317</v>
      </c>
      <c r="N10353" t="s">
        <v>60318</v>
      </c>
      <c r="O10353">
        <v>5310</v>
      </c>
      <c r="P10353" t="s">
        <v>60404</v>
      </c>
      <c r="Q10353">
        <v>14</v>
      </c>
      <c r="R10353" t="s">
        <v>26914</v>
      </c>
      <c r="S10353" t="s">
        <v>26914</v>
      </c>
      <c r="T10353">
        <v>61.087000000000003</v>
      </c>
      <c r="U10353">
        <v>0.80296100000000004</v>
      </c>
      <c r="V10353">
        <v>1.99784E-4</v>
      </c>
      <c r="W10353" t="s">
        <v>60405</v>
      </c>
      <c r="X10353">
        <v>4924</v>
      </c>
      <c r="Y10353" t="s">
        <v>32926</v>
      </c>
    </row>
    <row r="10354" spans="1:25" x14ac:dyDescent="0.45">
      <c r="A10354" t="s">
        <v>26914</v>
      </c>
      <c r="B10354" t="s">
        <v>26914</v>
      </c>
      <c r="C10354" t="s">
        <v>26914</v>
      </c>
      <c r="D10354" t="s">
        <v>26914</v>
      </c>
      <c r="E10354" t="s">
        <v>26914</v>
      </c>
      <c r="F10354" t="s">
        <v>26914</v>
      </c>
      <c r="G10354" t="s">
        <v>26914</v>
      </c>
      <c r="H10354" t="s">
        <v>26914</v>
      </c>
      <c r="I10354" t="s">
        <v>26954</v>
      </c>
      <c r="J10354" t="s">
        <v>26989</v>
      </c>
      <c r="K10354" t="s">
        <v>60315</v>
      </c>
      <c r="L10354" t="s">
        <v>60406</v>
      </c>
      <c r="M10354" t="s">
        <v>60317</v>
      </c>
      <c r="N10354" t="s">
        <v>60318</v>
      </c>
      <c r="O10354">
        <v>5310</v>
      </c>
      <c r="P10354" t="s">
        <v>60407</v>
      </c>
      <c r="Q10354">
        <v>11</v>
      </c>
      <c r="R10354" t="s">
        <v>26914</v>
      </c>
      <c r="S10354" t="s">
        <v>26914</v>
      </c>
      <c r="T10354">
        <v>2.52</v>
      </c>
      <c r="U10354" t="s">
        <v>26992</v>
      </c>
      <c r="V10354">
        <v>1.5629999999999999E-3</v>
      </c>
      <c r="W10354" t="s">
        <v>60408</v>
      </c>
      <c r="X10354">
        <v>13398</v>
      </c>
      <c r="Y10354" t="s">
        <v>27634</v>
      </c>
    </row>
    <row r="10355" spans="1:25" x14ac:dyDescent="0.45">
      <c r="A10355" t="s">
        <v>26914</v>
      </c>
      <c r="B10355" t="s">
        <v>26914</v>
      </c>
      <c r="C10355" t="s">
        <v>26914</v>
      </c>
      <c r="D10355" t="s">
        <v>26914</v>
      </c>
      <c r="E10355" t="s">
        <v>26914</v>
      </c>
      <c r="F10355" t="s">
        <v>26914</v>
      </c>
      <c r="G10355" t="s">
        <v>26914</v>
      </c>
      <c r="H10355" t="s">
        <v>26914</v>
      </c>
      <c r="I10355" t="s">
        <v>26954</v>
      </c>
      <c r="J10355" t="s">
        <v>26916</v>
      </c>
      <c r="K10355" t="s">
        <v>60315</v>
      </c>
      <c r="L10355" t="s">
        <v>60409</v>
      </c>
      <c r="M10355" t="s">
        <v>60317</v>
      </c>
      <c r="N10355" t="s">
        <v>60318</v>
      </c>
      <c r="O10355">
        <v>5310</v>
      </c>
      <c r="P10355" t="s">
        <v>60410</v>
      </c>
      <c r="Q10355">
        <v>9</v>
      </c>
      <c r="R10355" t="s">
        <v>26914</v>
      </c>
      <c r="S10355" t="s">
        <v>26914</v>
      </c>
      <c r="T10355">
        <v>244.17</v>
      </c>
      <c r="U10355">
        <v>0.75862700000000005</v>
      </c>
      <c r="V10355">
        <v>4.2800000000000002E-46</v>
      </c>
      <c r="W10355" t="s">
        <v>60411</v>
      </c>
      <c r="X10355">
        <v>13503</v>
      </c>
      <c r="Y10355" t="s">
        <v>30804</v>
      </c>
    </row>
    <row r="10356" spans="1:25" x14ac:dyDescent="0.45">
      <c r="A10356" t="s">
        <v>26914</v>
      </c>
      <c r="B10356" t="s">
        <v>26914</v>
      </c>
      <c r="C10356" t="s">
        <v>26914</v>
      </c>
      <c r="D10356" t="s">
        <v>26914</v>
      </c>
      <c r="E10356" t="s">
        <v>26914</v>
      </c>
      <c r="F10356" t="s">
        <v>26914</v>
      </c>
      <c r="G10356" t="s">
        <v>26914</v>
      </c>
      <c r="H10356" t="s">
        <v>26914</v>
      </c>
      <c r="I10356" t="s">
        <v>26954</v>
      </c>
      <c r="J10356" t="s">
        <v>26916</v>
      </c>
      <c r="K10356" t="s">
        <v>60315</v>
      </c>
      <c r="L10356" t="s">
        <v>60412</v>
      </c>
      <c r="M10356" t="s">
        <v>60317</v>
      </c>
      <c r="N10356" t="s">
        <v>60318</v>
      </c>
      <c r="O10356">
        <v>5310</v>
      </c>
      <c r="P10356" t="s">
        <v>60413</v>
      </c>
      <c r="Q10356">
        <v>9</v>
      </c>
      <c r="R10356" t="s">
        <v>26914</v>
      </c>
      <c r="S10356" t="s">
        <v>26914</v>
      </c>
      <c r="T10356">
        <v>202.68</v>
      </c>
      <c r="U10356">
        <v>0.98403399999999996</v>
      </c>
      <c r="V10356">
        <v>3.6699999999999997E-52</v>
      </c>
      <c r="W10356" t="s">
        <v>60414</v>
      </c>
      <c r="X10356">
        <v>5494</v>
      </c>
      <c r="Y10356" t="s">
        <v>27382</v>
      </c>
    </row>
    <row r="10357" spans="1:25" x14ac:dyDescent="0.45">
      <c r="A10357" t="s">
        <v>26914</v>
      </c>
      <c r="B10357" t="s">
        <v>26914</v>
      </c>
      <c r="C10357" t="s">
        <v>26914</v>
      </c>
      <c r="D10357" t="s">
        <v>26914</v>
      </c>
      <c r="E10357" t="s">
        <v>26914</v>
      </c>
      <c r="F10357" t="s">
        <v>26914</v>
      </c>
      <c r="G10357" t="s">
        <v>26914</v>
      </c>
      <c r="H10357" t="s">
        <v>26914</v>
      </c>
      <c r="I10357" t="s">
        <v>26954</v>
      </c>
      <c r="J10357" t="s">
        <v>26916</v>
      </c>
      <c r="K10357" t="s">
        <v>60315</v>
      </c>
      <c r="L10357" t="s">
        <v>60415</v>
      </c>
      <c r="M10357" t="s">
        <v>60317</v>
      </c>
      <c r="N10357" t="s">
        <v>60318</v>
      </c>
      <c r="O10357">
        <v>5310</v>
      </c>
      <c r="P10357" t="s">
        <v>60416</v>
      </c>
      <c r="Q10357">
        <v>6</v>
      </c>
      <c r="R10357" t="s">
        <v>26914</v>
      </c>
      <c r="S10357" t="s">
        <v>26914</v>
      </c>
      <c r="T10357">
        <v>77.680999999999997</v>
      </c>
      <c r="U10357">
        <v>0.83930899999999997</v>
      </c>
      <c r="V10357">
        <v>5.7800000000000001E-8</v>
      </c>
      <c r="W10357" t="s">
        <v>60417</v>
      </c>
      <c r="X10357">
        <v>4078</v>
      </c>
      <c r="Y10357" t="s">
        <v>32313</v>
      </c>
    </row>
    <row r="10358" spans="1:25" x14ac:dyDescent="0.45">
      <c r="A10358" t="s">
        <v>26914</v>
      </c>
      <c r="B10358" t="s">
        <v>26914</v>
      </c>
      <c r="C10358" t="s">
        <v>26914</v>
      </c>
      <c r="D10358" t="s">
        <v>26914</v>
      </c>
      <c r="E10358" t="s">
        <v>26914</v>
      </c>
      <c r="F10358" t="s">
        <v>26914</v>
      </c>
      <c r="G10358" t="s">
        <v>26914</v>
      </c>
      <c r="H10358" t="s">
        <v>26914</v>
      </c>
      <c r="I10358" t="s">
        <v>26954</v>
      </c>
      <c r="J10358" t="s">
        <v>26916</v>
      </c>
      <c r="K10358" t="s">
        <v>60315</v>
      </c>
      <c r="L10358" t="s">
        <v>60418</v>
      </c>
      <c r="M10358" t="s">
        <v>60317</v>
      </c>
      <c r="N10358" t="s">
        <v>60318</v>
      </c>
      <c r="O10358">
        <v>5310</v>
      </c>
      <c r="P10358" t="s">
        <v>60419</v>
      </c>
      <c r="Q10358">
        <v>5</v>
      </c>
      <c r="R10358" t="s">
        <v>26914</v>
      </c>
      <c r="S10358" t="s">
        <v>26914</v>
      </c>
      <c r="T10358">
        <v>182.1</v>
      </c>
      <c r="U10358">
        <v>0.74560400000000004</v>
      </c>
      <c r="V10358">
        <v>6.4500000000000003E-23</v>
      </c>
      <c r="W10358" t="s">
        <v>60420</v>
      </c>
      <c r="X10358">
        <v>13907</v>
      </c>
      <c r="Y10358" t="s">
        <v>31656</v>
      </c>
    </row>
    <row r="10359" spans="1:25" x14ac:dyDescent="0.45">
      <c r="A10359" t="s">
        <v>26914</v>
      </c>
      <c r="B10359" t="s">
        <v>26914</v>
      </c>
      <c r="C10359" t="s">
        <v>26914</v>
      </c>
      <c r="D10359" t="s">
        <v>26914</v>
      </c>
      <c r="E10359" t="s">
        <v>26914</v>
      </c>
      <c r="F10359" t="s">
        <v>26914</v>
      </c>
      <c r="G10359" t="s">
        <v>26914</v>
      </c>
      <c r="H10359" t="s">
        <v>26914</v>
      </c>
      <c r="I10359" t="s">
        <v>26954</v>
      </c>
      <c r="J10359" t="s">
        <v>26916</v>
      </c>
      <c r="K10359" t="s">
        <v>60315</v>
      </c>
      <c r="L10359" t="s">
        <v>60421</v>
      </c>
      <c r="M10359" t="s">
        <v>60317</v>
      </c>
      <c r="N10359" t="s">
        <v>60318</v>
      </c>
      <c r="O10359">
        <v>5310</v>
      </c>
      <c r="P10359" t="s">
        <v>60422</v>
      </c>
      <c r="Q10359">
        <v>5</v>
      </c>
      <c r="R10359" t="s">
        <v>26914</v>
      </c>
      <c r="S10359" t="s">
        <v>26914</v>
      </c>
      <c r="T10359">
        <v>59.536000000000001</v>
      </c>
      <c r="U10359">
        <v>0.76378299999999999</v>
      </c>
      <c r="V10359">
        <v>4.2700000000000001E-5</v>
      </c>
      <c r="W10359" t="s">
        <v>60423</v>
      </c>
      <c r="X10359">
        <v>1415</v>
      </c>
      <c r="Y10359" t="s">
        <v>30413</v>
      </c>
    </row>
    <row r="10360" spans="1:25" x14ac:dyDescent="0.45">
      <c r="A10360" t="s">
        <v>26914</v>
      </c>
      <c r="B10360" t="s">
        <v>26914</v>
      </c>
      <c r="C10360" t="s">
        <v>26914</v>
      </c>
      <c r="D10360" t="s">
        <v>26914</v>
      </c>
      <c r="E10360" t="s">
        <v>26914</v>
      </c>
      <c r="F10360" t="s">
        <v>26914</v>
      </c>
      <c r="G10360" t="s">
        <v>26914</v>
      </c>
      <c r="H10360" t="s">
        <v>26914</v>
      </c>
      <c r="I10360" t="s">
        <v>26954</v>
      </c>
      <c r="J10360" t="s">
        <v>26916</v>
      </c>
      <c r="K10360" t="s">
        <v>60315</v>
      </c>
      <c r="L10360" t="s">
        <v>60424</v>
      </c>
      <c r="M10360" t="s">
        <v>60317</v>
      </c>
      <c r="N10360" t="s">
        <v>60318</v>
      </c>
      <c r="O10360">
        <v>5310</v>
      </c>
      <c r="P10360" t="s">
        <v>60425</v>
      </c>
      <c r="Q10360">
        <v>5</v>
      </c>
      <c r="R10360" t="s">
        <v>26914</v>
      </c>
      <c r="S10360" t="s">
        <v>26914</v>
      </c>
      <c r="T10360">
        <v>99.11</v>
      </c>
      <c r="U10360">
        <v>0.93668499999999999</v>
      </c>
      <c r="V10360">
        <v>2.41E-7</v>
      </c>
      <c r="W10360" t="s">
        <v>60426</v>
      </c>
      <c r="X10360">
        <v>1659</v>
      </c>
      <c r="Y10360" t="s">
        <v>27382</v>
      </c>
    </row>
    <row r="10361" spans="1:25" x14ac:dyDescent="0.45">
      <c r="A10361" t="s">
        <v>26914</v>
      </c>
      <c r="B10361" t="s">
        <v>26914</v>
      </c>
      <c r="C10361" t="s">
        <v>26914</v>
      </c>
      <c r="D10361" t="s">
        <v>26914</v>
      </c>
      <c r="E10361" t="s">
        <v>26914</v>
      </c>
      <c r="F10361" t="s">
        <v>26914</v>
      </c>
      <c r="G10361" t="s">
        <v>26914</v>
      </c>
      <c r="H10361" t="s">
        <v>26914</v>
      </c>
      <c r="I10361" t="s">
        <v>26954</v>
      </c>
      <c r="J10361" t="s">
        <v>26916</v>
      </c>
      <c r="K10361" t="s">
        <v>60315</v>
      </c>
      <c r="L10361" t="s">
        <v>60427</v>
      </c>
      <c r="M10361" t="s">
        <v>60317</v>
      </c>
      <c r="N10361" t="s">
        <v>60318</v>
      </c>
      <c r="O10361">
        <v>5310</v>
      </c>
      <c r="P10361" t="s">
        <v>60428</v>
      </c>
      <c r="Q10361">
        <v>5</v>
      </c>
      <c r="R10361" t="s">
        <v>26914</v>
      </c>
      <c r="S10361" t="s">
        <v>26914</v>
      </c>
      <c r="T10361">
        <v>239.57</v>
      </c>
      <c r="U10361">
        <v>0.91656400000000005</v>
      </c>
      <c r="V10361">
        <v>2.4600000000000001E-65</v>
      </c>
      <c r="W10361" t="s">
        <v>60429</v>
      </c>
      <c r="X10361">
        <v>9742</v>
      </c>
      <c r="Y10361" t="s">
        <v>27931</v>
      </c>
    </row>
    <row r="10362" spans="1:25" x14ac:dyDescent="0.45">
      <c r="A10362" t="s">
        <v>26914</v>
      </c>
      <c r="B10362" t="s">
        <v>26914</v>
      </c>
      <c r="C10362" t="s">
        <v>26914</v>
      </c>
      <c r="D10362" t="s">
        <v>26914</v>
      </c>
      <c r="E10362" t="s">
        <v>26914</v>
      </c>
      <c r="F10362" t="s">
        <v>26914</v>
      </c>
      <c r="G10362" t="s">
        <v>26914</v>
      </c>
      <c r="H10362" t="s">
        <v>26914</v>
      </c>
      <c r="I10362" t="s">
        <v>26954</v>
      </c>
      <c r="J10362" t="s">
        <v>26916</v>
      </c>
      <c r="K10362" t="s">
        <v>60315</v>
      </c>
      <c r="L10362" t="s">
        <v>60430</v>
      </c>
      <c r="M10362" t="s">
        <v>60317</v>
      </c>
      <c r="N10362" t="s">
        <v>60318</v>
      </c>
      <c r="O10362">
        <v>5310</v>
      </c>
      <c r="P10362" t="s">
        <v>60431</v>
      </c>
      <c r="Q10362">
        <v>5</v>
      </c>
      <c r="R10362" t="s">
        <v>26915</v>
      </c>
      <c r="S10362" t="s">
        <v>26914</v>
      </c>
      <c r="T10362">
        <v>164.76</v>
      </c>
      <c r="U10362">
        <v>0.456343</v>
      </c>
      <c r="V10362">
        <v>3.8599999999999999E-31</v>
      </c>
      <c r="W10362" t="s">
        <v>60432</v>
      </c>
      <c r="X10362">
        <v>4019</v>
      </c>
      <c r="Y10362" t="s">
        <v>47352</v>
      </c>
    </row>
    <row r="10363" spans="1:25" x14ac:dyDescent="0.45">
      <c r="A10363" t="s">
        <v>26914</v>
      </c>
      <c r="B10363" t="s">
        <v>26914</v>
      </c>
      <c r="C10363" t="s">
        <v>26914</v>
      </c>
      <c r="D10363" t="s">
        <v>26914</v>
      </c>
      <c r="E10363" t="s">
        <v>26914</v>
      </c>
      <c r="F10363" t="s">
        <v>26914</v>
      </c>
      <c r="G10363" t="s">
        <v>26914</v>
      </c>
      <c r="H10363" t="s">
        <v>26914</v>
      </c>
      <c r="I10363" t="s">
        <v>26954</v>
      </c>
      <c r="J10363" t="s">
        <v>26916</v>
      </c>
      <c r="K10363" t="s">
        <v>60315</v>
      </c>
      <c r="L10363" t="s">
        <v>60433</v>
      </c>
      <c r="M10363" t="s">
        <v>60317</v>
      </c>
      <c r="N10363" t="s">
        <v>60318</v>
      </c>
      <c r="O10363">
        <v>5310</v>
      </c>
      <c r="P10363" t="s">
        <v>60434</v>
      </c>
      <c r="Q10363">
        <v>4</v>
      </c>
      <c r="R10363" t="s">
        <v>26914</v>
      </c>
      <c r="S10363" t="s">
        <v>26914</v>
      </c>
      <c r="T10363">
        <v>140.78</v>
      </c>
      <c r="U10363">
        <v>0.96975500000000003</v>
      </c>
      <c r="V10363">
        <v>5.5500000000000001E-9</v>
      </c>
      <c r="W10363" t="s">
        <v>60435</v>
      </c>
      <c r="X10363">
        <v>2605</v>
      </c>
      <c r="Y10363" t="s">
        <v>27611</v>
      </c>
    </row>
    <row r="10364" spans="1:25" x14ac:dyDescent="0.45">
      <c r="A10364" t="s">
        <v>26914</v>
      </c>
      <c r="B10364" t="s">
        <v>26914</v>
      </c>
      <c r="C10364" t="s">
        <v>26914</v>
      </c>
      <c r="D10364" t="s">
        <v>26914</v>
      </c>
      <c r="E10364" t="s">
        <v>26914</v>
      </c>
      <c r="F10364" t="s">
        <v>26914</v>
      </c>
      <c r="G10364" t="s">
        <v>26914</v>
      </c>
      <c r="H10364" t="s">
        <v>26914</v>
      </c>
      <c r="I10364" t="s">
        <v>26954</v>
      </c>
      <c r="J10364" t="s">
        <v>26916</v>
      </c>
      <c r="K10364" t="s">
        <v>60315</v>
      </c>
      <c r="L10364" t="s">
        <v>60436</v>
      </c>
      <c r="M10364" t="s">
        <v>60317</v>
      </c>
      <c r="N10364" t="s">
        <v>60318</v>
      </c>
      <c r="O10364">
        <v>5310</v>
      </c>
      <c r="P10364" t="s">
        <v>60437</v>
      </c>
      <c r="Q10364">
        <v>4</v>
      </c>
      <c r="R10364" t="s">
        <v>26914</v>
      </c>
      <c r="S10364" t="s">
        <v>26914</v>
      </c>
      <c r="T10364">
        <v>85.066000000000003</v>
      </c>
      <c r="U10364">
        <v>0.90763199999999999</v>
      </c>
      <c r="V10364">
        <v>6.0399999999999998E-5</v>
      </c>
      <c r="W10364" t="s">
        <v>60438</v>
      </c>
      <c r="X10364">
        <v>13144</v>
      </c>
      <c r="Y10364" t="s">
        <v>27275</v>
      </c>
    </row>
    <row r="10365" spans="1:25" x14ac:dyDescent="0.45">
      <c r="A10365" t="s">
        <v>26914</v>
      </c>
      <c r="B10365" t="s">
        <v>26914</v>
      </c>
      <c r="C10365" t="s">
        <v>26914</v>
      </c>
      <c r="D10365" t="s">
        <v>26914</v>
      </c>
      <c r="E10365" t="s">
        <v>26914</v>
      </c>
      <c r="F10365" t="s">
        <v>26914</v>
      </c>
      <c r="G10365" t="s">
        <v>26914</v>
      </c>
      <c r="H10365" t="s">
        <v>26914</v>
      </c>
      <c r="I10365" t="s">
        <v>26954</v>
      </c>
      <c r="J10365" t="s">
        <v>26916</v>
      </c>
      <c r="K10365" t="s">
        <v>60315</v>
      </c>
      <c r="L10365" t="s">
        <v>60439</v>
      </c>
      <c r="M10365" t="s">
        <v>60317</v>
      </c>
      <c r="N10365" t="s">
        <v>60318</v>
      </c>
      <c r="O10365">
        <v>5310</v>
      </c>
      <c r="P10365" t="s">
        <v>60440</v>
      </c>
      <c r="Q10365">
        <v>4</v>
      </c>
      <c r="R10365" t="s">
        <v>26914</v>
      </c>
      <c r="S10365" t="s">
        <v>26914</v>
      </c>
      <c r="T10365">
        <v>76.027000000000001</v>
      </c>
      <c r="U10365">
        <v>0.75125699999999995</v>
      </c>
      <c r="V10365">
        <v>4.6099999999999999E-6</v>
      </c>
      <c r="W10365" t="s">
        <v>60441</v>
      </c>
      <c r="X10365">
        <v>529</v>
      </c>
      <c r="Y10365" t="s">
        <v>32420</v>
      </c>
    </row>
    <row r="10366" spans="1:25" x14ac:dyDescent="0.45">
      <c r="A10366" t="s">
        <v>26914</v>
      </c>
      <c r="B10366" t="s">
        <v>26914</v>
      </c>
      <c r="C10366" t="s">
        <v>26914</v>
      </c>
      <c r="D10366" t="s">
        <v>26914</v>
      </c>
      <c r="E10366" t="s">
        <v>26914</v>
      </c>
      <c r="F10366" t="s">
        <v>26914</v>
      </c>
      <c r="G10366" t="s">
        <v>26914</v>
      </c>
      <c r="H10366" t="s">
        <v>26914</v>
      </c>
      <c r="I10366" t="s">
        <v>26954</v>
      </c>
      <c r="J10366" t="s">
        <v>26989</v>
      </c>
      <c r="K10366" t="s">
        <v>60315</v>
      </c>
      <c r="L10366" t="s">
        <v>60442</v>
      </c>
      <c r="M10366" t="s">
        <v>60317</v>
      </c>
      <c r="N10366" t="s">
        <v>60318</v>
      </c>
      <c r="O10366">
        <v>5310</v>
      </c>
      <c r="P10366" t="s">
        <v>60443</v>
      </c>
      <c r="Q10366">
        <v>4</v>
      </c>
      <c r="R10366" t="s">
        <v>26914</v>
      </c>
      <c r="S10366" t="s">
        <v>26914</v>
      </c>
      <c r="T10366">
        <v>4.9000000000000004</v>
      </c>
      <c r="U10366" t="s">
        <v>26992</v>
      </c>
      <c r="V10366">
        <v>4.0089999999999997E-5</v>
      </c>
      <c r="W10366" t="s">
        <v>60444</v>
      </c>
      <c r="X10366">
        <v>5291</v>
      </c>
      <c r="Y10366" t="s">
        <v>56869</v>
      </c>
    </row>
    <row r="10367" spans="1:25" x14ac:dyDescent="0.45">
      <c r="A10367" t="s">
        <v>26914</v>
      </c>
      <c r="B10367" t="s">
        <v>26914</v>
      </c>
      <c r="C10367" t="s">
        <v>26914</v>
      </c>
      <c r="D10367" t="s">
        <v>26914</v>
      </c>
      <c r="E10367" t="s">
        <v>26914</v>
      </c>
      <c r="F10367" t="s">
        <v>26914</v>
      </c>
      <c r="G10367" t="s">
        <v>26914</v>
      </c>
      <c r="H10367" t="s">
        <v>26914</v>
      </c>
      <c r="I10367" t="s">
        <v>26954</v>
      </c>
      <c r="J10367" t="s">
        <v>26916</v>
      </c>
      <c r="K10367" t="s">
        <v>60315</v>
      </c>
      <c r="L10367" t="s">
        <v>60445</v>
      </c>
      <c r="M10367" t="s">
        <v>60317</v>
      </c>
      <c r="N10367" t="s">
        <v>60318</v>
      </c>
      <c r="O10367">
        <v>5310</v>
      </c>
      <c r="P10367" t="s">
        <v>60446</v>
      </c>
      <c r="Q10367">
        <v>4</v>
      </c>
      <c r="R10367" t="s">
        <v>26915</v>
      </c>
      <c r="S10367" t="s">
        <v>26914</v>
      </c>
      <c r="T10367">
        <v>165.17</v>
      </c>
      <c r="U10367">
        <v>0.53694600000000003</v>
      </c>
      <c r="V10367">
        <v>9.9000000000000001E-43</v>
      </c>
      <c r="W10367" t="s">
        <v>60447</v>
      </c>
      <c r="X10367">
        <v>3716</v>
      </c>
      <c r="Y10367" t="s">
        <v>30686</v>
      </c>
    </row>
    <row r="10368" spans="1:25" x14ac:dyDescent="0.45">
      <c r="A10368" t="s">
        <v>26914</v>
      </c>
      <c r="B10368" t="s">
        <v>26914</v>
      </c>
      <c r="C10368" t="s">
        <v>26914</v>
      </c>
      <c r="D10368" t="s">
        <v>26914</v>
      </c>
      <c r="E10368" t="s">
        <v>26914</v>
      </c>
      <c r="F10368" t="s">
        <v>26914</v>
      </c>
      <c r="G10368" t="s">
        <v>26914</v>
      </c>
      <c r="H10368" t="s">
        <v>26914</v>
      </c>
      <c r="I10368" t="s">
        <v>26954</v>
      </c>
      <c r="J10368" t="s">
        <v>26916</v>
      </c>
      <c r="K10368" t="s">
        <v>60315</v>
      </c>
      <c r="L10368" t="s">
        <v>60448</v>
      </c>
      <c r="M10368" t="s">
        <v>60317</v>
      </c>
      <c r="N10368" t="s">
        <v>60318</v>
      </c>
      <c r="O10368">
        <v>5310</v>
      </c>
      <c r="P10368" t="s">
        <v>60449</v>
      </c>
      <c r="Q10368">
        <v>3</v>
      </c>
      <c r="R10368" t="s">
        <v>26914</v>
      </c>
      <c r="S10368" t="s">
        <v>26914</v>
      </c>
      <c r="T10368">
        <v>89.343999999999994</v>
      </c>
      <c r="U10368">
        <v>0.99072300000000002</v>
      </c>
      <c r="V10368">
        <v>1.46E-6</v>
      </c>
      <c r="W10368" t="s">
        <v>60450</v>
      </c>
      <c r="X10368">
        <v>9537</v>
      </c>
      <c r="Y10368" t="s">
        <v>42758</v>
      </c>
    </row>
    <row r="10369" spans="1:25" x14ac:dyDescent="0.45">
      <c r="A10369" t="s">
        <v>26914</v>
      </c>
      <c r="B10369" t="s">
        <v>26914</v>
      </c>
      <c r="C10369" t="s">
        <v>26914</v>
      </c>
      <c r="D10369" t="s">
        <v>26914</v>
      </c>
      <c r="E10369" t="s">
        <v>26914</v>
      </c>
      <c r="F10369" t="s">
        <v>26914</v>
      </c>
      <c r="G10369" t="s">
        <v>26914</v>
      </c>
      <c r="H10369" t="s">
        <v>26914</v>
      </c>
      <c r="I10369" t="s">
        <v>26954</v>
      </c>
      <c r="J10369" t="s">
        <v>26916</v>
      </c>
      <c r="K10369" t="s">
        <v>60315</v>
      </c>
      <c r="L10369" t="s">
        <v>60451</v>
      </c>
      <c r="M10369" t="s">
        <v>60317</v>
      </c>
      <c r="N10369" t="s">
        <v>60318</v>
      </c>
      <c r="O10369">
        <v>5310</v>
      </c>
      <c r="P10369" t="s">
        <v>60452</v>
      </c>
      <c r="Q10369">
        <v>3</v>
      </c>
      <c r="R10369" t="s">
        <v>26914</v>
      </c>
      <c r="S10369" t="s">
        <v>26914</v>
      </c>
      <c r="T10369">
        <v>198.45</v>
      </c>
      <c r="U10369">
        <v>0.77495199999999997</v>
      </c>
      <c r="V10369">
        <v>1.2E-60</v>
      </c>
      <c r="W10369" t="s">
        <v>60453</v>
      </c>
      <c r="X10369">
        <v>9676</v>
      </c>
      <c r="Y10369" t="s">
        <v>30628</v>
      </c>
    </row>
    <row r="10370" spans="1:25" x14ac:dyDescent="0.45">
      <c r="A10370" t="s">
        <v>26914</v>
      </c>
      <c r="B10370" t="s">
        <v>26914</v>
      </c>
      <c r="C10370" t="s">
        <v>26914</v>
      </c>
      <c r="D10370" t="s">
        <v>26914</v>
      </c>
      <c r="E10370" t="s">
        <v>26914</v>
      </c>
      <c r="F10370" t="s">
        <v>26914</v>
      </c>
      <c r="G10370" t="s">
        <v>26914</v>
      </c>
      <c r="H10370" t="s">
        <v>26914</v>
      </c>
      <c r="I10370" t="s">
        <v>26954</v>
      </c>
      <c r="J10370" t="s">
        <v>26916</v>
      </c>
      <c r="K10370" t="s">
        <v>60315</v>
      </c>
      <c r="L10370" t="s">
        <v>60454</v>
      </c>
      <c r="M10370" t="s">
        <v>60317</v>
      </c>
      <c r="N10370" t="s">
        <v>60318</v>
      </c>
      <c r="O10370">
        <v>5310</v>
      </c>
      <c r="P10370" t="s">
        <v>60455</v>
      </c>
      <c r="Q10370">
        <v>3</v>
      </c>
      <c r="R10370" t="s">
        <v>26914</v>
      </c>
      <c r="S10370" t="s">
        <v>26914</v>
      </c>
      <c r="T10370">
        <v>142.72</v>
      </c>
      <c r="U10370">
        <v>0.90563199999999999</v>
      </c>
      <c r="V10370">
        <v>6.8300000000000004E-20</v>
      </c>
      <c r="W10370" t="s">
        <v>60456</v>
      </c>
      <c r="X10370">
        <v>10198</v>
      </c>
      <c r="Y10370" t="s">
        <v>32514</v>
      </c>
    </row>
    <row r="10371" spans="1:25" x14ac:dyDescent="0.45">
      <c r="A10371" t="s">
        <v>26914</v>
      </c>
      <c r="B10371" t="s">
        <v>26914</v>
      </c>
      <c r="C10371" t="s">
        <v>26914</v>
      </c>
      <c r="D10371" t="s">
        <v>26914</v>
      </c>
      <c r="E10371" t="s">
        <v>26914</v>
      </c>
      <c r="F10371" t="s">
        <v>26914</v>
      </c>
      <c r="G10371" t="s">
        <v>26914</v>
      </c>
      <c r="H10371" t="s">
        <v>26914</v>
      </c>
      <c r="I10371" t="s">
        <v>26954</v>
      </c>
      <c r="J10371" t="s">
        <v>26989</v>
      </c>
      <c r="K10371" t="s">
        <v>60315</v>
      </c>
      <c r="L10371" t="s">
        <v>60457</v>
      </c>
      <c r="M10371" t="s">
        <v>60317</v>
      </c>
      <c r="N10371" t="s">
        <v>60318</v>
      </c>
      <c r="O10371">
        <v>5310</v>
      </c>
      <c r="P10371" t="s">
        <v>60458</v>
      </c>
      <c r="Q10371">
        <v>3</v>
      </c>
      <c r="R10371" t="s">
        <v>26914</v>
      </c>
      <c r="S10371" t="s">
        <v>26914</v>
      </c>
      <c r="T10371">
        <v>4.66</v>
      </c>
      <c r="U10371" t="s">
        <v>26992</v>
      </c>
      <c r="V10371">
        <v>1.022E-4</v>
      </c>
      <c r="W10371" t="s">
        <v>60459</v>
      </c>
      <c r="X10371">
        <v>5069</v>
      </c>
      <c r="Y10371" t="s">
        <v>60460</v>
      </c>
    </row>
    <row r="10372" spans="1:25" x14ac:dyDescent="0.45">
      <c r="A10372" t="s">
        <v>26914</v>
      </c>
      <c r="B10372" t="s">
        <v>26914</v>
      </c>
      <c r="C10372" t="s">
        <v>26914</v>
      </c>
      <c r="D10372" t="s">
        <v>26914</v>
      </c>
      <c r="E10372" t="s">
        <v>26914</v>
      </c>
      <c r="F10372" t="s">
        <v>26914</v>
      </c>
      <c r="G10372" t="s">
        <v>26914</v>
      </c>
      <c r="H10372" t="s">
        <v>26914</v>
      </c>
      <c r="I10372" t="s">
        <v>26954</v>
      </c>
      <c r="J10372" t="s">
        <v>26916</v>
      </c>
      <c r="K10372" t="s">
        <v>60315</v>
      </c>
      <c r="L10372" t="s">
        <v>60461</v>
      </c>
      <c r="M10372" t="s">
        <v>60317</v>
      </c>
      <c r="N10372" t="s">
        <v>60318</v>
      </c>
      <c r="O10372">
        <v>5310</v>
      </c>
      <c r="P10372" t="s">
        <v>60462</v>
      </c>
      <c r="Q10372">
        <v>3</v>
      </c>
      <c r="R10372" t="s">
        <v>26915</v>
      </c>
      <c r="S10372" t="s">
        <v>26914</v>
      </c>
      <c r="T10372">
        <v>153.86000000000001</v>
      </c>
      <c r="U10372">
        <v>0.68142499999999995</v>
      </c>
      <c r="V10372">
        <v>2.8199999999999997E-20</v>
      </c>
      <c r="W10372" t="s">
        <v>60463</v>
      </c>
      <c r="X10372">
        <v>5921</v>
      </c>
      <c r="Y10372" t="s">
        <v>31105</v>
      </c>
    </row>
    <row r="10373" spans="1:25" x14ac:dyDescent="0.45">
      <c r="A10373" t="s">
        <v>26914</v>
      </c>
      <c r="B10373" t="s">
        <v>26914</v>
      </c>
      <c r="C10373" t="s">
        <v>26914</v>
      </c>
      <c r="D10373" t="s">
        <v>26914</v>
      </c>
      <c r="E10373" t="s">
        <v>26914</v>
      </c>
      <c r="F10373" t="s">
        <v>26914</v>
      </c>
      <c r="G10373" t="s">
        <v>26914</v>
      </c>
      <c r="H10373" t="s">
        <v>26914</v>
      </c>
      <c r="I10373" t="s">
        <v>26954</v>
      </c>
      <c r="J10373" t="s">
        <v>26916</v>
      </c>
      <c r="K10373" t="s">
        <v>60315</v>
      </c>
      <c r="L10373" t="s">
        <v>60464</v>
      </c>
      <c r="M10373" t="s">
        <v>60317</v>
      </c>
      <c r="N10373" t="s">
        <v>60318</v>
      </c>
      <c r="O10373">
        <v>5310</v>
      </c>
      <c r="P10373" t="s">
        <v>60465</v>
      </c>
      <c r="Q10373">
        <v>2</v>
      </c>
      <c r="R10373" t="s">
        <v>26914</v>
      </c>
      <c r="S10373" t="s">
        <v>26914</v>
      </c>
      <c r="T10373">
        <v>67.887</v>
      </c>
      <c r="U10373">
        <v>0.70327799999999996</v>
      </c>
      <c r="V10373">
        <v>1.98202E-4</v>
      </c>
      <c r="W10373" t="s">
        <v>60466</v>
      </c>
      <c r="X10373">
        <v>992</v>
      </c>
      <c r="Y10373" t="s">
        <v>27036</v>
      </c>
    </row>
    <row r="10374" spans="1:25" x14ac:dyDescent="0.45">
      <c r="A10374" t="s">
        <v>26914</v>
      </c>
      <c r="B10374" t="s">
        <v>26914</v>
      </c>
      <c r="C10374" t="s">
        <v>26914</v>
      </c>
      <c r="D10374" t="s">
        <v>26914</v>
      </c>
      <c r="E10374" t="s">
        <v>26914</v>
      </c>
      <c r="F10374" t="s">
        <v>26914</v>
      </c>
      <c r="G10374" t="s">
        <v>26914</v>
      </c>
      <c r="H10374" t="s">
        <v>26914</v>
      </c>
      <c r="I10374" t="s">
        <v>26954</v>
      </c>
      <c r="J10374" t="s">
        <v>26916</v>
      </c>
      <c r="K10374" t="s">
        <v>60315</v>
      </c>
      <c r="L10374" t="s">
        <v>60467</v>
      </c>
      <c r="M10374" t="s">
        <v>60317</v>
      </c>
      <c r="N10374" t="s">
        <v>60318</v>
      </c>
      <c r="O10374">
        <v>5310</v>
      </c>
      <c r="P10374" t="s">
        <v>60468</v>
      </c>
      <c r="Q10374">
        <v>2</v>
      </c>
      <c r="R10374" t="s">
        <v>26914</v>
      </c>
      <c r="S10374" t="s">
        <v>26914</v>
      </c>
      <c r="T10374">
        <v>63.734000000000002</v>
      </c>
      <c r="U10374">
        <v>0.99960800000000005</v>
      </c>
      <c r="V10374">
        <v>5.2260199999999996E-3</v>
      </c>
      <c r="W10374" t="s">
        <v>60469</v>
      </c>
      <c r="X10374">
        <v>3350</v>
      </c>
      <c r="Y10374" t="s">
        <v>27275</v>
      </c>
    </row>
    <row r="10375" spans="1:25" x14ac:dyDescent="0.45">
      <c r="A10375" t="s">
        <v>26914</v>
      </c>
      <c r="B10375" t="s">
        <v>26914</v>
      </c>
      <c r="C10375" t="s">
        <v>26914</v>
      </c>
      <c r="D10375" t="s">
        <v>26914</v>
      </c>
      <c r="E10375" t="s">
        <v>26914</v>
      </c>
      <c r="F10375" t="s">
        <v>26914</v>
      </c>
      <c r="G10375" t="s">
        <v>26914</v>
      </c>
      <c r="H10375" t="s">
        <v>26914</v>
      </c>
      <c r="I10375" t="s">
        <v>26954</v>
      </c>
      <c r="J10375" t="s">
        <v>26916</v>
      </c>
      <c r="K10375" t="s">
        <v>60315</v>
      </c>
      <c r="L10375" t="s">
        <v>60470</v>
      </c>
      <c r="M10375" t="s">
        <v>60317</v>
      </c>
      <c r="N10375" t="s">
        <v>60318</v>
      </c>
      <c r="O10375">
        <v>5310</v>
      </c>
      <c r="P10375" t="s">
        <v>60471</v>
      </c>
      <c r="Q10375">
        <v>2</v>
      </c>
      <c r="R10375" t="s">
        <v>26914</v>
      </c>
      <c r="S10375" t="s">
        <v>26914</v>
      </c>
      <c r="T10375">
        <v>77.597999999999999</v>
      </c>
      <c r="U10375">
        <v>0.96835499999999997</v>
      </c>
      <c r="V10375">
        <v>2.4700000000000001E-6</v>
      </c>
      <c r="W10375" t="s">
        <v>60472</v>
      </c>
      <c r="X10375">
        <v>3783</v>
      </c>
      <c r="Y10375" t="s">
        <v>27382</v>
      </c>
    </row>
    <row r="10376" spans="1:25" x14ac:dyDescent="0.45">
      <c r="A10376" t="s">
        <v>26914</v>
      </c>
      <c r="B10376" t="s">
        <v>26914</v>
      </c>
      <c r="C10376" t="s">
        <v>26914</v>
      </c>
      <c r="D10376" t="s">
        <v>26914</v>
      </c>
      <c r="E10376" t="s">
        <v>26914</v>
      </c>
      <c r="F10376" t="s">
        <v>26914</v>
      </c>
      <c r="G10376" t="s">
        <v>26914</v>
      </c>
      <c r="H10376" t="s">
        <v>26914</v>
      </c>
      <c r="I10376" t="s">
        <v>26954</v>
      </c>
      <c r="J10376" t="s">
        <v>26916</v>
      </c>
      <c r="K10376" t="s">
        <v>60315</v>
      </c>
      <c r="L10376" t="s">
        <v>60473</v>
      </c>
      <c r="M10376" t="s">
        <v>60317</v>
      </c>
      <c r="N10376" t="s">
        <v>60318</v>
      </c>
      <c r="O10376">
        <v>5310</v>
      </c>
      <c r="P10376" t="s">
        <v>60474</v>
      </c>
      <c r="Q10376">
        <v>2</v>
      </c>
      <c r="R10376" t="s">
        <v>26914</v>
      </c>
      <c r="S10376" t="s">
        <v>26914</v>
      </c>
      <c r="T10376">
        <v>69.016000000000005</v>
      </c>
      <c r="U10376">
        <v>0.76683699999999999</v>
      </c>
      <c r="V10376">
        <v>2.3199999999999998E-6</v>
      </c>
      <c r="W10376" t="s">
        <v>60475</v>
      </c>
      <c r="X10376">
        <v>7473</v>
      </c>
      <c r="Y10376" t="s">
        <v>30273</v>
      </c>
    </row>
    <row r="10377" spans="1:25" x14ac:dyDescent="0.45">
      <c r="A10377" t="s">
        <v>26914</v>
      </c>
      <c r="B10377" t="s">
        <v>26914</v>
      </c>
      <c r="C10377" t="s">
        <v>26914</v>
      </c>
      <c r="D10377" t="s">
        <v>26914</v>
      </c>
      <c r="E10377" t="s">
        <v>26914</v>
      </c>
      <c r="F10377" t="s">
        <v>26914</v>
      </c>
      <c r="G10377" t="s">
        <v>26914</v>
      </c>
      <c r="H10377" t="s">
        <v>26914</v>
      </c>
      <c r="I10377" t="s">
        <v>26954</v>
      </c>
      <c r="J10377" t="s">
        <v>26989</v>
      </c>
      <c r="K10377" t="s">
        <v>60315</v>
      </c>
      <c r="L10377" t="s">
        <v>60476</v>
      </c>
      <c r="M10377" t="s">
        <v>60317</v>
      </c>
      <c r="N10377" t="s">
        <v>60318</v>
      </c>
      <c r="O10377">
        <v>5310</v>
      </c>
      <c r="P10377" t="s">
        <v>60477</v>
      </c>
      <c r="Q10377">
        <v>2</v>
      </c>
      <c r="R10377" t="s">
        <v>26914</v>
      </c>
      <c r="S10377" t="s">
        <v>26914</v>
      </c>
      <c r="T10377">
        <v>1.78</v>
      </c>
      <c r="U10377" t="s">
        <v>26992</v>
      </c>
      <c r="V10377">
        <v>5.973E-3</v>
      </c>
      <c r="W10377" t="s">
        <v>60478</v>
      </c>
      <c r="X10377">
        <v>689</v>
      </c>
      <c r="Y10377" t="s">
        <v>31947</v>
      </c>
    </row>
    <row r="10378" spans="1:25" x14ac:dyDescent="0.45">
      <c r="A10378" t="s">
        <v>26914</v>
      </c>
      <c r="B10378" t="s">
        <v>26914</v>
      </c>
      <c r="C10378" t="s">
        <v>26914</v>
      </c>
      <c r="D10378" t="s">
        <v>26914</v>
      </c>
      <c r="E10378" t="s">
        <v>26914</v>
      </c>
      <c r="F10378" t="s">
        <v>26914</v>
      </c>
      <c r="G10378" t="s">
        <v>26914</v>
      </c>
      <c r="H10378" t="s">
        <v>26914</v>
      </c>
      <c r="I10378" t="s">
        <v>26954</v>
      </c>
      <c r="J10378" t="s">
        <v>26916</v>
      </c>
      <c r="K10378" t="s">
        <v>60315</v>
      </c>
      <c r="L10378" t="s">
        <v>60479</v>
      </c>
      <c r="M10378" t="s">
        <v>60317</v>
      </c>
      <c r="N10378" t="s">
        <v>60318</v>
      </c>
      <c r="O10378">
        <v>5310</v>
      </c>
      <c r="P10378" t="s">
        <v>60480</v>
      </c>
      <c r="Q10378">
        <v>2</v>
      </c>
      <c r="R10378" t="s">
        <v>26915</v>
      </c>
      <c r="S10378" t="s">
        <v>26914</v>
      </c>
      <c r="T10378">
        <v>54.198999999999998</v>
      </c>
      <c r="U10378">
        <v>0.49992900000000001</v>
      </c>
      <c r="V10378">
        <v>1.7838799999999998E-2</v>
      </c>
      <c r="W10378" t="s">
        <v>60481</v>
      </c>
      <c r="X10378">
        <v>1441</v>
      </c>
      <c r="Y10378" t="s">
        <v>29584</v>
      </c>
    </row>
    <row r="10379" spans="1:25" x14ac:dyDescent="0.45">
      <c r="A10379" t="s">
        <v>26914</v>
      </c>
      <c r="B10379" t="s">
        <v>26914</v>
      </c>
      <c r="C10379" t="s">
        <v>26914</v>
      </c>
      <c r="D10379" t="s">
        <v>26914</v>
      </c>
      <c r="E10379" t="s">
        <v>26914</v>
      </c>
      <c r="F10379" t="s">
        <v>26914</v>
      </c>
      <c r="G10379" t="s">
        <v>26914</v>
      </c>
      <c r="H10379" t="s">
        <v>26914</v>
      </c>
      <c r="I10379" t="s">
        <v>26954</v>
      </c>
      <c r="J10379" t="s">
        <v>26916</v>
      </c>
      <c r="K10379" t="s">
        <v>60315</v>
      </c>
      <c r="L10379" t="s">
        <v>60482</v>
      </c>
      <c r="M10379" t="s">
        <v>60317</v>
      </c>
      <c r="N10379" t="s">
        <v>60318</v>
      </c>
      <c r="O10379">
        <v>5310</v>
      </c>
      <c r="P10379" t="s">
        <v>60483</v>
      </c>
      <c r="Q10379">
        <v>2</v>
      </c>
      <c r="R10379" t="s">
        <v>26915</v>
      </c>
      <c r="S10379" t="s">
        <v>26914</v>
      </c>
      <c r="T10379">
        <v>51.066000000000003</v>
      </c>
      <c r="U10379">
        <v>0.49829299999999999</v>
      </c>
      <c r="V10379">
        <v>1.19592E-2</v>
      </c>
      <c r="W10379" t="s">
        <v>60320</v>
      </c>
      <c r="X10379">
        <v>280</v>
      </c>
      <c r="Y10379" t="s">
        <v>26945</v>
      </c>
    </row>
    <row r="10380" spans="1:25" x14ac:dyDescent="0.45">
      <c r="A10380" t="s">
        <v>26914</v>
      </c>
      <c r="B10380" t="s">
        <v>26914</v>
      </c>
      <c r="C10380" t="s">
        <v>26914</v>
      </c>
      <c r="D10380" t="s">
        <v>26914</v>
      </c>
      <c r="E10380" t="s">
        <v>26914</v>
      </c>
      <c r="F10380" t="s">
        <v>26914</v>
      </c>
      <c r="G10380" t="s">
        <v>26914</v>
      </c>
      <c r="H10380" t="s">
        <v>26914</v>
      </c>
      <c r="I10380" t="s">
        <v>26954</v>
      </c>
      <c r="J10380" t="s">
        <v>26916</v>
      </c>
      <c r="K10380" t="s">
        <v>60315</v>
      </c>
      <c r="L10380" t="s">
        <v>60484</v>
      </c>
      <c r="M10380" t="s">
        <v>60317</v>
      </c>
      <c r="N10380" t="s">
        <v>60318</v>
      </c>
      <c r="O10380">
        <v>5310</v>
      </c>
      <c r="P10380" t="s">
        <v>60485</v>
      </c>
      <c r="Q10380">
        <v>1</v>
      </c>
      <c r="R10380" t="s">
        <v>26914</v>
      </c>
      <c r="S10380" t="s">
        <v>26914</v>
      </c>
      <c r="T10380">
        <v>62.588999999999999</v>
      </c>
      <c r="U10380">
        <v>0.78410400000000002</v>
      </c>
      <c r="V10380">
        <v>3.1907300000000001E-4</v>
      </c>
      <c r="W10380" t="s">
        <v>60486</v>
      </c>
      <c r="X10380">
        <v>2910</v>
      </c>
      <c r="Y10380" t="s">
        <v>27382</v>
      </c>
    </row>
    <row r="10381" spans="1:25" x14ac:dyDescent="0.45">
      <c r="A10381" t="s">
        <v>26914</v>
      </c>
      <c r="B10381" t="s">
        <v>26914</v>
      </c>
      <c r="C10381" t="s">
        <v>26914</v>
      </c>
      <c r="D10381" t="s">
        <v>26914</v>
      </c>
      <c r="E10381" t="s">
        <v>26914</v>
      </c>
      <c r="F10381" t="s">
        <v>26914</v>
      </c>
      <c r="G10381" t="s">
        <v>26914</v>
      </c>
      <c r="H10381" t="s">
        <v>26914</v>
      </c>
      <c r="I10381" t="s">
        <v>26954</v>
      </c>
      <c r="J10381" t="s">
        <v>26916</v>
      </c>
      <c r="K10381" t="s">
        <v>60315</v>
      </c>
      <c r="L10381" t="s">
        <v>60487</v>
      </c>
      <c r="M10381" t="s">
        <v>60317</v>
      </c>
      <c r="N10381" t="s">
        <v>60318</v>
      </c>
      <c r="O10381">
        <v>5310</v>
      </c>
      <c r="P10381" t="s">
        <v>60488</v>
      </c>
      <c r="Q10381">
        <v>1</v>
      </c>
      <c r="R10381" t="s">
        <v>26914</v>
      </c>
      <c r="S10381" t="s">
        <v>26914</v>
      </c>
      <c r="T10381">
        <v>72.314999999999998</v>
      </c>
      <c r="U10381">
        <v>0.90784299999999996</v>
      </c>
      <c r="V10381">
        <v>9.6205200000000002E-4</v>
      </c>
      <c r="W10381" t="s">
        <v>60489</v>
      </c>
      <c r="X10381">
        <v>8878</v>
      </c>
      <c r="Y10381" t="s">
        <v>27283</v>
      </c>
    </row>
    <row r="10382" spans="1:25" x14ac:dyDescent="0.45">
      <c r="A10382" t="s">
        <v>26914</v>
      </c>
      <c r="B10382" t="s">
        <v>26914</v>
      </c>
      <c r="C10382" t="s">
        <v>26914</v>
      </c>
      <c r="D10382" t="s">
        <v>26914</v>
      </c>
      <c r="E10382" t="s">
        <v>26914</v>
      </c>
      <c r="F10382" t="s">
        <v>26914</v>
      </c>
      <c r="G10382" t="s">
        <v>26914</v>
      </c>
      <c r="H10382" t="s">
        <v>26914</v>
      </c>
      <c r="I10382" t="s">
        <v>26954</v>
      </c>
      <c r="J10382" t="s">
        <v>26916</v>
      </c>
      <c r="K10382" t="s">
        <v>60315</v>
      </c>
      <c r="L10382" t="s">
        <v>60490</v>
      </c>
      <c r="M10382" t="s">
        <v>60317</v>
      </c>
      <c r="N10382" t="s">
        <v>60318</v>
      </c>
      <c r="O10382">
        <v>5310</v>
      </c>
      <c r="P10382" t="s">
        <v>60491</v>
      </c>
      <c r="Q10382">
        <v>1</v>
      </c>
      <c r="R10382" t="s">
        <v>26914</v>
      </c>
      <c r="S10382" t="s">
        <v>26914</v>
      </c>
      <c r="T10382">
        <v>137.84</v>
      </c>
      <c r="U10382">
        <v>0.95891800000000005</v>
      </c>
      <c r="V10382">
        <v>9.6399999999999999E-5</v>
      </c>
      <c r="W10382" t="s">
        <v>60492</v>
      </c>
      <c r="X10382">
        <v>5979</v>
      </c>
      <c r="Y10382" t="s">
        <v>27256</v>
      </c>
    </row>
    <row r="10383" spans="1:25" x14ac:dyDescent="0.45">
      <c r="A10383" t="s">
        <v>26914</v>
      </c>
      <c r="B10383" t="s">
        <v>26914</v>
      </c>
      <c r="C10383" t="s">
        <v>26914</v>
      </c>
      <c r="D10383" t="s">
        <v>26914</v>
      </c>
      <c r="E10383" t="s">
        <v>26914</v>
      </c>
      <c r="F10383" t="s">
        <v>26914</v>
      </c>
      <c r="G10383" t="s">
        <v>26914</v>
      </c>
      <c r="H10383" t="s">
        <v>26914</v>
      </c>
      <c r="I10383" t="s">
        <v>26954</v>
      </c>
      <c r="J10383" t="s">
        <v>26916</v>
      </c>
      <c r="K10383" t="s">
        <v>60315</v>
      </c>
      <c r="L10383" t="s">
        <v>60493</v>
      </c>
      <c r="M10383" t="s">
        <v>60317</v>
      </c>
      <c r="N10383" t="s">
        <v>60318</v>
      </c>
      <c r="O10383">
        <v>5310</v>
      </c>
      <c r="P10383" t="s">
        <v>60494</v>
      </c>
      <c r="Q10383">
        <v>1</v>
      </c>
      <c r="R10383" t="s">
        <v>26914</v>
      </c>
      <c r="S10383" t="s">
        <v>26914</v>
      </c>
      <c r="T10383">
        <v>49.768000000000001</v>
      </c>
      <c r="U10383">
        <v>0.99993100000000001</v>
      </c>
      <c r="V10383">
        <v>1.9424400000000001E-2</v>
      </c>
      <c r="W10383" t="s">
        <v>60495</v>
      </c>
      <c r="X10383">
        <v>10593</v>
      </c>
      <c r="Y10383" t="s">
        <v>27931</v>
      </c>
    </row>
    <row r="10384" spans="1:25" x14ac:dyDescent="0.45">
      <c r="A10384" t="s">
        <v>26914</v>
      </c>
      <c r="B10384" t="s">
        <v>26914</v>
      </c>
      <c r="C10384" t="s">
        <v>26914</v>
      </c>
      <c r="D10384" t="s">
        <v>26914</v>
      </c>
      <c r="E10384" t="s">
        <v>26914</v>
      </c>
      <c r="F10384" t="s">
        <v>26914</v>
      </c>
      <c r="G10384" t="s">
        <v>26914</v>
      </c>
      <c r="H10384" t="s">
        <v>26914</v>
      </c>
      <c r="I10384" t="s">
        <v>26954</v>
      </c>
      <c r="J10384" t="s">
        <v>26916</v>
      </c>
      <c r="K10384" t="s">
        <v>60315</v>
      </c>
      <c r="L10384" t="s">
        <v>60496</v>
      </c>
      <c r="M10384" t="s">
        <v>60317</v>
      </c>
      <c r="N10384" t="s">
        <v>60318</v>
      </c>
      <c r="O10384">
        <v>5310</v>
      </c>
      <c r="P10384" t="s">
        <v>60497</v>
      </c>
      <c r="Q10384">
        <v>1</v>
      </c>
      <c r="R10384" t="s">
        <v>26914</v>
      </c>
      <c r="S10384" t="s">
        <v>26914</v>
      </c>
      <c r="T10384">
        <v>50.353000000000002</v>
      </c>
      <c r="U10384">
        <v>0.998166</v>
      </c>
      <c r="V10384">
        <v>8.50565E-3</v>
      </c>
      <c r="W10384" t="s">
        <v>60498</v>
      </c>
      <c r="X10384">
        <v>378</v>
      </c>
      <c r="Y10384" t="s">
        <v>29584</v>
      </c>
    </row>
    <row r="10385" spans="1:25" x14ac:dyDescent="0.45">
      <c r="A10385" t="s">
        <v>26914</v>
      </c>
      <c r="B10385" t="s">
        <v>26914</v>
      </c>
      <c r="C10385" t="s">
        <v>26914</v>
      </c>
      <c r="D10385" t="s">
        <v>26914</v>
      </c>
      <c r="E10385" t="s">
        <v>26914</v>
      </c>
      <c r="F10385" t="s">
        <v>26914</v>
      </c>
      <c r="G10385" t="s">
        <v>26914</v>
      </c>
      <c r="H10385" t="s">
        <v>26914</v>
      </c>
      <c r="I10385" t="s">
        <v>26954</v>
      </c>
      <c r="J10385" t="s">
        <v>26916</v>
      </c>
      <c r="K10385" t="s">
        <v>60315</v>
      </c>
      <c r="L10385" t="s">
        <v>60499</v>
      </c>
      <c r="M10385" t="s">
        <v>60317</v>
      </c>
      <c r="N10385" t="s">
        <v>60318</v>
      </c>
      <c r="O10385">
        <v>5310</v>
      </c>
      <c r="P10385" t="s">
        <v>60500</v>
      </c>
      <c r="Q10385">
        <v>1</v>
      </c>
      <c r="R10385" t="s">
        <v>26914</v>
      </c>
      <c r="S10385" t="s">
        <v>26914</v>
      </c>
      <c r="T10385">
        <v>55.314</v>
      </c>
      <c r="U10385">
        <v>0.79408800000000002</v>
      </c>
      <c r="V10385">
        <v>8.7896899999999993E-3</v>
      </c>
      <c r="W10385" t="s">
        <v>60501</v>
      </c>
      <c r="X10385">
        <v>11556</v>
      </c>
      <c r="Y10385" t="s">
        <v>27916</v>
      </c>
    </row>
    <row r="10386" spans="1:25" x14ac:dyDescent="0.45">
      <c r="A10386" t="s">
        <v>26914</v>
      </c>
      <c r="B10386" t="s">
        <v>26914</v>
      </c>
      <c r="C10386" t="s">
        <v>26914</v>
      </c>
      <c r="D10386" t="s">
        <v>26914</v>
      </c>
      <c r="E10386" t="s">
        <v>26914</v>
      </c>
      <c r="F10386" t="s">
        <v>26914</v>
      </c>
      <c r="G10386" t="s">
        <v>26914</v>
      </c>
      <c r="H10386" t="s">
        <v>26914</v>
      </c>
      <c r="I10386" t="s">
        <v>26954</v>
      </c>
      <c r="J10386" t="s">
        <v>26989</v>
      </c>
      <c r="K10386" t="s">
        <v>60315</v>
      </c>
      <c r="L10386" t="s">
        <v>60502</v>
      </c>
      <c r="M10386" t="s">
        <v>60317</v>
      </c>
      <c r="N10386" t="s">
        <v>60318</v>
      </c>
      <c r="O10386">
        <v>5310</v>
      </c>
      <c r="P10386" t="s">
        <v>60503</v>
      </c>
      <c r="Q10386">
        <v>1</v>
      </c>
      <c r="R10386" t="s">
        <v>26914</v>
      </c>
      <c r="S10386" t="s">
        <v>26914</v>
      </c>
      <c r="T10386">
        <v>3.22</v>
      </c>
      <c r="U10386" t="s">
        <v>26992</v>
      </c>
      <c r="V10386">
        <v>1.092E-5</v>
      </c>
      <c r="W10386" t="s">
        <v>60504</v>
      </c>
      <c r="X10386">
        <v>9201</v>
      </c>
      <c r="Y10386" t="s">
        <v>50203</v>
      </c>
    </row>
    <row r="10387" spans="1:25" x14ac:dyDescent="0.45">
      <c r="A10387" t="s">
        <v>26914</v>
      </c>
      <c r="B10387" t="s">
        <v>26914</v>
      </c>
      <c r="C10387" t="s">
        <v>26914</v>
      </c>
      <c r="D10387" t="s">
        <v>26914</v>
      </c>
      <c r="E10387" t="s">
        <v>26914</v>
      </c>
      <c r="F10387" t="s">
        <v>26914</v>
      </c>
      <c r="G10387" t="s">
        <v>26914</v>
      </c>
      <c r="H10387" t="s">
        <v>26914</v>
      </c>
      <c r="I10387" t="s">
        <v>26954</v>
      </c>
      <c r="J10387" t="s">
        <v>26989</v>
      </c>
      <c r="K10387" t="s">
        <v>60315</v>
      </c>
      <c r="L10387" t="s">
        <v>60505</v>
      </c>
      <c r="M10387" t="s">
        <v>60317</v>
      </c>
      <c r="N10387" t="s">
        <v>60318</v>
      </c>
      <c r="O10387">
        <v>5310</v>
      </c>
      <c r="P10387" t="s">
        <v>60506</v>
      </c>
      <c r="Q10387">
        <v>1</v>
      </c>
      <c r="R10387" t="s">
        <v>26914</v>
      </c>
      <c r="S10387" t="s">
        <v>26914</v>
      </c>
      <c r="T10387">
        <v>1.59</v>
      </c>
      <c r="U10387" t="s">
        <v>26992</v>
      </c>
      <c r="V10387">
        <v>2.1320000000000002E-3</v>
      </c>
      <c r="W10387" t="s">
        <v>60507</v>
      </c>
      <c r="X10387">
        <v>717</v>
      </c>
      <c r="Y10387" t="s">
        <v>39404</v>
      </c>
    </row>
    <row r="10388" spans="1:25" x14ac:dyDescent="0.45">
      <c r="A10388" t="s">
        <v>26914</v>
      </c>
      <c r="B10388" t="s">
        <v>26914</v>
      </c>
      <c r="C10388" t="s">
        <v>26914</v>
      </c>
      <c r="D10388" t="s">
        <v>26914</v>
      </c>
      <c r="E10388" t="s">
        <v>26914</v>
      </c>
      <c r="F10388" t="s">
        <v>26914</v>
      </c>
      <c r="G10388" t="s">
        <v>26914</v>
      </c>
      <c r="H10388" t="s">
        <v>26914</v>
      </c>
      <c r="I10388" t="s">
        <v>26954</v>
      </c>
      <c r="J10388" t="s">
        <v>26916</v>
      </c>
      <c r="K10388" t="s">
        <v>60315</v>
      </c>
      <c r="L10388" t="s">
        <v>60508</v>
      </c>
      <c r="M10388" t="s">
        <v>60317</v>
      </c>
      <c r="N10388" t="s">
        <v>60318</v>
      </c>
      <c r="O10388">
        <v>5310</v>
      </c>
      <c r="P10388" t="s">
        <v>60509</v>
      </c>
      <c r="Q10388">
        <v>1</v>
      </c>
      <c r="R10388" t="s">
        <v>26915</v>
      </c>
      <c r="S10388" t="s">
        <v>26914</v>
      </c>
      <c r="T10388">
        <v>56.121000000000002</v>
      </c>
      <c r="U10388">
        <v>0.57733900000000005</v>
      </c>
      <c r="V10388">
        <v>3.06669E-3</v>
      </c>
      <c r="W10388" t="s">
        <v>60510</v>
      </c>
      <c r="X10388">
        <v>2311</v>
      </c>
      <c r="Y10388" t="s">
        <v>29613</v>
      </c>
    </row>
    <row r="10389" spans="1:25" x14ac:dyDescent="0.45">
      <c r="A10389" t="s">
        <v>26914</v>
      </c>
      <c r="B10389" t="s">
        <v>26914</v>
      </c>
      <c r="C10389" t="s">
        <v>26914</v>
      </c>
      <c r="D10389" t="s">
        <v>26914</v>
      </c>
      <c r="E10389" t="s">
        <v>26914</v>
      </c>
      <c r="F10389" t="s">
        <v>26914</v>
      </c>
      <c r="G10389" t="s">
        <v>26914</v>
      </c>
      <c r="H10389" t="s">
        <v>26914</v>
      </c>
      <c r="I10389" t="s">
        <v>26954</v>
      </c>
      <c r="J10389" t="s">
        <v>26916</v>
      </c>
      <c r="K10389" t="s">
        <v>60315</v>
      </c>
      <c r="L10389" t="s">
        <v>60511</v>
      </c>
      <c r="M10389" t="s">
        <v>60317</v>
      </c>
      <c r="N10389" t="s">
        <v>60318</v>
      </c>
      <c r="O10389">
        <v>5310</v>
      </c>
      <c r="P10389" t="s">
        <v>60512</v>
      </c>
      <c r="Q10389">
        <v>1</v>
      </c>
      <c r="R10389" t="s">
        <v>26915</v>
      </c>
      <c r="S10389" t="s">
        <v>26914</v>
      </c>
      <c r="T10389">
        <v>60.031999999999996</v>
      </c>
      <c r="U10389">
        <v>0.33876600000000001</v>
      </c>
      <c r="V10389">
        <v>4.7207100000000001E-4</v>
      </c>
      <c r="W10389" t="s">
        <v>60323</v>
      </c>
      <c r="X10389">
        <v>532</v>
      </c>
      <c r="Y10389" t="s">
        <v>32420</v>
      </c>
    </row>
    <row r="10390" spans="1:25" x14ac:dyDescent="0.45">
      <c r="A10390" t="s">
        <v>26914</v>
      </c>
      <c r="B10390" t="s">
        <v>26914</v>
      </c>
      <c r="C10390" t="s">
        <v>26914</v>
      </c>
      <c r="D10390" t="s">
        <v>26914</v>
      </c>
      <c r="E10390" t="s">
        <v>26914</v>
      </c>
      <c r="F10390" t="s">
        <v>26914</v>
      </c>
      <c r="G10390" t="s">
        <v>26914</v>
      </c>
      <c r="H10390" t="s">
        <v>26914</v>
      </c>
      <c r="I10390">
        <v>-1.008</v>
      </c>
      <c r="J10390" t="s">
        <v>26916</v>
      </c>
      <c r="K10390" t="s">
        <v>11060</v>
      </c>
      <c r="L10390" t="s">
        <v>60513</v>
      </c>
      <c r="M10390" t="s">
        <v>11059</v>
      </c>
      <c r="N10390" t="s">
        <v>60514</v>
      </c>
      <c r="O10390">
        <v>4854</v>
      </c>
      <c r="P10390" t="s">
        <v>60515</v>
      </c>
      <c r="Q10390">
        <v>19</v>
      </c>
      <c r="R10390" t="s">
        <v>26914</v>
      </c>
      <c r="S10390" t="s">
        <v>26914</v>
      </c>
      <c r="T10390">
        <v>164.7</v>
      </c>
      <c r="U10390">
        <v>0.99999499999999997</v>
      </c>
      <c r="V10390">
        <v>6.9999999999999997E-26</v>
      </c>
      <c r="W10390" t="s">
        <v>60516</v>
      </c>
      <c r="X10390">
        <v>15101</v>
      </c>
      <c r="Y10390" t="s">
        <v>27445</v>
      </c>
    </row>
    <row r="10391" spans="1:25" x14ac:dyDescent="0.45">
      <c r="A10391" t="s">
        <v>26914</v>
      </c>
      <c r="B10391" t="s">
        <v>26914</v>
      </c>
      <c r="C10391" t="s">
        <v>26914</v>
      </c>
      <c r="D10391" t="s">
        <v>26914</v>
      </c>
      <c r="E10391" t="s">
        <v>26914</v>
      </c>
      <c r="F10391" t="s">
        <v>26914</v>
      </c>
      <c r="G10391" t="s">
        <v>26914</v>
      </c>
      <c r="H10391" t="s">
        <v>26914</v>
      </c>
      <c r="I10391">
        <v>-1.0409999999999999</v>
      </c>
      <c r="J10391" t="s">
        <v>26916</v>
      </c>
      <c r="K10391" t="s">
        <v>11060</v>
      </c>
      <c r="L10391" t="s">
        <v>60517</v>
      </c>
      <c r="M10391" t="s">
        <v>11059</v>
      </c>
      <c r="N10391" t="s">
        <v>60514</v>
      </c>
      <c r="O10391">
        <v>4854</v>
      </c>
      <c r="P10391" t="s">
        <v>60518</v>
      </c>
      <c r="Q10391">
        <v>6</v>
      </c>
      <c r="R10391" t="s">
        <v>26914</v>
      </c>
      <c r="S10391" t="s">
        <v>26914</v>
      </c>
      <c r="T10391">
        <v>173.03</v>
      </c>
      <c r="U10391">
        <v>1</v>
      </c>
      <c r="V10391">
        <v>3.1299999999999999E-25</v>
      </c>
      <c r="W10391" t="s">
        <v>60519</v>
      </c>
      <c r="X10391">
        <v>13995</v>
      </c>
      <c r="Y10391" t="s">
        <v>28385</v>
      </c>
    </row>
    <row r="10392" spans="1:25" x14ac:dyDescent="0.45">
      <c r="A10392" t="s">
        <v>26914</v>
      </c>
      <c r="B10392" t="s">
        <v>26914</v>
      </c>
      <c r="C10392" t="s">
        <v>26914</v>
      </c>
      <c r="D10392" t="s">
        <v>26914</v>
      </c>
      <c r="E10392" t="s">
        <v>26914</v>
      </c>
      <c r="F10392" t="s">
        <v>26914</v>
      </c>
      <c r="G10392" t="s">
        <v>26914</v>
      </c>
      <c r="H10392" t="s">
        <v>26914</v>
      </c>
      <c r="I10392">
        <v>0.72</v>
      </c>
      <c r="J10392" t="s">
        <v>26916</v>
      </c>
      <c r="K10392" t="s">
        <v>11060</v>
      </c>
      <c r="L10392" t="s">
        <v>60520</v>
      </c>
      <c r="M10392" t="s">
        <v>11059</v>
      </c>
      <c r="N10392" t="s">
        <v>60514</v>
      </c>
      <c r="O10392">
        <v>4854</v>
      </c>
      <c r="P10392" t="s">
        <v>60521</v>
      </c>
      <c r="Q10392">
        <v>4</v>
      </c>
      <c r="R10392" t="s">
        <v>26914</v>
      </c>
      <c r="S10392" t="s">
        <v>26914</v>
      </c>
      <c r="T10392">
        <v>134.9</v>
      </c>
      <c r="U10392">
        <v>0.87120900000000001</v>
      </c>
      <c r="V10392">
        <v>6.4699999999999998E-15</v>
      </c>
      <c r="W10392" t="s">
        <v>60522</v>
      </c>
      <c r="X10392">
        <v>14724</v>
      </c>
      <c r="Y10392" t="s">
        <v>28033</v>
      </c>
    </row>
    <row r="10393" spans="1:25" x14ac:dyDescent="0.45">
      <c r="A10393" t="s">
        <v>26914</v>
      </c>
      <c r="B10393" t="s">
        <v>26914</v>
      </c>
      <c r="C10393" t="s">
        <v>26914</v>
      </c>
      <c r="D10393" t="s">
        <v>26914</v>
      </c>
      <c r="E10393" t="s">
        <v>26914</v>
      </c>
      <c r="F10393" t="s">
        <v>26914</v>
      </c>
      <c r="G10393" t="s">
        <v>26914</v>
      </c>
      <c r="H10393" t="s">
        <v>26914</v>
      </c>
      <c r="I10393">
        <v>-0.77300000000000002</v>
      </c>
      <c r="J10393" t="s">
        <v>26916</v>
      </c>
      <c r="K10393" t="s">
        <v>11060</v>
      </c>
      <c r="L10393" t="s">
        <v>60523</v>
      </c>
      <c r="M10393" t="s">
        <v>11059</v>
      </c>
      <c r="N10393" t="s">
        <v>60514</v>
      </c>
      <c r="O10393">
        <v>4854</v>
      </c>
      <c r="P10393" t="s">
        <v>60524</v>
      </c>
      <c r="Q10393">
        <v>2</v>
      </c>
      <c r="R10393" t="s">
        <v>26914</v>
      </c>
      <c r="S10393" t="s">
        <v>26914</v>
      </c>
      <c r="T10393">
        <v>46.73</v>
      </c>
      <c r="U10393">
        <v>1</v>
      </c>
      <c r="V10393">
        <v>1.0359799999999999E-3</v>
      </c>
      <c r="W10393" t="s">
        <v>60525</v>
      </c>
      <c r="X10393">
        <v>10962</v>
      </c>
      <c r="Y10393" t="s">
        <v>27638</v>
      </c>
    </row>
    <row r="10394" spans="1:25" x14ac:dyDescent="0.45">
      <c r="A10394" t="s">
        <v>26914</v>
      </c>
      <c r="B10394" t="s">
        <v>26914</v>
      </c>
      <c r="C10394" t="s">
        <v>26914</v>
      </c>
      <c r="D10394" t="s">
        <v>26914</v>
      </c>
      <c r="E10394" t="s">
        <v>26914</v>
      </c>
      <c r="F10394" t="s">
        <v>26914</v>
      </c>
      <c r="G10394" t="s">
        <v>26914</v>
      </c>
      <c r="H10394" t="s">
        <v>26914</v>
      </c>
      <c r="I10394">
        <v>-1.0609999999999999</v>
      </c>
      <c r="J10394" t="s">
        <v>26916</v>
      </c>
      <c r="K10394" t="s">
        <v>11060</v>
      </c>
      <c r="L10394" t="s">
        <v>60526</v>
      </c>
      <c r="M10394" t="s">
        <v>11059</v>
      </c>
      <c r="N10394" t="s">
        <v>60514</v>
      </c>
      <c r="O10394">
        <v>4854</v>
      </c>
      <c r="P10394" t="s">
        <v>60527</v>
      </c>
      <c r="Q10394">
        <v>2</v>
      </c>
      <c r="R10394" t="s">
        <v>26914</v>
      </c>
      <c r="S10394" t="s">
        <v>26914</v>
      </c>
      <c r="T10394">
        <v>139.19999999999999</v>
      </c>
      <c r="U10394">
        <v>0.83787400000000001</v>
      </c>
      <c r="V10394">
        <v>1.5299999999999999E-27</v>
      </c>
      <c r="W10394" t="s">
        <v>60528</v>
      </c>
      <c r="X10394">
        <v>21787</v>
      </c>
      <c r="Y10394" t="s">
        <v>29802</v>
      </c>
    </row>
    <row r="10395" spans="1:25" x14ac:dyDescent="0.45">
      <c r="A10395" t="s">
        <v>26914</v>
      </c>
      <c r="B10395" t="s">
        <v>26915</v>
      </c>
      <c r="C10395" t="s">
        <v>26914</v>
      </c>
      <c r="D10395" t="s">
        <v>26914</v>
      </c>
      <c r="E10395" t="s">
        <v>26914</v>
      </c>
      <c r="F10395" t="s">
        <v>26914</v>
      </c>
      <c r="G10395" t="s">
        <v>26914</v>
      </c>
      <c r="H10395" t="s">
        <v>26915</v>
      </c>
      <c r="I10395">
        <v>-0.51400000000000001</v>
      </c>
      <c r="J10395" t="s">
        <v>26989</v>
      </c>
      <c r="K10395" t="s">
        <v>11060</v>
      </c>
      <c r="L10395" t="s">
        <v>60529</v>
      </c>
      <c r="M10395" t="s">
        <v>11059</v>
      </c>
      <c r="N10395" t="s">
        <v>60514</v>
      </c>
      <c r="O10395">
        <v>4854</v>
      </c>
      <c r="P10395" t="s">
        <v>60530</v>
      </c>
      <c r="Q10395">
        <v>2</v>
      </c>
      <c r="R10395" t="s">
        <v>26914</v>
      </c>
      <c r="S10395" t="s">
        <v>26914</v>
      </c>
      <c r="T10395">
        <v>1.95</v>
      </c>
      <c r="U10395" t="s">
        <v>26992</v>
      </c>
      <c r="V10395">
        <v>5.5760000000000002E-3</v>
      </c>
      <c r="W10395" t="s">
        <v>30720</v>
      </c>
      <c r="X10395">
        <v>7246</v>
      </c>
      <c r="Y10395" t="s">
        <v>35132</v>
      </c>
    </row>
    <row r="10396" spans="1:25" x14ac:dyDescent="0.45">
      <c r="A10396" t="s">
        <v>26914</v>
      </c>
      <c r="B10396" t="s">
        <v>26914</v>
      </c>
      <c r="C10396" t="s">
        <v>26914</v>
      </c>
      <c r="D10396" t="s">
        <v>26914</v>
      </c>
      <c r="E10396" t="s">
        <v>26914</v>
      </c>
      <c r="F10396" t="s">
        <v>26914</v>
      </c>
      <c r="G10396" t="s">
        <v>26914</v>
      </c>
      <c r="H10396" t="s">
        <v>26914</v>
      </c>
      <c r="I10396">
        <v>7.1999999999999995E-2</v>
      </c>
      <c r="J10396" t="s">
        <v>26989</v>
      </c>
      <c r="K10396" t="s">
        <v>11060</v>
      </c>
      <c r="L10396" t="s">
        <v>60531</v>
      </c>
      <c r="M10396" t="s">
        <v>11059</v>
      </c>
      <c r="N10396" t="s">
        <v>60514</v>
      </c>
      <c r="O10396">
        <v>4854</v>
      </c>
      <c r="P10396" t="s">
        <v>60532</v>
      </c>
      <c r="Q10396">
        <v>2</v>
      </c>
      <c r="R10396" t="s">
        <v>26914</v>
      </c>
      <c r="S10396" t="s">
        <v>26915</v>
      </c>
      <c r="T10396">
        <v>4.1399999999999997</v>
      </c>
      <c r="U10396" t="s">
        <v>26992</v>
      </c>
      <c r="V10396">
        <v>0</v>
      </c>
      <c r="W10396" t="s">
        <v>60533</v>
      </c>
      <c r="X10396">
        <v>13201</v>
      </c>
      <c r="Y10396" t="s">
        <v>29763</v>
      </c>
    </row>
    <row r="10397" spans="1:25" x14ac:dyDescent="0.45">
      <c r="A10397" t="s">
        <v>26914</v>
      </c>
      <c r="B10397" t="s">
        <v>26914</v>
      </c>
      <c r="C10397" t="s">
        <v>26914</v>
      </c>
      <c r="D10397" t="s">
        <v>26914</v>
      </c>
      <c r="E10397" t="s">
        <v>26914</v>
      </c>
      <c r="F10397" t="s">
        <v>26914</v>
      </c>
      <c r="G10397" t="s">
        <v>26914</v>
      </c>
      <c r="H10397" t="s">
        <v>26914</v>
      </c>
      <c r="I10397" t="s">
        <v>26954</v>
      </c>
      <c r="J10397" t="s">
        <v>26916</v>
      </c>
      <c r="K10397" t="s">
        <v>5355</v>
      </c>
      <c r="L10397" t="s">
        <v>60534</v>
      </c>
      <c r="M10397" t="s">
        <v>5354</v>
      </c>
      <c r="N10397" t="s">
        <v>60535</v>
      </c>
      <c r="O10397">
        <v>12033</v>
      </c>
      <c r="P10397" t="s">
        <v>60536</v>
      </c>
      <c r="Q10397">
        <v>8</v>
      </c>
      <c r="R10397" t="s">
        <v>26914</v>
      </c>
      <c r="S10397" t="s">
        <v>26914</v>
      </c>
      <c r="T10397">
        <v>96.756</v>
      </c>
      <c r="U10397">
        <v>0.77840100000000001</v>
      </c>
      <c r="V10397">
        <v>5.0900000000000004E-6</v>
      </c>
      <c r="W10397" t="s">
        <v>60537</v>
      </c>
      <c r="X10397">
        <v>7321</v>
      </c>
      <c r="Y10397" t="s">
        <v>31215</v>
      </c>
    </row>
    <row r="10398" spans="1:25" x14ac:dyDescent="0.45">
      <c r="A10398" t="s">
        <v>26914</v>
      </c>
      <c r="B10398" t="s">
        <v>26914</v>
      </c>
      <c r="C10398" t="s">
        <v>26914</v>
      </c>
      <c r="D10398" t="s">
        <v>26914</v>
      </c>
      <c r="E10398" t="s">
        <v>26914</v>
      </c>
      <c r="F10398" t="s">
        <v>26914</v>
      </c>
      <c r="G10398" t="s">
        <v>26914</v>
      </c>
      <c r="H10398" t="s">
        <v>26914</v>
      </c>
      <c r="I10398" t="s">
        <v>26954</v>
      </c>
      <c r="J10398" t="s">
        <v>26916</v>
      </c>
      <c r="K10398" t="s">
        <v>5355</v>
      </c>
      <c r="L10398" t="s">
        <v>60538</v>
      </c>
      <c r="M10398" t="s">
        <v>5354</v>
      </c>
      <c r="N10398" t="s">
        <v>60535</v>
      </c>
      <c r="O10398">
        <v>12033</v>
      </c>
      <c r="P10398" t="s">
        <v>60539</v>
      </c>
      <c r="Q10398">
        <v>3</v>
      </c>
      <c r="R10398" t="s">
        <v>26914</v>
      </c>
      <c r="S10398" t="s">
        <v>26914</v>
      </c>
      <c r="T10398">
        <v>96.058999999999997</v>
      </c>
      <c r="U10398">
        <v>0.88411700000000004</v>
      </c>
      <c r="V10398">
        <v>8.8300000000000002E-6</v>
      </c>
      <c r="W10398" t="s">
        <v>60540</v>
      </c>
      <c r="X10398">
        <v>8110</v>
      </c>
      <c r="Y10398" t="s">
        <v>28693</v>
      </c>
    </row>
    <row r="10399" spans="1:25" x14ac:dyDescent="0.45">
      <c r="A10399" t="s">
        <v>26914</v>
      </c>
      <c r="B10399" t="s">
        <v>26914</v>
      </c>
      <c r="C10399" t="s">
        <v>26914</v>
      </c>
      <c r="D10399" t="s">
        <v>26914</v>
      </c>
      <c r="E10399" t="s">
        <v>26914</v>
      </c>
      <c r="F10399" t="s">
        <v>26914</v>
      </c>
      <c r="G10399" t="s">
        <v>26914</v>
      </c>
      <c r="H10399" t="s">
        <v>26914</v>
      </c>
      <c r="I10399" t="s">
        <v>26954</v>
      </c>
      <c r="J10399" t="s">
        <v>26989</v>
      </c>
      <c r="K10399" t="s">
        <v>5355</v>
      </c>
      <c r="L10399" t="s">
        <v>60541</v>
      </c>
      <c r="M10399" t="s">
        <v>5354</v>
      </c>
      <c r="N10399" t="s">
        <v>60535</v>
      </c>
      <c r="O10399">
        <v>12033</v>
      </c>
      <c r="P10399" t="s">
        <v>60542</v>
      </c>
      <c r="Q10399">
        <v>2</v>
      </c>
      <c r="R10399" t="s">
        <v>26914</v>
      </c>
      <c r="S10399" t="s">
        <v>26914</v>
      </c>
      <c r="T10399">
        <v>3.07</v>
      </c>
      <c r="U10399" t="s">
        <v>26992</v>
      </c>
      <c r="V10399">
        <v>2.184E-4</v>
      </c>
      <c r="W10399" t="s">
        <v>60543</v>
      </c>
      <c r="X10399">
        <v>7726</v>
      </c>
      <c r="Y10399" t="s">
        <v>35033</v>
      </c>
    </row>
    <row r="10400" spans="1:25" x14ac:dyDescent="0.45">
      <c r="A10400" t="s">
        <v>26915</v>
      </c>
      <c r="B10400" t="s">
        <v>26915</v>
      </c>
      <c r="C10400" t="s">
        <v>26914</v>
      </c>
      <c r="D10400" t="s">
        <v>26914</v>
      </c>
      <c r="E10400" t="s">
        <v>26914</v>
      </c>
      <c r="F10400" t="s">
        <v>26915</v>
      </c>
      <c r="G10400" t="s">
        <v>26915</v>
      </c>
      <c r="H10400" t="s">
        <v>26915</v>
      </c>
      <c r="I10400" t="s">
        <v>26954</v>
      </c>
      <c r="J10400" t="s">
        <v>26989</v>
      </c>
      <c r="K10400" t="s">
        <v>5355</v>
      </c>
      <c r="L10400" t="s">
        <v>60544</v>
      </c>
      <c r="M10400" t="s">
        <v>5354</v>
      </c>
      <c r="N10400" t="s">
        <v>60535</v>
      </c>
      <c r="O10400">
        <v>12033</v>
      </c>
      <c r="P10400" t="s">
        <v>60545</v>
      </c>
      <c r="Q10400">
        <v>2</v>
      </c>
      <c r="R10400" t="s">
        <v>26914</v>
      </c>
      <c r="S10400" t="s">
        <v>26914</v>
      </c>
      <c r="T10400">
        <v>3.08</v>
      </c>
      <c r="U10400" t="s">
        <v>26992</v>
      </c>
      <c r="V10400">
        <v>4.3080000000000001E-5</v>
      </c>
      <c r="W10400" t="s">
        <v>60546</v>
      </c>
      <c r="X10400">
        <v>7082</v>
      </c>
      <c r="Y10400" t="s">
        <v>30356</v>
      </c>
    </row>
    <row r="10401" spans="1:25" x14ac:dyDescent="0.45">
      <c r="A10401" t="s">
        <v>26914</v>
      </c>
      <c r="B10401" t="s">
        <v>26915</v>
      </c>
      <c r="C10401" t="s">
        <v>26914</v>
      </c>
      <c r="D10401" t="s">
        <v>26914</v>
      </c>
      <c r="E10401" t="s">
        <v>26914</v>
      </c>
      <c r="F10401" t="s">
        <v>26914</v>
      </c>
      <c r="G10401" t="s">
        <v>26914</v>
      </c>
      <c r="H10401" t="s">
        <v>26915</v>
      </c>
      <c r="I10401" t="s">
        <v>26954</v>
      </c>
      <c r="J10401" t="s">
        <v>26916</v>
      </c>
      <c r="K10401" t="s">
        <v>5355</v>
      </c>
      <c r="L10401" t="s">
        <v>60547</v>
      </c>
      <c r="M10401" t="s">
        <v>5354</v>
      </c>
      <c r="N10401" t="s">
        <v>60535</v>
      </c>
      <c r="O10401">
        <v>12033</v>
      </c>
      <c r="P10401" t="s">
        <v>60548</v>
      </c>
      <c r="Q10401">
        <v>1</v>
      </c>
      <c r="R10401" t="s">
        <v>26914</v>
      </c>
      <c r="S10401" t="s">
        <v>26914</v>
      </c>
      <c r="T10401">
        <v>40.244</v>
      </c>
      <c r="U10401">
        <v>0.95850500000000005</v>
      </c>
      <c r="V10401">
        <v>9.0034799999999998E-2</v>
      </c>
      <c r="W10401" t="s">
        <v>60549</v>
      </c>
      <c r="X10401">
        <v>7721</v>
      </c>
      <c r="Y10401" t="s">
        <v>27437</v>
      </c>
    </row>
    <row r="10402" spans="1:25" x14ac:dyDescent="0.45">
      <c r="A10402" t="s">
        <v>26914</v>
      </c>
      <c r="B10402" t="s">
        <v>26914</v>
      </c>
      <c r="C10402" t="s">
        <v>26914</v>
      </c>
      <c r="D10402" t="s">
        <v>26914</v>
      </c>
      <c r="E10402" t="s">
        <v>26914</v>
      </c>
      <c r="F10402" t="s">
        <v>26914</v>
      </c>
      <c r="G10402" t="s">
        <v>26914</v>
      </c>
      <c r="H10402" t="s">
        <v>26914</v>
      </c>
      <c r="I10402" t="s">
        <v>26954</v>
      </c>
      <c r="J10402" t="s">
        <v>26916</v>
      </c>
      <c r="K10402" t="s">
        <v>1084</v>
      </c>
      <c r="L10402" t="s">
        <v>60550</v>
      </c>
      <c r="M10402" t="s">
        <v>1083</v>
      </c>
      <c r="N10402" t="s">
        <v>60551</v>
      </c>
      <c r="O10402">
        <v>1160</v>
      </c>
      <c r="P10402" t="s">
        <v>60552</v>
      </c>
      <c r="Q10402">
        <v>307</v>
      </c>
      <c r="R10402" t="s">
        <v>26914</v>
      </c>
      <c r="S10402" t="s">
        <v>26914</v>
      </c>
      <c r="T10402">
        <v>256.98</v>
      </c>
      <c r="U10402">
        <v>0.99999099999999996</v>
      </c>
      <c r="V10402">
        <v>1.09E-29</v>
      </c>
      <c r="W10402" t="s">
        <v>60553</v>
      </c>
      <c r="X10402">
        <v>13929</v>
      </c>
      <c r="Y10402" t="s">
        <v>26988</v>
      </c>
    </row>
    <row r="10403" spans="1:25" x14ac:dyDescent="0.45">
      <c r="A10403" t="s">
        <v>26914</v>
      </c>
      <c r="B10403" t="s">
        <v>26914</v>
      </c>
      <c r="C10403" t="s">
        <v>26914</v>
      </c>
      <c r="D10403" t="s">
        <v>26914</v>
      </c>
      <c r="E10403" t="s">
        <v>26914</v>
      </c>
      <c r="F10403" t="s">
        <v>26914</v>
      </c>
      <c r="G10403" t="s">
        <v>26914</v>
      </c>
      <c r="H10403" t="s">
        <v>26914</v>
      </c>
      <c r="I10403" t="s">
        <v>26954</v>
      </c>
      <c r="J10403" t="s">
        <v>26916</v>
      </c>
      <c r="K10403" t="s">
        <v>1084</v>
      </c>
      <c r="L10403" t="s">
        <v>60554</v>
      </c>
      <c r="M10403" t="s">
        <v>1083</v>
      </c>
      <c r="N10403" t="s">
        <v>60551</v>
      </c>
      <c r="O10403">
        <v>1160</v>
      </c>
      <c r="P10403" t="s">
        <v>60555</v>
      </c>
      <c r="Q10403">
        <v>45</v>
      </c>
      <c r="R10403" t="s">
        <v>26914</v>
      </c>
      <c r="S10403" t="s">
        <v>26914</v>
      </c>
      <c r="T10403">
        <v>269.14</v>
      </c>
      <c r="U10403">
        <v>0.99997400000000003</v>
      </c>
      <c r="V10403">
        <v>3.97E-47</v>
      </c>
      <c r="W10403" t="s">
        <v>60556</v>
      </c>
      <c r="X10403">
        <v>7992</v>
      </c>
      <c r="Y10403" t="s">
        <v>33008</v>
      </c>
    </row>
    <row r="10404" spans="1:25" x14ac:dyDescent="0.45">
      <c r="A10404" t="s">
        <v>26914</v>
      </c>
      <c r="B10404" t="s">
        <v>26914</v>
      </c>
      <c r="C10404" t="s">
        <v>26914</v>
      </c>
      <c r="D10404" t="s">
        <v>26914</v>
      </c>
      <c r="E10404" t="s">
        <v>26914</v>
      </c>
      <c r="F10404" t="s">
        <v>26914</v>
      </c>
      <c r="G10404" t="s">
        <v>26914</v>
      </c>
      <c r="H10404" t="s">
        <v>26914</v>
      </c>
      <c r="I10404" t="s">
        <v>26954</v>
      </c>
      <c r="J10404" t="s">
        <v>26916</v>
      </c>
      <c r="K10404" t="s">
        <v>1084</v>
      </c>
      <c r="L10404" t="s">
        <v>60557</v>
      </c>
      <c r="M10404" t="s">
        <v>1083</v>
      </c>
      <c r="N10404" t="s">
        <v>60551</v>
      </c>
      <c r="O10404">
        <v>1160</v>
      </c>
      <c r="P10404" t="s">
        <v>60558</v>
      </c>
      <c r="Q10404">
        <v>41</v>
      </c>
      <c r="R10404" t="s">
        <v>26914</v>
      </c>
      <c r="S10404" t="s">
        <v>26914</v>
      </c>
      <c r="T10404">
        <v>219.06</v>
      </c>
      <c r="U10404">
        <v>0.998506</v>
      </c>
      <c r="V10404">
        <v>8.3500000000000007E-30</v>
      </c>
      <c r="W10404" t="s">
        <v>60559</v>
      </c>
      <c r="X10404">
        <v>14877</v>
      </c>
      <c r="Y10404" t="s">
        <v>28340</v>
      </c>
    </row>
    <row r="10405" spans="1:25" x14ac:dyDescent="0.45">
      <c r="A10405" t="s">
        <v>26914</v>
      </c>
      <c r="B10405" t="s">
        <v>26914</v>
      </c>
      <c r="C10405" t="s">
        <v>26914</v>
      </c>
      <c r="D10405" t="s">
        <v>26914</v>
      </c>
      <c r="E10405" t="s">
        <v>26914</v>
      </c>
      <c r="F10405" t="s">
        <v>26914</v>
      </c>
      <c r="G10405" t="s">
        <v>26914</v>
      </c>
      <c r="H10405" t="s">
        <v>26914</v>
      </c>
      <c r="I10405" t="s">
        <v>26954</v>
      </c>
      <c r="J10405" t="s">
        <v>26916</v>
      </c>
      <c r="K10405" t="s">
        <v>1084</v>
      </c>
      <c r="L10405" t="s">
        <v>60560</v>
      </c>
      <c r="M10405" t="s">
        <v>1083</v>
      </c>
      <c r="N10405" t="s">
        <v>60551</v>
      </c>
      <c r="O10405">
        <v>1160</v>
      </c>
      <c r="P10405" t="s">
        <v>60561</v>
      </c>
      <c r="Q10405">
        <v>40</v>
      </c>
      <c r="R10405" t="s">
        <v>26914</v>
      </c>
      <c r="S10405" t="s">
        <v>26914</v>
      </c>
      <c r="T10405">
        <v>219.06</v>
      </c>
      <c r="U10405">
        <v>1</v>
      </c>
      <c r="V10405">
        <v>8.3500000000000007E-30</v>
      </c>
      <c r="W10405" t="s">
        <v>60559</v>
      </c>
      <c r="X10405">
        <v>14877</v>
      </c>
      <c r="Y10405" t="s">
        <v>28340</v>
      </c>
    </row>
    <row r="10406" spans="1:25" x14ac:dyDescent="0.45">
      <c r="A10406" t="s">
        <v>26914</v>
      </c>
      <c r="B10406" t="s">
        <v>26914</v>
      </c>
      <c r="C10406" t="s">
        <v>26914</v>
      </c>
      <c r="D10406" t="s">
        <v>26914</v>
      </c>
      <c r="E10406" t="s">
        <v>26914</v>
      </c>
      <c r="F10406" t="s">
        <v>26914</v>
      </c>
      <c r="G10406" t="s">
        <v>26914</v>
      </c>
      <c r="H10406" t="s">
        <v>26914</v>
      </c>
      <c r="I10406" t="s">
        <v>26954</v>
      </c>
      <c r="J10406" t="s">
        <v>26916</v>
      </c>
      <c r="K10406" t="s">
        <v>1084</v>
      </c>
      <c r="L10406" t="s">
        <v>60562</v>
      </c>
      <c r="M10406" t="s">
        <v>1083</v>
      </c>
      <c r="N10406" t="s">
        <v>60551</v>
      </c>
      <c r="O10406">
        <v>1160</v>
      </c>
      <c r="P10406" t="s">
        <v>60563</v>
      </c>
      <c r="Q10406">
        <v>32</v>
      </c>
      <c r="R10406" t="s">
        <v>26914</v>
      </c>
      <c r="S10406" t="s">
        <v>26914</v>
      </c>
      <c r="T10406">
        <v>153.11000000000001</v>
      </c>
      <c r="U10406">
        <v>0.99985100000000005</v>
      </c>
      <c r="V10406">
        <v>6.7500000000000004E-35</v>
      </c>
      <c r="W10406" t="s">
        <v>60564</v>
      </c>
      <c r="X10406">
        <v>17599</v>
      </c>
      <c r="Y10406" t="s">
        <v>27398</v>
      </c>
    </row>
    <row r="10407" spans="1:25" x14ac:dyDescent="0.45">
      <c r="A10407" t="s">
        <v>26914</v>
      </c>
      <c r="B10407" t="s">
        <v>26914</v>
      </c>
      <c r="C10407" t="s">
        <v>26914</v>
      </c>
      <c r="D10407" t="s">
        <v>26914</v>
      </c>
      <c r="E10407" t="s">
        <v>26914</v>
      </c>
      <c r="F10407" t="s">
        <v>26914</v>
      </c>
      <c r="G10407" t="s">
        <v>26914</v>
      </c>
      <c r="H10407" t="s">
        <v>26914</v>
      </c>
      <c r="I10407" t="s">
        <v>26954</v>
      </c>
      <c r="J10407" t="s">
        <v>26916</v>
      </c>
      <c r="K10407" t="s">
        <v>1084</v>
      </c>
      <c r="L10407" t="s">
        <v>60565</v>
      </c>
      <c r="M10407" t="s">
        <v>1083</v>
      </c>
      <c r="N10407" t="s">
        <v>60551</v>
      </c>
      <c r="O10407">
        <v>1160</v>
      </c>
      <c r="P10407" t="s">
        <v>60566</v>
      </c>
      <c r="Q10407">
        <v>30</v>
      </c>
      <c r="R10407" t="s">
        <v>26914</v>
      </c>
      <c r="S10407" t="s">
        <v>26914</v>
      </c>
      <c r="T10407">
        <v>136.1</v>
      </c>
      <c r="U10407">
        <v>0.99948199999999998</v>
      </c>
      <c r="V10407">
        <v>1.1600000000000001E-21</v>
      </c>
      <c r="W10407" t="s">
        <v>60567</v>
      </c>
      <c r="X10407">
        <v>5025</v>
      </c>
      <c r="Y10407" t="s">
        <v>29813</v>
      </c>
    </row>
    <row r="10408" spans="1:25" x14ac:dyDescent="0.45">
      <c r="A10408" t="s">
        <v>26914</v>
      </c>
      <c r="B10408" t="s">
        <v>26914</v>
      </c>
      <c r="C10408" t="s">
        <v>26914</v>
      </c>
      <c r="D10408" t="s">
        <v>26914</v>
      </c>
      <c r="E10408" t="s">
        <v>26914</v>
      </c>
      <c r="F10408" t="s">
        <v>26914</v>
      </c>
      <c r="G10408" t="s">
        <v>26914</v>
      </c>
      <c r="H10408" t="s">
        <v>26914</v>
      </c>
      <c r="I10408" t="s">
        <v>26954</v>
      </c>
      <c r="J10408" t="s">
        <v>26916</v>
      </c>
      <c r="K10408" t="s">
        <v>1084</v>
      </c>
      <c r="L10408" t="s">
        <v>60568</v>
      </c>
      <c r="M10408" t="s">
        <v>1083</v>
      </c>
      <c r="N10408" t="s">
        <v>60551</v>
      </c>
      <c r="O10408">
        <v>1160</v>
      </c>
      <c r="P10408" t="s">
        <v>60569</v>
      </c>
      <c r="Q10408">
        <v>27</v>
      </c>
      <c r="R10408" t="s">
        <v>26915</v>
      </c>
      <c r="S10408" t="s">
        <v>26914</v>
      </c>
      <c r="T10408">
        <v>108.45</v>
      </c>
      <c r="U10408">
        <v>0.5</v>
      </c>
      <c r="V10408">
        <v>8.8000000000000004E-6</v>
      </c>
      <c r="W10408" t="s">
        <v>60570</v>
      </c>
      <c r="X10408">
        <v>8816</v>
      </c>
      <c r="Y10408" t="s">
        <v>29584</v>
      </c>
    </row>
    <row r="10409" spans="1:25" x14ac:dyDescent="0.45">
      <c r="A10409" t="s">
        <v>26914</v>
      </c>
      <c r="B10409" t="s">
        <v>26914</v>
      </c>
      <c r="C10409" t="s">
        <v>26914</v>
      </c>
      <c r="D10409" t="s">
        <v>26914</v>
      </c>
      <c r="E10409" t="s">
        <v>26914</v>
      </c>
      <c r="F10409" t="s">
        <v>26914</v>
      </c>
      <c r="G10409" t="s">
        <v>26914</v>
      </c>
      <c r="H10409" t="s">
        <v>26914</v>
      </c>
      <c r="I10409" t="s">
        <v>26954</v>
      </c>
      <c r="J10409" t="s">
        <v>26916</v>
      </c>
      <c r="K10409" t="s">
        <v>1084</v>
      </c>
      <c r="L10409" t="s">
        <v>60571</v>
      </c>
      <c r="M10409" t="s">
        <v>1083</v>
      </c>
      <c r="N10409" t="s">
        <v>60551</v>
      </c>
      <c r="O10409">
        <v>1160</v>
      </c>
      <c r="P10409" t="s">
        <v>60572</v>
      </c>
      <c r="Q10409">
        <v>24</v>
      </c>
      <c r="R10409" t="s">
        <v>26914</v>
      </c>
      <c r="S10409" t="s">
        <v>26914</v>
      </c>
      <c r="T10409">
        <v>128.80000000000001</v>
      </c>
      <c r="U10409">
        <v>0.999726</v>
      </c>
      <c r="V10409">
        <v>3.4E-14</v>
      </c>
      <c r="W10409" t="s">
        <v>60573</v>
      </c>
      <c r="X10409">
        <v>11866</v>
      </c>
      <c r="Y10409" t="s">
        <v>30403</v>
      </c>
    </row>
    <row r="10410" spans="1:25" x14ac:dyDescent="0.45">
      <c r="A10410" t="s">
        <v>26914</v>
      </c>
      <c r="B10410" t="s">
        <v>26914</v>
      </c>
      <c r="C10410" t="s">
        <v>26914</v>
      </c>
      <c r="D10410" t="s">
        <v>26914</v>
      </c>
      <c r="E10410" t="s">
        <v>26914</v>
      </c>
      <c r="F10410" t="s">
        <v>26914</v>
      </c>
      <c r="G10410" t="s">
        <v>26914</v>
      </c>
      <c r="H10410" t="s">
        <v>26914</v>
      </c>
      <c r="I10410" t="s">
        <v>26954</v>
      </c>
      <c r="J10410" t="s">
        <v>26916</v>
      </c>
      <c r="K10410" t="s">
        <v>1084</v>
      </c>
      <c r="L10410" t="s">
        <v>60574</v>
      </c>
      <c r="M10410" t="s">
        <v>1083</v>
      </c>
      <c r="N10410" t="s">
        <v>60551</v>
      </c>
      <c r="O10410">
        <v>1160</v>
      </c>
      <c r="P10410" t="s">
        <v>60575</v>
      </c>
      <c r="Q10410">
        <v>17</v>
      </c>
      <c r="R10410" t="s">
        <v>26914</v>
      </c>
      <c r="S10410" t="s">
        <v>26914</v>
      </c>
      <c r="T10410">
        <v>174.8</v>
      </c>
      <c r="U10410">
        <v>1</v>
      </c>
      <c r="V10410">
        <v>2.0600000000000001E-10</v>
      </c>
      <c r="W10410" t="s">
        <v>60576</v>
      </c>
      <c r="X10410">
        <v>340</v>
      </c>
      <c r="Y10410" t="s">
        <v>29613</v>
      </c>
    </row>
    <row r="10411" spans="1:25" x14ac:dyDescent="0.45">
      <c r="A10411" t="s">
        <v>26914</v>
      </c>
      <c r="B10411" t="s">
        <v>26914</v>
      </c>
      <c r="C10411" t="s">
        <v>26914</v>
      </c>
      <c r="D10411" t="s">
        <v>26914</v>
      </c>
      <c r="E10411" t="s">
        <v>26914</v>
      </c>
      <c r="F10411" t="s">
        <v>26914</v>
      </c>
      <c r="G10411" t="s">
        <v>26914</v>
      </c>
      <c r="H10411" t="s">
        <v>26914</v>
      </c>
      <c r="I10411" t="s">
        <v>26954</v>
      </c>
      <c r="J10411" t="s">
        <v>26916</v>
      </c>
      <c r="K10411" t="s">
        <v>1084</v>
      </c>
      <c r="L10411" t="s">
        <v>60577</v>
      </c>
      <c r="M10411" t="s">
        <v>1083</v>
      </c>
      <c r="N10411" t="s">
        <v>60551</v>
      </c>
      <c r="O10411">
        <v>1160</v>
      </c>
      <c r="P10411" t="s">
        <v>60578</v>
      </c>
      <c r="Q10411">
        <v>14</v>
      </c>
      <c r="R10411" t="s">
        <v>26914</v>
      </c>
      <c r="S10411" t="s">
        <v>26914</v>
      </c>
      <c r="T10411">
        <v>176.33</v>
      </c>
      <c r="U10411">
        <v>0.80543699999999996</v>
      </c>
      <c r="V10411">
        <v>1.95E-5</v>
      </c>
      <c r="W10411" t="s">
        <v>60579</v>
      </c>
      <c r="X10411">
        <v>7948</v>
      </c>
      <c r="Y10411" t="s">
        <v>50407</v>
      </c>
    </row>
    <row r="10412" spans="1:25" x14ac:dyDescent="0.45">
      <c r="A10412" t="s">
        <v>26914</v>
      </c>
      <c r="B10412" t="s">
        <v>26914</v>
      </c>
      <c r="C10412" t="s">
        <v>26914</v>
      </c>
      <c r="D10412" t="s">
        <v>26914</v>
      </c>
      <c r="E10412" t="s">
        <v>26914</v>
      </c>
      <c r="F10412" t="s">
        <v>26914</v>
      </c>
      <c r="G10412" t="s">
        <v>26914</v>
      </c>
      <c r="H10412" t="s">
        <v>26914</v>
      </c>
      <c r="I10412" t="s">
        <v>26954</v>
      </c>
      <c r="J10412" t="s">
        <v>26916</v>
      </c>
      <c r="K10412" t="s">
        <v>1084</v>
      </c>
      <c r="L10412" t="s">
        <v>60580</v>
      </c>
      <c r="M10412" t="s">
        <v>1083</v>
      </c>
      <c r="N10412" t="s">
        <v>60551</v>
      </c>
      <c r="O10412">
        <v>1160</v>
      </c>
      <c r="P10412" t="s">
        <v>60581</v>
      </c>
      <c r="Q10412">
        <v>11</v>
      </c>
      <c r="R10412" t="s">
        <v>26914</v>
      </c>
      <c r="S10412" t="s">
        <v>26914</v>
      </c>
      <c r="T10412">
        <v>190.55</v>
      </c>
      <c r="U10412">
        <v>0.99546100000000004</v>
      </c>
      <c r="V10412">
        <v>2.6599999999999998E-13</v>
      </c>
      <c r="W10412" t="s">
        <v>60582</v>
      </c>
      <c r="X10412">
        <v>8843</v>
      </c>
      <c r="Y10412" t="s">
        <v>29584</v>
      </c>
    </row>
    <row r="10413" spans="1:25" x14ac:dyDescent="0.45">
      <c r="A10413" t="s">
        <v>26914</v>
      </c>
      <c r="B10413" t="s">
        <v>26914</v>
      </c>
      <c r="C10413" t="s">
        <v>26914</v>
      </c>
      <c r="D10413" t="s">
        <v>26914</v>
      </c>
      <c r="E10413" t="s">
        <v>26914</v>
      </c>
      <c r="F10413" t="s">
        <v>26914</v>
      </c>
      <c r="G10413" t="s">
        <v>26914</v>
      </c>
      <c r="H10413" t="s">
        <v>26914</v>
      </c>
      <c r="I10413" t="s">
        <v>26954</v>
      </c>
      <c r="J10413" t="s">
        <v>26916</v>
      </c>
      <c r="K10413" t="s">
        <v>1084</v>
      </c>
      <c r="L10413" t="s">
        <v>60583</v>
      </c>
      <c r="M10413" t="s">
        <v>1083</v>
      </c>
      <c r="N10413" t="s">
        <v>60551</v>
      </c>
      <c r="O10413">
        <v>1160</v>
      </c>
      <c r="P10413" t="s">
        <v>60584</v>
      </c>
      <c r="Q10413">
        <v>9</v>
      </c>
      <c r="R10413" t="s">
        <v>26915</v>
      </c>
      <c r="S10413" t="s">
        <v>26914</v>
      </c>
      <c r="T10413">
        <v>68.173000000000002</v>
      </c>
      <c r="U10413">
        <v>0.58401499999999995</v>
      </c>
      <c r="V10413">
        <v>1.25504E-3</v>
      </c>
      <c r="W10413" t="s">
        <v>60585</v>
      </c>
      <c r="X10413">
        <v>14970</v>
      </c>
      <c r="Y10413" t="s">
        <v>29189</v>
      </c>
    </row>
    <row r="10414" spans="1:25" x14ac:dyDescent="0.45">
      <c r="A10414" t="s">
        <v>26914</v>
      </c>
      <c r="B10414" t="s">
        <v>26914</v>
      </c>
      <c r="C10414" t="s">
        <v>26914</v>
      </c>
      <c r="D10414" t="s">
        <v>26914</v>
      </c>
      <c r="E10414" t="s">
        <v>26914</v>
      </c>
      <c r="F10414" t="s">
        <v>26914</v>
      </c>
      <c r="G10414" t="s">
        <v>26914</v>
      </c>
      <c r="H10414" t="s">
        <v>26914</v>
      </c>
      <c r="I10414" t="s">
        <v>26954</v>
      </c>
      <c r="J10414" t="s">
        <v>26989</v>
      </c>
      <c r="K10414" t="s">
        <v>1084</v>
      </c>
      <c r="L10414" t="s">
        <v>60586</v>
      </c>
      <c r="M10414" t="s">
        <v>1083</v>
      </c>
      <c r="N10414" t="s">
        <v>60551</v>
      </c>
      <c r="O10414">
        <v>1160</v>
      </c>
      <c r="P10414" t="s">
        <v>60587</v>
      </c>
      <c r="Q10414">
        <v>5</v>
      </c>
      <c r="R10414" t="s">
        <v>26914</v>
      </c>
      <c r="S10414" t="s">
        <v>26915</v>
      </c>
      <c r="T10414">
        <v>3.63</v>
      </c>
      <c r="U10414" t="s">
        <v>26992</v>
      </c>
      <c r="V10414">
        <v>3.2269999999999998E-4</v>
      </c>
      <c r="W10414" t="s">
        <v>60588</v>
      </c>
      <c r="X10414">
        <v>3906</v>
      </c>
      <c r="Y10414" t="s">
        <v>60589</v>
      </c>
    </row>
    <row r="10415" spans="1:25" x14ac:dyDescent="0.45">
      <c r="A10415" t="s">
        <v>26914</v>
      </c>
      <c r="B10415" t="s">
        <v>26914</v>
      </c>
      <c r="C10415" t="s">
        <v>26914</v>
      </c>
      <c r="D10415" t="s">
        <v>26914</v>
      </c>
      <c r="E10415" t="s">
        <v>26914</v>
      </c>
      <c r="F10415" t="s">
        <v>26914</v>
      </c>
      <c r="G10415" t="s">
        <v>26914</v>
      </c>
      <c r="H10415" t="s">
        <v>26914</v>
      </c>
      <c r="I10415" t="s">
        <v>26954</v>
      </c>
      <c r="J10415" t="s">
        <v>26916</v>
      </c>
      <c r="K10415" t="s">
        <v>1084</v>
      </c>
      <c r="L10415" t="s">
        <v>60590</v>
      </c>
      <c r="M10415" t="s">
        <v>1083</v>
      </c>
      <c r="N10415" t="s">
        <v>60551</v>
      </c>
      <c r="O10415">
        <v>1160</v>
      </c>
      <c r="P10415" t="s">
        <v>60591</v>
      </c>
      <c r="Q10415">
        <v>3</v>
      </c>
      <c r="R10415" t="s">
        <v>26914</v>
      </c>
      <c r="S10415" t="s">
        <v>26914</v>
      </c>
      <c r="T10415">
        <v>129.29</v>
      </c>
      <c r="U10415">
        <v>0.95066099999999998</v>
      </c>
      <c r="V10415">
        <v>4.4699999999999997E-16</v>
      </c>
      <c r="W10415" t="s">
        <v>60592</v>
      </c>
      <c r="X10415">
        <v>4629</v>
      </c>
      <c r="Y10415" t="s">
        <v>27260</v>
      </c>
    </row>
    <row r="10416" spans="1:25" x14ac:dyDescent="0.45">
      <c r="A10416" t="s">
        <v>26914</v>
      </c>
      <c r="B10416" t="s">
        <v>26914</v>
      </c>
      <c r="C10416" t="s">
        <v>26914</v>
      </c>
      <c r="D10416" t="s">
        <v>26914</v>
      </c>
      <c r="E10416" t="s">
        <v>26914</v>
      </c>
      <c r="F10416" t="s">
        <v>26914</v>
      </c>
      <c r="G10416" t="s">
        <v>26914</v>
      </c>
      <c r="H10416" t="s">
        <v>26914</v>
      </c>
      <c r="I10416" t="s">
        <v>26954</v>
      </c>
      <c r="J10416" t="s">
        <v>26916</v>
      </c>
      <c r="K10416" t="s">
        <v>1084</v>
      </c>
      <c r="L10416" t="s">
        <v>60593</v>
      </c>
      <c r="M10416" t="s">
        <v>1083</v>
      </c>
      <c r="N10416" t="s">
        <v>60551</v>
      </c>
      <c r="O10416">
        <v>1160</v>
      </c>
      <c r="P10416" t="s">
        <v>60594</v>
      </c>
      <c r="Q10416">
        <v>3</v>
      </c>
      <c r="R10416" t="s">
        <v>26915</v>
      </c>
      <c r="S10416" t="s">
        <v>26914</v>
      </c>
      <c r="T10416">
        <v>89.846000000000004</v>
      </c>
      <c r="U10416">
        <v>0.541273</v>
      </c>
      <c r="V10416">
        <v>5.6900000000000001E-5</v>
      </c>
      <c r="W10416" t="s">
        <v>60595</v>
      </c>
      <c r="X10416">
        <v>14188</v>
      </c>
      <c r="Y10416" t="s">
        <v>28288</v>
      </c>
    </row>
    <row r="10417" spans="1:25" x14ac:dyDescent="0.45">
      <c r="A10417" t="s">
        <v>26914</v>
      </c>
      <c r="B10417" t="s">
        <v>26914</v>
      </c>
      <c r="C10417" t="s">
        <v>26914</v>
      </c>
      <c r="D10417" t="s">
        <v>26914</v>
      </c>
      <c r="E10417" t="s">
        <v>26914</v>
      </c>
      <c r="F10417" t="s">
        <v>26914</v>
      </c>
      <c r="G10417" t="s">
        <v>26914</v>
      </c>
      <c r="H10417" t="s">
        <v>26914</v>
      </c>
      <c r="I10417" t="s">
        <v>26954</v>
      </c>
      <c r="J10417" t="s">
        <v>26916</v>
      </c>
      <c r="K10417" t="s">
        <v>1084</v>
      </c>
      <c r="L10417" t="s">
        <v>60596</v>
      </c>
      <c r="M10417" t="s">
        <v>1083</v>
      </c>
      <c r="N10417" t="s">
        <v>60551</v>
      </c>
      <c r="O10417">
        <v>1160</v>
      </c>
      <c r="P10417" t="s">
        <v>60597</v>
      </c>
      <c r="Q10417">
        <v>3</v>
      </c>
      <c r="R10417" t="s">
        <v>26915</v>
      </c>
      <c r="S10417" t="s">
        <v>26914</v>
      </c>
      <c r="T10417">
        <v>74.459999999999994</v>
      </c>
      <c r="U10417">
        <v>0.49712699999999999</v>
      </c>
      <c r="V10417">
        <v>8.0770699999999996E-4</v>
      </c>
      <c r="W10417" t="s">
        <v>60598</v>
      </c>
      <c r="X10417">
        <v>14509</v>
      </c>
      <c r="Y10417" t="s">
        <v>28288</v>
      </c>
    </row>
    <row r="10418" spans="1:25" x14ac:dyDescent="0.45">
      <c r="A10418" t="s">
        <v>26914</v>
      </c>
      <c r="B10418" t="s">
        <v>26915</v>
      </c>
      <c r="C10418" t="s">
        <v>26914</v>
      </c>
      <c r="D10418" t="s">
        <v>26914</v>
      </c>
      <c r="E10418" t="s">
        <v>26914</v>
      </c>
      <c r="F10418" t="s">
        <v>26914</v>
      </c>
      <c r="G10418" t="s">
        <v>26914</v>
      </c>
      <c r="H10418" t="s">
        <v>26915</v>
      </c>
      <c r="I10418" t="s">
        <v>26954</v>
      </c>
      <c r="J10418" t="s">
        <v>26916</v>
      </c>
      <c r="K10418" t="s">
        <v>1084</v>
      </c>
      <c r="L10418" t="s">
        <v>60599</v>
      </c>
      <c r="M10418" t="s">
        <v>1083</v>
      </c>
      <c r="N10418" t="s">
        <v>60551</v>
      </c>
      <c r="O10418">
        <v>1160</v>
      </c>
      <c r="P10418" t="s">
        <v>60600</v>
      </c>
      <c r="Q10418">
        <v>2</v>
      </c>
      <c r="R10418" t="s">
        <v>26914</v>
      </c>
      <c r="S10418" t="s">
        <v>26914</v>
      </c>
      <c r="T10418">
        <v>296.95</v>
      </c>
      <c r="U10418">
        <v>1</v>
      </c>
      <c r="V10418">
        <v>3.9000000000000002E-71</v>
      </c>
      <c r="W10418" t="s">
        <v>60601</v>
      </c>
      <c r="X10418">
        <v>21322</v>
      </c>
      <c r="Y10418" t="s">
        <v>27896</v>
      </c>
    </row>
    <row r="10419" spans="1:25" x14ac:dyDescent="0.45">
      <c r="A10419" t="s">
        <v>26914</v>
      </c>
      <c r="B10419" t="s">
        <v>26914</v>
      </c>
      <c r="C10419" t="s">
        <v>26914</v>
      </c>
      <c r="D10419" t="s">
        <v>26914</v>
      </c>
      <c r="E10419" t="s">
        <v>26914</v>
      </c>
      <c r="F10419" t="s">
        <v>26914</v>
      </c>
      <c r="G10419" t="s">
        <v>26914</v>
      </c>
      <c r="H10419" t="s">
        <v>26914</v>
      </c>
      <c r="I10419" t="s">
        <v>26954</v>
      </c>
      <c r="J10419" t="s">
        <v>26916</v>
      </c>
      <c r="K10419" t="s">
        <v>1084</v>
      </c>
      <c r="L10419" t="s">
        <v>60602</v>
      </c>
      <c r="M10419" t="s">
        <v>1083</v>
      </c>
      <c r="N10419" t="s">
        <v>60551</v>
      </c>
      <c r="O10419">
        <v>1160</v>
      </c>
      <c r="P10419" t="s">
        <v>60603</v>
      </c>
      <c r="Q10419">
        <v>1</v>
      </c>
      <c r="R10419" t="s">
        <v>26914</v>
      </c>
      <c r="S10419" t="s">
        <v>26914</v>
      </c>
      <c r="T10419">
        <v>70.488</v>
      </c>
      <c r="U10419">
        <v>0.86537699999999995</v>
      </c>
      <c r="V10419">
        <v>5.9947100000000003E-3</v>
      </c>
      <c r="W10419" t="s">
        <v>60604</v>
      </c>
      <c r="X10419">
        <v>16753</v>
      </c>
      <c r="Y10419" t="s">
        <v>26959</v>
      </c>
    </row>
    <row r="10420" spans="1:25" x14ac:dyDescent="0.45">
      <c r="A10420" t="s">
        <v>26914</v>
      </c>
      <c r="B10420" t="s">
        <v>26914</v>
      </c>
      <c r="C10420" t="s">
        <v>26914</v>
      </c>
      <c r="D10420" t="s">
        <v>26914</v>
      </c>
      <c r="E10420" t="s">
        <v>26914</v>
      </c>
      <c r="F10420" t="s">
        <v>26914</v>
      </c>
      <c r="G10420" t="s">
        <v>26914</v>
      </c>
      <c r="H10420" t="s">
        <v>26914</v>
      </c>
      <c r="I10420" t="s">
        <v>26954</v>
      </c>
      <c r="J10420" t="s">
        <v>26916</v>
      </c>
      <c r="K10420" t="s">
        <v>1084</v>
      </c>
      <c r="L10420" t="s">
        <v>60605</v>
      </c>
      <c r="M10420" t="s">
        <v>1083</v>
      </c>
      <c r="N10420" t="s">
        <v>60551</v>
      </c>
      <c r="O10420">
        <v>1160</v>
      </c>
      <c r="P10420" t="s">
        <v>60606</v>
      </c>
      <c r="Q10420">
        <v>1</v>
      </c>
      <c r="R10420" t="s">
        <v>26914</v>
      </c>
      <c r="S10420" t="s">
        <v>26914</v>
      </c>
      <c r="T10420">
        <v>100.45</v>
      </c>
      <c r="U10420">
        <v>0.88834800000000003</v>
      </c>
      <c r="V10420">
        <v>1.1399999999999999E-5</v>
      </c>
      <c r="W10420" t="s">
        <v>60607</v>
      </c>
      <c r="X10420">
        <v>22990</v>
      </c>
      <c r="Y10420" t="s">
        <v>27896</v>
      </c>
    </row>
    <row r="10421" spans="1:25" x14ac:dyDescent="0.45">
      <c r="A10421" t="s">
        <v>26914</v>
      </c>
      <c r="B10421" t="s">
        <v>26914</v>
      </c>
      <c r="C10421" t="s">
        <v>26914</v>
      </c>
      <c r="D10421" t="s">
        <v>26914</v>
      </c>
      <c r="E10421" t="s">
        <v>26914</v>
      </c>
      <c r="F10421" t="s">
        <v>26914</v>
      </c>
      <c r="G10421" t="s">
        <v>26914</v>
      </c>
      <c r="H10421" t="s">
        <v>26914</v>
      </c>
      <c r="I10421" t="s">
        <v>26954</v>
      </c>
      <c r="J10421" t="s">
        <v>26989</v>
      </c>
      <c r="K10421" t="s">
        <v>1084</v>
      </c>
      <c r="L10421" t="s">
        <v>60608</v>
      </c>
      <c r="M10421" t="s">
        <v>1083</v>
      </c>
      <c r="N10421" t="s">
        <v>60551</v>
      </c>
      <c r="O10421">
        <v>1160</v>
      </c>
      <c r="P10421" t="s">
        <v>60609</v>
      </c>
      <c r="Q10421">
        <v>1</v>
      </c>
      <c r="R10421" t="s">
        <v>26914</v>
      </c>
      <c r="S10421" t="s">
        <v>26914</v>
      </c>
      <c r="T10421">
        <v>1.96</v>
      </c>
      <c r="U10421" t="s">
        <v>26992</v>
      </c>
      <c r="V10421">
        <v>9.5569999999999995E-3</v>
      </c>
      <c r="W10421" t="s">
        <v>60610</v>
      </c>
      <c r="X10421">
        <v>589</v>
      </c>
      <c r="Y10421" t="s">
        <v>34996</v>
      </c>
    </row>
    <row r="10422" spans="1:25" x14ac:dyDescent="0.45">
      <c r="A10422" t="s">
        <v>26914</v>
      </c>
      <c r="B10422" t="s">
        <v>26914</v>
      </c>
      <c r="C10422" t="s">
        <v>26914</v>
      </c>
      <c r="D10422" t="s">
        <v>26914</v>
      </c>
      <c r="E10422" t="s">
        <v>26914</v>
      </c>
      <c r="F10422" t="s">
        <v>26914</v>
      </c>
      <c r="G10422" t="s">
        <v>26914</v>
      </c>
      <c r="H10422" t="s">
        <v>26914</v>
      </c>
      <c r="I10422">
        <v>-0.26300000000000001</v>
      </c>
      <c r="J10422" t="s">
        <v>26916</v>
      </c>
      <c r="K10422" t="s">
        <v>4428</v>
      </c>
      <c r="L10422" t="s">
        <v>60611</v>
      </c>
      <c r="M10422" t="s">
        <v>4427</v>
      </c>
      <c r="N10422" t="s">
        <v>60612</v>
      </c>
      <c r="O10422">
        <v>15189</v>
      </c>
      <c r="P10422" t="s">
        <v>60613</v>
      </c>
      <c r="Q10422">
        <v>109</v>
      </c>
      <c r="R10422" t="s">
        <v>26914</v>
      </c>
      <c r="S10422" t="s">
        <v>26914</v>
      </c>
      <c r="T10422">
        <v>120.53</v>
      </c>
      <c r="U10422">
        <v>0.99461699999999997</v>
      </c>
      <c r="V10422">
        <v>2.3999999999999998E-7</v>
      </c>
      <c r="W10422" t="s">
        <v>60614</v>
      </c>
      <c r="X10422">
        <v>12386</v>
      </c>
      <c r="Y10422" t="s">
        <v>27599</v>
      </c>
    </row>
    <row r="10423" spans="1:25" x14ac:dyDescent="0.45">
      <c r="A10423" t="s">
        <v>26914</v>
      </c>
      <c r="B10423" t="s">
        <v>26914</v>
      </c>
      <c r="C10423" t="s">
        <v>26914</v>
      </c>
      <c r="D10423" t="s">
        <v>26914</v>
      </c>
      <c r="E10423" t="s">
        <v>26914</v>
      </c>
      <c r="F10423" t="s">
        <v>26914</v>
      </c>
      <c r="G10423" t="s">
        <v>26914</v>
      </c>
      <c r="H10423" t="s">
        <v>26914</v>
      </c>
      <c r="I10423">
        <v>-0.40100000000000002</v>
      </c>
      <c r="J10423" t="s">
        <v>26916</v>
      </c>
      <c r="K10423" t="s">
        <v>4428</v>
      </c>
      <c r="L10423" t="s">
        <v>60615</v>
      </c>
      <c r="M10423" t="s">
        <v>4427</v>
      </c>
      <c r="N10423" t="s">
        <v>60612</v>
      </c>
      <c r="O10423">
        <v>15189</v>
      </c>
      <c r="P10423" t="s">
        <v>60616</v>
      </c>
      <c r="Q10423">
        <v>28</v>
      </c>
      <c r="R10423" t="s">
        <v>26914</v>
      </c>
      <c r="S10423" t="s">
        <v>26914</v>
      </c>
      <c r="T10423">
        <v>197.14</v>
      </c>
      <c r="U10423">
        <v>0.98060599999999998</v>
      </c>
      <c r="V10423">
        <v>3.3399999999999998E-23</v>
      </c>
      <c r="W10423" t="s">
        <v>60617</v>
      </c>
      <c r="X10423">
        <v>16471</v>
      </c>
      <c r="Y10423" t="s">
        <v>27630</v>
      </c>
    </row>
    <row r="10424" spans="1:25" x14ac:dyDescent="0.45">
      <c r="A10424" t="s">
        <v>26914</v>
      </c>
      <c r="B10424" t="s">
        <v>26914</v>
      </c>
      <c r="C10424" t="s">
        <v>26914</v>
      </c>
      <c r="D10424" t="s">
        <v>26914</v>
      </c>
      <c r="E10424" t="s">
        <v>26914</v>
      </c>
      <c r="F10424" t="s">
        <v>26914</v>
      </c>
      <c r="G10424" t="s">
        <v>26914</v>
      </c>
      <c r="H10424" t="s">
        <v>26914</v>
      </c>
      <c r="I10424">
        <v>-1.998</v>
      </c>
      <c r="J10424" t="s">
        <v>26916</v>
      </c>
      <c r="K10424" t="s">
        <v>4428</v>
      </c>
      <c r="L10424" t="s">
        <v>60618</v>
      </c>
      <c r="M10424" t="s">
        <v>4427</v>
      </c>
      <c r="N10424" t="s">
        <v>60612</v>
      </c>
      <c r="O10424">
        <v>15189</v>
      </c>
      <c r="P10424" t="s">
        <v>60619</v>
      </c>
      <c r="Q10424">
        <v>7</v>
      </c>
      <c r="R10424" t="s">
        <v>26914</v>
      </c>
      <c r="S10424" t="s">
        <v>26914</v>
      </c>
      <c r="T10424">
        <v>120.55</v>
      </c>
      <c r="U10424">
        <v>1</v>
      </c>
      <c r="V10424">
        <v>1.33E-8</v>
      </c>
      <c r="W10424" t="s">
        <v>60620</v>
      </c>
      <c r="X10424">
        <v>18247</v>
      </c>
      <c r="Y10424" t="s">
        <v>27939</v>
      </c>
    </row>
    <row r="10425" spans="1:25" x14ac:dyDescent="0.45">
      <c r="A10425" t="s">
        <v>26914</v>
      </c>
      <c r="B10425" t="s">
        <v>26914</v>
      </c>
      <c r="C10425" t="s">
        <v>26914</v>
      </c>
      <c r="D10425" t="s">
        <v>26914</v>
      </c>
      <c r="E10425" t="s">
        <v>26914</v>
      </c>
      <c r="F10425" t="s">
        <v>26914</v>
      </c>
      <c r="G10425" t="s">
        <v>26914</v>
      </c>
      <c r="H10425" t="s">
        <v>26914</v>
      </c>
      <c r="I10425">
        <v>-1.3180000000000001</v>
      </c>
      <c r="J10425" t="s">
        <v>26916</v>
      </c>
      <c r="K10425" t="s">
        <v>4428</v>
      </c>
      <c r="L10425" t="s">
        <v>60621</v>
      </c>
      <c r="M10425" t="s">
        <v>4427</v>
      </c>
      <c r="N10425" t="s">
        <v>60612</v>
      </c>
      <c r="O10425">
        <v>15189</v>
      </c>
      <c r="P10425" t="s">
        <v>60622</v>
      </c>
      <c r="Q10425">
        <v>6</v>
      </c>
      <c r="R10425" t="s">
        <v>26915</v>
      </c>
      <c r="S10425" t="s">
        <v>26914</v>
      </c>
      <c r="T10425">
        <v>110.94</v>
      </c>
      <c r="U10425">
        <v>0.57203999999999999</v>
      </c>
      <c r="V10425">
        <v>4.2899999999999999E-9</v>
      </c>
      <c r="W10425" t="s">
        <v>60623</v>
      </c>
      <c r="X10425">
        <v>13994</v>
      </c>
      <c r="Y10425" t="s">
        <v>29558</v>
      </c>
    </row>
    <row r="10426" spans="1:25" x14ac:dyDescent="0.45">
      <c r="A10426" t="s">
        <v>26914</v>
      </c>
      <c r="B10426" t="s">
        <v>26914</v>
      </c>
      <c r="C10426" t="s">
        <v>26914</v>
      </c>
      <c r="D10426" t="s">
        <v>26914</v>
      </c>
      <c r="E10426" t="s">
        <v>26914</v>
      </c>
      <c r="F10426" t="s">
        <v>26914</v>
      </c>
      <c r="G10426" t="s">
        <v>26914</v>
      </c>
      <c r="H10426" t="s">
        <v>26914</v>
      </c>
      <c r="I10426">
        <v>0.50900000000000001</v>
      </c>
      <c r="J10426" t="s">
        <v>26916</v>
      </c>
      <c r="K10426" t="s">
        <v>4428</v>
      </c>
      <c r="L10426" t="s">
        <v>60624</v>
      </c>
      <c r="M10426" t="s">
        <v>4427</v>
      </c>
      <c r="N10426" t="s">
        <v>60612</v>
      </c>
      <c r="O10426">
        <v>15189</v>
      </c>
      <c r="P10426" t="s">
        <v>60625</v>
      </c>
      <c r="Q10426">
        <v>4</v>
      </c>
      <c r="R10426" t="s">
        <v>26914</v>
      </c>
      <c r="S10426" t="s">
        <v>26914</v>
      </c>
      <c r="T10426">
        <v>123.29</v>
      </c>
      <c r="U10426">
        <v>0.99999800000000005</v>
      </c>
      <c r="V10426">
        <v>9.0700000000000007E-12</v>
      </c>
      <c r="W10426" t="s">
        <v>60626</v>
      </c>
      <c r="X10426">
        <v>10504</v>
      </c>
      <c r="Y10426" t="s">
        <v>27441</v>
      </c>
    </row>
    <row r="10427" spans="1:25" x14ac:dyDescent="0.45">
      <c r="A10427" t="s">
        <v>26914</v>
      </c>
      <c r="B10427" t="s">
        <v>26914</v>
      </c>
      <c r="C10427" t="s">
        <v>26914</v>
      </c>
      <c r="D10427" t="s">
        <v>26914</v>
      </c>
      <c r="E10427" t="s">
        <v>26914</v>
      </c>
      <c r="F10427" t="s">
        <v>26914</v>
      </c>
      <c r="G10427" t="s">
        <v>26914</v>
      </c>
      <c r="H10427" t="s">
        <v>26914</v>
      </c>
      <c r="I10427">
        <v>1.651</v>
      </c>
      <c r="J10427" t="s">
        <v>26916</v>
      </c>
      <c r="K10427" t="s">
        <v>4428</v>
      </c>
      <c r="L10427" t="s">
        <v>60627</v>
      </c>
      <c r="M10427" t="s">
        <v>4427</v>
      </c>
      <c r="N10427" t="s">
        <v>60612</v>
      </c>
      <c r="O10427">
        <v>15189</v>
      </c>
      <c r="P10427" t="s">
        <v>60628</v>
      </c>
      <c r="Q10427">
        <v>2</v>
      </c>
      <c r="R10427" t="s">
        <v>26914</v>
      </c>
      <c r="S10427" t="s">
        <v>26914</v>
      </c>
      <c r="T10427">
        <v>104.41</v>
      </c>
      <c r="U10427">
        <v>1</v>
      </c>
      <c r="V10427">
        <v>5.3199999999999999E-5</v>
      </c>
      <c r="W10427" t="s">
        <v>60629</v>
      </c>
      <c r="X10427">
        <v>16779</v>
      </c>
      <c r="Y10427" t="s">
        <v>27563</v>
      </c>
    </row>
    <row r="10428" spans="1:25" x14ac:dyDescent="0.45">
      <c r="A10428" t="s">
        <v>26914</v>
      </c>
      <c r="B10428" t="s">
        <v>26914</v>
      </c>
      <c r="C10428" t="s">
        <v>26914</v>
      </c>
      <c r="D10428" t="s">
        <v>26914</v>
      </c>
      <c r="E10428" t="s">
        <v>26914</v>
      </c>
      <c r="F10428" t="s">
        <v>26914</v>
      </c>
      <c r="G10428" t="s">
        <v>26914</v>
      </c>
      <c r="H10428" t="s">
        <v>26914</v>
      </c>
      <c r="I10428">
        <v>-1.31</v>
      </c>
      <c r="J10428" t="s">
        <v>26916</v>
      </c>
      <c r="K10428" t="s">
        <v>4428</v>
      </c>
      <c r="L10428" t="s">
        <v>60630</v>
      </c>
      <c r="M10428" t="s">
        <v>4427</v>
      </c>
      <c r="N10428" t="s">
        <v>60612</v>
      </c>
      <c r="O10428">
        <v>15189</v>
      </c>
      <c r="P10428" t="s">
        <v>60631</v>
      </c>
      <c r="Q10428">
        <v>1</v>
      </c>
      <c r="R10428" t="s">
        <v>26914</v>
      </c>
      <c r="S10428" t="s">
        <v>26914</v>
      </c>
      <c r="T10428">
        <v>86.772000000000006</v>
      </c>
      <c r="U10428">
        <v>0.99999899999999997</v>
      </c>
      <c r="V10428">
        <v>1.6015199999999999E-4</v>
      </c>
      <c r="W10428" t="s">
        <v>60632</v>
      </c>
      <c r="X10428">
        <v>10758</v>
      </c>
      <c r="Y10428" t="s">
        <v>28288</v>
      </c>
    </row>
    <row r="10429" spans="1:25" x14ac:dyDescent="0.45">
      <c r="A10429" t="s">
        <v>26914</v>
      </c>
      <c r="B10429" t="s">
        <v>26914</v>
      </c>
      <c r="C10429" t="s">
        <v>26914</v>
      </c>
      <c r="D10429" t="s">
        <v>26914</v>
      </c>
      <c r="E10429" t="s">
        <v>26914</v>
      </c>
      <c r="F10429" t="s">
        <v>26914</v>
      </c>
      <c r="G10429" t="s">
        <v>26914</v>
      </c>
      <c r="H10429" t="s">
        <v>26914</v>
      </c>
      <c r="I10429">
        <v>-0.35</v>
      </c>
      <c r="J10429" t="s">
        <v>26916</v>
      </c>
      <c r="K10429" t="s">
        <v>4428</v>
      </c>
      <c r="L10429" t="s">
        <v>60633</v>
      </c>
      <c r="M10429" t="s">
        <v>4427</v>
      </c>
      <c r="N10429" t="s">
        <v>60612</v>
      </c>
      <c r="O10429">
        <v>15189</v>
      </c>
      <c r="P10429" t="s">
        <v>60634</v>
      </c>
      <c r="Q10429">
        <v>1</v>
      </c>
      <c r="R10429" t="s">
        <v>26914</v>
      </c>
      <c r="S10429" t="s">
        <v>26914</v>
      </c>
      <c r="T10429">
        <v>41.643999999999998</v>
      </c>
      <c r="U10429">
        <v>0.96703899999999998</v>
      </c>
      <c r="V10429">
        <v>9.0431499999999998E-2</v>
      </c>
      <c r="W10429" t="s">
        <v>60635</v>
      </c>
      <c r="X10429">
        <v>12587</v>
      </c>
      <c r="Y10429" t="s">
        <v>27939</v>
      </c>
    </row>
    <row r="10430" spans="1:25" x14ac:dyDescent="0.45">
      <c r="A10430" t="s">
        <v>26922</v>
      </c>
      <c r="B10430" t="s">
        <v>26922</v>
      </c>
      <c r="C10430" t="s">
        <v>26922</v>
      </c>
      <c r="D10430" t="s">
        <v>26922</v>
      </c>
      <c r="E10430" t="s">
        <v>26922</v>
      </c>
      <c r="F10430" t="s">
        <v>26922</v>
      </c>
      <c r="G10430" t="s">
        <v>26922</v>
      </c>
      <c r="H10430" t="s">
        <v>26922</v>
      </c>
      <c r="I10430" t="s">
        <v>60636</v>
      </c>
      <c r="J10430" t="s">
        <v>26989</v>
      </c>
      <c r="K10430" t="s">
        <v>60637</v>
      </c>
      <c r="L10430" t="s">
        <v>60638</v>
      </c>
      <c r="M10430" t="s">
        <v>60639</v>
      </c>
      <c r="N10430" t="s">
        <v>60640</v>
      </c>
      <c r="O10430" t="s">
        <v>26930</v>
      </c>
      <c r="P10430" t="s">
        <v>60641</v>
      </c>
      <c r="Q10430">
        <v>2</v>
      </c>
      <c r="R10430" t="s">
        <v>26914</v>
      </c>
      <c r="S10430" t="s">
        <v>26914</v>
      </c>
      <c r="T10430">
        <v>1.75</v>
      </c>
      <c r="U10430" t="s">
        <v>26992</v>
      </c>
      <c r="V10430">
        <v>9.0620000000000006E-3</v>
      </c>
      <c r="W10430" t="s">
        <v>57473</v>
      </c>
      <c r="X10430">
        <v>5392</v>
      </c>
      <c r="Y10430" t="s">
        <v>57474</v>
      </c>
    </row>
    <row r="10431" spans="1:25" x14ac:dyDescent="0.45">
      <c r="A10431" t="s">
        <v>26914</v>
      </c>
      <c r="B10431" t="s">
        <v>26914</v>
      </c>
      <c r="C10431" t="s">
        <v>26914</v>
      </c>
      <c r="D10431" t="s">
        <v>26914</v>
      </c>
      <c r="E10431" t="s">
        <v>26914</v>
      </c>
      <c r="F10431" t="s">
        <v>26914</v>
      </c>
      <c r="G10431" t="s">
        <v>26914</v>
      </c>
      <c r="H10431" t="s">
        <v>26914</v>
      </c>
      <c r="I10431">
        <v>1.94</v>
      </c>
      <c r="J10431" t="s">
        <v>26916</v>
      </c>
      <c r="K10431" t="s">
        <v>6555</v>
      </c>
      <c r="L10431" t="s">
        <v>60642</v>
      </c>
      <c r="M10431" t="s">
        <v>6554</v>
      </c>
      <c r="N10431" t="s">
        <v>60643</v>
      </c>
      <c r="O10431">
        <v>1758</v>
      </c>
      <c r="P10431" t="s">
        <v>60644</v>
      </c>
      <c r="Q10431">
        <v>11</v>
      </c>
      <c r="R10431" t="s">
        <v>26914</v>
      </c>
      <c r="S10431" t="s">
        <v>26914</v>
      </c>
      <c r="T10431">
        <v>96.058999999999997</v>
      </c>
      <c r="U10431">
        <v>0.99999899999999997</v>
      </c>
      <c r="V10431">
        <v>3.3099999999999998E-5</v>
      </c>
      <c r="W10431" t="s">
        <v>60645</v>
      </c>
      <c r="X10431">
        <v>8314</v>
      </c>
      <c r="Y10431" t="s">
        <v>28079</v>
      </c>
    </row>
    <row r="10432" spans="1:25" x14ac:dyDescent="0.45">
      <c r="A10432" t="s">
        <v>26914</v>
      </c>
      <c r="B10432" t="s">
        <v>26914</v>
      </c>
      <c r="C10432" t="s">
        <v>26914</v>
      </c>
      <c r="D10432" t="s">
        <v>26914</v>
      </c>
      <c r="E10432" t="s">
        <v>26914</v>
      </c>
      <c r="F10432" t="s">
        <v>26914</v>
      </c>
      <c r="G10432" t="s">
        <v>26914</v>
      </c>
      <c r="H10432" t="s">
        <v>26914</v>
      </c>
      <c r="I10432" t="s">
        <v>26940</v>
      </c>
      <c r="J10432" t="s">
        <v>26916</v>
      </c>
      <c r="K10432" t="s">
        <v>6555</v>
      </c>
      <c r="L10432" t="s">
        <v>60646</v>
      </c>
      <c r="M10432" t="s">
        <v>6554</v>
      </c>
      <c r="N10432" t="s">
        <v>60643</v>
      </c>
      <c r="O10432">
        <v>1758</v>
      </c>
      <c r="P10432" t="s">
        <v>60647</v>
      </c>
      <c r="Q10432">
        <v>1</v>
      </c>
      <c r="R10432" t="s">
        <v>26914</v>
      </c>
      <c r="S10432" t="s">
        <v>26914</v>
      </c>
      <c r="T10432">
        <v>121.18</v>
      </c>
      <c r="U10432">
        <v>0.80352400000000002</v>
      </c>
      <c r="V10432">
        <v>4.8499999999999998E-8</v>
      </c>
      <c r="W10432" t="s">
        <v>60648</v>
      </c>
      <c r="X10432">
        <v>7854</v>
      </c>
      <c r="Y10432" t="s">
        <v>27433</v>
      </c>
    </row>
    <row r="10433" spans="1:25" x14ac:dyDescent="0.45">
      <c r="A10433" t="s">
        <v>26914</v>
      </c>
      <c r="B10433" t="s">
        <v>26914</v>
      </c>
      <c r="C10433" t="s">
        <v>26914</v>
      </c>
      <c r="D10433" t="s">
        <v>26914</v>
      </c>
      <c r="E10433" t="s">
        <v>26914</v>
      </c>
      <c r="F10433" t="s">
        <v>26914</v>
      </c>
      <c r="G10433" t="s">
        <v>26914</v>
      </c>
      <c r="H10433" t="s">
        <v>26914</v>
      </c>
      <c r="I10433">
        <v>1.94</v>
      </c>
      <c r="J10433" t="s">
        <v>26916</v>
      </c>
      <c r="K10433" t="s">
        <v>6555</v>
      </c>
      <c r="L10433" t="s">
        <v>60649</v>
      </c>
      <c r="M10433" t="s">
        <v>6554</v>
      </c>
      <c r="N10433" t="s">
        <v>60643</v>
      </c>
      <c r="O10433">
        <v>1758</v>
      </c>
      <c r="P10433" t="s">
        <v>60650</v>
      </c>
      <c r="Q10433">
        <v>1</v>
      </c>
      <c r="R10433" t="s">
        <v>26915</v>
      </c>
      <c r="S10433" t="s">
        <v>26914</v>
      </c>
      <c r="T10433">
        <v>69.786000000000001</v>
      </c>
      <c r="U10433">
        <v>0.499801</v>
      </c>
      <c r="V10433">
        <v>1.0822799999999999E-4</v>
      </c>
      <c r="W10433" t="s">
        <v>60651</v>
      </c>
      <c r="X10433">
        <v>6910</v>
      </c>
      <c r="Y10433" t="s">
        <v>27537</v>
      </c>
    </row>
    <row r="10434" spans="1:25" x14ac:dyDescent="0.45">
      <c r="A10434" t="s">
        <v>26914</v>
      </c>
      <c r="B10434" t="s">
        <v>26914</v>
      </c>
      <c r="C10434" t="s">
        <v>26914</v>
      </c>
      <c r="D10434" t="s">
        <v>26914</v>
      </c>
      <c r="E10434" t="s">
        <v>26914</v>
      </c>
      <c r="F10434" t="s">
        <v>26914</v>
      </c>
      <c r="G10434" t="s">
        <v>26914</v>
      </c>
      <c r="H10434" t="s">
        <v>26914</v>
      </c>
      <c r="I10434" t="s">
        <v>26954</v>
      </c>
      <c r="J10434" t="s">
        <v>26916</v>
      </c>
      <c r="K10434" t="s">
        <v>14174</v>
      </c>
      <c r="L10434" t="s">
        <v>60652</v>
      </c>
      <c r="M10434" t="s">
        <v>14173</v>
      </c>
      <c r="N10434" t="s">
        <v>60653</v>
      </c>
      <c r="O10434">
        <v>2257</v>
      </c>
      <c r="P10434" t="s">
        <v>60654</v>
      </c>
      <c r="Q10434">
        <v>218</v>
      </c>
      <c r="R10434" t="s">
        <v>26914</v>
      </c>
      <c r="S10434" t="s">
        <v>26914</v>
      </c>
      <c r="T10434">
        <v>145.72</v>
      </c>
      <c r="U10434">
        <v>1</v>
      </c>
      <c r="V10434">
        <v>2.09662E-4</v>
      </c>
      <c r="W10434" t="s">
        <v>60655</v>
      </c>
      <c r="X10434">
        <v>8059</v>
      </c>
      <c r="Y10434" t="s">
        <v>27599</v>
      </c>
    </row>
    <row r="10435" spans="1:25" x14ac:dyDescent="0.45">
      <c r="A10435" t="s">
        <v>26914</v>
      </c>
      <c r="B10435" t="s">
        <v>26914</v>
      </c>
      <c r="C10435" t="s">
        <v>26914</v>
      </c>
      <c r="D10435" t="s">
        <v>26914</v>
      </c>
      <c r="E10435" t="s">
        <v>26914</v>
      </c>
      <c r="F10435" t="s">
        <v>26914</v>
      </c>
      <c r="G10435" t="s">
        <v>26914</v>
      </c>
      <c r="H10435" t="s">
        <v>26914</v>
      </c>
      <c r="I10435" t="s">
        <v>26954</v>
      </c>
      <c r="J10435" t="s">
        <v>26916</v>
      </c>
      <c r="K10435" t="s">
        <v>14174</v>
      </c>
      <c r="L10435" t="s">
        <v>60656</v>
      </c>
      <c r="M10435" t="s">
        <v>14173</v>
      </c>
      <c r="N10435" t="s">
        <v>60653</v>
      </c>
      <c r="O10435">
        <v>2257</v>
      </c>
      <c r="P10435" t="s">
        <v>60657</v>
      </c>
      <c r="Q10435">
        <v>59</v>
      </c>
      <c r="R10435" t="s">
        <v>26914</v>
      </c>
      <c r="S10435" t="s">
        <v>26914</v>
      </c>
      <c r="T10435">
        <v>126.32</v>
      </c>
      <c r="U10435">
        <v>1</v>
      </c>
      <c r="V10435">
        <v>3.8000000000000001E-9</v>
      </c>
      <c r="W10435" t="s">
        <v>60658</v>
      </c>
      <c r="X10435">
        <v>14675</v>
      </c>
      <c r="Y10435" t="s">
        <v>27739</v>
      </c>
    </row>
    <row r="10436" spans="1:25" x14ac:dyDescent="0.45">
      <c r="A10436" t="s">
        <v>26914</v>
      </c>
      <c r="B10436" t="s">
        <v>26914</v>
      </c>
      <c r="C10436" t="s">
        <v>26914</v>
      </c>
      <c r="D10436" t="s">
        <v>26914</v>
      </c>
      <c r="E10436" t="s">
        <v>26914</v>
      </c>
      <c r="F10436" t="s">
        <v>26914</v>
      </c>
      <c r="G10436" t="s">
        <v>26914</v>
      </c>
      <c r="H10436" t="s">
        <v>26914</v>
      </c>
      <c r="I10436" t="s">
        <v>26954</v>
      </c>
      <c r="J10436" t="s">
        <v>26916</v>
      </c>
      <c r="K10436" t="s">
        <v>14174</v>
      </c>
      <c r="L10436" t="s">
        <v>60659</v>
      </c>
      <c r="M10436" t="s">
        <v>14173</v>
      </c>
      <c r="N10436" t="s">
        <v>60653</v>
      </c>
      <c r="O10436">
        <v>2257</v>
      </c>
      <c r="P10436" t="s">
        <v>60660</v>
      </c>
      <c r="Q10436">
        <v>3</v>
      </c>
      <c r="R10436" t="s">
        <v>26914</v>
      </c>
      <c r="S10436" t="s">
        <v>26914</v>
      </c>
      <c r="T10436">
        <v>105.46</v>
      </c>
      <c r="U10436">
        <v>0.94644399999999995</v>
      </c>
      <c r="V10436">
        <v>5.4499999999999997E-7</v>
      </c>
      <c r="W10436" t="s">
        <v>60661</v>
      </c>
      <c r="X10436">
        <v>3017</v>
      </c>
      <c r="Y10436" t="s">
        <v>27056</v>
      </c>
    </row>
    <row r="10437" spans="1:25" x14ac:dyDescent="0.45">
      <c r="A10437" t="s">
        <v>26914</v>
      </c>
      <c r="B10437" t="s">
        <v>26914</v>
      </c>
      <c r="C10437" t="s">
        <v>26914</v>
      </c>
      <c r="D10437" t="s">
        <v>26914</v>
      </c>
      <c r="E10437" t="s">
        <v>26914</v>
      </c>
      <c r="F10437" t="s">
        <v>26914</v>
      </c>
      <c r="G10437" t="s">
        <v>26914</v>
      </c>
      <c r="H10437" t="s">
        <v>26914</v>
      </c>
      <c r="I10437" t="s">
        <v>26954</v>
      </c>
      <c r="J10437" t="s">
        <v>26916</v>
      </c>
      <c r="K10437" t="s">
        <v>14174</v>
      </c>
      <c r="L10437" t="s">
        <v>60662</v>
      </c>
      <c r="M10437" t="s">
        <v>14173</v>
      </c>
      <c r="N10437" t="s">
        <v>60653</v>
      </c>
      <c r="O10437">
        <v>2257</v>
      </c>
      <c r="P10437" t="s">
        <v>60663</v>
      </c>
      <c r="Q10437">
        <v>2</v>
      </c>
      <c r="R10437" t="s">
        <v>26914</v>
      </c>
      <c r="S10437" t="s">
        <v>26914</v>
      </c>
      <c r="T10437">
        <v>73.671999999999997</v>
      </c>
      <c r="U10437">
        <v>0.70724900000000002</v>
      </c>
      <c r="V10437">
        <v>4.3900000000000003E-6</v>
      </c>
      <c r="W10437" t="s">
        <v>60664</v>
      </c>
      <c r="X10437">
        <v>3463</v>
      </c>
      <c r="Y10437" t="s">
        <v>27056</v>
      </c>
    </row>
    <row r="10438" spans="1:25" x14ac:dyDescent="0.45">
      <c r="A10438" t="s">
        <v>26914</v>
      </c>
      <c r="B10438" t="s">
        <v>26914</v>
      </c>
      <c r="C10438" t="s">
        <v>26914</v>
      </c>
      <c r="D10438" t="s">
        <v>26914</v>
      </c>
      <c r="E10438" t="s">
        <v>26914</v>
      </c>
      <c r="F10438" t="s">
        <v>26914</v>
      </c>
      <c r="G10438" t="s">
        <v>26914</v>
      </c>
      <c r="H10438" t="s">
        <v>26914</v>
      </c>
      <c r="I10438" t="s">
        <v>26954</v>
      </c>
      <c r="J10438" t="s">
        <v>26989</v>
      </c>
      <c r="K10438" t="s">
        <v>14174</v>
      </c>
      <c r="L10438" t="s">
        <v>60665</v>
      </c>
      <c r="M10438" t="s">
        <v>14173</v>
      </c>
      <c r="N10438" t="s">
        <v>60653</v>
      </c>
      <c r="O10438">
        <v>2257</v>
      </c>
      <c r="P10438" t="s">
        <v>60666</v>
      </c>
      <c r="Q10438">
        <v>1</v>
      </c>
      <c r="R10438" t="s">
        <v>26914</v>
      </c>
      <c r="S10438" t="s">
        <v>26914</v>
      </c>
      <c r="T10438">
        <v>2.83</v>
      </c>
      <c r="U10438" t="s">
        <v>26992</v>
      </c>
      <c r="V10438">
        <v>4.3070000000000001E-3</v>
      </c>
      <c r="W10438" t="s">
        <v>60667</v>
      </c>
      <c r="X10438">
        <v>12980</v>
      </c>
      <c r="Y10438" t="s">
        <v>52606</v>
      </c>
    </row>
    <row r="10439" spans="1:25" x14ac:dyDescent="0.45">
      <c r="A10439" t="s">
        <v>26914</v>
      </c>
      <c r="B10439" t="s">
        <v>26914</v>
      </c>
      <c r="C10439" t="s">
        <v>26914</v>
      </c>
      <c r="D10439" t="s">
        <v>26914</v>
      </c>
      <c r="E10439" t="s">
        <v>26914</v>
      </c>
      <c r="F10439" t="s">
        <v>26914</v>
      </c>
      <c r="G10439" t="s">
        <v>26914</v>
      </c>
      <c r="H10439" t="s">
        <v>26914</v>
      </c>
      <c r="I10439" t="s">
        <v>26954</v>
      </c>
      <c r="J10439" t="s">
        <v>26916</v>
      </c>
      <c r="K10439" t="s">
        <v>4379</v>
      </c>
      <c r="L10439" t="s">
        <v>60668</v>
      </c>
      <c r="M10439" t="s">
        <v>4378</v>
      </c>
      <c r="N10439" t="s">
        <v>60669</v>
      </c>
      <c r="O10439">
        <v>2332</v>
      </c>
      <c r="P10439" t="s">
        <v>60670</v>
      </c>
      <c r="Q10439">
        <v>4</v>
      </c>
      <c r="R10439" t="s">
        <v>26914</v>
      </c>
      <c r="S10439" t="s">
        <v>26914</v>
      </c>
      <c r="T10439">
        <v>55.451999999999998</v>
      </c>
      <c r="U10439">
        <v>0.79342199999999996</v>
      </c>
      <c r="V10439">
        <v>7.4797600000000002E-3</v>
      </c>
      <c r="W10439" t="s">
        <v>60671</v>
      </c>
      <c r="X10439">
        <v>7833</v>
      </c>
      <c r="Y10439" t="s">
        <v>28188</v>
      </c>
    </row>
    <row r="10440" spans="1:25" x14ac:dyDescent="0.45">
      <c r="A10440" t="s">
        <v>26914</v>
      </c>
      <c r="B10440" t="s">
        <v>26914</v>
      </c>
      <c r="C10440" t="s">
        <v>26914</v>
      </c>
      <c r="D10440" t="s">
        <v>26914</v>
      </c>
      <c r="E10440" t="s">
        <v>26914</v>
      </c>
      <c r="F10440" t="s">
        <v>26914</v>
      </c>
      <c r="G10440" t="s">
        <v>26914</v>
      </c>
      <c r="H10440" t="s">
        <v>26914</v>
      </c>
      <c r="I10440" t="s">
        <v>26954</v>
      </c>
      <c r="J10440" t="s">
        <v>26916</v>
      </c>
      <c r="K10440" t="s">
        <v>4379</v>
      </c>
      <c r="L10440" t="s">
        <v>60672</v>
      </c>
      <c r="M10440" t="s">
        <v>4378</v>
      </c>
      <c r="N10440" t="s">
        <v>60669</v>
      </c>
      <c r="O10440">
        <v>2332</v>
      </c>
      <c r="P10440" t="s">
        <v>60673</v>
      </c>
      <c r="Q10440">
        <v>1</v>
      </c>
      <c r="R10440" t="s">
        <v>26914</v>
      </c>
      <c r="S10440" t="s">
        <v>26914</v>
      </c>
      <c r="T10440">
        <v>62.545999999999999</v>
      </c>
      <c r="U10440">
        <v>0.98462300000000003</v>
      </c>
      <c r="V10440">
        <v>2.0212000000000001E-2</v>
      </c>
      <c r="W10440" t="s">
        <v>60674</v>
      </c>
      <c r="X10440">
        <v>4022</v>
      </c>
      <c r="Y10440" t="s">
        <v>27630</v>
      </c>
    </row>
    <row r="10441" spans="1:25" x14ac:dyDescent="0.45">
      <c r="A10441" t="s">
        <v>26914</v>
      </c>
      <c r="B10441" t="s">
        <v>26914</v>
      </c>
      <c r="C10441" t="s">
        <v>26914</v>
      </c>
      <c r="D10441" t="s">
        <v>26914</v>
      </c>
      <c r="E10441" t="s">
        <v>26914</v>
      </c>
      <c r="F10441" t="s">
        <v>26914</v>
      </c>
      <c r="G10441" t="s">
        <v>26914</v>
      </c>
      <c r="H10441" t="s">
        <v>26914</v>
      </c>
      <c r="I10441" t="s">
        <v>26954</v>
      </c>
      <c r="J10441" t="s">
        <v>26916</v>
      </c>
      <c r="K10441" t="s">
        <v>17444</v>
      </c>
      <c r="L10441" t="s">
        <v>60675</v>
      </c>
      <c r="M10441" t="s">
        <v>17443</v>
      </c>
      <c r="N10441" t="s">
        <v>60676</v>
      </c>
      <c r="O10441">
        <v>1847</v>
      </c>
      <c r="P10441" t="s">
        <v>60677</v>
      </c>
      <c r="Q10441">
        <v>52</v>
      </c>
      <c r="R10441" t="s">
        <v>26914</v>
      </c>
      <c r="S10441" t="s">
        <v>26914</v>
      </c>
      <c r="T10441">
        <v>252.1</v>
      </c>
      <c r="U10441">
        <v>0.99992800000000004</v>
      </c>
      <c r="V10441">
        <v>1.3899999999999999E-72</v>
      </c>
      <c r="W10441" t="s">
        <v>60678</v>
      </c>
      <c r="X10441">
        <v>12021</v>
      </c>
      <c r="Y10441" t="s">
        <v>30955</v>
      </c>
    </row>
    <row r="10442" spans="1:25" x14ac:dyDescent="0.45">
      <c r="A10442" t="s">
        <v>26914</v>
      </c>
      <c r="B10442" t="s">
        <v>26914</v>
      </c>
      <c r="C10442" t="s">
        <v>26914</v>
      </c>
      <c r="D10442" t="s">
        <v>26914</v>
      </c>
      <c r="E10442" t="s">
        <v>26914</v>
      </c>
      <c r="F10442" t="s">
        <v>26914</v>
      </c>
      <c r="G10442" t="s">
        <v>26914</v>
      </c>
      <c r="H10442" t="s">
        <v>26914</v>
      </c>
      <c r="I10442" t="s">
        <v>26954</v>
      </c>
      <c r="J10442" t="s">
        <v>26916</v>
      </c>
      <c r="K10442" t="s">
        <v>17444</v>
      </c>
      <c r="L10442" t="s">
        <v>60679</v>
      </c>
      <c r="M10442" t="s">
        <v>17443</v>
      </c>
      <c r="N10442" t="s">
        <v>60676</v>
      </c>
      <c r="O10442">
        <v>1847</v>
      </c>
      <c r="P10442" t="s">
        <v>60680</v>
      </c>
      <c r="Q10442">
        <v>34</v>
      </c>
      <c r="R10442" t="s">
        <v>26914</v>
      </c>
      <c r="S10442" t="s">
        <v>26914</v>
      </c>
      <c r="T10442">
        <v>123.83</v>
      </c>
      <c r="U10442">
        <v>0.99831800000000004</v>
      </c>
      <c r="V10442">
        <v>2.2400000000000001E-11</v>
      </c>
      <c r="W10442" t="s">
        <v>60681</v>
      </c>
      <c r="X10442">
        <v>16114</v>
      </c>
      <c r="Y10442" t="s">
        <v>27460</v>
      </c>
    </row>
    <row r="10443" spans="1:25" x14ac:dyDescent="0.45">
      <c r="A10443" t="s">
        <v>26914</v>
      </c>
      <c r="B10443" t="s">
        <v>26914</v>
      </c>
      <c r="C10443" t="s">
        <v>26914</v>
      </c>
      <c r="D10443" t="s">
        <v>26914</v>
      </c>
      <c r="E10443" t="s">
        <v>26914</v>
      </c>
      <c r="F10443" t="s">
        <v>26914</v>
      </c>
      <c r="G10443" t="s">
        <v>26914</v>
      </c>
      <c r="H10443" t="s">
        <v>26914</v>
      </c>
      <c r="I10443" t="s">
        <v>26954</v>
      </c>
      <c r="J10443" t="s">
        <v>26989</v>
      </c>
      <c r="K10443" t="s">
        <v>17444</v>
      </c>
      <c r="L10443" t="s">
        <v>60682</v>
      </c>
      <c r="M10443" t="s">
        <v>17443</v>
      </c>
      <c r="N10443" t="s">
        <v>60676</v>
      </c>
      <c r="O10443">
        <v>1847</v>
      </c>
      <c r="P10443" t="s">
        <v>60683</v>
      </c>
      <c r="Q10443">
        <v>6</v>
      </c>
      <c r="R10443" t="s">
        <v>26915</v>
      </c>
      <c r="S10443" t="s">
        <v>26914</v>
      </c>
      <c r="T10443">
        <v>2.09</v>
      </c>
      <c r="U10443" t="s">
        <v>26992</v>
      </c>
      <c r="V10443">
        <v>3.6610000000000001E-4</v>
      </c>
      <c r="W10443" t="s">
        <v>60684</v>
      </c>
      <c r="X10443">
        <v>15660</v>
      </c>
      <c r="Y10443" t="s">
        <v>33457</v>
      </c>
    </row>
    <row r="10444" spans="1:25" x14ac:dyDescent="0.45">
      <c r="A10444" t="s">
        <v>26914</v>
      </c>
      <c r="B10444" t="s">
        <v>26914</v>
      </c>
      <c r="C10444" t="s">
        <v>26914</v>
      </c>
      <c r="D10444" t="s">
        <v>26914</v>
      </c>
      <c r="E10444" t="s">
        <v>26914</v>
      </c>
      <c r="F10444" t="s">
        <v>26914</v>
      </c>
      <c r="G10444" t="s">
        <v>26914</v>
      </c>
      <c r="H10444" t="s">
        <v>26914</v>
      </c>
      <c r="I10444" t="s">
        <v>26954</v>
      </c>
      <c r="J10444" t="s">
        <v>26989</v>
      </c>
      <c r="K10444" t="s">
        <v>17444</v>
      </c>
      <c r="L10444" t="s">
        <v>60685</v>
      </c>
      <c r="M10444" t="s">
        <v>17443</v>
      </c>
      <c r="N10444" t="s">
        <v>60676</v>
      </c>
      <c r="O10444">
        <v>1847</v>
      </c>
      <c r="P10444" t="s">
        <v>60686</v>
      </c>
      <c r="Q10444">
        <v>4</v>
      </c>
      <c r="R10444" t="s">
        <v>26914</v>
      </c>
      <c r="S10444" t="s">
        <v>26914</v>
      </c>
      <c r="T10444">
        <v>4.1500000000000004</v>
      </c>
      <c r="U10444" t="s">
        <v>26992</v>
      </c>
      <c r="V10444">
        <v>4.4319999999999999E-4</v>
      </c>
      <c r="W10444" t="s">
        <v>60687</v>
      </c>
      <c r="X10444">
        <v>11657</v>
      </c>
      <c r="Y10444" t="s">
        <v>37007</v>
      </c>
    </row>
    <row r="10445" spans="1:25" x14ac:dyDescent="0.45">
      <c r="A10445" t="s">
        <v>26914</v>
      </c>
      <c r="B10445" t="s">
        <v>26914</v>
      </c>
      <c r="C10445" t="s">
        <v>26914</v>
      </c>
      <c r="D10445" t="s">
        <v>26914</v>
      </c>
      <c r="E10445" t="s">
        <v>26914</v>
      </c>
      <c r="F10445" t="s">
        <v>26914</v>
      </c>
      <c r="G10445" t="s">
        <v>26914</v>
      </c>
      <c r="H10445" t="s">
        <v>26914</v>
      </c>
      <c r="I10445" t="s">
        <v>26954</v>
      </c>
      <c r="J10445" t="s">
        <v>26916</v>
      </c>
      <c r="K10445" t="s">
        <v>17444</v>
      </c>
      <c r="L10445" t="s">
        <v>60688</v>
      </c>
      <c r="M10445" t="s">
        <v>17443</v>
      </c>
      <c r="N10445" t="s">
        <v>60676</v>
      </c>
      <c r="O10445">
        <v>1847</v>
      </c>
      <c r="P10445" t="s">
        <v>60689</v>
      </c>
      <c r="Q10445">
        <v>3</v>
      </c>
      <c r="R10445" t="s">
        <v>26914</v>
      </c>
      <c r="S10445" t="s">
        <v>26914</v>
      </c>
      <c r="T10445">
        <v>63.673999999999999</v>
      </c>
      <c r="U10445">
        <v>0.88350600000000001</v>
      </c>
      <c r="V10445">
        <v>3.4773300000000003E-4</v>
      </c>
      <c r="W10445" t="s">
        <v>60690</v>
      </c>
      <c r="X10445">
        <v>10579</v>
      </c>
      <c r="Y10445" t="s">
        <v>28743</v>
      </c>
    </row>
    <row r="10446" spans="1:25" x14ac:dyDescent="0.45">
      <c r="A10446" t="s">
        <v>26914</v>
      </c>
      <c r="B10446" t="s">
        <v>26914</v>
      </c>
      <c r="C10446" t="s">
        <v>26914</v>
      </c>
      <c r="D10446" t="s">
        <v>26914</v>
      </c>
      <c r="E10446" t="s">
        <v>26914</v>
      </c>
      <c r="F10446" t="s">
        <v>26914</v>
      </c>
      <c r="G10446" t="s">
        <v>26914</v>
      </c>
      <c r="H10446" t="s">
        <v>26914</v>
      </c>
      <c r="I10446" t="s">
        <v>26954</v>
      </c>
      <c r="J10446" t="s">
        <v>26916</v>
      </c>
      <c r="K10446" t="s">
        <v>17444</v>
      </c>
      <c r="L10446" t="s">
        <v>60691</v>
      </c>
      <c r="M10446" t="s">
        <v>17443</v>
      </c>
      <c r="N10446" t="s">
        <v>60676</v>
      </c>
      <c r="O10446">
        <v>1847</v>
      </c>
      <c r="P10446" t="s">
        <v>60692</v>
      </c>
      <c r="Q10446">
        <v>3</v>
      </c>
      <c r="R10446" t="s">
        <v>26914</v>
      </c>
      <c r="S10446" t="s">
        <v>26914</v>
      </c>
      <c r="T10446">
        <v>41.256999999999998</v>
      </c>
      <c r="U10446">
        <v>0.793049</v>
      </c>
      <c r="V10446">
        <v>4.6113899999999999E-2</v>
      </c>
      <c r="W10446" t="s">
        <v>60693</v>
      </c>
      <c r="X10446">
        <v>15376</v>
      </c>
      <c r="Y10446" t="s">
        <v>31204</v>
      </c>
    </row>
    <row r="10447" spans="1:25" x14ac:dyDescent="0.45">
      <c r="A10447" t="s">
        <v>26914</v>
      </c>
      <c r="B10447" t="s">
        <v>26914</v>
      </c>
      <c r="C10447" t="s">
        <v>26914</v>
      </c>
      <c r="D10447" t="s">
        <v>26914</v>
      </c>
      <c r="E10447" t="s">
        <v>26914</v>
      </c>
      <c r="F10447" t="s">
        <v>26914</v>
      </c>
      <c r="G10447" t="s">
        <v>26914</v>
      </c>
      <c r="H10447" t="s">
        <v>26914</v>
      </c>
      <c r="I10447" t="s">
        <v>26954</v>
      </c>
      <c r="J10447" t="s">
        <v>26916</v>
      </c>
      <c r="K10447" t="s">
        <v>17444</v>
      </c>
      <c r="L10447" t="s">
        <v>60694</v>
      </c>
      <c r="M10447" t="s">
        <v>17443</v>
      </c>
      <c r="N10447" t="s">
        <v>60676</v>
      </c>
      <c r="O10447">
        <v>1847</v>
      </c>
      <c r="P10447" t="s">
        <v>60695</v>
      </c>
      <c r="Q10447">
        <v>1</v>
      </c>
      <c r="R10447" t="s">
        <v>26914</v>
      </c>
      <c r="S10447" t="s">
        <v>26914</v>
      </c>
      <c r="T10447">
        <v>93.177999999999997</v>
      </c>
      <c r="U10447">
        <v>0.99999899999999997</v>
      </c>
      <c r="V10447">
        <v>4.5069300000000001E-3</v>
      </c>
      <c r="W10447" t="s">
        <v>60696</v>
      </c>
      <c r="X10447">
        <v>7334</v>
      </c>
      <c r="Y10447" t="s">
        <v>28684</v>
      </c>
    </row>
    <row r="10448" spans="1:25" x14ac:dyDescent="0.45">
      <c r="A10448" t="s">
        <v>26914</v>
      </c>
      <c r="B10448" t="s">
        <v>26914</v>
      </c>
      <c r="C10448" t="s">
        <v>26914</v>
      </c>
      <c r="D10448" t="s">
        <v>26914</v>
      </c>
      <c r="E10448" t="s">
        <v>26914</v>
      </c>
      <c r="F10448" t="s">
        <v>26914</v>
      </c>
      <c r="G10448" t="s">
        <v>26914</v>
      </c>
      <c r="H10448" t="s">
        <v>26914</v>
      </c>
      <c r="I10448" t="s">
        <v>26954</v>
      </c>
      <c r="J10448" t="s">
        <v>26916</v>
      </c>
      <c r="K10448" t="s">
        <v>17444</v>
      </c>
      <c r="L10448" t="s">
        <v>60697</v>
      </c>
      <c r="M10448" t="s">
        <v>17443</v>
      </c>
      <c r="N10448" t="s">
        <v>60676</v>
      </c>
      <c r="O10448">
        <v>1847</v>
      </c>
      <c r="P10448" t="s">
        <v>60698</v>
      </c>
      <c r="Q10448">
        <v>1</v>
      </c>
      <c r="R10448" t="s">
        <v>26915</v>
      </c>
      <c r="S10448" t="s">
        <v>26914</v>
      </c>
      <c r="T10448">
        <v>127.71</v>
      </c>
      <c r="U10448">
        <v>0.53652999999999995</v>
      </c>
      <c r="V10448">
        <v>1.67E-9</v>
      </c>
      <c r="W10448" t="s">
        <v>60699</v>
      </c>
      <c r="X10448">
        <v>16260</v>
      </c>
      <c r="Y10448" t="s">
        <v>27642</v>
      </c>
    </row>
    <row r="10449" spans="1:25" x14ac:dyDescent="0.45">
      <c r="A10449" t="s">
        <v>26914</v>
      </c>
      <c r="B10449" t="s">
        <v>26914</v>
      </c>
      <c r="C10449" t="s">
        <v>26914</v>
      </c>
      <c r="D10449" t="s">
        <v>26914</v>
      </c>
      <c r="E10449" t="s">
        <v>26914</v>
      </c>
      <c r="F10449" t="s">
        <v>26914</v>
      </c>
      <c r="G10449" t="s">
        <v>26914</v>
      </c>
      <c r="H10449" t="s">
        <v>26914</v>
      </c>
      <c r="I10449" t="s">
        <v>26954</v>
      </c>
      <c r="J10449" t="s">
        <v>26916</v>
      </c>
      <c r="K10449" t="s">
        <v>13565</v>
      </c>
      <c r="L10449" t="s">
        <v>60700</v>
      </c>
      <c r="M10449" t="s">
        <v>13564</v>
      </c>
      <c r="N10449" t="s">
        <v>60701</v>
      </c>
      <c r="O10449" t="s">
        <v>26930</v>
      </c>
      <c r="P10449" t="s">
        <v>60702</v>
      </c>
      <c r="Q10449">
        <v>10</v>
      </c>
      <c r="R10449" t="s">
        <v>26914</v>
      </c>
      <c r="S10449" t="s">
        <v>26914</v>
      </c>
      <c r="T10449">
        <v>193.54</v>
      </c>
      <c r="U10449">
        <v>1</v>
      </c>
      <c r="V10449">
        <v>1.69E-33</v>
      </c>
      <c r="W10449" t="s">
        <v>60703</v>
      </c>
      <c r="X10449">
        <v>10329</v>
      </c>
      <c r="Y10449" t="s">
        <v>28385</v>
      </c>
    </row>
    <row r="10450" spans="1:25" x14ac:dyDescent="0.45">
      <c r="A10450" t="s">
        <v>26914</v>
      </c>
      <c r="B10450" t="s">
        <v>26914</v>
      </c>
      <c r="C10450" t="s">
        <v>26914</v>
      </c>
      <c r="D10450" t="s">
        <v>26914</v>
      </c>
      <c r="E10450" t="s">
        <v>26914</v>
      </c>
      <c r="F10450" t="s">
        <v>26914</v>
      </c>
      <c r="G10450" t="s">
        <v>26914</v>
      </c>
      <c r="H10450" t="s">
        <v>26914</v>
      </c>
      <c r="I10450" t="s">
        <v>26940</v>
      </c>
      <c r="J10450" t="s">
        <v>26916</v>
      </c>
      <c r="K10450" t="s">
        <v>60704</v>
      </c>
      <c r="L10450" t="s">
        <v>60705</v>
      </c>
      <c r="M10450" t="s">
        <v>60706</v>
      </c>
      <c r="N10450" t="s">
        <v>60707</v>
      </c>
      <c r="O10450">
        <v>2742</v>
      </c>
      <c r="P10450" t="s">
        <v>60708</v>
      </c>
      <c r="Q10450">
        <v>486</v>
      </c>
      <c r="R10450" t="s">
        <v>26914</v>
      </c>
      <c r="S10450" t="s">
        <v>26914</v>
      </c>
      <c r="T10450">
        <v>111.17</v>
      </c>
      <c r="U10450">
        <v>0.99983900000000003</v>
      </c>
      <c r="V10450">
        <v>1.0889199999999999E-3</v>
      </c>
      <c r="W10450" t="s">
        <v>60709</v>
      </c>
      <c r="X10450">
        <v>6292</v>
      </c>
      <c r="Y10450" t="s">
        <v>27126</v>
      </c>
    </row>
    <row r="10451" spans="1:25" x14ac:dyDescent="0.45">
      <c r="A10451" t="s">
        <v>26914</v>
      </c>
      <c r="B10451" t="s">
        <v>26914</v>
      </c>
      <c r="C10451" t="s">
        <v>26914</v>
      </c>
      <c r="D10451" t="s">
        <v>26914</v>
      </c>
      <c r="E10451" t="s">
        <v>26914</v>
      </c>
      <c r="F10451" t="s">
        <v>26914</v>
      </c>
      <c r="G10451" t="s">
        <v>26914</v>
      </c>
      <c r="H10451" t="s">
        <v>26914</v>
      </c>
      <c r="I10451" t="s">
        <v>26940</v>
      </c>
      <c r="J10451" t="s">
        <v>26989</v>
      </c>
      <c r="K10451" t="s">
        <v>60704</v>
      </c>
      <c r="L10451" t="s">
        <v>60710</v>
      </c>
      <c r="M10451" t="s">
        <v>60706</v>
      </c>
      <c r="N10451" t="s">
        <v>60707</v>
      </c>
      <c r="O10451">
        <v>2742</v>
      </c>
      <c r="P10451" t="s">
        <v>60711</v>
      </c>
      <c r="Q10451">
        <v>24</v>
      </c>
      <c r="R10451" t="s">
        <v>26914</v>
      </c>
      <c r="S10451" t="s">
        <v>26914</v>
      </c>
      <c r="T10451">
        <v>1.96</v>
      </c>
      <c r="U10451" t="s">
        <v>26992</v>
      </c>
      <c r="V10451">
        <v>1.3430000000000001E-4</v>
      </c>
      <c r="W10451" t="s">
        <v>28066</v>
      </c>
      <c r="X10451">
        <v>24775</v>
      </c>
      <c r="Y10451" t="s">
        <v>27048</v>
      </c>
    </row>
    <row r="10452" spans="1:25" x14ac:dyDescent="0.45">
      <c r="A10452" t="s">
        <v>26914</v>
      </c>
      <c r="B10452" t="s">
        <v>26914</v>
      </c>
      <c r="C10452" t="s">
        <v>26914</v>
      </c>
      <c r="D10452" t="s">
        <v>26914</v>
      </c>
      <c r="E10452" t="s">
        <v>26914</v>
      </c>
      <c r="F10452" t="s">
        <v>26914</v>
      </c>
      <c r="G10452" t="s">
        <v>26914</v>
      </c>
      <c r="H10452" t="s">
        <v>26914</v>
      </c>
      <c r="I10452" t="s">
        <v>26940</v>
      </c>
      <c r="J10452" t="s">
        <v>26916</v>
      </c>
      <c r="K10452" t="s">
        <v>60704</v>
      </c>
      <c r="L10452" t="s">
        <v>60712</v>
      </c>
      <c r="M10452" t="s">
        <v>60706</v>
      </c>
      <c r="N10452" t="s">
        <v>60707</v>
      </c>
      <c r="O10452">
        <v>2742</v>
      </c>
      <c r="P10452" t="s">
        <v>60713</v>
      </c>
      <c r="Q10452">
        <v>16</v>
      </c>
      <c r="R10452" t="s">
        <v>26914</v>
      </c>
      <c r="S10452" t="s">
        <v>26914</v>
      </c>
      <c r="T10452">
        <v>57.59</v>
      </c>
      <c r="U10452">
        <v>0.97626299999999999</v>
      </c>
      <c r="V10452">
        <v>5.5632700000000004E-3</v>
      </c>
      <c r="W10452" t="s">
        <v>60714</v>
      </c>
      <c r="X10452">
        <v>4773</v>
      </c>
      <c r="Y10452" t="s">
        <v>29959</v>
      </c>
    </row>
    <row r="10453" spans="1:25" x14ac:dyDescent="0.45">
      <c r="A10453" t="s">
        <v>26922</v>
      </c>
      <c r="B10453" t="s">
        <v>26922</v>
      </c>
      <c r="C10453" t="s">
        <v>26922</v>
      </c>
      <c r="D10453" t="s">
        <v>26922</v>
      </c>
      <c r="E10453" t="s">
        <v>26922</v>
      </c>
      <c r="F10453" t="s">
        <v>26922</v>
      </c>
      <c r="G10453" t="s">
        <v>26922</v>
      </c>
      <c r="H10453" t="s">
        <v>26922</v>
      </c>
      <c r="I10453" t="s">
        <v>27349</v>
      </c>
      <c r="J10453" t="s">
        <v>26989</v>
      </c>
      <c r="K10453" t="s">
        <v>60715</v>
      </c>
      <c r="L10453" t="s">
        <v>60716</v>
      </c>
      <c r="M10453" t="s">
        <v>60717</v>
      </c>
      <c r="N10453" t="s">
        <v>60718</v>
      </c>
      <c r="O10453" t="s">
        <v>26930</v>
      </c>
      <c r="P10453" t="s">
        <v>60719</v>
      </c>
      <c r="Q10453">
        <v>653</v>
      </c>
      <c r="R10453" t="s">
        <v>26914</v>
      </c>
      <c r="S10453" t="s">
        <v>26914</v>
      </c>
      <c r="T10453">
        <v>2.37</v>
      </c>
      <c r="U10453" t="s">
        <v>26992</v>
      </c>
      <c r="V10453">
        <v>8.7410000000000005E-3</v>
      </c>
      <c r="W10453" t="s">
        <v>60720</v>
      </c>
      <c r="X10453">
        <v>5637</v>
      </c>
      <c r="Y10453" t="s">
        <v>27111</v>
      </c>
    </row>
    <row r="10454" spans="1:25" x14ac:dyDescent="0.45">
      <c r="A10454" t="s">
        <v>26922</v>
      </c>
      <c r="B10454" t="s">
        <v>26922</v>
      </c>
      <c r="C10454" t="s">
        <v>26922</v>
      </c>
      <c r="D10454" t="s">
        <v>26922</v>
      </c>
      <c r="E10454" t="s">
        <v>26922</v>
      </c>
      <c r="F10454" t="s">
        <v>26922</v>
      </c>
      <c r="G10454" t="s">
        <v>26922</v>
      </c>
      <c r="H10454" t="s">
        <v>26922</v>
      </c>
      <c r="I10454" t="s">
        <v>27349</v>
      </c>
      <c r="J10454" t="s">
        <v>26989</v>
      </c>
      <c r="K10454" t="s">
        <v>60715</v>
      </c>
      <c r="L10454" t="s">
        <v>60721</v>
      </c>
      <c r="M10454" t="s">
        <v>60717</v>
      </c>
      <c r="N10454" t="s">
        <v>60718</v>
      </c>
      <c r="O10454" t="s">
        <v>26930</v>
      </c>
      <c r="P10454" t="s">
        <v>60708</v>
      </c>
      <c r="Q10454">
        <v>332</v>
      </c>
      <c r="R10454" t="s">
        <v>26914</v>
      </c>
      <c r="S10454" t="s">
        <v>26914</v>
      </c>
      <c r="T10454">
        <v>1.53</v>
      </c>
      <c r="U10454" t="s">
        <v>26992</v>
      </c>
      <c r="V10454">
        <v>8.914E-3</v>
      </c>
      <c r="W10454" t="s">
        <v>30720</v>
      </c>
      <c r="X10454">
        <v>5041</v>
      </c>
      <c r="Y10454" t="s">
        <v>40330</v>
      </c>
    </row>
    <row r="10455" spans="1:25" x14ac:dyDescent="0.45">
      <c r="A10455" t="s">
        <v>26934</v>
      </c>
      <c r="B10455" t="s">
        <v>26934</v>
      </c>
      <c r="C10455" t="s">
        <v>26922</v>
      </c>
      <c r="D10455" t="s">
        <v>26934</v>
      </c>
      <c r="E10455" t="s">
        <v>26922</v>
      </c>
      <c r="F10455" t="s">
        <v>26922</v>
      </c>
      <c r="G10455" t="s">
        <v>26934</v>
      </c>
      <c r="H10455" t="s">
        <v>26922</v>
      </c>
      <c r="I10455" t="s">
        <v>27349</v>
      </c>
      <c r="J10455" t="s">
        <v>26916</v>
      </c>
      <c r="K10455" t="s">
        <v>60715</v>
      </c>
      <c r="L10455" t="s">
        <v>60722</v>
      </c>
      <c r="M10455" t="s">
        <v>60717</v>
      </c>
      <c r="N10455" t="s">
        <v>60718</v>
      </c>
      <c r="O10455" t="s">
        <v>26930</v>
      </c>
      <c r="P10455" t="s">
        <v>60723</v>
      </c>
      <c r="Q10455">
        <v>7</v>
      </c>
      <c r="R10455" t="s">
        <v>26914</v>
      </c>
      <c r="S10455" t="s">
        <v>26914</v>
      </c>
      <c r="T10455">
        <v>66.567999999999998</v>
      </c>
      <c r="U10455">
        <v>1</v>
      </c>
      <c r="V10455">
        <v>1.08442E-2</v>
      </c>
      <c r="W10455" t="s">
        <v>60724</v>
      </c>
      <c r="X10455">
        <v>1454</v>
      </c>
      <c r="Y10455" t="s">
        <v>28217</v>
      </c>
    </row>
    <row r="10456" spans="1:25" x14ac:dyDescent="0.45">
      <c r="A10456" t="s">
        <v>26934</v>
      </c>
      <c r="B10456" t="s">
        <v>26922</v>
      </c>
      <c r="C10456" t="s">
        <v>26922</v>
      </c>
      <c r="D10456" t="s">
        <v>26922</v>
      </c>
      <c r="E10456" t="s">
        <v>26922</v>
      </c>
      <c r="F10456" t="s">
        <v>26922</v>
      </c>
      <c r="G10456" t="s">
        <v>26934</v>
      </c>
      <c r="H10456" t="s">
        <v>26922</v>
      </c>
      <c r="I10456" t="s">
        <v>60725</v>
      </c>
      <c r="J10456" t="s">
        <v>26989</v>
      </c>
      <c r="K10456" t="s">
        <v>60715</v>
      </c>
      <c r="L10456" t="s">
        <v>60726</v>
      </c>
      <c r="M10456" t="s">
        <v>60717</v>
      </c>
      <c r="N10456" t="s">
        <v>60718</v>
      </c>
      <c r="O10456" t="s">
        <v>26930</v>
      </c>
      <c r="P10456" t="s">
        <v>60727</v>
      </c>
      <c r="Q10456">
        <v>5</v>
      </c>
      <c r="R10456" t="s">
        <v>26914</v>
      </c>
      <c r="S10456" t="s">
        <v>26914</v>
      </c>
      <c r="T10456">
        <v>2.14</v>
      </c>
      <c r="U10456" t="s">
        <v>26992</v>
      </c>
      <c r="V10456">
        <v>1.3190000000000001E-3</v>
      </c>
      <c r="W10456" t="s">
        <v>60728</v>
      </c>
      <c r="X10456">
        <v>13142</v>
      </c>
      <c r="Y10456" t="s">
        <v>29212</v>
      </c>
    </row>
    <row r="10457" spans="1:25" x14ac:dyDescent="0.45">
      <c r="A10457" t="s">
        <v>26922</v>
      </c>
      <c r="B10457" t="s">
        <v>26934</v>
      </c>
      <c r="C10457" t="s">
        <v>26922</v>
      </c>
      <c r="D10457" t="s">
        <v>26934</v>
      </c>
      <c r="E10457" t="s">
        <v>26922</v>
      </c>
      <c r="F10457" t="s">
        <v>26922</v>
      </c>
      <c r="G10457" t="s">
        <v>26922</v>
      </c>
      <c r="H10457" t="s">
        <v>26934</v>
      </c>
      <c r="I10457" t="s">
        <v>27349</v>
      </c>
      <c r="J10457" t="s">
        <v>26989</v>
      </c>
      <c r="K10457" t="s">
        <v>60715</v>
      </c>
      <c r="L10457" t="s">
        <v>60729</v>
      </c>
      <c r="M10457" t="s">
        <v>60717</v>
      </c>
      <c r="N10457" t="s">
        <v>60718</v>
      </c>
      <c r="O10457" t="s">
        <v>26930</v>
      </c>
      <c r="P10457" t="s">
        <v>60730</v>
      </c>
      <c r="Q10457">
        <v>1</v>
      </c>
      <c r="R10457" t="s">
        <v>26914</v>
      </c>
      <c r="S10457" t="s">
        <v>26914</v>
      </c>
      <c r="T10457">
        <v>2.2000000000000002</v>
      </c>
      <c r="U10457" t="s">
        <v>26992</v>
      </c>
      <c r="V10457">
        <v>1.026E-3</v>
      </c>
      <c r="W10457" t="s">
        <v>60731</v>
      </c>
      <c r="X10457">
        <v>11649</v>
      </c>
      <c r="Y10457" t="s">
        <v>31048</v>
      </c>
    </row>
    <row r="10458" spans="1:25" x14ac:dyDescent="0.45">
      <c r="A10458" t="s">
        <v>26915</v>
      </c>
      <c r="B10458" t="s">
        <v>26914</v>
      </c>
      <c r="C10458" t="s">
        <v>26915</v>
      </c>
      <c r="D10458" t="s">
        <v>26914</v>
      </c>
      <c r="E10458" t="s">
        <v>26914</v>
      </c>
      <c r="F10458" t="s">
        <v>26914</v>
      </c>
      <c r="G10458" t="s">
        <v>26914</v>
      </c>
      <c r="H10458" t="s">
        <v>26914</v>
      </c>
      <c r="I10458" t="s">
        <v>26954</v>
      </c>
      <c r="J10458" t="s">
        <v>26916</v>
      </c>
      <c r="K10458" t="s">
        <v>26109</v>
      </c>
      <c r="L10458" t="s">
        <v>60732</v>
      </c>
      <c r="M10458" t="s">
        <v>26108</v>
      </c>
      <c r="N10458" t="s">
        <v>60733</v>
      </c>
      <c r="O10458">
        <v>2071</v>
      </c>
      <c r="P10458" t="s">
        <v>60734</v>
      </c>
      <c r="Q10458">
        <v>303</v>
      </c>
      <c r="R10458" t="s">
        <v>26914</v>
      </c>
      <c r="S10458" t="s">
        <v>26914</v>
      </c>
      <c r="T10458">
        <v>193.15</v>
      </c>
      <c r="U10458">
        <v>1</v>
      </c>
      <c r="V10458">
        <v>9.9200000000000001E-23</v>
      </c>
      <c r="W10458" t="s">
        <v>60735</v>
      </c>
      <c r="X10458">
        <v>3286</v>
      </c>
      <c r="Y10458" t="s">
        <v>29919</v>
      </c>
    </row>
    <row r="10459" spans="1:25" x14ac:dyDescent="0.45">
      <c r="A10459" t="s">
        <v>26914</v>
      </c>
      <c r="B10459" t="s">
        <v>26914</v>
      </c>
      <c r="C10459" t="s">
        <v>26914</v>
      </c>
      <c r="D10459" t="s">
        <v>26914</v>
      </c>
      <c r="E10459" t="s">
        <v>26914</v>
      </c>
      <c r="F10459" t="s">
        <v>26914</v>
      </c>
      <c r="G10459" t="s">
        <v>26914</v>
      </c>
      <c r="H10459" t="s">
        <v>26914</v>
      </c>
      <c r="I10459" t="s">
        <v>26954</v>
      </c>
      <c r="J10459" t="s">
        <v>26916</v>
      </c>
      <c r="K10459" t="s">
        <v>26109</v>
      </c>
      <c r="L10459" t="s">
        <v>60736</v>
      </c>
      <c r="M10459" t="s">
        <v>26108</v>
      </c>
      <c r="N10459" t="s">
        <v>60733</v>
      </c>
      <c r="O10459">
        <v>2071</v>
      </c>
      <c r="P10459" t="s">
        <v>60737</v>
      </c>
      <c r="Q10459">
        <v>68</v>
      </c>
      <c r="R10459" t="s">
        <v>26914</v>
      </c>
      <c r="S10459" t="s">
        <v>26914</v>
      </c>
      <c r="T10459">
        <v>192.98</v>
      </c>
      <c r="U10459">
        <v>0.87071900000000002</v>
      </c>
      <c r="V10459">
        <v>7.3100000000000004E-25</v>
      </c>
      <c r="W10459" t="s">
        <v>60738</v>
      </c>
      <c r="X10459">
        <v>17387</v>
      </c>
      <c r="Y10459" t="s">
        <v>28093</v>
      </c>
    </row>
    <row r="10460" spans="1:25" x14ac:dyDescent="0.45">
      <c r="A10460" t="s">
        <v>26914</v>
      </c>
      <c r="B10460" t="s">
        <v>26914</v>
      </c>
      <c r="C10460" t="s">
        <v>26914</v>
      </c>
      <c r="D10460" t="s">
        <v>26914</v>
      </c>
      <c r="E10460" t="s">
        <v>26914</v>
      </c>
      <c r="F10460" t="s">
        <v>26914</v>
      </c>
      <c r="G10460" t="s">
        <v>26914</v>
      </c>
      <c r="H10460" t="s">
        <v>26914</v>
      </c>
      <c r="I10460" t="s">
        <v>26954</v>
      </c>
      <c r="J10460" t="s">
        <v>26916</v>
      </c>
      <c r="K10460" t="s">
        <v>26109</v>
      </c>
      <c r="L10460" t="s">
        <v>60739</v>
      </c>
      <c r="M10460" t="s">
        <v>26108</v>
      </c>
      <c r="N10460" t="s">
        <v>60733</v>
      </c>
      <c r="O10460">
        <v>2071</v>
      </c>
      <c r="P10460" t="s">
        <v>60740</v>
      </c>
      <c r="Q10460">
        <v>66</v>
      </c>
      <c r="R10460" t="s">
        <v>26914</v>
      </c>
      <c r="S10460" t="s">
        <v>26914</v>
      </c>
      <c r="T10460">
        <v>74.944000000000003</v>
      </c>
      <c r="U10460">
        <v>0.94960500000000003</v>
      </c>
      <c r="V10460">
        <v>1.7399999999999999E-5</v>
      </c>
      <c r="W10460" t="s">
        <v>60741</v>
      </c>
      <c r="X10460">
        <v>462</v>
      </c>
      <c r="Y10460" t="s">
        <v>27219</v>
      </c>
    </row>
    <row r="10461" spans="1:25" x14ac:dyDescent="0.45">
      <c r="A10461" t="s">
        <v>26914</v>
      </c>
      <c r="B10461" t="s">
        <v>26914</v>
      </c>
      <c r="C10461" t="s">
        <v>26914</v>
      </c>
      <c r="D10461" t="s">
        <v>26914</v>
      </c>
      <c r="E10461" t="s">
        <v>26914</v>
      </c>
      <c r="F10461" t="s">
        <v>26914</v>
      </c>
      <c r="G10461" t="s">
        <v>26914</v>
      </c>
      <c r="H10461" t="s">
        <v>26914</v>
      </c>
      <c r="I10461" t="s">
        <v>26954</v>
      </c>
      <c r="J10461" t="s">
        <v>26916</v>
      </c>
      <c r="K10461" t="s">
        <v>26109</v>
      </c>
      <c r="L10461" t="s">
        <v>60742</v>
      </c>
      <c r="M10461" t="s">
        <v>26108</v>
      </c>
      <c r="N10461" t="s">
        <v>60733</v>
      </c>
      <c r="O10461">
        <v>2071</v>
      </c>
      <c r="P10461" t="s">
        <v>60743</v>
      </c>
      <c r="Q10461">
        <v>32</v>
      </c>
      <c r="R10461" t="s">
        <v>26914</v>
      </c>
      <c r="S10461" t="s">
        <v>26914</v>
      </c>
      <c r="T10461">
        <v>158.59</v>
      </c>
      <c r="U10461">
        <v>0.99938300000000002</v>
      </c>
      <c r="V10461">
        <v>2.29E-8</v>
      </c>
      <c r="W10461" t="s">
        <v>60744</v>
      </c>
      <c r="X10461">
        <v>1433</v>
      </c>
      <c r="Y10461" t="s">
        <v>27056</v>
      </c>
    </row>
    <row r="10462" spans="1:25" x14ac:dyDescent="0.45">
      <c r="A10462" t="s">
        <v>26914</v>
      </c>
      <c r="B10462" t="s">
        <v>26914</v>
      </c>
      <c r="C10462" t="s">
        <v>26914</v>
      </c>
      <c r="D10462" t="s">
        <v>26914</v>
      </c>
      <c r="E10462" t="s">
        <v>26914</v>
      </c>
      <c r="F10462" t="s">
        <v>26914</v>
      </c>
      <c r="G10462" t="s">
        <v>26914</v>
      </c>
      <c r="H10462" t="s">
        <v>26914</v>
      </c>
      <c r="I10462" t="s">
        <v>26954</v>
      </c>
      <c r="J10462" t="s">
        <v>26916</v>
      </c>
      <c r="K10462" t="s">
        <v>26109</v>
      </c>
      <c r="L10462" t="s">
        <v>60745</v>
      </c>
      <c r="M10462" t="s">
        <v>26108</v>
      </c>
      <c r="N10462" t="s">
        <v>60733</v>
      </c>
      <c r="O10462">
        <v>2071</v>
      </c>
      <c r="P10462" t="s">
        <v>60746</v>
      </c>
      <c r="Q10462">
        <v>27</v>
      </c>
      <c r="R10462" t="s">
        <v>26914</v>
      </c>
      <c r="S10462" t="s">
        <v>26914</v>
      </c>
      <c r="T10462">
        <v>200.1</v>
      </c>
      <c r="U10462">
        <v>0.99980899999999995</v>
      </c>
      <c r="V10462">
        <v>1.2599999999999999E-32</v>
      </c>
      <c r="W10462" t="s">
        <v>60747</v>
      </c>
      <c r="X10462">
        <v>14758</v>
      </c>
      <c r="Y10462" t="s">
        <v>27589</v>
      </c>
    </row>
    <row r="10463" spans="1:25" x14ac:dyDescent="0.45">
      <c r="A10463" t="s">
        <v>26914</v>
      </c>
      <c r="B10463" t="s">
        <v>26914</v>
      </c>
      <c r="C10463" t="s">
        <v>26914</v>
      </c>
      <c r="D10463" t="s">
        <v>26914</v>
      </c>
      <c r="E10463" t="s">
        <v>26914</v>
      </c>
      <c r="F10463" t="s">
        <v>26914</v>
      </c>
      <c r="G10463" t="s">
        <v>26914</v>
      </c>
      <c r="H10463" t="s">
        <v>26914</v>
      </c>
      <c r="I10463" t="s">
        <v>26954</v>
      </c>
      <c r="J10463" t="s">
        <v>26916</v>
      </c>
      <c r="K10463" t="s">
        <v>26109</v>
      </c>
      <c r="L10463" t="s">
        <v>60748</v>
      </c>
      <c r="M10463" t="s">
        <v>26108</v>
      </c>
      <c r="N10463" t="s">
        <v>60733</v>
      </c>
      <c r="O10463">
        <v>2071</v>
      </c>
      <c r="P10463" t="s">
        <v>60749</v>
      </c>
      <c r="Q10463">
        <v>21</v>
      </c>
      <c r="R10463" t="s">
        <v>26915</v>
      </c>
      <c r="S10463" t="s">
        <v>26914</v>
      </c>
      <c r="T10463">
        <v>106.94</v>
      </c>
      <c r="U10463">
        <v>0.54525000000000001</v>
      </c>
      <c r="V10463">
        <v>1.7600000000000001E-10</v>
      </c>
      <c r="W10463" t="s">
        <v>60750</v>
      </c>
      <c r="X10463">
        <v>15290</v>
      </c>
      <c r="Y10463" t="s">
        <v>35759</v>
      </c>
    </row>
    <row r="10464" spans="1:25" x14ac:dyDescent="0.45">
      <c r="A10464" t="s">
        <v>26915</v>
      </c>
      <c r="B10464" t="s">
        <v>26914</v>
      </c>
      <c r="C10464" t="s">
        <v>26915</v>
      </c>
      <c r="D10464" t="s">
        <v>26914</v>
      </c>
      <c r="E10464" t="s">
        <v>26914</v>
      </c>
      <c r="F10464" t="s">
        <v>26914</v>
      </c>
      <c r="G10464" t="s">
        <v>26914</v>
      </c>
      <c r="H10464" t="s">
        <v>26914</v>
      </c>
      <c r="I10464" t="s">
        <v>26954</v>
      </c>
      <c r="J10464" t="s">
        <v>26916</v>
      </c>
      <c r="K10464" t="s">
        <v>26109</v>
      </c>
      <c r="L10464" t="s">
        <v>60751</v>
      </c>
      <c r="M10464" t="s">
        <v>26108</v>
      </c>
      <c r="N10464" t="s">
        <v>60733</v>
      </c>
      <c r="O10464">
        <v>2071</v>
      </c>
      <c r="P10464" t="s">
        <v>60752</v>
      </c>
      <c r="Q10464">
        <v>17</v>
      </c>
      <c r="R10464" t="s">
        <v>26914</v>
      </c>
      <c r="S10464" t="s">
        <v>26914</v>
      </c>
      <c r="T10464">
        <v>90.653000000000006</v>
      </c>
      <c r="U10464">
        <v>0.92374699999999998</v>
      </c>
      <c r="V10464">
        <v>1.81974E-4</v>
      </c>
      <c r="W10464" t="s">
        <v>60753</v>
      </c>
      <c r="X10464">
        <v>1540</v>
      </c>
      <c r="Y10464" t="s">
        <v>39675</v>
      </c>
    </row>
    <row r="10465" spans="1:25" x14ac:dyDescent="0.45">
      <c r="A10465" t="s">
        <v>26914</v>
      </c>
      <c r="B10465" t="s">
        <v>26914</v>
      </c>
      <c r="C10465" t="s">
        <v>26914</v>
      </c>
      <c r="D10465" t="s">
        <v>26914</v>
      </c>
      <c r="E10465" t="s">
        <v>26914</v>
      </c>
      <c r="F10465" t="s">
        <v>26914</v>
      </c>
      <c r="G10465" t="s">
        <v>26914</v>
      </c>
      <c r="H10465" t="s">
        <v>26914</v>
      </c>
      <c r="I10465" t="s">
        <v>26954</v>
      </c>
      <c r="J10465" t="s">
        <v>26916</v>
      </c>
      <c r="K10465" t="s">
        <v>26109</v>
      </c>
      <c r="L10465" t="s">
        <v>60754</v>
      </c>
      <c r="M10465" t="s">
        <v>26108</v>
      </c>
      <c r="N10465" t="s">
        <v>60733</v>
      </c>
      <c r="O10465">
        <v>2071</v>
      </c>
      <c r="P10465" t="s">
        <v>60755</v>
      </c>
      <c r="Q10465">
        <v>11</v>
      </c>
      <c r="R10465" t="s">
        <v>26915</v>
      </c>
      <c r="S10465" t="s">
        <v>26914</v>
      </c>
      <c r="T10465">
        <v>140.63999999999999</v>
      </c>
      <c r="U10465">
        <v>0.59256299999999995</v>
      </c>
      <c r="V10465">
        <v>4.0299999999999999E-16</v>
      </c>
      <c r="W10465" t="s">
        <v>60756</v>
      </c>
      <c r="X10465">
        <v>19414</v>
      </c>
      <c r="Y10465" t="s">
        <v>27690</v>
      </c>
    </row>
    <row r="10466" spans="1:25" x14ac:dyDescent="0.45">
      <c r="A10466" t="s">
        <v>26914</v>
      </c>
      <c r="B10466" t="s">
        <v>26914</v>
      </c>
      <c r="C10466" t="s">
        <v>26914</v>
      </c>
      <c r="D10466" t="s">
        <v>26914</v>
      </c>
      <c r="E10466" t="s">
        <v>26914</v>
      </c>
      <c r="F10466" t="s">
        <v>26914</v>
      </c>
      <c r="G10466" t="s">
        <v>26914</v>
      </c>
      <c r="H10466" t="s">
        <v>26914</v>
      </c>
      <c r="I10466" t="s">
        <v>26954</v>
      </c>
      <c r="J10466" t="s">
        <v>26916</v>
      </c>
      <c r="K10466" t="s">
        <v>26109</v>
      </c>
      <c r="L10466" t="s">
        <v>60757</v>
      </c>
      <c r="M10466" t="s">
        <v>26108</v>
      </c>
      <c r="N10466" t="s">
        <v>60733</v>
      </c>
      <c r="O10466">
        <v>2071</v>
      </c>
      <c r="P10466" t="s">
        <v>60758</v>
      </c>
      <c r="Q10466">
        <v>5</v>
      </c>
      <c r="R10466" t="s">
        <v>26915</v>
      </c>
      <c r="S10466" t="s">
        <v>26914</v>
      </c>
      <c r="T10466">
        <v>85.355000000000004</v>
      </c>
      <c r="U10466">
        <v>0.66289200000000004</v>
      </c>
      <c r="V10466">
        <v>6.0329899999999996E-4</v>
      </c>
      <c r="W10466" t="s">
        <v>60759</v>
      </c>
      <c r="X10466">
        <v>715</v>
      </c>
      <c r="Y10466" t="s">
        <v>39675</v>
      </c>
    </row>
    <row r="10467" spans="1:25" x14ac:dyDescent="0.45">
      <c r="A10467" t="s">
        <v>26915</v>
      </c>
      <c r="B10467" t="s">
        <v>26914</v>
      </c>
      <c r="C10467" t="s">
        <v>26915</v>
      </c>
      <c r="D10467" t="s">
        <v>26914</v>
      </c>
      <c r="E10467" t="s">
        <v>26914</v>
      </c>
      <c r="F10467" t="s">
        <v>26914</v>
      </c>
      <c r="G10467" t="s">
        <v>26914</v>
      </c>
      <c r="H10467" t="s">
        <v>26914</v>
      </c>
      <c r="I10467" t="s">
        <v>26954</v>
      </c>
      <c r="J10467" t="s">
        <v>26916</v>
      </c>
      <c r="K10467" t="s">
        <v>26109</v>
      </c>
      <c r="L10467" t="s">
        <v>60760</v>
      </c>
      <c r="M10467" t="s">
        <v>26108</v>
      </c>
      <c r="N10467" t="s">
        <v>60733</v>
      </c>
      <c r="O10467">
        <v>2071</v>
      </c>
      <c r="P10467" t="s">
        <v>60761</v>
      </c>
      <c r="Q10467">
        <v>4</v>
      </c>
      <c r="R10467" t="s">
        <v>26914</v>
      </c>
      <c r="S10467" t="s">
        <v>26914</v>
      </c>
      <c r="T10467">
        <v>80.69</v>
      </c>
      <c r="U10467">
        <v>0.89941800000000005</v>
      </c>
      <c r="V10467">
        <v>1.9427600000000001E-4</v>
      </c>
      <c r="W10467" t="s">
        <v>60762</v>
      </c>
      <c r="X10467">
        <v>1500</v>
      </c>
      <c r="Y10467" t="s">
        <v>27283</v>
      </c>
    </row>
    <row r="10468" spans="1:25" x14ac:dyDescent="0.45">
      <c r="A10468" t="s">
        <v>26914</v>
      </c>
      <c r="B10468" t="s">
        <v>26914</v>
      </c>
      <c r="C10468" t="s">
        <v>26914</v>
      </c>
      <c r="D10468" t="s">
        <v>26914</v>
      </c>
      <c r="E10468" t="s">
        <v>26914</v>
      </c>
      <c r="F10468" t="s">
        <v>26914</v>
      </c>
      <c r="G10468" t="s">
        <v>26914</v>
      </c>
      <c r="H10468" t="s">
        <v>26914</v>
      </c>
      <c r="I10468" t="s">
        <v>26954</v>
      </c>
      <c r="J10468" t="s">
        <v>26916</v>
      </c>
      <c r="K10468" t="s">
        <v>26109</v>
      </c>
      <c r="L10468" t="s">
        <v>60763</v>
      </c>
      <c r="M10468" t="s">
        <v>26108</v>
      </c>
      <c r="N10468" t="s">
        <v>60733</v>
      </c>
      <c r="O10468">
        <v>2071</v>
      </c>
      <c r="P10468" t="s">
        <v>60764</v>
      </c>
      <c r="Q10468">
        <v>3</v>
      </c>
      <c r="R10468" t="s">
        <v>26914</v>
      </c>
      <c r="S10468" t="s">
        <v>26914</v>
      </c>
      <c r="T10468">
        <v>208.97</v>
      </c>
      <c r="U10468">
        <v>0.96011400000000002</v>
      </c>
      <c r="V10468">
        <v>2.8800000000000002E-41</v>
      </c>
      <c r="W10468" t="s">
        <v>60765</v>
      </c>
      <c r="X10468">
        <v>8578</v>
      </c>
      <c r="Y10468" t="s">
        <v>29573</v>
      </c>
    </row>
    <row r="10469" spans="1:25" x14ac:dyDescent="0.45">
      <c r="A10469" t="s">
        <v>26914</v>
      </c>
      <c r="B10469" t="s">
        <v>26914</v>
      </c>
      <c r="C10469" t="s">
        <v>26914</v>
      </c>
      <c r="D10469" t="s">
        <v>26914</v>
      </c>
      <c r="E10469" t="s">
        <v>26914</v>
      </c>
      <c r="F10469" t="s">
        <v>26914</v>
      </c>
      <c r="G10469" t="s">
        <v>26914</v>
      </c>
      <c r="H10469" t="s">
        <v>26914</v>
      </c>
      <c r="I10469">
        <v>1.5669999999999999</v>
      </c>
      <c r="J10469" t="s">
        <v>26916</v>
      </c>
      <c r="K10469" t="s">
        <v>15092</v>
      </c>
      <c r="L10469" t="s">
        <v>60766</v>
      </c>
      <c r="M10469" t="s">
        <v>15091</v>
      </c>
      <c r="N10469" t="s">
        <v>60767</v>
      </c>
      <c r="O10469">
        <v>8747</v>
      </c>
      <c r="P10469" t="s">
        <v>60768</v>
      </c>
      <c r="Q10469">
        <v>760</v>
      </c>
      <c r="R10469" t="s">
        <v>26914</v>
      </c>
      <c r="S10469" t="s">
        <v>26914</v>
      </c>
      <c r="T10469">
        <v>332.11</v>
      </c>
      <c r="U10469">
        <v>0.99990599999999996</v>
      </c>
      <c r="V10469">
        <v>9.9199999999999995E-150</v>
      </c>
      <c r="W10469" t="s">
        <v>60769</v>
      </c>
      <c r="X10469">
        <v>7068</v>
      </c>
      <c r="Y10469" t="s">
        <v>60770</v>
      </c>
    </row>
    <row r="10470" spans="1:25" x14ac:dyDescent="0.45">
      <c r="A10470" t="s">
        <v>26914</v>
      </c>
      <c r="B10470" t="s">
        <v>26914</v>
      </c>
      <c r="C10470" t="s">
        <v>26914</v>
      </c>
      <c r="D10470" t="s">
        <v>26914</v>
      </c>
      <c r="E10470" t="s">
        <v>26914</v>
      </c>
      <c r="F10470" t="s">
        <v>26914</v>
      </c>
      <c r="G10470" t="s">
        <v>26914</v>
      </c>
      <c r="H10470" t="s">
        <v>26914</v>
      </c>
      <c r="I10470">
        <v>-0.33600000000000002</v>
      </c>
      <c r="J10470" t="s">
        <v>26916</v>
      </c>
      <c r="K10470" t="s">
        <v>15092</v>
      </c>
      <c r="L10470" t="s">
        <v>60771</v>
      </c>
      <c r="M10470" t="s">
        <v>15091</v>
      </c>
      <c r="N10470" t="s">
        <v>60767</v>
      </c>
      <c r="O10470">
        <v>8747</v>
      </c>
      <c r="P10470" t="s">
        <v>60772</v>
      </c>
      <c r="Q10470">
        <v>354</v>
      </c>
      <c r="R10470" t="s">
        <v>26914</v>
      </c>
      <c r="S10470" t="s">
        <v>26914</v>
      </c>
      <c r="T10470">
        <v>190.24</v>
      </c>
      <c r="U10470">
        <v>0.99967700000000004</v>
      </c>
      <c r="V10470">
        <v>6.1299999999999998E-21</v>
      </c>
      <c r="W10470" t="s">
        <v>60773</v>
      </c>
      <c r="X10470">
        <v>1015</v>
      </c>
      <c r="Y10470" t="s">
        <v>27888</v>
      </c>
    </row>
    <row r="10471" spans="1:25" x14ac:dyDescent="0.45">
      <c r="A10471" t="s">
        <v>26914</v>
      </c>
      <c r="B10471" t="s">
        <v>26914</v>
      </c>
      <c r="C10471" t="s">
        <v>26914</v>
      </c>
      <c r="D10471" t="s">
        <v>26914</v>
      </c>
      <c r="E10471" t="s">
        <v>26914</v>
      </c>
      <c r="F10471" t="s">
        <v>26914</v>
      </c>
      <c r="G10471" t="s">
        <v>26914</v>
      </c>
      <c r="H10471" t="s">
        <v>26914</v>
      </c>
      <c r="I10471">
        <v>-0.35899999999999999</v>
      </c>
      <c r="J10471" t="s">
        <v>26916</v>
      </c>
      <c r="K10471" t="s">
        <v>15092</v>
      </c>
      <c r="L10471" t="s">
        <v>60774</v>
      </c>
      <c r="M10471" t="s">
        <v>15091</v>
      </c>
      <c r="N10471" t="s">
        <v>60767</v>
      </c>
      <c r="O10471">
        <v>8747</v>
      </c>
      <c r="P10471" t="s">
        <v>60775</v>
      </c>
      <c r="Q10471">
        <v>59</v>
      </c>
      <c r="R10471" t="s">
        <v>26914</v>
      </c>
      <c r="S10471" t="s">
        <v>26914</v>
      </c>
      <c r="T10471">
        <v>133.61000000000001</v>
      </c>
      <c r="U10471">
        <v>0.929589</v>
      </c>
      <c r="V10471">
        <v>4.4700000000000003E-120</v>
      </c>
      <c r="W10471" t="s">
        <v>60776</v>
      </c>
      <c r="X10471">
        <v>9012</v>
      </c>
      <c r="Y10471" t="s">
        <v>38365</v>
      </c>
    </row>
    <row r="10472" spans="1:25" x14ac:dyDescent="0.45">
      <c r="A10472" t="s">
        <v>26914</v>
      </c>
      <c r="B10472" t="s">
        <v>26914</v>
      </c>
      <c r="C10472" t="s">
        <v>26914</v>
      </c>
      <c r="D10472" t="s">
        <v>26914</v>
      </c>
      <c r="E10472" t="s">
        <v>26914</v>
      </c>
      <c r="F10472" t="s">
        <v>26914</v>
      </c>
      <c r="G10472" t="s">
        <v>26914</v>
      </c>
      <c r="H10472" t="s">
        <v>26914</v>
      </c>
      <c r="I10472">
        <v>-0.86899999999999999</v>
      </c>
      <c r="J10472" t="s">
        <v>26916</v>
      </c>
      <c r="K10472" t="s">
        <v>15092</v>
      </c>
      <c r="L10472" t="s">
        <v>60777</v>
      </c>
      <c r="M10472" t="s">
        <v>15091</v>
      </c>
      <c r="N10472" t="s">
        <v>60767</v>
      </c>
      <c r="O10472">
        <v>8747</v>
      </c>
      <c r="P10472" t="s">
        <v>60778</v>
      </c>
      <c r="Q10472">
        <v>12</v>
      </c>
      <c r="R10472" t="s">
        <v>26915</v>
      </c>
      <c r="S10472" t="s">
        <v>26914</v>
      </c>
      <c r="T10472">
        <v>103.3</v>
      </c>
      <c r="U10472">
        <v>0.65997899999999998</v>
      </c>
      <c r="V10472">
        <v>1.33E-6</v>
      </c>
      <c r="W10472" t="s">
        <v>60779</v>
      </c>
      <c r="X10472">
        <v>1393</v>
      </c>
      <c r="Y10472" t="s">
        <v>31067</v>
      </c>
    </row>
    <row r="10473" spans="1:25" x14ac:dyDescent="0.45">
      <c r="A10473" t="s">
        <v>26914</v>
      </c>
      <c r="B10473" t="s">
        <v>26915</v>
      </c>
      <c r="C10473" t="s">
        <v>26914</v>
      </c>
      <c r="D10473" t="s">
        <v>26914</v>
      </c>
      <c r="E10473" t="s">
        <v>26914</v>
      </c>
      <c r="F10473" t="s">
        <v>26914</v>
      </c>
      <c r="G10473" t="s">
        <v>26914</v>
      </c>
      <c r="H10473" t="s">
        <v>26915</v>
      </c>
      <c r="I10473">
        <v>0.51200000000000001</v>
      </c>
      <c r="J10473" t="s">
        <v>26989</v>
      </c>
      <c r="K10473" t="s">
        <v>15092</v>
      </c>
      <c r="L10473" t="s">
        <v>60780</v>
      </c>
      <c r="M10473" t="s">
        <v>15091</v>
      </c>
      <c r="N10473" t="s">
        <v>60767</v>
      </c>
      <c r="O10473">
        <v>8747</v>
      </c>
      <c r="P10473" t="s">
        <v>60781</v>
      </c>
      <c r="Q10473">
        <v>10</v>
      </c>
      <c r="R10473" t="s">
        <v>26915</v>
      </c>
      <c r="S10473" t="s">
        <v>26914</v>
      </c>
      <c r="T10473">
        <v>1.76</v>
      </c>
      <c r="U10473" t="s">
        <v>26992</v>
      </c>
      <c r="V10473">
        <v>9.6919999999999992E-3</v>
      </c>
      <c r="W10473" t="s">
        <v>60782</v>
      </c>
      <c r="X10473">
        <v>12802</v>
      </c>
      <c r="Y10473" t="s">
        <v>27348</v>
      </c>
    </row>
    <row r="10474" spans="1:25" x14ac:dyDescent="0.45">
      <c r="A10474" t="s">
        <v>26914</v>
      </c>
      <c r="B10474" t="s">
        <v>26914</v>
      </c>
      <c r="C10474" t="s">
        <v>26914</v>
      </c>
      <c r="D10474" t="s">
        <v>26914</v>
      </c>
      <c r="E10474" t="s">
        <v>26914</v>
      </c>
      <c r="F10474" t="s">
        <v>26914</v>
      </c>
      <c r="G10474" t="s">
        <v>26914</v>
      </c>
      <c r="H10474" t="s">
        <v>26914</v>
      </c>
      <c r="I10474" t="s">
        <v>26940</v>
      </c>
      <c r="J10474" t="s">
        <v>26916</v>
      </c>
      <c r="K10474" t="s">
        <v>15092</v>
      </c>
      <c r="L10474" t="s">
        <v>60783</v>
      </c>
      <c r="M10474" t="s">
        <v>15091</v>
      </c>
      <c r="N10474" t="s">
        <v>60767</v>
      </c>
      <c r="O10474">
        <v>8747</v>
      </c>
      <c r="P10474" t="s">
        <v>60784</v>
      </c>
      <c r="Q10474">
        <v>5</v>
      </c>
      <c r="R10474" t="s">
        <v>26914</v>
      </c>
      <c r="S10474" t="s">
        <v>26914</v>
      </c>
      <c r="T10474">
        <v>317.01</v>
      </c>
      <c r="U10474">
        <v>0.99741400000000002</v>
      </c>
      <c r="V10474">
        <v>2.2000000000000001E-147</v>
      </c>
      <c r="W10474" t="s">
        <v>60785</v>
      </c>
      <c r="X10474">
        <v>10959</v>
      </c>
      <c r="Y10474" t="s">
        <v>27158</v>
      </c>
    </row>
    <row r="10475" spans="1:25" x14ac:dyDescent="0.45">
      <c r="A10475" t="s">
        <v>26914</v>
      </c>
      <c r="B10475" t="s">
        <v>26914</v>
      </c>
      <c r="C10475" t="s">
        <v>26914</v>
      </c>
      <c r="D10475" t="s">
        <v>26914</v>
      </c>
      <c r="E10475" t="s">
        <v>26914</v>
      </c>
      <c r="F10475" t="s">
        <v>26914</v>
      </c>
      <c r="G10475" t="s">
        <v>26914</v>
      </c>
      <c r="H10475" t="s">
        <v>26914</v>
      </c>
      <c r="I10475">
        <v>-0.315</v>
      </c>
      <c r="J10475" t="s">
        <v>26916</v>
      </c>
      <c r="K10475" t="s">
        <v>15092</v>
      </c>
      <c r="L10475" t="s">
        <v>60786</v>
      </c>
      <c r="M10475" t="s">
        <v>15091</v>
      </c>
      <c r="N10475" t="s">
        <v>60767</v>
      </c>
      <c r="O10475">
        <v>8747</v>
      </c>
      <c r="P10475" t="s">
        <v>60787</v>
      </c>
      <c r="Q10475">
        <v>3</v>
      </c>
      <c r="R10475" t="s">
        <v>26914</v>
      </c>
      <c r="S10475" t="s">
        <v>26914</v>
      </c>
      <c r="T10475">
        <v>87.263999999999996</v>
      </c>
      <c r="U10475">
        <v>0.97913300000000003</v>
      </c>
      <c r="V10475">
        <v>1.67E-12</v>
      </c>
      <c r="W10475" t="s">
        <v>60788</v>
      </c>
      <c r="X10475">
        <v>15135</v>
      </c>
      <c r="Y10475" t="s">
        <v>32979</v>
      </c>
    </row>
    <row r="10476" spans="1:25" x14ac:dyDescent="0.45">
      <c r="A10476" t="s">
        <v>26914</v>
      </c>
      <c r="B10476" t="s">
        <v>26915</v>
      </c>
      <c r="C10476" t="s">
        <v>26914</v>
      </c>
      <c r="D10476" t="s">
        <v>26914</v>
      </c>
      <c r="E10476" t="s">
        <v>26914</v>
      </c>
      <c r="F10476" t="s">
        <v>26914</v>
      </c>
      <c r="G10476" t="s">
        <v>26914</v>
      </c>
      <c r="H10476" t="s">
        <v>26915</v>
      </c>
      <c r="I10476">
        <v>1.5669999999999999</v>
      </c>
      <c r="J10476" t="s">
        <v>26989</v>
      </c>
      <c r="K10476" t="s">
        <v>15092</v>
      </c>
      <c r="L10476" t="s">
        <v>60789</v>
      </c>
      <c r="M10476" t="s">
        <v>15091</v>
      </c>
      <c r="N10476" t="s">
        <v>60767</v>
      </c>
      <c r="O10476">
        <v>8747</v>
      </c>
      <c r="P10476" t="s">
        <v>60790</v>
      </c>
      <c r="Q10476">
        <v>2</v>
      </c>
      <c r="R10476" t="s">
        <v>26915</v>
      </c>
      <c r="S10476" t="s">
        <v>26914</v>
      </c>
      <c r="T10476">
        <v>2.2999999999999998</v>
      </c>
      <c r="U10476" t="s">
        <v>26992</v>
      </c>
      <c r="V10476">
        <v>3.7130000000000002E-3</v>
      </c>
      <c r="W10476" t="s">
        <v>60791</v>
      </c>
      <c r="X10476">
        <v>12464</v>
      </c>
      <c r="Y10476" t="s">
        <v>29609</v>
      </c>
    </row>
    <row r="10477" spans="1:25" x14ac:dyDescent="0.45">
      <c r="A10477" t="s">
        <v>26914</v>
      </c>
      <c r="B10477" t="s">
        <v>26914</v>
      </c>
      <c r="C10477" t="s">
        <v>26914</v>
      </c>
      <c r="D10477" t="s">
        <v>26914</v>
      </c>
      <c r="E10477" t="s">
        <v>26914</v>
      </c>
      <c r="F10477" t="s">
        <v>26914</v>
      </c>
      <c r="G10477" t="s">
        <v>26914</v>
      </c>
      <c r="H10477" t="s">
        <v>26914</v>
      </c>
      <c r="I10477">
        <v>-0.74199999999999999</v>
      </c>
      <c r="J10477" t="s">
        <v>26916</v>
      </c>
      <c r="K10477" t="s">
        <v>60792</v>
      </c>
      <c r="L10477" t="s">
        <v>60793</v>
      </c>
      <c r="M10477" t="s">
        <v>60794</v>
      </c>
      <c r="N10477" t="s">
        <v>60795</v>
      </c>
      <c r="O10477">
        <v>5028</v>
      </c>
      <c r="P10477" t="s">
        <v>60796</v>
      </c>
      <c r="Q10477">
        <v>2</v>
      </c>
      <c r="R10477" t="s">
        <v>26914</v>
      </c>
      <c r="S10477" t="s">
        <v>26914</v>
      </c>
      <c r="T10477">
        <v>58.698999999999998</v>
      </c>
      <c r="U10477">
        <v>0.99999499999999997</v>
      </c>
      <c r="V10477">
        <v>2.4282399999999999E-2</v>
      </c>
      <c r="W10477" t="s">
        <v>60797</v>
      </c>
      <c r="X10477">
        <v>2704</v>
      </c>
      <c r="Y10477" t="s">
        <v>29942</v>
      </c>
    </row>
    <row r="10478" spans="1:25" x14ac:dyDescent="0.45">
      <c r="A10478" t="s">
        <v>26914</v>
      </c>
      <c r="B10478" t="s">
        <v>26915</v>
      </c>
      <c r="C10478" t="s">
        <v>26914</v>
      </c>
      <c r="D10478" t="s">
        <v>26914</v>
      </c>
      <c r="E10478" t="s">
        <v>26914</v>
      </c>
      <c r="F10478" t="s">
        <v>26914</v>
      </c>
      <c r="G10478" t="s">
        <v>26914</v>
      </c>
      <c r="H10478" t="s">
        <v>26915</v>
      </c>
      <c r="I10478" t="s">
        <v>26954</v>
      </c>
      <c r="J10478" t="s">
        <v>26916</v>
      </c>
      <c r="K10478" t="s">
        <v>5255</v>
      </c>
      <c r="L10478" t="s">
        <v>60798</v>
      </c>
      <c r="M10478" t="s">
        <v>5254</v>
      </c>
      <c r="N10478" t="s">
        <v>60799</v>
      </c>
      <c r="O10478">
        <v>8079</v>
      </c>
      <c r="P10478" t="s">
        <v>60800</v>
      </c>
      <c r="Q10478">
        <v>1</v>
      </c>
      <c r="R10478" t="s">
        <v>26914</v>
      </c>
      <c r="S10478" t="s">
        <v>26914</v>
      </c>
      <c r="T10478">
        <v>101.39</v>
      </c>
      <c r="U10478">
        <v>1</v>
      </c>
      <c r="V10478">
        <v>6.7600000000000003E-5</v>
      </c>
      <c r="W10478" t="s">
        <v>60801</v>
      </c>
      <c r="X10478">
        <v>10647</v>
      </c>
      <c r="Y10478" t="s">
        <v>27920</v>
      </c>
    </row>
    <row r="10479" spans="1:25" x14ac:dyDescent="0.45">
      <c r="A10479" t="s">
        <v>26915</v>
      </c>
      <c r="B10479" t="s">
        <v>26915</v>
      </c>
      <c r="C10479" t="s">
        <v>26914</v>
      </c>
      <c r="D10479" t="s">
        <v>26914</v>
      </c>
      <c r="E10479" t="s">
        <v>26914</v>
      </c>
      <c r="F10479" t="s">
        <v>26914</v>
      </c>
      <c r="G10479" t="s">
        <v>26915</v>
      </c>
      <c r="H10479" t="s">
        <v>26915</v>
      </c>
      <c r="I10479">
        <v>-2.2669999999999999</v>
      </c>
      <c r="J10479" t="s">
        <v>26916</v>
      </c>
      <c r="K10479" t="s">
        <v>4069</v>
      </c>
      <c r="L10479" t="s">
        <v>60802</v>
      </c>
      <c r="M10479" t="s">
        <v>4068</v>
      </c>
      <c r="N10479" t="s">
        <v>60803</v>
      </c>
      <c r="O10479">
        <v>8139</v>
      </c>
      <c r="P10479" t="s">
        <v>60804</v>
      </c>
      <c r="Q10479">
        <v>3</v>
      </c>
      <c r="R10479" t="s">
        <v>26914</v>
      </c>
      <c r="S10479" t="s">
        <v>26914</v>
      </c>
      <c r="T10479">
        <v>214.54</v>
      </c>
      <c r="U10479">
        <v>1</v>
      </c>
      <c r="V10479">
        <v>3.7300000000000002E-34</v>
      </c>
      <c r="W10479" t="s">
        <v>60805</v>
      </c>
      <c r="X10479">
        <v>15361</v>
      </c>
      <c r="Y10479" t="s">
        <v>26959</v>
      </c>
    </row>
    <row r="10480" spans="1:25" x14ac:dyDescent="0.45">
      <c r="A10480" t="s">
        <v>26914</v>
      </c>
      <c r="B10480" t="s">
        <v>26914</v>
      </c>
      <c r="C10480" t="s">
        <v>26914</v>
      </c>
      <c r="D10480" t="s">
        <v>26914</v>
      </c>
      <c r="E10480" t="s">
        <v>26914</v>
      </c>
      <c r="F10480" t="s">
        <v>26914</v>
      </c>
      <c r="G10480" t="s">
        <v>26914</v>
      </c>
      <c r="H10480" t="s">
        <v>26914</v>
      </c>
      <c r="I10480">
        <v>1.409</v>
      </c>
      <c r="J10480" t="s">
        <v>26989</v>
      </c>
      <c r="K10480" t="s">
        <v>60806</v>
      </c>
      <c r="L10480" t="s">
        <v>60807</v>
      </c>
      <c r="M10480" t="s">
        <v>60808</v>
      </c>
      <c r="N10480" t="s">
        <v>60809</v>
      </c>
      <c r="O10480">
        <v>5529</v>
      </c>
      <c r="P10480" t="s">
        <v>60810</v>
      </c>
      <c r="Q10480">
        <v>2</v>
      </c>
      <c r="R10480" t="s">
        <v>26915</v>
      </c>
      <c r="S10480" t="s">
        <v>26914</v>
      </c>
      <c r="T10480">
        <v>3.26</v>
      </c>
      <c r="U10480" t="s">
        <v>26992</v>
      </c>
      <c r="V10480">
        <v>5.3020000000000003E-3</v>
      </c>
      <c r="W10480" t="s">
        <v>60811</v>
      </c>
      <c r="X10480">
        <v>8614</v>
      </c>
      <c r="Y10480" t="s">
        <v>60812</v>
      </c>
    </row>
    <row r="10481" spans="1:25" x14ac:dyDescent="0.45">
      <c r="A10481" t="s">
        <v>26914</v>
      </c>
      <c r="B10481" t="s">
        <v>26914</v>
      </c>
      <c r="C10481" t="s">
        <v>26914</v>
      </c>
      <c r="D10481" t="s">
        <v>26914</v>
      </c>
      <c r="E10481" t="s">
        <v>26914</v>
      </c>
      <c r="F10481" t="s">
        <v>26914</v>
      </c>
      <c r="G10481" t="s">
        <v>26914</v>
      </c>
      <c r="H10481" t="s">
        <v>26914</v>
      </c>
      <c r="I10481">
        <v>-0.70599999999999996</v>
      </c>
      <c r="J10481" t="s">
        <v>26916</v>
      </c>
      <c r="K10481" t="s">
        <v>60806</v>
      </c>
      <c r="L10481" t="s">
        <v>60813</v>
      </c>
      <c r="M10481" t="s">
        <v>60808</v>
      </c>
      <c r="N10481" t="s">
        <v>60809</v>
      </c>
      <c r="O10481">
        <v>5529</v>
      </c>
      <c r="P10481" t="s">
        <v>60814</v>
      </c>
      <c r="Q10481">
        <v>1</v>
      </c>
      <c r="R10481" t="s">
        <v>26914</v>
      </c>
      <c r="S10481" t="s">
        <v>26914</v>
      </c>
      <c r="T10481">
        <v>76.679000000000002</v>
      </c>
      <c r="U10481">
        <v>1</v>
      </c>
      <c r="V10481">
        <v>2.11714E-2</v>
      </c>
      <c r="W10481" t="s">
        <v>60815</v>
      </c>
      <c r="X10481">
        <v>8826</v>
      </c>
      <c r="Y10481" t="s">
        <v>28684</v>
      </c>
    </row>
    <row r="10482" spans="1:25" x14ac:dyDescent="0.45">
      <c r="A10482" t="s">
        <v>26914</v>
      </c>
      <c r="B10482" t="s">
        <v>26914</v>
      </c>
      <c r="C10482" t="s">
        <v>26914</v>
      </c>
      <c r="D10482" t="s">
        <v>26914</v>
      </c>
      <c r="E10482" t="s">
        <v>26914</v>
      </c>
      <c r="F10482" t="s">
        <v>26914</v>
      </c>
      <c r="G10482" t="s">
        <v>26914</v>
      </c>
      <c r="H10482" t="s">
        <v>26914</v>
      </c>
      <c r="I10482">
        <v>1.409</v>
      </c>
      <c r="J10482" t="s">
        <v>26989</v>
      </c>
      <c r="K10482" t="s">
        <v>60806</v>
      </c>
      <c r="L10482" t="s">
        <v>60816</v>
      </c>
      <c r="M10482" t="s">
        <v>60808</v>
      </c>
      <c r="N10482" t="s">
        <v>60809</v>
      </c>
      <c r="O10482">
        <v>5529</v>
      </c>
      <c r="P10482" t="s">
        <v>60817</v>
      </c>
      <c r="Q10482">
        <v>1</v>
      </c>
      <c r="R10482" t="s">
        <v>26915</v>
      </c>
      <c r="S10482" t="s">
        <v>26914</v>
      </c>
      <c r="T10482">
        <v>3.26</v>
      </c>
      <c r="U10482" t="s">
        <v>26992</v>
      </c>
      <c r="V10482">
        <v>5.2820000000000002E-3</v>
      </c>
      <c r="W10482" t="s">
        <v>60811</v>
      </c>
      <c r="X10482">
        <v>8614</v>
      </c>
      <c r="Y10482" t="s">
        <v>60812</v>
      </c>
    </row>
    <row r="10483" spans="1:25" x14ac:dyDescent="0.45">
      <c r="A10483" t="s">
        <v>26914</v>
      </c>
      <c r="B10483" t="s">
        <v>26914</v>
      </c>
      <c r="C10483" t="s">
        <v>26914</v>
      </c>
      <c r="D10483" t="s">
        <v>26914</v>
      </c>
      <c r="E10483" t="s">
        <v>26914</v>
      </c>
      <c r="F10483" t="s">
        <v>26914</v>
      </c>
      <c r="G10483" t="s">
        <v>26914</v>
      </c>
      <c r="H10483" t="s">
        <v>26914</v>
      </c>
      <c r="I10483" t="s">
        <v>26954</v>
      </c>
      <c r="J10483" t="s">
        <v>26916</v>
      </c>
      <c r="K10483" t="s">
        <v>21065</v>
      </c>
      <c r="L10483" t="s">
        <v>60818</v>
      </c>
      <c r="M10483" t="s">
        <v>21064</v>
      </c>
      <c r="N10483" t="s">
        <v>60819</v>
      </c>
      <c r="O10483">
        <v>1262</v>
      </c>
      <c r="P10483" t="s">
        <v>60820</v>
      </c>
      <c r="Q10483">
        <v>554</v>
      </c>
      <c r="R10483" t="s">
        <v>26914</v>
      </c>
      <c r="S10483" t="s">
        <v>26914</v>
      </c>
      <c r="T10483">
        <v>366.6</v>
      </c>
      <c r="U10483">
        <v>1</v>
      </c>
      <c r="V10483">
        <v>5.7199999999999998E-121</v>
      </c>
      <c r="W10483" t="s">
        <v>60821</v>
      </c>
      <c r="X10483">
        <v>1700</v>
      </c>
      <c r="Y10483" t="s">
        <v>35116</v>
      </c>
    </row>
    <row r="10484" spans="1:25" x14ac:dyDescent="0.45">
      <c r="A10484" t="s">
        <v>26914</v>
      </c>
      <c r="B10484" t="s">
        <v>26914</v>
      </c>
      <c r="C10484" t="s">
        <v>26914</v>
      </c>
      <c r="D10484" t="s">
        <v>26914</v>
      </c>
      <c r="E10484" t="s">
        <v>26914</v>
      </c>
      <c r="F10484" t="s">
        <v>26914</v>
      </c>
      <c r="G10484" t="s">
        <v>26914</v>
      </c>
      <c r="H10484" t="s">
        <v>26914</v>
      </c>
      <c r="I10484" t="s">
        <v>26954</v>
      </c>
      <c r="J10484" t="s">
        <v>26916</v>
      </c>
      <c r="K10484" t="s">
        <v>21065</v>
      </c>
      <c r="L10484" t="s">
        <v>60822</v>
      </c>
      <c r="M10484" t="s">
        <v>21064</v>
      </c>
      <c r="N10484" t="s">
        <v>60819</v>
      </c>
      <c r="O10484">
        <v>1262</v>
      </c>
      <c r="P10484" t="s">
        <v>60823</v>
      </c>
      <c r="Q10484">
        <v>531</v>
      </c>
      <c r="R10484" t="s">
        <v>26914</v>
      </c>
      <c r="S10484" t="s">
        <v>26914</v>
      </c>
      <c r="T10484">
        <v>247</v>
      </c>
      <c r="U10484">
        <v>1</v>
      </c>
      <c r="V10484">
        <v>1.1400000000000001E-48</v>
      </c>
      <c r="W10484" t="s">
        <v>60824</v>
      </c>
      <c r="X10484">
        <v>14454</v>
      </c>
      <c r="Y10484" t="s">
        <v>27406</v>
      </c>
    </row>
    <row r="10485" spans="1:25" x14ac:dyDescent="0.45">
      <c r="A10485" t="s">
        <v>26914</v>
      </c>
      <c r="B10485" t="s">
        <v>26914</v>
      </c>
      <c r="C10485" t="s">
        <v>26914</v>
      </c>
      <c r="D10485" t="s">
        <v>26914</v>
      </c>
      <c r="E10485" t="s">
        <v>26914</v>
      </c>
      <c r="F10485" t="s">
        <v>26914</v>
      </c>
      <c r="G10485" t="s">
        <v>26914</v>
      </c>
      <c r="H10485" t="s">
        <v>26914</v>
      </c>
      <c r="I10485" t="s">
        <v>26954</v>
      </c>
      <c r="J10485" t="s">
        <v>26916</v>
      </c>
      <c r="K10485" t="s">
        <v>21065</v>
      </c>
      <c r="L10485" t="s">
        <v>60825</v>
      </c>
      <c r="M10485" t="s">
        <v>21064</v>
      </c>
      <c r="N10485" t="s">
        <v>60819</v>
      </c>
      <c r="O10485">
        <v>1262</v>
      </c>
      <c r="P10485" t="s">
        <v>60826</v>
      </c>
      <c r="Q10485">
        <v>107</v>
      </c>
      <c r="R10485" t="s">
        <v>26914</v>
      </c>
      <c r="S10485" t="s">
        <v>26914</v>
      </c>
      <c r="T10485">
        <v>276.10000000000002</v>
      </c>
      <c r="U10485">
        <v>0.94992200000000004</v>
      </c>
      <c r="V10485">
        <v>4.13E-128</v>
      </c>
      <c r="W10485" t="s">
        <v>60827</v>
      </c>
      <c r="X10485">
        <v>15229</v>
      </c>
      <c r="Y10485" t="s">
        <v>30589</v>
      </c>
    </row>
    <row r="10486" spans="1:25" x14ac:dyDescent="0.45">
      <c r="A10486" t="s">
        <v>26914</v>
      </c>
      <c r="B10486" t="s">
        <v>26914</v>
      </c>
      <c r="C10486" t="s">
        <v>26914</v>
      </c>
      <c r="D10486" t="s">
        <v>26914</v>
      </c>
      <c r="E10486" t="s">
        <v>26914</v>
      </c>
      <c r="F10486" t="s">
        <v>26914</v>
      </c>
      <c r="G10486" t="s">
        <v>26914</v>
      </c>
      <c r="H10486" t="s">
        <v>26914</v>
      </c>
      <c r="I10486" t="s">
        <v>26954</v>
      </c>
      <c r="J10486" t="s">
        <v>26916</v>
      </c>
      <c r="K10486" t="s">
        <v>21065</v>
      </c>
      <c r="L10486" t="s">
        <v>60828</v>
      </c>
      <c r="M10486" t="s">
        <v>21064</v>
      </c>
      <c r="N10486" t="s">
        <v>60819</v>
      </c>
      <c r="O10486">
        <v>1262</v>
      </c>
      <c r="P10486" t="s">
        <v>60829</v>
      </c>
      <c r="Q10486">
        <v>96</v>
      </c>
      <c r="R10486" t="s">
        <v>26914</v>
      </c>
      <c r="S10486" t="s">
        <v>26914</v>
      </c>
      <c r="T10486">
        <v>116.77</v>
      </c>
      <c r="U10486">
        <v>0.99946699999999999</v>
      </c>
      <c r="V10486">
        <v>3.6900000000000002E-5</v>
      </c>
      <c r="W10486" t="s">
        <v>60830</v>
      </c>
      <c r="X10486">
        <v>2268</v>
      </c>
      <c r="Y10486" t="s">
        <v>28779</v>
      </c>
    </row>
    <row r="10487" spans="1:25" x14ac:dyDescent="0.45">
      <c r="A10487" t="s">
        <v>26914</v>
      </c>
      <c r="B10487" t="s">
        <v>26914</v>
      </c>
      <c r="C10487" t="s">
        <v>26914</v>
      </c>
      <c r="D10487" t="s">
        <v>26914</v>
      </c>
      <c r="E10487" t="s">
        <v>26914</v>
      </c>
      <c r="F10487" t="s">
        <v>26914</v>
      </c>
      <c r="G10487" t="s">
        <v>26914</v>
      </c>
      <c r="H10487" t="s">
        <v>26914</v>
      </c>
      <c r="I10487" t="s">
        <v>26954</v>
      </c>
      <c r="J10487" t="s">
        <v>26916</v>
      </c>
      <c r="K10487" t="s">
        <v>21065</v>
      </c>
      <c r="L10487" t="s">
        <v>60831</v>
      </c>
      <c r="M10487" t="s">
        <v>21064</v>
      </c>
      <c r="N10487" t="s">
        <v>60819</v>
      </c>
      <c r="O10487">
        <v>1262</v>
      </c>
      <c r="P10487" t="s">
        <v>60832</v>
      </c>
      <c r="Q10487">
        <v>86</v>
      </c>
      <c r="R10487" t="s">
        <v>26914</v>
      </c>
      <c r="S10487" t="s">
        <v>26914</v>
      </c>
      <c r="T10487">
        <v>205.26</v>
      </c>
      <c r="U10487">
        <v>1</v>
      </c>
      <c r="V10487">
        <v>1.53E-19</v>
      </c>
      <c r="W10487" t="s">
        <v>60833</v>
      </c>
      <c r="X10487">
        <v>2570</v>
      </c>
      <c r="Y10487" t="s">
        <v>29160</v>
      </c>
    </row>
    <row r="10488" spans="1:25" x14ac:dyDescent="0.45">
      <c r="A10488" t="s">
        <v>26914</v>
      </c>
      <c r="B10488" t="s">
        <v>26914</v>
      </c>
      <c r="C10488" t="s">
        <v>26914</v>
      </c>
      <c r="D10488" t="s">
        <v>26914</v>
      </c>
      <c r="E10488" t="s">
        <v>26914</v>
      </c>
      <c r="F10488" t="s">
        <v>26914</v>
      </c>
      <c r="G10488" t="s">
        <v>26914</v>
      </c>
      <c r="H10488" t="s">
        <v>26914</v>
      </c>
      <c r="I10488" t="s">
        <v>26954</v>
      </c>
      <c r="J10488" t="s">
        <v>26916</v>
      </c>
      <c r="K10488" t="s">
        <v>21065</v>
      </c>
      <c r="L10488" t="s">
        <v>60834</v>
      </c>
      <c r="M10488" t="s">
        <v>21064</v>
      </c>
      <c r="N10488" t="s">
        <v>60819</v>
      </c>
      <c r="O10488">
        <v>1262</v>
      </c>
      <c r="P10488" t="s">
        <v>60835</v>
      </c>
      <c r="Q10488">
        <v>59</v>
      </c>
      <c r="R10488" t="s">
        <v>26914</v>
      </c>
      <c r="S10488" t="s">
        <v>26914</v>
      </c>
      <c r="T10488">
        <v>184.76</v>
      </c>
      <c r="U10488">
        <v>0.99998600000000004</v>
      </c>
      <c r="V10488">
        <v>7.4099999999999997E-22</v>
      </c>
      <c r="W10488" t="s">
        <v>60836</v>
      </c>
      <c r="X10488">
        <v>7989</v>
      </c>
      <c r="Y10488" t="s">
        <v>36850</v>
      </c>
    </row>
    <row r="10489" spans="1:25" x14ac:dyDescent="0.45">
      <c r="A10489" t="s">
        <v>26914</v>
      </c>
      <c r="B10489" t="s">
        <v>26914</v>
      </c>
      <c r="C10489" t="s">
        <v>26914</v>
      </c>
      <c r="D10489" t="s">
        <v>26914</v>
      </c>
      <c r="E10489" t="s">
        <v>26914</v>
      </c>
      <c r="F10489" t="s">
        <v>26914</v>
      </c>
      <c r="G10489" t="s">
        <v>26914</v>
      </c>
      <c r="H10489" t="s">
        <v>26914</v>
      </c>
      <c r="I10489" t="s">
        <v>26954</v>
      </c>
      <c r="J10489" t="s">
        <v>26916</v>
      </c>
      <c r="K10489" t="s">
        <v>21065</v>
      </c>
      <c r="L10489" t="s">
        <v>60837</v>
      </c>
      <c r="M10489" t="s">
        <v>21064</v>
      </c>
      <c r="N10489" t="s">
        <v>60819</v>
      </c>
      <c r="O10489">
        <v>1262</v>
      </c>
      <c r="P10489" t="s">
        <v>60838</v>
      </c>
      <c r="Q10489">
        <v>56</v>
      </c>
      <c r="R10489" t="s">
        <v>26914</v>
      </c>
      <c r="S10489" t="s">
        <v>26914</v>
      </c>
      <c r="T10489">
        <v>171.79</v>
      </c>
      <c r="U10489">
        <v>1</v>
      </c>
      <c r="V10489">
        <v>8.7300000000000005E-27</v>
      </c>
      <c r="W10489" t="s">
        <v>60839</v>
      </c>
      <c r="X10489">
        <v>14497</v>
      </c>
      <c r="Y10489" t="s">
        <v>27283</v>
      </c>
    </row>
    <row r="10490" spans="1:25" x14ac:dyDescent="0.45">
      <c r="A10490" t="s">
        <v>26914</v>
      </c>
      <c r="B10490" t="s">
        <v>26915</v>
      </c>
      <c r="C10490" t="s">
        <v>26914</v>
      </c>
      <c r="D10490" t="s">
        <v>26914</v>
      </c>
      <c r="E10490" t="s">
        <v>26914</v>
      </c>
      <c r="F10490" t="s">
        <v>26914</v>
      </c>
      <c r="G10490" t="s">
        <v>26914</v>
      </c>
      <c r="H10490" t="s">
        <v>26915</v>
      </c>
      <c r="I10490" t="s">
        <v>26954</v>
      </c>
      <c r="J10490" t="s">
        <v>26916</v>
      </c>
      <c r="K10490" t="s">
        <v>21065</v>
      </c>
      <c r="L10490" t="s">
        <v>60840</v>
      </c>
      <c r="M10490" t="s">
        <v>21064</v>
      </c>
      <c r="N10490" t="s">
        <v>60819</v>
      </c>
      <c r="O10490">
        <v>1262</v>
      </c>
      <c r="P10490" t="s">
        <v>57402</v>
      </c>
      <c r="Q10490">
        <v>49</v>
      </c>
      <c r="R10490" t="s">
        <v>26914</v>
      </c>
      <c r="S10490" t="s">
        <v>26914</v>
      </c>
      <c r="T10490">
        <v>93.555999999999997</v>
      </c>
      <c r="U10490">
        <v>1</v>
      </c>
      <c r="V10490">
        <v>1.6310599999999999E-4</v>
      </c>
      <c r="W10490" t="s">
        <v>57403</v>
      </c>
      <c r="X10490">
        <v>8650</v>
      </c>
      <c r="Y10490" t="s">
        <v>28539</v>
      </c>
    </row>
    <row r="10491" spans="1:25" x14ac:dyDescent="0.45">
      <c r="A10491" t="s">
        <v>26914</v>
      </c>
      <c r="B10491" t="s">
        <v>26914</v>
      </c>
      <c r="C10491" t="s">
        <v>26914</v>
      </c>
      <c r="D10491" t="s">
        <v>26914</v>
      </c>
      <c r="E10491" t="s">
        <v>26914</v>
      </c>
      <c r="F10491" t="s">
        <v>26914</v>
      </c>
      <c r="G10491" t="s">
        <v>26914</v>
      </c>
      <c r="H10491" t="s">
        <v>26914</v>
      </c>
      <c r="I10491" t="s">
        <v>26954</v>
      </c>
      <c r="J10491" t="s">
        <v>26916</v>
      </c>
      <c r="K10491" t="s">
        <v>21065</v>
      </c>
      <c r="L10491" t="s">
        <v>60841</v>
      </c>
      <c r="M10491" t="s">
        <v>21064</v>
      </c>
      <c r="N10491" t="s">
        <v>60819</v>
      </c>
      <c r="O10491">
        <v>1262</v>
      </c>
      <c r="P10491" t="s">
        <v>60842</v>
      </c>
      <c r="Q10491">
        <v>49</v>
      </c>
      <c r="R10491" t="s">
        <v>26914</v>
      </c>
      <c r="S10491" t="s">
        <v>26914</v>
      </c>
      <c r="T10491">
        <v>57.292999999999999</v>
      </c>
      <c r="U10491">
        <v>0.81322700000000003</v>
      </c>
      <c r="V10491">
        <v>1.2500000000000001E-5</v>
      </c>
      <c r="W10491" t="s">
        <v>60843</v>
      </c>
      <c r="X10491">
        <v>15736</v>
      </c>
      <c r="Y10491" t="s">
        <v>27219</v>
      </c>
    </row>
    <row r="10492" spans="1:25" x14ac:dyDescent="0.45">
      <c r="A10492" t="s">
        <v>26914</v>
      </c>
      <c r="B10492" t="s">
        <v>26914</v>
      </c>
      <c r="C10492" t="s">
        <v>26914</v>
      </c>
      <c r="D10492" t="s">
        <v>26914</v>
      </c>
      <c r="E10492" t="s">
        <v>26914</v>
      </c>
      <c r="F10492" t="s">
        <v>26914</v>
      </c>
      <c r="G10492" t="s">
        <v>26914</v>
      </c>
      <c r="H10492" t="s">
        <v>26914</v>
      </c>
      <c r="I10492" t="s">
        <v>26954</v>
      </c>
      <c r="J10492" t="s">
        <v>26916</v>
      </c>
      <c r="K10492" t="s">
        <v>21065</v>
      </c>
      <c r="L10492" t="s">
        <v>60844</v>
      </c>
      <c r="M10492" t="s">
        <v>21064</v>
      </c>
      <c r="N10492" t="s">
        <v>60819</v>
      </c>
      <c r="O10492">
        <v>1262</v>
      </c>
      <c r="P10492" t="s">
        <v>60845</v>
      </c>
      <c r="Q10492">
        <v>30</v>
      </c>
      <c r="R10492" t="s">
        <v>26914</v>
      </c>
      <c r="S10492" t="s">
        <v>26914</v>
      </c>
      <c r="T10492">
        <v>44.381999999999998</v>
      </c>
      <c r="U10492">
        <v>0.85261600000000004</v>
      </c>
      <c r="V10492">
        <v>2.4046800000000002E-3</v>
      </c>
      <c r="W10492" t="s">
        <v>60846</v>
      </c>
      <c r="X10492">
        <v>15133</v>
      </c>
      <c r="Y10492" t="s">
        <v>33171</v>
      </c>
    </row>
    <row r="10493" spans="1:25" x14ac:dyDescent="0.45">
      <c r="A10493" t="s">
        <v>26914</v>
      </c>
      <c r="B10493" t="s">
        <v>26915</v>
      </c>
      <c r="C10493" t="s">
        <v>26914</v>
      </c>
      <c r="D10493" t="s">
        <v>26914</v>
      </c>
      <c r="E10493" t="s">
        <v>26914</v>
      </c>
      <c r="F10493" t="s">
        <v>26914</v>
      </c>
      <c r="G10493" t="s">
        <v>26914</v>
      </c>
      <c r="H10493" t="s">
        <v>26915</v>
      </c>
      <c r="I10493" t="s">
        <v>26954</v>
      </c>
      <c r="J10493" t="s">
        <v>26916</v>
      </c>
      <c r="K10493" t="s">
        <v>21065</v>
      </c>
      <c r="L10493" t="s">
        <v>60847</v>
      </c>
      <c r="M10493" t="s">
        <v>21064</v>
      </c>
      <c r="N10493" t="s">
        <v>60819</v>
      </c>
      <c r="O10493">
        <v>1262</v>
      </c>
      <c r="P10493" t="s">
        <v>60848</v>
      </c>
      <c r="Q10493">
        <v>16</v>
      </c>
      <c r="R10493" t="s">
        <v>26914</v>
      </c>
      <c r="S10493" t="s">
        <v>26914</v>
      </c>
      <c r="T10493">
        <v>97.638999999999996</v>
      </c>
      <c r="U10493">
        <v>0.818496</v>
      </c>
      <c r="V10493">
        <v>2.6399999999999999E-13</v>
      </c>
      <c r="W10493" t="s">
        <v>60849</v>
      </c>
      <c r="X10493">
        <v>14159</v>
      </c>
      <c r="Y10493" t="s">
        <v>26965</v>
      </c>
    </row>
    <row r="10494" spans="1:25" x14ac:dyDescent="0.45">
      <c r="A10494" t="s">
        <v>26914</v>
      </c>
      <c r="B10494" t="s">
        <v>26914</v>
      </c>
      <c r="C10494" t="s">
        <v>26914</v>
      </c>
      <c r="D10494" t="s">
        <v>26914</v>
      </c>
      <c r="E10494" t="s">
        <v>26914</v>
      </c>
      <c r="F10494" t="s">
        <v>26914</v>
      </c>
      <c r="G10494" t="s">
        <v>26914</v>
      </c>
      <c r="H10494" t="s">
        <v>26914</v>
      </c>
      <c r="I10494" t="s">
        <v>26954</v>
      </c>
      <c r="J10494" t="s">
        <v>26916</v>
      </c>
      <c r="K10494" t="s">
        <v>21065</v>
      </c>
      <c r="L10494" t="s">
        <v>60850</v>
      </c>
      <c r="M10494" t="s">
        <v>21064</v>
      </c>
      <c r="N10494" t="s">
        <v>60819</v>
      </c>
      <c r="O10494">
        <v>1262</v>
      </c>
      <c r="P10494" t="s">
        <v>60851</v>
      </c>
      <c r="Q10494">
        <v>10</v>
      </c>
      <c r="R10494" t="s">
        <v>26914</v>
      </c>
      <c r="S10494" t="s">
        <v>26914</v>
      </c>
      <c r="T10494">
        <v>93.876000000000005</v>
      </c>
      <c r="U10494">
        <v>0.97597500000000004</v>
      </c>
      <c r="V10494">
        <v>2.2699999999999999E-6</v>
      </c>
      <c r="W10494" t="s">
        <v>60852</v>
      </c>
      <c r="X10494">
        <v>2925</v>
      </c>
      <c r="Y10494" t="s">
        <v>27099</v>
      </c>
    </row>
    <row r="10495" spans="1:25" x14ac:dyDescent="0.45">
      <c r="A10495" t="s">
        <v>26914</v>
      </c>
      <c r="B10495" t="s">
        <v>26914</v>
      </c>
      <c r="C10495" t="s">
        <v>26914</v>
      </c>
      <c r="D10495" t="s">
        <v>26914</v>
      </c>
      <c r="E10495" t="s">
        <v>26914</v>
      </c>
      <c r="F10495" t="s">
        <v>26914</v>
      </c>
      <c r="G10495" t="s">
        <v>26914</v>
      </c>
      <c r="H10495" t="s">
        <v>26914</v>
      </c>
      <c r="I10495" t="s">
        <v>26954</v>
      </c>
      <c r="J10495" t="s">
        <v>26916</v>
      </c>
      <c r="K10495" t="s">
        <v>21065</v>
      </c>
      <c r="L10495" t="s">
        <v>60853</v>
      </c>
      <c r="M10495" t="s">
        <v>21064</v>
      </c>
      <c r="N10495" t="s">
        <v>60819</v>
      </c>
      <c r="O10495">
        <v>1262</v>
      </c>
      <c r="P10495" t="s">
        <v>60854</v>
      </c>
      <c r="Q10495">
        <v>8</v>
      </c>
      <c r="R10495" t="s">
        <v>26914</v>
      </c>
      <c r="S10495" t="s">
        <v>26914</v>
      </c>
      <c r="T10495">
        <v>109.41</v>
      </c>
      <c r="U10495">
        <v>0.81909299999999996</v>
      </c>
      <c r="V10495">
        <v>5.6699999999999999E-12</v>
      </c>
      <c r="W10495" t="s">
        <v>60855</v>
      </c>
      <c r="X10495">
        <v>17118</v>
      </c>
      <c r="Y10495" t="s">
        <v>27658</v>
      </c>
    </row>
    <row r="10496" spans="1:25" x14ac:dyDescent="0.45">
      <c r="A10496" t="s">
        <v>26914</v>
      </c>
      <c r="B10496" t="s">
        <v>26914</v>
      </c>
      <c r="C10496" t="s">
        <v>26914</v>
      </c>
      <c r="D10496" t="s">
        <v>26914</v>
      </c>
      <c r="E10496" t="s">
        <v>26914</v>
      </c>
      <c r="F10496" t="s">
        <v>26914</v>
      </c>
      <c r="G10496" t="s">
        <v>26914</v>
      </c>
      <c r="H10496" t="s">
        <v>26914</v>
      </c>
      <c r="I10496" t="s">
        <v>26954</v>
      </c>
      <c r="J10496" t="s">
        <v>26989</v>
      </c>
      <c r="K10496" t="s">
        <v>21065</v>
      </c>
      <c r="L10496" t="s">
        <v>60856</v>
      </c>
      <c r="M10496" t="s">
        <v>21064</v>
      </c>
      <c r="N10496" t="s">
        <v>60819</v>
      </c>
      <c r="O10496">
        <v>1262</v>
      </c>
      <c r="P10496" t="s">
        <v>60857</v>
      </c>
      <c r="Q10496">
        <v>6</v>
      </c>
      <c r="R10496" t="s">
        <v>26914</v>
      </c>
      <c r="S10496" t="s">
        <v>26914</v>
      </c>
      <c r="T10496">
        <v>7.58</v>
      </c>
      <c r="U10496" t="s">
        <v>26992</v>
      </c>
      <c r="V10496">
        <v>0</v>
      </c>
      <c r="W10496" t="s">
        <v>60858</v>
      </c>
      <c r="X10496">
        <v>17874</v>
      </c>
      <c r="Y10496" t="s">
        <v>46989</v>
      </c>
    </row>
    <row r="10497" spans="1:25" x14ac:dyDescent="0.45">
      <c r="A10497" t="s">
        <v>26914</v>
      </c>
      <c r="B10497" t="s">
        <v>26914</v>
      </c>
      <c r="C10497" t="s">
        <v>26914</v>
      </c>
      <c r="D10497" t="s">
        <v>26914</v>
      </c>
      <c r="E10497" t="s">
        <v>26914</v>
      </c>
      <c r="F10497" t="s">
        <v>26914</v>
      </c>
      <c r="G10497" t="s">
        <v>26914</v>
      </c>
      <c r="H10497" t="s">
        <v>26914</v>
      </c>
      <c r="I10497" t="s">
        <v>26954</v>
      </c>
      <c r="J10497" t="s">
        <v>26916</v>
      </c>
      <c r="K10497" t="s">
        <v>21065</v>
      </c>
      <c r="L10497" t="s">
        <v>60859</v>
      </c>
      <c r="M10497" t="s">
        <v>21064</v>
      </c>
      <c r="N10497" t="s">
        <v>60819</v>
      </c>
      <c r="O10497">
        <v>1262</v>
      </c>
      <c r="P10497" t="s">
        <v>60860</v>
      </c>
      <c r="Q10497">
        <v>4</v>
      </c>
      <c r="R10497" t="s">
        <v>26914</v>
      </c>
      <c r="S10497" t="s">
        <v>26914</v>
      </c>
      <c r="T10497">
        <v>69.450999999999993</v>
      </c>
      <c r="U10497">
        <v>1</v>
      </c>
      <c r="V10497">
        <v>1.4573800000000001E-3</v>
      </c>
      <c r="W10497" t="s">
        <v>60861</v>
      </c>
      <c r="X10497">
        <v>9037</v>
      </c>
      <c r="Y10497" t="s">
        <v>26984</v>
      </c>
    </row>
    <row r="10498" spans="1:25" x14ac:dyDescent="0.45">
      <c r="A10498" t="s">
        <v>26914</v>
      </c>
      <c r="B10498" t="s">
        <v>26914</v>
      </c>
      <c r="C10498" t="s">
        <v>26914</v>
      </c>
      <c r="D10498" t="s">
        <v>26914</v>
      </c>
      <c r="E10498" t="s">
        <v>26914</v>
      </c>
      <c r="F10498" t="s">
        <v>26914</v>
      </c>
      <c r="G10498" t="s">
        <v>26914</v>
      </c>
      <c r="H10498" t="s">
        <v>26914</v>
      </c>
      <c r="I10498" t="s">
        <v>26954</v>
      </c>
      <c r="J10498" t="s">
        <v>26916</v>
      </c>
      <c r="K10498" t="s">
        <v>21065</v>
      </c>
      <c r="L10498" t="s">
        <v>60862</v>
      </c>
      <c r="M10498" t="s">
        <v>21064</v>
      </c>
      <c r="N10498" t="s">
        <v>60819</v>
      </c>
      <c r="O10498">
        <v>1262</v>
      </c>
      <c r="P10498" t="s">
        <v>60863</v>
      </c>
      <c r="Q10498">
        <v>4</v>
      </c>
      <c r="R10498" t="s">
        <v>26914</v>
      </c>
      <c r="S10498" t="s">
        <v>26914</v>
      </c>
      <c r="T10498">
        <v>151.72</v>
      </c>
      <c r="U10498">
        <v>0.98034399999999999</v>
      </c>
      <c r="V10498">
        <v>7.4499999999999998E-24</v>
      </c>
      <c r="W10498" t="s">
        <v>60864</v>
      </c>
      <c r="X10498">
        <v>10281</v>
      </c>
      <c r="Y10498" t="s">
        <v>27646</v>
      </c>
    </row>
    <row r="10499" spans="1:25" x14ac:dyDescent="0.45">
      <c r="A10499" t="s">
        <v>26914</v>
      </c>
      <c r="B10499" t="s">
        <v>26914</v>
      </c>
      <c r="C10499" t="s">
        <v>26914</v>
      </c>
      <c r="D10499" t="s">
        <v>26914</v>
      </c>
      <c r="E10499" t="s">
        <v>26914</v>
      </c>
      <c r="F10499" t="s">
        <v>26914</v>
      </c>
      <c r="G10499" t="s">
        <v>26914</v>
      </c>
      <c r="H10499" t="s">
        <v>26914</v>
      </c>
      <c r="I10499" t="s">
        <v>26954</v>
      </c>
      <c r="J10499" t="s">
        <v>26989</v>
      </c>
      <c r="K10499" t="s">
        <v>21065</v>
      </c>
      <c r="L10499" t="s">
        <v>60865</v>
      </c>
      <c r="M10499" t="s">
        <v>21064</v>
      </c>
      <c r="N10499" t="s">
        <v>60819</v>
      </c>
      <c r="O10499">
        <v>1262</v>
      </c>
      <c r="P10499" t="s">
        <v>60866</v>
      </c>
      <c r="Q10499">
        <v>4</v>
      </c>
      <c r="R10499" t="s">
        <v>26914</v>
      </c>
      <c r="S10499" t="s">
        <v>26914</v>
      </c>
      <c r="T10499">
        <v>6.7</v>
      </c>
      <c r="U10499" t="s">
        <v>26992</v>
      </c>
      <c r="V10499">
        <v>0</v>
      </c>
      <c r="W10499" t="s">
        <v>60867</v>
      </c>
      <c r="X10499">
        <v>9471</v>
      </c>
      <c r="Y10499" t="s">
        <v>34250</v>
      </c>
    </row>
    <row r="10500" spans="1:25" x14ac:dyDescent="0.45">
      <c r="A10500" t="s">
        <v>26914</v>
      </c>
      <c r="B10500" t="s">
        <v>26914</v>
      </c>
      <c r="C10500" t="s">
        <v>26914</v>
      </c>
      <c r="D10500" t="s">
        <v>26914</v>
      </c>
      <c r="E10500" t="s">
        <v>26914</v>
      </c>
      <c r="F10500" t="s">
        <v>26914</v>
      </c>
      <c r="G10500" t="s">
        <v>26914</v>
      </c>
      <c r="H10500" t="s">
        <v>26914</v>
      </c>
      <c r="I10500" t="s">
        <v>26954</v>
      </c>
      <c r="J10500" t="s">
        <v>26916</v>
      </c>
      <c r="K10500" t="s">
        <v>21065</v>
      </c>
      <c r="L10500" t="s">
        <v>60868</v>
      </c>
      <c r="M10500" t="s">
        <v>21064</v>
      </c>
      <c r="N10500" t="s">
        <v>60819</v>
      </c>
      <c r="O10500">
        <v>1262</v>
      </c>
      <c r="P10500" t="s">
        <v>60869</v>
      </c>
      <c r="Q10500">
        <v>3</v>
      </c>
      <c r="R10500" t="s">
        <v>26915</v>
      </c>
      <c r="S10500" t="s">
        <v>26914</v>
      </c>
      <c r="T10500">
        <v>172.98</v>
      </c>
      <c r="U10500">
        <v>0.49153799999999997</v>
      </c>
      <c r="V10500">
        <v>7.8199999999999994E-33</v>
      </c>
      <c r="W10500" t="s">
        <v>60870</v>
      </c>
      <c r="X10500">
        <v>9440</v>
      </c>
      <c r="Y10500" t="s">
        <v>27727</v>
      </c>
    </row>
    <row r="10501" spans="1:25" x14ac:dyDescent="0.45">
      <c r="A10501" t="s">
        <v>26914</v>
      </c>
      <c r="B10501" t="s">
        <v>26914</v>
      </c>
      <c r="C10501" t="s">
        <v>26914</v>
      </c>
      <c r="D10501" t="s">
        <v>26914</v>
      </c>
      <c r="E10501" t="s">
        <v>26914</v>
      </c>
      <c r="F10501" t="s">
        <v>26914</v>
      </c>
      <c r="G10501" t="s">
        <v>26914</v>
      </c>
      <c r="H10501" t="s">
        <v>26914</v>
      </c>
      <c r="I10501" t="s">
        <v>26954</v>
      </c>
      <c r="J10501" t="s">
        <v>26916</v>
      </c>
      <c r="K10501" t="s">
        <v>21065</v>
      </c>
      <c r="L10501" t="s">
        <v>60871</v>
      </c>
      <c r="M10501" t="s">
        <v>21064</v>
      </c>
      <c r="N10501" t="s">
        <v>60819</v>
      </c>
      <c r="O10501">
        <v>1262</v>
      </c>
      <c r="P10501" t="s">
        <v>60872</v>
      </c>
      <c r="Q10501">
        <v>2</v>
      </c>
      <c r="R10501" t="s">
        <v>26914</v>
      </c>
      <c r="S10501" t="s">
        <v>26914</v>
      </c>
      <c r="T10501">
        <v>123.4</v>
      </c>
      <c r="U10501">
        <v>1</v>
      </c>
      <c r="V10501">
        <v>7.2099999999999996E-6</v>
      </c>
      <c r="W10501" t="s">
        <v>60873</v>
      </c>
      <c r="X10501">
        <v>3025</v>
      </c>
      <c r="Y10501" t="s">
        <v>27099</v>
      </c>
    </row>
    <row r="10502" spans="1:25" x14ac:dyDescent="0.45">
      <c r="A10502" t="s">
        <v>26914</v>
      </c>
      <c r="B10502" t="s">
        <v>26914</v>
      </c>
      <c r="C10502" t="s">
        <v>26914</v>
      </c>
      <c r="D10502" t="s">
        <v>26914</v>
      </c>
      <c r="E10502" t="s">
        <v>26914</v>
      </c>
      <c r="F10502" t="s">
        <v>26914</v>
      </c>
      <c r="G10502" t="s">
        <v>26914</v>
      </c>
      <c r="H10502" t="s">
        <v>26914</v>
      </c>
      <c r="I10502" t="s">
        <v>26954</v>
      </c>
      <c r="J10502" t="s">
        <v>26916</v>
      </c>
      <c r="K10502" t="s">
        <v>21065</v>
      </c>
      <c r="L10502" t="s">
        <v>60874</v>
      </c>
      <c r="M10502" t="s">
        <v>21064</v>
      </c>
      <c r="N10502" t="s">
        <v>60819</v>
      </c>
      <c r="O10502">
        <v>1262</v>
      </c>
      <c r="P10502" t="s">
        <v>60875</v>
      </c>
      <c r="Q10502">
        <v>2</v>
      </c>
      <c r="R10502" t="s">
        <v>26914</v>
      </c>
      <c r="S10502" t="s">
        <v>26914</v>
      </c>
      <c r="T10502">
        <v>167.74</v>
      </c>
      <c r="U10502">
        <v>0.75657399999999997</v>
      </c>
      <c r="V10502">
        <v>1.4500000000000001E-34</v>
      </c>
      <c r="W10502" t="s">
        <v>60876</v>
      </c>
      <c r="X10502">
        <v>11259</v>
      </c>
      <c r="Y10502" t="s">
        <v>29813</v>
      </c>
    </row>
    <row r="10503" spans="1:25" x14ac:dyDescent="0.45">
      <c r="A10503" t="s">
        <v>26914</v>
      </c>
      <c r="B10503" t="s">
        <v>26914</v>
      </c>
      <c r="C10503" t="s">
        <v>26914</v>
      </c>
      <c r="D10503" t="s">
        <v>26914</v>
      </c>
      <c r="E10503" t="s">
        <v>26914</v>
      </c>
      <c r="F10503" t="s">
        <v>26914</v>
      </c>
      <c r="G10503" t="s">
        <v>26914</v>
      </c>
      <c r="H10503" t="s">
        <v>26914</v>
      </c>
      <c r="I10503" t="s">
        <v>26954</v>
      </c>
      <c r="J10503" t="s">
        <v>26989</v>
      </c>
      <c r="K10503" t="s">
        <v>21065</v>
      </c>
      <c r="L10503" t="s">
        <v>60877</v>
      </c>
      <c r="M10503" t="s">
        <v>21064</v>
      </c>
      <c r="N10503" t="s">
        <v>60819</v>
      </c>
      <c r="O10503">
        <v>1262</v>
      </c>
      <c r="P10503" t="s">
        <v>60878</v>
      </c>
      <c r="Q10503">
        <v>2</v>
      </c>
      <c r="R10503" t="s">
        <v>26914</v>
      </c>
      <c r="S10503" t="s">
        <v>26915</v>
      </c>
      <c r="T10503">
        <v>3.38</v>
      </c>
      <c r="U10503" t="s">
        <v>26992</v>
      </c>
      <c r="V10503">
        <v>8.3549999999999998E-4</v>
      </c>
      <c r="W10503" t="s">
        <v>60879</v>
      </c>
      <c r="X10503">
        <v>9700</v>
      </c>
      <c r="Y10503" t="s">
        <v>46469</v>
      </c>
    </row>
    <row r="10504" spans="1:25" x14ac:dyDescent="0.45">
      <c r="A10504" t="s">
        <v>26914</v>
      </c>
      <c r="B10504" t="s">
        <v>26914</v>
      </c>
      <c r="C10504" t="s">
        <v>26914</v>
      </c>
      <c r="D10504" t="s">
        <v>26914</v>
      </c>
      <c r="E10504" t="s">
        <v>26914</v>
      </c>
      <c r="F10504" t="s">
        <v>26914</v>
      </c>
      <c r="G10504" t="s">
        <v>26914</v>
      </c>
      <c r="H10504" t="s">
        <v>26914</v>
      </c>
      <c r="I10504" t="s">
        <v>26954</v>
      </c>
      <c r="J10504" t="s">
        <v>26916</v>
      </c>
      <c r="K10504" t="s">
        <v>21065</v>
      </c>
      <c r="L10504" t="s">
        <v>60880</v>
      </c>
      <c r="M10504" t="s">
        <v>21064</v>
      </c>
      <c r="N10504" t="s">
        <v>60819</v>
      </c>
      <c r="O10504">
        <v>1262</v>
      </c>
      <c r="P10504" t="s">
        <v>60881</v>
      </c>
      <c r="Q10504">
        <v>1</v>
      </c>
      <c r="R10504" t="s">
        <v>26914</v>
      </c>
      <c r="S10504" t="s">
        <v>26914</v>
      </c>
      <c r="T10504">
        <v>164.11</v>
      </c>
      <c r="U10504">
        <v>0.99991699999999994</v>
      </c>
      <c r="V10504">
        <v>7.2900000000000002E-13</v>
      </c>
      <c r="W10504" t="s">
        <v>60882</v>
      </c>
      <c r="X10504">
        <v>11016</v>
      </c>
      <c r="Y10504" t="s">
        <v>27868</v>
      </c>
    </row>
    <row r="10505" spans="1:25" x14ac:dyDescent="0.45">
      <c r="A10505" t="s">
        <v>26914</v>
      </c>
      <c r="B10505" t="s">
        <v>26914</v>
      </c>
      <c r="C10505" t="s">
        <v>26914</v>
      </c>
      <c r="D10505" t="s">
        <v>26914</v>
      </c>
      <c r="E10505" t="s">
        <v>26914</v>
      </c>
      <c r="F10505" t="s">
        <v>26914</v>
      </c>
      <c r="G10505" t="s">
        <v>26914</v>
      </c>
      <c r="H10505" t="s">
        <v>26914</v>
      </c>
      <c r="I10505" t="s">
        <v>26954</v>
      </c>
      <c r="J10505" t="s">
        <v>26916</v>
      </c>
      <c r="K10505" t="s">
        <v>21065</v>
      </c>
      <c r="L10505" t="s">
        <v>60883</v>
      </c>
      <c r="M10505" t="s">
        <v>21064</v>
      </c>
      <c r="N10505" t="s">
        <v>60819</v>
      </c>
      <c r="O10505">
        <v>1262</v>
      </c>
      <c r="P10505" t="s">
        <v>60884</v>
      </c>
      <c r="Q10505">
        <v>1</v>
      </c>
      <c r="R10505" t="s">
        <v>26914</v>
      </c>
      <c r="S10505" t="s">
        <v>26914</v>
      </c>
      <c r="T10505">
        <v>43.502000000000002</v>
      </c>
      <c r="U10505">
        <v>0.71448900000000004</v>
      </c>
      <c r="V10505">
        <v>4.1248E-2</v>
      </c>
      <c r="W10505" t="s">
        <v>60885</v>
      </c>
      <c r="X10505">
        <v>1329</v>
      </c>
      <c r="Y10505" t="s">
        <v>30539</v>
      </c>
    </row>
    <row r="10506" spans="1:25" x14ac:dyDescent="0.45">
      <c r="A10506" t="s">
        <v>26914</v>
      </c>
      <c r="B10506" t="s">
        <v>26914</v>
      </c>
      <c r="C10506" t="s">
        <v>26914</v>
      </c>
      <c r="D10506" t="s">
        <v>26914</v>
      </c>
      <c r="E10506" t="s">
        <v>26914</v>
      </c>
      <c r="F10506" t="s">
        <v>26914</v>
      </c>
      <c r="G10506" t="s">
        <v>26914</v>
      </c>
      <c r="H10506" t="s">
        <v>26914</v>
      </c>
      <c r="I10506" t="s">
        <v>26954</v>
      </c>
      <c r="J10506" t="s">
        <v>26989</v>
      </c>
      <c r="K10506" t="s">
        <v>21065</v>
      </c>
      <c r="L10506" t="s">
        <v>60886</v>
      </c>
      <c r="M10506" t="s">
        <v>21064</v>
      </c>
      <c r="N10506" t="s">
        <v>60819</v>
      </c>
      <c r="O10506">
        <v>1262</v>
      </c>
      <c r="P10506" t="s">
        <v>60887</v>
      </c>
      <c r="Q10506">
        <v>1</v>
      </c>
      <c r="R10506" t="s">
        <v>26914</v>
      </c>
      <c r="S10506" t="s">
        <v>26914</v>
      </c>
      <c r="T10506">
        <v>2.72</v>
      </c>
      <c r="U10506" t="s">
        <v>26992</v>
      </c>
      <c r="V10506">
        <v>1.1250000000000001E-5</v>
      </c>
      <c r="W10506" t="s">
        <v>60888</v>
      </c>
      <c r="X10506">
        <v>13460</v>
      </c>
      <c r="Y10506" t="s">
        <v>31446</v>
      </c>
    </row>
    <row r="10507" spans="1:25" x14ac:dyDescent="0.45">
      <c r="A10507" t="s">
        <v>26914</v>
      </c>
      <c r="B10507" t="s">
        <v>26914</v>
      </c>
      <c r="C10507" t="s">
        <v>26914</v>
      </c>
      <c r="D10507" t="s">
        <v>26914</v>
      </c>
      <c r="E10507" t="s">
        <v>26914</v>
      </c>
      <c r="F10507" t="s">
        <v>26914</v>
      </c>
      <c r="G10507" t="s">
        <v>26914</v>
      </c>
      <c r="H10507" t="s">
        <v>26914</v>
      </c>
      <c r="I10507" t="s">
        <v>26954</v>
      </c>
      <c r="J10507" t="s">
        <v>26989</v>
      </c>
      <c r="K10507" t="s">
        <v>21065</v>
      </c>
      <c r="L10507" t="s">
        <v>60889</v>
      </c>
      <c r="M10507" t="s">
        <v>21064</v>
      </c>
      <c r="N10507" t="s">
        <v>60819</v>
      </c>
      <c r="O10507">
        <v>1262</v>
      </c>
      <c r="P10507" t="s">
        <v>60890</v>
      </c>
      <c r="Q10507">
        <v>1</v>
      </c>
      <c r="R10507" t="s">
        <v>26914</v>
      </c>
      <c r="S10507" t="s">
        <v>26915</v>
      </c>
      <c r="T10507">
        <v>3.05</v>
      </c>
      <c r="U10507" t="s">
        <v>26992</v>
      </c>
      <c r="V10507">
        <v>8.8120000000000004E-3</v>
      </c>
      <c r="W10507" t="s">
        <v>60891</v>
      </c>
      <c r="X10507">
        <v>13498</v>
      </c>
      <c r="Y10507" t="s">
        <v>31947</v>
      </c>
    </row>
    <row r="10508" spans="1:25" x14ac:dyDescent="0.45">
      <c r="A10508" t="s">
        <v>26914</v>
      </c>
      <c r="B10508" t="s">
        <v>26914</v>
      </c>
      <c r="C10508" t="s">
        <v>26914</v>
      </c>
      <c r="D10508" t="s">
        <v>26914</v>
      </c>
      <c r="E10508" t="s">
        <v>26914</v>
      </c>
      <c r="F10508" t="s">
        <v>26914</v>
      </c>
      <c r="G10508" t="s">
        <v>26914</v>
      </c>
      <c r="H10508" t="s">
        <v>26914</v>
      </c>
      <c r="I10508" t="s">
        <v>26954</v>
      </c>
      <c r="J10508" t="s">
        <v>26989</v>
      </c>
      <c r="K10508" t="s">
        <v>21065</v>
      </c>
      <c r="L10508" t="s">
        <v>60892</v>
      </c>
      <c r="M10508" t="s">
        <v>21064</v>
      </c>
      <c r="N10508" t="s">
        <v>60819</v>
      </c>
      <c r="O10508">
        <v>1262</v>
      </c>
      <c r="P10508" t="s">
        <v>60893</v>
      </c>
      <c r="Q10508">
        <v>1</v>
      </c>
      <c r="R10508" t="s">
        <v>26914</v>
      </c>
      <c r="S10508" t="s">
        <v>26915</v>
      </c>
      <c r="T10508">
        <v>3.05</v>
      </c>
      <c r="U10508" t="s">
        <v>26992</v>
      </c>
      <c r="V10508">
        <v>8.8120000000000004E-3</v>
      </c>
      <c r="W10508" t="s">
        <v>60891</v>
      </c>
      <c r="X10508">
        <v>13498</v>
      </c>
      <c r="Y10508" t="s">
        <v>31947</v>
      </c>
    </row>
    <row r="10509" spans="1:25" x14ac:dyDescent="0.45">
      <c r="A10509" t="s">
        <v>26914</v>
      </c>
      <c r="B10509" t="s">
        <v>26914</v>
      </c>
      <c r="C10509" t="s">
        <v>26914</v>
      </c>
      <c r="D10509" t="s">
        <v>26914</v>
      </c>
      <c r="E10509" t="s">
        <v>26914</v>
      </c>
      <c r="F10509" t="s">
        <v>26914</v>
      </c>
      <c r="G10509" t="s">
        <v>26914</v>
      </c>
      <c r="H10509" t="s">
        <v>26914</v>
      </c>
      <c r="I10509" t="s">
        <v>26954</v>
      </c>
      <c r="J10509" t="s">
        <v>26989</v>
      </c>
      <c r="K10509" t="s">
        <v>21065</v>
      </c>
      <c r="L10509" t="s">
        <v>60894</v>
      </c>
      <c r="M10509" t="s">
        <v>21064</v>
      </c>
      <c r="N10509" t="s">
        <v>60819</v>
      </c>
      <c r="O10509">
        <v>1262</v>
      </c>
      <c r="P10509" t="s">
        <v>60895</v>
      </c>
      <c r="Q10509">
        <v>1</v>
      </c>
      <c r="R10509" t="s">
        <v>26914</v>
      </c>
      <c r="S10509" t="s">
        <v>26915</v>
      </c>
      <c r="T10509">
        <v>3.05</v>
      </c>
      <c r="U10509" t="s">
        <v>26992</v>
      </c>
      <c r="V10509">
        <v>8.8120000000000004E-3</v>
      </c>
      <c r="W10509" t="s">
        <v>60891</v>
      </c>
      <c r="X10509">
        <v>13498</v>
      </c>
      <c r="Y10509" t="s">
        <v>31947</v>
      </c>
    </row>
    <row r="10510" spans="1:25" x14ac:dyDescent="0.45">
      <c r="A10510" t="s">
        <v>26914</v>
      </c>
      <c r="B10510" t="s">
        <v>26914</v>
      </c>
      <c r="C10510" t="s">
        <v>26914</v>
      </c>
      <c r="D10510" t="s">
        <v>26914</v>
      </c>
      <c r="E10510" t="s">
        <v>26914</v>
      </c>
      <c r="F10510" t="s">
        <v>26914</v>
      </c>
      <c r="G10510" t="s">
        <v>26914</v>
      </c>
      <c r="H10510" t="s">
        <v>26914</v>
      </c>
      <c r="I10510" t="s">
        <v>26954</v>
      </c>
      <c r="J10510" t="s">
        <v>26989</v>
      </c>
      <c r="K10510" t="s">
        <v>21065</v>
      </c>
      <c r="L10510" t="s">
        <v>60896</v>
      </c>
      <c r="M10510" t="s">
        <v>21064</v>
      </c>
      <c r="N10510" t="s">
        <v>60819</v>
      </c>
      <c r="O10510">
        <v>1262</v>
      </c>
      <c r="P10510" t="s">
        <v>60897</v>
      </c>
      <c r="Q10510">
        <v>1</v>
      </c>
      <c r="R10510" t="s">
        <v>26914</v>
      </c>
      <c r="S10510" t="s">
        <v>26914</v>
      </c>
      <c r="T10510">
        <v>5.08</v>
      </c>
      <c r="U10510" t="s">
        <v>26992</v>
      </c>
      <c r="V10510">
        <v>9.3540000000000006E-6</v>
      </c>
      <c r="W10510" t="s">
        <v>60898</v>
      </c>
      <c r="X10510">
        <v>9829</v>
      </c>
      <c r="Y10510" t="s">
        <v>34250</v>
      </c>
    </row>
    <row r="10511" spans="1:25" x14ac:dyDescent="0.45">
      <c r="A10511" t="s">
        <v>26914</v>
      </c>
      <c r="B10511" t="s">
        <v>26914</v>
      </c>
      <c r="C10511" t="s">
        <v>26914</v>
      </c>
      <c r="D10511" t="s">
        <v>26914</v>
      </c>
      <c r="E10511" t="s">
        <v>26914</v>
      </c>
      <c r="F10511" t="s">
        <v>26914</v>
      </c>
      <c r="G10511" t="s">
        <v>26914</v>
      </c>
      <c r="H10511" t="s">
        <v>26914</v>
      </c>
      <c r="I10511" t="s">
        <v>26940</v>
      </c>
      <c r="J10511" t="s">
        <v>26916</v>
      </c>
      <c r="K10511" t="s">
        <v>17458</v>
      </c>
      <c r="L10511" t="s">
        <v>60899</v>
      </c>
      <c r="M10511" t="s">
        <v>17457</v>
      </c>
      <c r="N10511" t="s">
        <v>60900</v>
      </c>
      <c r="O10511">
        <v>433</v>
      </c>
      <c r="P10511" t="s">
        <v>60901</v>
      </c>
      <c r="Q10511" t="s">
        <v>26963</v>
      </c>
      <c r="R10511" t="s">
        <v>26914</v>
      </c>
      <c r="S10511" t="s">
        <v>26914</v>
      </c>
      <c r="T10511">
        <v>42.789000000000001</v>
      </c>
      <c r="U10511">
        <v>0.73336900000000005</v>
      </c>
      <c r="V10511">
        <v>6.1202599999999998E-3</v>
      </c>
      <c r="W10511" t="s">
        <v>60902</v>
      </c>
      <c r="X10511">
        <v>160</v>
      </c>
      <c r="Y10511" t="s">
        <v>34887</v>
      </c>
    </row>
    <row r="10512" spans="1:25" x14ac:dyDescent="0.45">
      <c r="A10512" t="s">
        <v>26914</v>
      </c>
      <c r="B10512" t="s">
        <v>26914</v>
      </c>
      <c r="C10512" t="s">
        <v>26914</v>
      </c>
      <c r="D10512" t="s">
        <v>26914</v>
      </c>
      <c r="E10512" t="s">
        <v>26914</v>
      </c>
      <c r="F10512" t="s">
        <v>26914</v>
      </c>
      <c r="G10512" t="s">
        <v>26914</v>
      </c>
      <c r="H10512" t="s">
        <v>26914</v>
      </c>
      <c r="I10512" t="s">
        <v>26940</v>
      </c>
      <c r="J10512" t="s">
        <v>26916</v>
      </c>
      <c r="K10512" t="s">
        <v>17458</v>
      </c>
      <c r="L10512" t="s">
        <v>60903</v>
      </c>
      <c r="M10512" t="s">
        <v>17457</v>
      </c>
      <c r="N10512" t="s">
        <v>60900</v>
      </c>
      <c r="O10512">
        <v>433</v>
      </c>
      <c r="P10512" t="s">
        <v>60904</v>
      </c>
      <c r="Q10512">
        <v>1</v>
      </c>
      <c r="R10512" t="s">
        <v>26914</v>
      </c>
      <c r="S10512" t="s">
        <v>26914</v>
      </c>
      <c r="T10512">
        <v>42.789000000000001</v>
      </c>
      <c r="U10512">
        <v>0.99992899999999996</v>
      </c>
      <c r="V10512">
        <v>6.1202599999999998E-3</v>
      </c>
      <c r="W10512" t="s">
        <v>60902</v>
      </c>
      <c r="X10512">
        <v>160</v>
      </c>
      <c r="Y10512" t="s">
        <v>34887</v>
      </c>
    </row>
    <row r="10513" spans="1:25" x14ac:dyDescent="0.45">
      <c r="A10513" t="s">
        <v>26914</v>
      </c>
      <c r="B10513" t="s">
        <v>26914</v>
      </c>
      <c r="C10513" t="s">
        <v>26914</v>
      </c>
      <c r="D10513" t="s">
        <v>26914</v>
      </c>
      <c r="E10513" t="s">
        <v>26914</v>
      </c>
      <c r="F10513" t="s">
        <v>26914</v>
      </c>
      <c r="G10513" t="s">
        <v>26914</v>
      </c>
      <c r="H10513" t="s">
        <v>26914</v>
      </c>
      <c r="I10513" t="s">
        <v>26940</v>
      </c>
      <c r="J10513" t="s">
        <v>26916</v>
      </c>
      <c r="K10513" t="s">
        <v>17458</v>
      </c>
      <c r="L10513" t="s">
        <v>60905</v>
      </c>
      <c r="M10513" t="s">
        <v>17457</v>
      </c>
      <c r="N10513" t="s">
        <v>60900</v>
      </c>
      <c r="O10513">
        <v>433</v>
      </c>
      <c r="P10513" t="s">
        <v>60906</v>
      </c>
      <c r="Q10513">
        <v>1</v>
      </c>
      <c r="R10513" t="s">
        <v>26914</v>
      </c>
      <c r="S10513" t="s">
        <v>26914</v>
      </c>
      <c r="T10513">
        <v>42.789000000000001</v>
      </c>
      <c r="U10513">
        <v>0.76666599999999996</v>
      </c>
      <c r="V10513">
        <v>6.1202599999999998E-3</v>
      </c>
      <c r="W10513" t="s">
        <v>60902</v>
      </c>
      <c r="X10513">
        <v>160</v>
      </c>
      <c r="Y10513" t="s">
        <v>34887</v>
      </c>
    </row>
    <row r="10514" spans="1:25" x14ac:dyDescent="0.45">
      <c r="A10514" t="s">
        <v>26914</v>
      </c>
      <c r="B10514" t="s">
        <v>26914</v>
      </c>
      <c r="C10514" t="s">
        <v>26914</v>
      </c>
      <c r="D10514" t="s">
        <v>26914</v>
      </c>
      <c r="E10514" t="s">
        <v>26914</v>
      </c>
      <c r="F10514" t="s">
        <v>26914</v>
      </c>
      <c r="G10514" t="s">
        <v>26914</v>
      </c>
      <c r="H10514" t="s">
        <v>26914</v>
      </c>
      <c r="I10514" t="s">
        <v>26940</v>
      </c>
      <c r="J10514" t="s">
        <v>26916</v>
      </c>
      <c r="K10514" t="s">
        <v>17458</v>
      </c>
      <c r="L10514" t="s">
        <v>60907</v>
      </c>
      <c r="M10514" t="s">
        <v>17457</v>
      </c>
      <c r="N10514" t="s">
        <v>60900</v>
      </c>
      <c r="O10514">
        <v>433</v>
      </c>
      <c r="P10514" t="s">
        <v>60908</v>
      </c>
      <c r="Q10514">
        <v>1</v>
      </c>
      <c r="R10514" t="s">
        <v>26914</v>
      </c>
      <c r="S10514" t="s">
        <v>26914</v>
      </c>
      <c r="T10514">
        <v>42.789000000000001</v>
      </c>
      <c r="U10514">
        <v>0.73336900000000005</v>
      </c>
      <c r="V10514">
        <v>6.1202599999999998E-3</v>
      </c>
      <c r="W10514" t="s">
        <v>60902</v>
      </c>
      <c r="X10514">
        <v>160</v>
      </c>
      <c r="Y10514" t="s">
        <v>34887</v>
      </c>
    </row>
    <row r="10515" spans="1:25" x14ac:dyDescent="0.45">
      <c r="A10515" t="s">
        <v>26914</v>
      </c>
      <c r="B10515" t="s">
        <v>26914</v>
      </c>
      <c r="C10515" t="s">
        <v>26914</v>
      </c>
      <c r="D10515" t="s">
        <v>26914</v>
      </c>
      <c r="E10515" t="s">
        <v>26914</v>
      </c>
      <c r="F10515" t="s">
        <v>26914</v>
      </c>
      <c r="G10515" t="s">
        <v>26914</v>
      </c>
      <c r="H10515" t="s">
        <v>26914</v>
      </c>
      <c r="I10515" t="s">
        <v>26940</v>
      </c>
      <c r="J10515" t="s">
        <v>26916</v>
      </c>
      <c r="K10515" t="s">
        <v>17458</v>
      </c>
      <c r="L10515" t="s">
        <v>60909</v>
      </c>
      <c r="M10515" t="s">
        <v>17457</v>
      </c>
      <c r="N10515" t="s">
        <v>60900</v>
      </c>
      <c r="O10515">
        <v>433</v>
      </c>
      <c r="P10515" t="s">
        <v>60910</v>
      </c>
      <c r="Q10515">
        <v>1</v>
      </c>
      <c r="R10515" t="s">
        <v>26914</v>
      </c>
      <c r="S10515" t="s">
        <v>26914</v>
      </c>
      <c r="T10515">
        <v>42.789000000000001</v>
      </c>
      <c r="U10515">
        <v>0.76666599999999996</v>
      </c>
      <c r="V10515">
        <v>6.1202599999999998E-3</v>
      </c>
      <c r="W10515" t="s">
        <v>60902</v>
      </c>
      <c r="X10515">
        <v>160</v>
      </c>
      <c r="Y10515" t="s">
        <v>34887</v>
      </c>
    </row>
    <row r="10516" spans="1:25" x14ac:dyDescent="0.45">
      <c r="A10516" t="s">
        <v>26914</v>
      </c>
      <c r="B10516" t="s">
        <v>26914</v>
      </c>
      <c r="C10516" t="s">
        <v>26914</v>
      </c>
      <c r="D10516" t="s">
        <v>26914</v>
      </c>
      <c r="E10516" t="s">
        <v>26914</v>
      </c>
      <c r="F10516" t="s">
        <v>26914</v>
      </c>
      <c r="G10516" t="s">
        <v>26914</v>
      </c>
      <c r="H10516" t="s">
        <v>26914</v>
      </c>
      <c r="I10516">
        <v>-0.17100000000000001</v>
      </c>
      <c r="J10516" t="s">
        <v>26989</v>
      </c>
      <c r="K10516" t="s">
        <v>17458</v>
      </c>
      <c r="L10516" t="s">
        <v>60911</v>
      </c>
      <c r="M10516" t="s">
        <v>17457</v>
      </c>
      <c r="N10516" t="s">
        <v>60900</v>
      </c>
      <c r="O10516">
        <v>433</v>
      </c>
      <c r="P10516" t="s">
        <v>60912</v>
      </c>
      <c r="Q10516">
        <v>1</v>
      </c>
      <c r="R10516" t="s">
        <v>26914</v>
      </c>
      <c r="S10516" t="s">
        <v>26914</v>
      </c>
      <c r="T10516">
        <v>2.02</v>
      </c>
      <c r="U10516" t="s">
        <v>26992</v>
      </c>
      <c r="V10516">
        <v>4.6930000000000002E-4</v>
      </c>
      <c r="W10516" t="s">
        <v>60913</v>
      </c>
      <c r="X10516">
        <v>7307</v>
      </c>
      <c r="Y10516" t="s">
        <v>27421</v>
      </c>
    </row>
    <row r="10517" spans="1:25" x14ac:dyDescent="0.45">
      <c r="A10517" t="s">
        <v>26914</v>
      </c>
      <c r="B10517" t="s">
        <v>26915</v>
      </c>
      <c r="C10517" t="s">
        <v>26914</v>
      </c>
      <c r="D10517" t="s">
        <v>26914</v>
      </c>
      <c r="E10517" t="s">
        <v>26914</v>
      </c>
      <c r="F10517" t="s">
        <v>26914</v>
      </c>
      <c r="G10517" t="s">
        <v>26914</v>
      </c>
      <c r="H10517" t="s">
        <v>26915</v>
      </c>
      <c r="I10517">
        <v>-0.71299999999999997</v>
      </c>
      <c r="J10517" t="s">
        <v>26916</v>
      </c>
      <c r="K10517" t="s">
        <v>17729</v>
      </c>
      <c r="L10517" t="s">
        <v>60914</v>
      </c>
      <c r="M10517" t="s">
        <v>17728</v>
      </c>
      <c r="N10517" t="s">
        <v>60915</v>
      </c>
      <c r="O10517">
        <v>4333</v>
      </c>
      <c r="P10517" t="s">
        <v>60916</v>
      </c>
      <c r="Q10517">
        <v>577</v>
      </c>
      <c r="R10517" t="s">
        <v>26914</v>
      </c>
      <c r="S10517" t="s">
        <v>26914</v>
      </c>
      <c r="T10517">
        <v>265.43</v>
      </c>
      <c r="U10517">
        <v>0.99918700000000005</v>
      </c>
      <c r="V10517">
        <v>4.9100000000000001E-83</v>
      </c>
      <c r="W10517" t="s">
        <v>60917</v>
      </c>
      <c r="X10517">
        <v>17965</v>
      </c>
      <c r="Y10517" t="s">
        <v>30526</v>
      </c>
    </row>
    <row r="10518" spans="1:25" x14ac:dyDescent="0.45">
      <c r="A10518" t="s">
        <v>26915</v>
      </c>
      <c r="B10518" t="s">
        <v>26915</v>
      </c>
      <c r="C10518" t="s">
        <v>26914</v>
      </c>
      <c r="D10518" t="s">
        <v>26914</v>
      </c>
      <c r="E10518" t="s">
        <v>26914</v>
      </c>
      <c r="F10518" t="s">
        <v>26914</v>
      </c>
      <c r="G10518" t="s">
        <v>26915</v>
      </c>
      <c r="H10518" t="s">
        <v>26915</v>
      </c>
      <c r="I10518">
        <v>-0.63600000000000001</v>
      </c>
      <c r="J10518" t="s">
        <v>26989</v>
      </c>
      <c r="K10518" t="s">
        <v>17729</v>
      </c>
      <c r="L10518" t="s">
        <v>60918</v>
      </c>
      <c r="M10518" t="s">
        <v>17728</v>
      </c>
      <c r="N10518" t="s">
        <v>60915</v>
      </c>
      <c r="O10518">
        <v>4333</v>
      </c>
      <c r="P10518" t="s">
        <v>60919</v>
      </c>
      <c r="Q10518">
        <v>2</v>
      </c>
      <c r="R10518" t="s">
        <v>26914</v>
      </c>
      <c r="S10518" t="s">
        <v>26914</v>
      </c>
      <c r="T10518">
        <v>1.86</v>
      </c>
      <c r="U10518" t="s">
        <v>26992</v>
      </c>
      <c r="V10518">
        <v>5.1009999999999996E-3</v>
      </c>
      <c r="W10518" t="s">
        <v>27577</v>
      </c>
      <c r="X10518">
        <v>4051</v>
      </c>
      <c r="Y10518" t="s">
        <v>57474</v>
      </c>
    </row>
    <row r="10519" spans="1:25" x14ac:dyDescent="0.45">
      <c r="A10519" t="s">
        <v>26914</v>
      </c>
      <c r="B10519" t="s">
        <v>26914</v>
      </c>
      <c r="C10519" t="s">
        <v>26914</v>
      </c>
      <c r="D10519" t="s">
        <v>26914</v>
      </c>
      <c r="E10519" t="s">
        <v>26914</v>
      </c>
      <c r="F10519" t="s">
        <v>26914</v>
      </c>
      <c r="G10519" t="s">
        <v>26914</v>
      </c>
      <c r="H10519" t="s">
        <v>26914</v>
      </c>
      <c r="I10519">
        <v>-0.67</v>
      </c>
      <c r="J10519" t="s">
        <v>26916</v>
      </c>
      <c r="K10519" t="s">
        <v>17729</v>
      </c>
      <c r="L10519" t="s">
        <v>60920</v>
      </c>
      <c r="M10519" t="s">
        <v>17728</v>
      </c>
      <c r="N10519" t="s">
        <v>60915</v>
      </c>
      <c r="O10519">
        <v>4333</v>
      </c>
      <c r="P10519" t="s">
        <v>60921</v>
      </c>
      <c r="Q10519">
        <v>1</v>
      </c>
      <c r="R10519" t="s">
        <v>26914</v>
      </c>
      <c r="S10519" t="s">
        <v>26914</v>
      </c>
      <c r="T10519">
        <v>62.463000000000001</v>
      </c>
      <c r="U10519">
        <v>0.99903299999999995</v>
      </c>
      <c r="V10519">
        <v>5.74254E-3</v>
      </c>
      <c r="W10519" t="s">
        <v>60922</v>
      </c>
      <c r="X10519">
        <v>10302</v>
      </c>
      <c r="Y10519" t="s">
        <v>27563</v>
      </c>
    </row>
    <row r="10520" spans="1:25" x14ac:dyDescent="0.45">
      <c r="A10520" t="s">
        <v>26914</v>
      </c>
      <c r="B10520" t="s">
        <v>26914</v>
      </c>
      <c r="C10520" t="s">
        <v>26914</v>
      </c>
      <c r="D10520" t="s">
        <v>26914</v>
      </c>
      <c r="E10520" t="s">
        <v>26914</v>
      </c>
      <c r="F10520" t="s">
        <v>26914</v>
      </c>
      <c r="G10520" t="s">
        <v>26914</v>
      </c>
      <c r="H10520" t="s">
        <v>26914</v>
      </c>
      <c r="I10520" t="s">
        <v>26954</v>
      </c>
      <c r="J10520" t="s">
        <v>26916</v>
      </c>
      <c r="K10520" t="s">
        <v>16206</v>
      </c>
      <c r="L10520" t="s">
        <v>60923</v>
      </c>
      <c r="M10520" t="s">
        <v>16205</v>
      </c>
      <c r="N10520" t="s">
        <v>60924</v>
      </c>
      <c r="O10520">
        <v>2988</v>
      </c>
      <c r="P10520" t="s">
        <v>60925</v>
      </c>
      <c r="Q10520">
        <v>135</v>
      </c>
      <c r="R10520" t="s">
        <v>26914</v>
      </c>
      <c r="S10520" t="s">
        <v>26914</v>
      </c>
      <c r="T10520">
        <v>169.58</v>
      </c>
      <c r="U10520">
        <v>1</v>
      </c>
      <c r="V10520">
        <v>4.2799999999999999E-8</v>
      </c>
      <c r="W10520" t="s">
        <v>60926</v>
      </c>
      <c r="X10520">
        <v>3877</v>
      </c>
      <c r="Y10520" t="s">
        <v>27820</v>
      </c>
    </row>
    <row r="10521" spans="1:25" x14ac:dyDescent="0.45">
      <c r="A10521" t="s">
        <v>26914</v>
      </c>
      <c r="B10521" t="s">
        <v>26914</v>
      </c>
      <c r="C10521" t="s">
        <v>26914</v>
      </c>
      <c r="D10521" t="s">
        <v>26914</v>
      </c>
      <c r="E10521" t="s">
        <v>26914</v>
      </c>
      <c r="F10521" t="s">
        <v>26914</v>
      </c>
      <c r="G10521" t="s">
        <v>26914</v>
      </c>
      <c r="H10521" t="s">
        <v>26914</v>
      </c>
      <c r="I10521" t="s">
        <v>26954</v>
      </c>
      <c r="J10521" t="s">
        <v>26916</v>
      </c>
      <c r="K10521" t="s">
        <v>16206</v>
      </c>
      <c r="L10521" t="s">
        <v>60927</v>
      </c>
      <c r="M10521" t="s">
        <v>16205</v>
      </c>
      <c r="N10521" t="s">
        <v>60924</v>
      </c>
      <c r="O10521">
        <v>2988</v>
      </c>
      <c r="P10521" t="s">
        <v>60928</v>
      </c>
      <c r="Q10521">
        <v>7</v>
      </c>
      <c r="R10521" t="s">
        <v>26914</v>
      </c>
      <c r="S10521" t="s">
        <v>26914</v>
      </c>
      <c r="T10521">
        <v>108.97</v>
      </c>
      <c r="U10521">
        <v>0.997332</v>
      </c>
      <c r="V10521">
        <v>2.6899999999999999E-8</v>
      </c>
      <c r="W10521" t="s">
        <v>60929</v>
      </c>
      <c r="X10521">
        <v>13847</v>
      </c>
      <c r="Y10521" t="s">
        <v>26921</v>
      </c>
    </row>
    <row r="10522" spans="1:25" x14ac:dyDescent="0.45">
      <c r="A10522" t="s">
        <v>26914</v>
      </c>
      <c r="B10522" t="s">
        <v>26914</v>
      </c>
      <c r="C10522" t="s">
        <v>26914</v>
      </c>
      <c r="D10522" t="s">
        <v>26914</v>
      </c>
      <c r="E10522" t="s">
        <v>26914</v>
      </c>
      <c r="F10522" t="s">
        <v>26914</v>
      </c>
      <c r="G10522" t="s">
        <v>26914</v>
      </c>
      <c r="H10522" t="s">
        <v>26914</v>
      </c>
      <c r="I10522" t="s">
        <v>26954</v>
      </c>
      <c r="J10522" t="s">
        <v>26916</v>
      </c>
      <c r="K10522" t="s">
        <v>16206</v>
      </c>
      <c r="L10522" t="s">
        <v>60930</v>
      </c>
      <c r="M10522" t="s">
        <v>16205</v>
      </c>
      <c r="N10522" t="s">
        <v>60924</v>
      </c>
      <c r="O10522">
        <v>2988</v>
      </c>
      <c r="P10522" t="s">
        <v>60931</v>
      </c>
      <c r="Q10522">
        <v>5</v>
      </c>
      <c r="R10522" t="s">
        <v>26914</v>
      </c>
      <c r="S10522" t="s">
        <v>26914</v>
      </c>
      <c r="T10522">
        <v>126.09</v>
      </c>
      <c r="U10522">
        <v>0.806948</v>
      </c>
      <c r="V10522">
        <v>1.8995500000000001E-4</v>
      </c>
      <c r="W10522" t="s">
        <v>60932</v>
      </c>
      <c r="X10522">
        <v>15370</v>
      </c>
      <c r="Y10522" t="s">
        <v>30273</v>
      </c>
    </row>
    <row r="10523" spans="1:25" x14ac:dyDescent="0.45">
      <c r="A10523" t="s">
        <v>26914</v>
      </c>
      <c r="B10523" t="s">
        <v>26915</v>
      </c>
      <c r="C10523" t="s">
        <v>26914</v>
      </c>
      <c r="D10523" t="s">
        <v>26914</v>
      </c>
      <c r="E10523" t="s">
        <v>26914</v>
      </c>
      <c r="F10523" t="s">
        <v>26914</v>
      </c>
      <c r="G10523" t="s">
        <v>26914</v>
      </c>
      <c r="H10523" t="s">
        <v>26915</v>
      </c>
      <c r="I10523" t="s">
        <v>26954</v>
      </c>
      <c r="J10523" t="s">
        <v>26989</v>
      </c>
      <c r="K10523" t="s">
        <v>16206</v>
      </c>
      <c r="L10523" t="s">
        <v>60933</v>
      </c>
      <c r="M10523" t="s">
        <v>16205</v>
      </c>
      <c r="N10523" t="s">
        <v>60924</v>
      </c>
      <c r="O10523">
        <v>2988</v>
      </c>
      <c r="P10523" t="s">
        <v>60934</v>
      </c>
      <c r="Q10523">
        <v>5</v>
      </c>
      <c r="R10523" t="s">
        <v>26914</v>
      </c>
      <c r="S10523" t="s">
        <v>26914</v>
      </c>
      <c r="T10523">
        <v>1.85</v>
      </c>
      <c r="U10523" t="s">
        <v>26992</v>
      </c>
      <c r="V10523">
        <v>9.9270000000000001E-3</v>
      </c>
      <c r="W10523" t="s">
        <v>59078</v>
      </c>
      <c r="X10523">
        <v>4086</v>
      </c>
      <c r="Y10523" t="s">
        <v>27993</v>
      </c>
    </row>
    <row r="10524" spans="1:25" x14ac:dyDescent="0.45">
      <c r="A10524" t="s">
        <v>26914</v>
      </c>
      <c r="B10524" t="s">
        <v>26914</v>
      </c>
      <c r="C10524" t="s">
        <v>26914</v>
      </c>
      <c r="D10524" t="s">
        <v>26914</v>
      </c>
      <c r="E10524" t="s">
        <v>26914</v>
      </c>
      <c r="F10524" t="s">
        <v>26914</v>
      </c>
      <c r="G10524" t="s">
        <v>26914</v>
      </c>
      <c r="H10524" t="s">
        <v>26914</v>
      </c>
      <c r="I10524" t="s">
        <v>26954</v>
      </c>
      <c r="J10524" t="s">
        <v>26989</v>
      </c>
      <c r="K10524" t="s">
        <v>16206</v>
      </c>
      <c r="L10524" t="s">
        <v>60935</v>
      </c>
      <c r="M10524" t="s">
        <v>16205</v>
      </c>
      <c r="N10524" t="s">
        <v>60924</v>
      </c>
      <c r="O10524">
        <v>2988</v>
      </c>
      <c r="P10524" t="s">
        <v>60936</v>
      </c>
      <c r="Q10524">
        <v>4</v>
      </c>
      <c r="R10524" t="s">
        <v>26914</v>
      </c>
      <c r="S10524" t="s">
        <v>26914</v>
      </c>
      <c r="T10524">
        <v>4.1100000000000003</v>
      </c>
      <c r="U10524" t="s">
        <v>26992</v>
      </c>
      <c r="V10524">
        <v>1.198E-5</v>
      </c>
      <c r="W10524" t="s">
        <v>60937</v>
      </c>
      <c r="X10524">
        <v>13560</v>
      </c>
      <c r="Y10524" t="s">
        <v>30506</v>
      </c>
    </row>
    <row r="10525" spans="1:25" x14ac:dyDescent="0.45">
      <c r="A10525" t="s">
        <v>26914</v>
      </c>
      <c r="B10525" t="s">
        <v>26914</v>
      </c>
      <c r="C10525" t="s">
        <v>26914</v>
      </c>
      <c r="D10525" t="s">
        <v>26914</v>
      </c>
      <c r="E10525" t="s">
        <v>26914</v>
      </c>
      <c r="F10525" t="s">
        <v>26914</v>
      </c>
      <c r="G10525" t="s">
        <v>26914</v>
      </c>
      <c r="H10525" t="s">
        <v>26914</v>
      </c>
      <c r="I10525" t="s">
        <v>26954</v>
      </c>
      <c r="J10525" t="s">
        <v>26916</v>
      </c>
      <c r="K10525" t="s">
        <v>16206</v>
      </c>
      <c r="L10525" t="s">
        <v>60938</v>
      </c>
      <c r="M10525" t="s">
        <v>16205</v>
      </c>
      <c r="N10525" t="s">
        <v>60924</v>
      </c>
      <c r="O10525">
        <v>2988</v>
      </c>
      <c r="P10525" t="s">
        <v>60939</v>
      </c>
      <c r="Q10525">
        <v>2</v>
      </c>
      <c r="R10525" t="s">
        <v>26915</v>
      </c>
      <c r="S10525" t="s">
        <v>26914</v>
      </c>
      <c r="T10525">
        <v>110.92</v>
      </c>
      <c r="U10525">
        <v>0.61738300000000002</v>
      </c>
      <c r="V10525">
        <v>1.9700000000000001E-5</v>
      </c>
      <c r="W10525" t="s">
        <v>60940</v>
      </c>
      <c r="X10525">
        <v>13208</v>
      </c>
      <c r="Y10525" t="s">
        <v>38706</v>
      </c>
    </row>
    <row r="10526" spans="1:25" x14ac:dyDescent="0.45">
      <c r="A10526" t="s">
        <v>26914</v>
      </c>
      <c r="B10526" t="s">
        <v>26914</v>
      </c>
      <c r="C10526" t="s">
        <v>26914</v>
      </c>
      <c r="D10526" t="s">
        <v>26914</v>
      </c>
      <c r="E10526" t="s">
        <v>26914</v>
      </c>
      <c r="F10526" t="s">
        <v>26914</v>
      </c>
      <c r="G10526" t="s">
        <v>26914</v>
      </c>
      <c r="H10526" t="s">
        <v>26914</v>
      </c>
      <c r="I10526" t="s">
        <v>26954</v>
      </c>
      <c r="J10526" t="s">
        <v>26916</v>
      </c>
      <c r="K10526" t="s">
        <v>16206</v>
      </c>
      <c r="L10526" t="s">
        <v>60941</v>
      </c>
      <c r="M10526" t="s">
        <v>16205</v>
      </c>
      <c r="N10526" t="s">
        <v>60924</v>
      </c>
      <c r="O10526">
        <v>2988</v>
      </c>
      <c r="P10526" t="s">
        <v>60942</v>
      </c>
      <c r="Q10526">
        <v>2</v>
      </c>
      <c r="R10526" t="s">
        <v>26915</v>
      </c>
      <c r="S10526" t="s">
        <v>26914</v>
      </c>
      <c r="T10526">
        <v>69.72</v>
      </c>
      <c r="U10526">
        <v>0.497834</v>
      </c>
      <c r="V10526">
        <v>5.8799999999999996E-6</v>
      </c>
      <c r="W10526" t="s">
        <v>60943</v>
      </c>
      <c r="X10526">
        <v>16339</v>
      </c>
      <c r="Y10526" t="s">
        <v>27215</v>
      </c>
    </row>
    <row r="10527" spans="1:25" x14ac:dyDescent="0.45">
      <c r="A10527" t="s">
        <v>26914</v>
      </c>
      <c r="B10527" t="s">
        <v>26914</v>
      </c>
      <c r="C10527" t="s">
        <v>26914</v>
      </c>
      <c r="D10527" t="s">
        <v>26914</v>
      </c>
      <c r="E10527" t="s">
        <v>26914</v>
      </c>
      <c r="F10527" t="s">
        <v>26914</v>
      </c>
      <c r="G10527" t="s">
        <v>26914</v>
      </c>
      <c r="H10527" t="s">
        <v>26914</v>
      </c>
      <c r="I10527" t="s">
        <v>26954</v>
      </c>
      <c r="J10527" t="s">
        <v>26916</v>
      </c>
      <c r="K10527" t="s">
        <v>16206</v>
      </c>
      <c r="L10527" t="s">
        <v>60944</v>
      </c>
      <c r="M10527" t="s">
        <v>16205</v>
      </c>
      <c r="N10527" t="s">
        <v>60924</v>
      </c>
      <c r="O10527">
        <v>2988</v>
      </c>
      <c r="P10527" t="s">
        <v>60945</v>
      </c>
      <c r="Q10527">
        <v>1</v>
      </c>
      <c r="R10527" t="s">
        <v>26914</v>
      </c>
      <c r="S10527" t="s">
        <v>26914</v>
      </c>
      <c r="T10527">
        <v>107.37</v>
      </c>
      <c r="U10527">
        <v>1</v>
      </c>
      <c r="V10527">
        <v>7.5199999999999996E-7</v>
      </c>
      <c r="W10527" t="s">
        <v>60946</v>
      </c>
      <c r="X10527">
        <v>14429</v>
      </c>
      <c r="Y10527" t="s">
        <v>32194</v>
      </c>
    </row>
    <row r="10528" spans="1:25" x14ac:dyDescent="0.45">
      <c r="A10528" t="s">
        <v>26914</v>
      </c>
      <c r="B10528" t="s">
        <v>26914</v>
      </c>
      <c r="C10528" t="s">
        <v>26914</v>
      </c>
      <c r="D10528" t="s">
        <v>26914</v>
      </c>
      <c r="E10528" t="s">
        <v>26914</v>
      </c>
      <c r="F10528" t="s">
        <v>26914</v>
      </c>
      <c r="G10528" t="s">
        <v>26914</v>
      </c>
      <c r="H10528" t="s">
        <v>26914</v>
      </c>
      <c r="I10528" t="s">
        <v>26954</v>
      </c>
      <c r="J10528" t="s">
        <v>26916</v>
      </c>
      <c r="K10528" t="s">
        <v>16206</v>
      </c>
      <c r="L10528" t="s">
        <v>60947</v>
      </c>
      <c r="M10528" t="s">
        <v>16205</v>
      </c>
      <c r="N10528" t="s">
        <v>60924</v>
      </c>
      <c r="O10528">
        <v>2988</v>
      </c>
      <c r="P10528" t="s">
        <v>60948</v>
      </c>
      <c r="Q10528">
        <v>1</v>
      </c>
      <c r="R10528" t="s">
        <v>26914</v>
      </c>
      <c r="S10528" t="s">
        <v>26914</v>
      </c>
      <c r="T10528">
        <v>45.368000000000002</v>
      </c>
      <c r="U10528">
        <v>0.99947399999999997</v>
      </c>
      <c r="V10528">
        <v>8.4621100000000001E-3</v>
      </c>
      <c r="W10528" t="s">
        <v>60949</v>
      </c>
      <c r="X10528">
        <v>3863</v>
      </c>
      <c r="Y10528" t="s">
        <v>26988</v>
      </c>
    </row>
    <row r="10529" spans="1:25" x14ac:dyDescent="0.45">
      <c r="A10529" t="s">
        <v>26914</v>
      </c>
      <c r="B10529" t="s">
        <v>26914</v>
      </c>
      <c r="C10529" t="s">
        <v>26914</v>
      </c>
      <c r="D10529" t="s">
        <v>26914</v>
      </c>
      <c r="E10529" t="s">
        <v>26914</v>
      </c>
      <c r="F10529" t="s">
        <v>26914</v>
      </c>
      <c r="G10529" t="s">
        <v>26914</v>
      </c>
      <c r="H10529" t="s">
        <v>26914</v>
      </c>
      <c r="I10529" t="s">
        <v>26954</v>
      </c>
      <c r="J10529" t="s">
        <v>26916</v>
      </c>
      <c r="K10529" t="s">
        <v>16206</v>
      </c>
      <c r="L10529" t="s">
        <v>60950</v>
      </c>
      <c r="M10529" t="s">
        <v>16205</v>
      </c>
      <c r="N10529" t="s">
        <v>60924</v>
      </c>
      <c r="O10529">
        <v>2988</v>
      </c>
      <c r="P10529" t="s">
        <v>60951</v>
      </c>
      <c r="Q10529">
        <v>1</v>
      </c>
      <c r="R10529" t="s">
        <v>26914</v>
      </c>
      <c r="S10529" t="s">
        <v>26914</v>
      </c>
      <c r="T10529">
        <v>105.58</v>
      </c>
      <c r="U10529">
        <v>0.75936099999999995</v>
      </c>
      <c r="V10529">
        <v>7.9700000000000004E-10</v>
      </c>
      <c r="W10529" t="s">
        <v>60952</v>
      </c>
      <c r="X10529">
        <v>19632</v>
      </c>
      <c r="Y10529" t="s">
        <v>27321</v>
      </c>
    </row>
    <row r="10530" spans="1:25" x14ac:dyDescent="0.45">
      <c r="A10530" t="s">
        <v>26914</v>
      </c>
      <c r="B10530" t="s">
        <v>26914</v>
      </c>
      <c r="C10530" t="s">
        <v>26914</v>
      </c>
      <c r="D10530" t="s">
        <v>26914</v>
      </c>
      <c r="E10530" t="s">
        <v>26914</v>
      </c>
      <c r="F10530" t="s">
        <v>26914</v>
      </c>
      <c r="G10530" t="s">
        <v>26914</v>
      </c>
      <c r="H10530" t="s">
        <v>26914</v>
      </c>
      <c r="I10530" t="s">
        <v>26954</v>
      </c>
      <c r="J10530" t="s">
        <v>26989</v>
      </c>
      <c r="K10530" t="s">
        <v>16206</v>
      </c>
      <c r="L10530" t="s">
        <v>60953</v>
      </c>
      <c r="M10530" t="s">
        <v>16205</v>
      </c>
      <c r="N10530" t="s">
        <v>60924</v>
      </c>
      <c r="O10530">
        <v>2988</v>
      </c>
      <c r="P10530" t="s">
        <v>60954</v>
      </c>
      <c r="Q10530">
        <v>1</v>
      </c>
      <c r="R10530" t="s">
        <v>26914</v>
      </c>
      <c r="S10530" t="s">
        <v>26914</v>
      </c>
      <c r="T10530">
        <v>2.72</v>
      </c>
      <c r="U10530" t="s">
        <v>26992</v>
      </c>
      <c r="V10530">
        <v>0</v>
      </c>
      <c r="W10530" t="s">
        <v>60955</v>
      </c>
      <c r="X10530">
        <v>6253</v>
      </c>
      <c r="Y10530" t="s">
        <v>27556</v>
      </c>
    </row>
    <row r="10531" spans="1:25" x14ac:dyDescent="0.45">
      <c r="A10531" t="s">
        <v>26914</v>
      </c>
      <c r="B10531" t="s">
        <v>26914</v>
      </c>
      <c r="C10531" t="s">
        <v>26914</v>
      </c>
      <c r="D10531" t="s">
        <v>26914</v>
      </c>
      <c r="E10531" t="s">
        <v>26914</v>
      </c>
      <c r="F10531" t="s">
        <v>26914</v>
      </c>
      <c r="G10531" t="s">
        <v>26914</v>
      </c>
      <c r="H10531" t="s">
        <v>26914</v>
      </c>
      <c r="I10531" t="s">
        <v>26954</v>
      </c>
      <c r="J10531" t="s">
        <v>26916</v>
      </c>
      <c r="K10531" t="s">
        <v>16206</v>
      </c>
      <c r="L10531" t="s">
        <v>60956</v>
      </c>
      <c r="M10531" t="s">
        <v>16205</v>
      </c>
      <c r="N10531" t="s">
        <v>60924</v>
      </c>
      <c r="O10531">
        <v>2988</v>
      </c>
      <c r="P10531" t="s">
        <v>60957</v>
      </c>
      <c r="Q10531">
        <v>1</v>
      </c>
      <c r="R10531" t="s">
        <v>26915</v>
      </c>
      <c r="S10531" t="s">
        <v>26914</v>
      </c>
      <c r="T10531">
        <v>69.72</v>
      </c>
      <c r="U10531">
        <v>0.497834</v>
      </c>
      <c r="V10531">
        <v>5.8799999999999996E-6</v>
      </c>
      <c r="W10531" t="s">
        <v>60943</v>
      </c>
      <c r="X10531">
        <v>16339</v>
      </c>
      <c r="Y10531" t="s">
        <v>27215</v>
      </c>
    </row>
    <row r="10532" spans="1:25" x14ac:dyDescent="0.45">
      <c r="A10532" t="s">
        <v>26914</v>
      </c>
      <c r="B10532" t="s">
        <v>26915</v>
      </c>
      <c r="C10532" t="s">
        <v>26914</v>
      </c>
      <c r="D10532" t="s">
        <v>26914</v>
      </c>
      <c r="E10532" t="s">
        <v>26914</v>
      </c>
      <c r="F10532" t="s">
        <v>26914</v>
      </c>
      <c r="G10532" t="s">
        <v>26914</v>
      </c>
      <c r="H10532" t="s">
        <v>26915</v>
      </c>
      <c r="I10532" t="s">
        <v>26940</v>
      </c>
      <c r="J10532" t="s">
        <v>26989</v>
      </c>
      <c r="K10532" t="s">
        <v>12242</v>
      </c>
      <c r="L10532" t="s">
        <v>60958</v>
      </c>
      <c r="M10532" t="s">
        <v>12241</v>
      </c>
      <c r="N10532" t="s">
        <v>60959</v>
      </c>
      <c r="O10532">
        <v>1543</v>
      </c>
      <c r="P10532" t="s">
        <v>60960</v>
      </c>
      <c r="Q10532">
        <v>7</v>
      </c>
      <c r="R10532" t="s">
        <v>26914</v>
      </c>
      <c r="S10532" t="s">
        <v>26914</v>
      </c>
      <c r="T10532">
        <v>1.9</v>
      </c>
      <c r="U10532" t="s">
        <v>26992</v>
      </c>
      <c r="V10532">
        <v>4.8700000000000002E-3</v>
      </c>
      <c r="W10532" t="s">
        <v>27577</v>
      </c>
      <c r="X10532">
        <v>11199</v>
      </c>
      <c r="Y10532" t="s">
        <v>27141</v>
      </c>
    </row>
    <row r="10533" spans="1:25" x14ac:dyDescent="0.45">
      <c r="A10533" t="s">
        <v>26914</v>
      </c>
      <c r="B10533" t="s">
        <v>26915</v>
      </c>
      <c r="C10533" t="s">
        <v>26914</v>
      </c>
      <c r="D10533" t="s">
        <v>26914</v>
      </c>
      <c r="E10533" t="s">
        <v>26914</v>
      </c>
      <c r="F10533" t="s">
        <v>26914</v>
      </c>
      <c r="G10533" t="s">
        <v>26914</v>
      </c>
      <c r="H10533" t="s">
        <v>26915</v>
      </c>
      <c r="I10533" t="s">
        <v>26940</v>
      </c>
      <c r="J10533" t="s">
        <v>26916</v>
      </c>
      <c r="K10533" t="s">
        <v>12242</v>
      </c>
      <c r="L10533" t="s">
        <v>60961</v>
      </c>
      <c r="M10533" t="s">
        <v>12241</v>
      </c>
      <c r="N10533" t="s">
        <v>60959</v>
      </c>
      <c r="O10533">
        <v>1543</v>
      </c>
      <c r="P10533" t="s">
        <v>60962</v>
      </c>
      <c r="Q10533">
        <v>2</v>
      </c>
      <c r="R10533" t="s">
        <v>26914</v>
      </c>
      <c r="S10533" t="s">
        <v>26914</v>
      </c>
      <c r="T10533">
        <v>60.018999999999998</v>
      </c>
      <c r="U10533">
        <v>0.99998200000000004</v>
      </c>
      <c r="V10533">
        <v>1.65381E-2</v>
      </c>
      <c r="W10533" t="s">
        <v>60963</v>
      </c>
      <c r="X10533">
        <v>12408</v>
      </c>
      <c r="Y10533" t="s">
        <v>26959</v>
      </c>
    </row>
    <row r="10534" spans="1:25" x14ac:dyDescent="0.45">
      <c r="A10534" t="s">
        <v>26914</v>
      </c>
      <c r="B10534" t="s">
        <v>26914</v>
      </c>
      <c r="C10534" t="s">
        <v>26914</v>
      </c>
      <c r="D10534" t="s">
        <v>26914</v>
      </c>
      <c r="E10534" t="s">
        <v>26914</v>
      </c>
      <c r="F10534" t="s">
        <v>26914</v>
      </c>
      <c r="G10534" t="s">
        <v>26914</v>
      </c>
      <c r="H10534" t="s">
        <v>26914</v>
      </c>
      <c r="I10534" t="s">
        <v>26940</v>
      </c>
      <c r="J10534" t="s">
        <v>26916</v>
      </c>
      <c r="K10534" t="s">
        <v>12242</v>
      </c>
      <c r="L10534" t="s">
        <v>60964</v>
      </c>
      <c r="M10534" t="s">
        <v>12241</v>
      </c>
      <c r="N10534" t="s">
        <v>60959</v>
      </c>
      <c r="O10534">
        <v>1543</v>
      </c>
      <c r="P10534" t="s">
        <v>60965</v>
      </c>
      <c r="Q10534">
        <v>2</v>
      </c>
      <c r="R10534" t="s">
        <v>26914</v>
      </c>
      <c r="S10534" t="s">
        <v>26914</v>
      </c>
      <c r="T10534">
        <v>60.018999999999998</v>
      </c>
      <c r="U10534">
        <v>0.99998900000000002</v>
      </c>
      <c r="V10534">
        <v>1.65381E-2</v>
      </c>
      <c r="W10534" t="s">
        <v>60963</v>
      </c>
      <c r="X10534">
        <v>12408</v>
      </c>
      <c r="Y10534" t="s">
        <v>26959</v>
      </c>
    </row>
    <row r="10535" spans="1:25" x14ac:dyDescent="0.45">
      <c r="A10535" t="s">
        <v>26914</v>
      </c>
      <c r="B10535" t="s">
        <v>26914</v>
      </c>
      <c r="C10535" t="s">
        <v>26914</v>
      </c>
      <c r="D10535" t="s">
        <v>26914</v>
      </c>
      <c r="E10535" t="s">
        <v>26914</v>
      </c>
      <c r="F10535" t="s">
        <v>26914</v>
      </c>
      <c r="G10535" t="s">
        <v>26914</v>
      </c>
      <c r="H10535" t="s">
        <v>26914</v>
      </c>
      <c r="I10535" t="s">
        <v>26940</v>
      </c>
      <c r="J10535" t="s">
        <v>26989</v>
      </c>
      <c r="K10535" t="s">
        <v>12242</v>
      </c>
      <c r="L10535" t="s">
        <v>60966</v>
      </c>
      <c r="M10535" t="s">
        <v>12241</v>
      </c>
      <c r="N10535" t="s">
        <v>60959</v>
      </c>
      <c r="O10535">
        <v>1543</v>
      </c>
      <c r="P10535" t="s">
        <v>60967</v>
      </c>
      <c r="Q10535">
        <v>2</v>
      </c>
      <c r="R10535" t="s">
        <v>26914</v>
      </c>
      <c r="S10535" t="s">
        <v>26914</v>
      </c>
      <c r="T10535">
        <v>1.77</v>
      </c>
      <c r="U10535" t="s">
        <v>26992</v>
      </c>
      <c r="V10535">
        <v>4.4780000000000002E-3</v>
      </c>
      <c r="W10535" t="s">
        <v>60968</v>
      </c>
      <c r="X10535">
        <v>10089</v>
      </c>
      <c r="Y10535" t="s">
        <v>47666</v>
      </c>
    </row>
    <row r="10536" spans="1:25" x14ac:dyDescent="0.45">
      <c r="A10536" t="s">
        <v>26914</v>
      </c>
      <c r="B10536" t="s">
        <v>26914</v>
      </c>
      <c r="C10536" t="s">
        <v>26914</v>
      </c>
      <c r="D10536" t="s">
        <v>26914</v>
      </c>
      <c r="E10536" t="s">
        <v>26914</v>
      </c>
      <c r="F10536" t="s">
        <v>26914</v>
      </c>
      <c r="G10536" t="s">
        <v>26914</v>
      </c>
      <c r="H10536" t="s">
        <v>26914</v>
      </c>
      <c r="I10536" t="s">
        <v>26940</v>
      </c>
      <c r="J10536" t="s">
        <v>26916</v>
      </c>
      <c r="K10536" t="s">
        <v>12242</v>
      </c>
      <c r="L10536" t="s">
        <v>60969</v>
      </c>
      <c r="M10536" t="s">
        <v>12241</v>
      </c>
      <c r="N10536" t="s">
        <v>60959</v>
      </c>
      <c r="O10536">
        <v>1543</v>
      </c>
      <c r="P10536" t="s">
        <v>60970</v>
      </c>
      <c r="Q10536">
        <v>1</v>
      </c>
      <c r="R10536" t="s">
        <v>26914</v>
      </c>
      <c r="S10536" t="s">
        <v>26914</v>
      </c>
      <c r="T10536">
        <v>41.08</v>
      </c>
      <c r="U10536">
        <v>1</v>
      </c>
      <c r="V10536">
        <v>6.0812199999999997E-2</v>
      </c>
      <c r="W10536" t="s">
        <v>60971</v>
      </c>
      <c r="X10536">
        <v>8427</v>
      </c>
      <c r="Y10536" t="s">
        <v>29931</v>
      </c>
    </row>
    <row r="10537" spans="1:25" x14ac:dyDescent="0.45">
      <c r="A10537" t="s">
        <v>26914</v>
      </c>
      <c r="B10537" t="s">
        <v>26914</v>
      </c>
      <c r="C10537" t="s">
        <v>26914</v>
      </c>
      <c r="D10537" t="s">
        <v>26914</v>
      </c>
      <c r="E10537" t="s">
        <v>26914</v>
      </c>
      <c r="F10537" t="s">
        <v>26914</v>
      </c>
      <c r="G10537" t="s">
        <v>26914</v>
      </c>
      <c r="H10537" t="s">
        <v>26914</v>
      </c>
      <c r="I10537" t="s">
        <v>26954</v>
      </c>
      <c r="J10537" t="s">
        <v>26916</v>
      </c>
      <c r="K10537" t="s">
        <v>17926</v>
      </c>
      <c r="L10537" t="s">
        <v>60972</v>
      </c>
      <c r="M10537" t="s">
        <v>17925</v>
      </c>
      <c r="N10537" t="s">
        <v>60973</v>
      </c>
      <c r="O10537">
        <v>7801</v>
      </c>
      <c r="P10537" t="s">
        <v>60974</v>
      </c>
      <c r="Q10537">
        <v>8</v>
      </c>
      <c r="R10537" t="s">
        <v>26914</v>
      </c>
      <c r="S10537" t="s">
        <v>26914</v>
      </c>
      <c r="T10537">
        <v>96.016000000000005</v>
      </c>
      <c r="U10537">
        <v>1</v>
      </c>
      <c r="V10537">
        <v>1.4800000000000001E-9</v>
      </c>
      <c r="W10537" t="s">
        <v>60975</v>
      </c>
      <c r="X10537">
        <v>19932</v>
      </c>
      <c r="Y10537" t="s">
        <v>33875</v>
      </c>
    </row>
    <row r="10538" spans="1:25" x14ac:dyDescent="0.45">
      <c r="A10538" t="s">
        <v>26914</v>
      </c>
      <c r="B10538" t="s">
        <v>26914</v>
      </c>
      <c r="C10538" t="s">
        <v>26914</v>
      </c>
      <c r="D10538" t="s">
        <v>26914</v>
      </c>
      <c r="E10538" t="s">
        <v>26914</v>
      </c>
      <c r="F10538" t="s">
        <v>26914</v>
      </c>
      <c r="G10538" t="s">
        <v>26914</v>
      </c>
      <c r="H10538" t="s">
        <v>26914</v>
      </c>
      <c r="I10538" t="s">
        <v>26954</v>
      </c>
      <c r="J10538" t="s">
        <v>26916</v>
      </c>
      <c r="K10538" t="s">
        <v>17926</v>
      </c>
      <c r="L10538" t="s">
        <v>60976</v>
      </c>
      <c r="M10538" t="s">
        <v>17925</v>
      </c>
      <c r="N10538" t="s">
        <v>60973</v>
      </c>
      <c r="O10538">
        <v>7801</v>
      </c>
      <c r="P10538" t="s">
        <v>60977</v>
      </c>
      <c r="Q10538">
        <v>1</v>
      </c>
      <c r="R10538" t="s">
        <v>26914</v>
      </c>
      <c r="S10538" t="s">
        <v>26914</v>
      </c>
      <c r="T10538">
        <v>48.283000000000001</v>
      </c>
      <c r="U10538">
        <v>0.99863599999999997</v>
      </c>
      <c r="V10538">
        <v>9.0052400000000005E-2</v>
      </c>
      <c r="W10538" t="s">
        <v>60978</v>
      </c>
      <c r="X10538">
        <v>8882</v>
      </c>
      <c r="Y10538" t="s">
        <v>30614</v>
      </c>
    </row>
    <row r="10539" spans="1:25" x14ac:dyDescent="0.45">
      <c r="A10539" t="s">
        <v>26915</v>
      </c>
      <c r="B10539" t="s">
        <v>26915</v>
      </c>
      <c r="C10539" t="s">
        <v>26914</v>
      </c>
      <c r="D10539" t="s">
        <v>26914</v>
      </c>
      <c r="E10539" t="s">
        <v>26915</v>
      </c>
      <c r="F10539" t="s">
        <v>26915</v>
      </c>
      <c r="G10539" t="s">
        <v>26915</v>
      </c>
      <c r="H10539" t="s">
        <v>26915</v>
      </c>
      <c r="I10539">
        <v>-3.1549999999999998</v>
      </c>
      <c r="J10539" t="s">
        <v>26916</v>
      </c>
      <c r="K10539" t="s">
        <v>60979</v>
      </c>
      <c r="L10539" t="s">
        <v>60980</v>
      </c>
      <c r="M10539" t="s">
        <v>2310</v>
      </c>
      <c r="N10539" t="s">
        <v>60981</v>
      </c>
      <c r="O10539">
        <v>68836</v>
      </c>
      <c r="P10539" t="s">
        <v>60982</v>
      </c>
      <c r="Q10539">
        <v>127</v>
      </c>
      <c r="R10539" t="s">
        <v>26914</v>
      </c>
      <c r="S10539" t="s">
        <v>26914</v>
      </c>
      <c r="T10539">
        <v>230.69</v>
      </c>
      <c r="U10539">
        <v>1</v>
      </c>
      <c r="V10539">
        <v>2.3099999999999999E-25</v>
      </c>
      <c r="W10539" t="s">
        <v>60983</v>
      </c>
      <c r="X10539">
        <v>20602</v>
      </c>
      <c r="Y10539" t="s">
        <v>31132</v>
      </c>
    </row>
    <row r="10540" spans="1:25" x14ac:dyDescent="0.45">
      <c r="A10540" t="s">
        <v>26915</v>
      </c>
      <c r="B10540" t="s">
        <v>26915</v>
      </c>
      <c r="C10540" t="s">
        <v>26914</v>
      </c>
      <c r="D10540" t="s">
        <v>26914</v>
      </c>
      <c r="E10540" t="s">
        <v>26915</v>
      </c>
      <c r="F10540" t="s">
        <v>26914</v>
      </c>
      <c r="G10540" t="s">
        <v>26915</v>
      </c>
      <c r="H10540" t="s">
        <v>26915</v>
      </c>
      <c r="I10540">
        <v>-0.57499999999999996</v>
      </c>
      <c r="J10540" t="s">
        <v>26916</v>
      </c>
      <c r="K10540" t="s">
        <v>60979</v>
      </c>
      <c r="L10540" t="s">
        <v>60984</v>
      </c>
      <c r="M10540" t="s">
        <v>2310</v>
      </c>
      <c r="N10540" t="s">
        <v>60981</v>
      </c>
      <c r="O10540">
        <v>68836</v>
      </c>
      <c r="P10540" t="s">
        <v>60985</v>
      </c>
      <c r="Q10540">
        <v>7</v>
      </c>
      <c r="R10540" t="s">
        <v>26914</v>
      </c>
      <c r="S10540" t="s">
        <v>26914</v>
      </c>
      <c r="T10540">
        <v>112.24</v>
      </c>
      <c r="U10540">
        <v>1</v>
      </c>
      <c r="V10540">
        <v>5.75E-7</v>
      </c>
      <c r="W10540" t="s">
        <v>60986</v>
      </c>
      <c r="X10540">
        <v>16061</v>
      </c>
      <c r="Y10540" t="s">
        <v>32204</v>
      </c>
    </row>
    <row r="10541" spans="1:25" x14ac:dyDescent="0.45">
      <c r="A10541" t="s">
        <v>26914</v>
      </c>
      <c r="B10541" t="s">
        <v>26915</v>
      </c>
      <c r="C10541" t="s">
        <v>26914</v>
      </c>
      <c r="D10541" t="s">
        <v>26914</v>
      </c>
      <c r="E10541" t="s">
        <v>26914</v>
      </c>
      <c r="F10541" t="s">
        <v>26915</v>
      </c>
      <c r="G10541" t="s">
        <v>26914</v>
      </c>
      <c r="H10541" t="s">
        <v>26915</v>
      </c>
      <c r="I10541">
        <v>-2.2040000000000002</v>
      </c>
      <c r="J10541" t="s">
        <v>26916</v>
      </c>
      <c r="K10541" t="s">
        <v>60979</v>
      </c>
      <c r="L10541" t="s">
        <v>60987</v>
      </c>
      <c r="M10541" t="s">
        <v>2310</v>
      </c>
      <c r="N10541" t="s">
        <v>60981</v>
      </c>
      <c r="O10541">
        <v>68836</v>
      </c>
      <c r="P10541" t="s">
        <v>60988</v>
      </c>
      <c r="Q10541">
        <v>2</v>
      </c>
      <c r="R10541" t="s">
        <v>26914</v>
      </c>
      <c r="S10541" t="s">
        <v>26914</v>
      </c>
      <c r="T10541">
        <v>178.85</v>
      </c>
      <c r="U10541">
        <v>0.99980000000000002</v>
      </c>
      <c r="V10541">
        <v>1.11E-14</v>
      </c>
      <c r="W10541" t="s">
        <v>60989</v>
      </c>
      <c r="X10541">
        <v>10882</v>
      </c>
      <c r="Y10541" t="s">
        <v>28684</v>
      </c>
    </row>
    <row r="10542" spans="1:25" x14ac:dyDescent="0.45">
      <c r="A10542" t="s">
        <v>26914</v>
      </c>
      <c r="B10542" t="s">
        <v>26914</v>
      </c>
      <c r="C10542" t="s">
        <v>26914</v>
      </c>
      <c r="D10542" t="s">
        <v>26914</v>
      </c>
      <c r="E10542" t="s">
        <v>26914</v>
      </c>
      <c r="F10542" t="s">
        <v>26914</v>
      </c>
      <c r="G10542" t="s">
        <v>26914</v>
      </c>
      <c r="H10542" t="s">
        <v>26914</v>
      </c>
      <c r="I10542" t="s">
        <v>26940</v>
      </c>
      <c r="J10542" t="s">
        <v>26916</v>
      </c>
      <c r="K10542" t="s">
        <v>1465</v>
      </c>
      <c r="L10542" t="s">
        <v>60990</v>
      </c>
      <c r="M10542" t="s">
        <v>1464</v>
      </c>
      <c r="N10542" t="s">
        <v>60991</v>
      </c>
      <c r="O10542">
        <v>8125</v>
      </c>
      <c r="P10542" t="s">
        <v>60992</v>
      </c>
      <c r="Q10542" t="s">
        <v>26963</v>
      </c>
      <c r="R10542" t="s">
        <v>26915</v>
      </c>
      <c r="S10542" t="s">
        <v>26914</v>
      </c>
      <c r="T10542">
        <v>46.926000000000002</v>
      </c>
      <c r="U10542">
        <v>0.34655000000000002</v>
      </c>
      <c r="V10542">
        <v>3.2352199999999998E-2</v>
      </c>
      <c r="W10542" t="s">
        <v>60993</v>
      </c>
      <c r="X10542">
        <v>17655</v>
      </c>
      <c r="Y10542" t="s">
        <v>28217</v>
      </c>
    </row>
    <row r="10543" spans="1:25" x14ac:dyDescent="0.45">
      <c r="A10543" t="s">
        <v>26914</v>
      </c>
      <c r="B10543" t="s">
        <v>26914</v>
      </c>
      <c r="C10543" t="s">
        <v>26914</v>
      </c>
      <c r="D10543" t="s">
        <v>26914</v>
      </c>
      <c r="E10543" t="s">
        <v>26914</v>
      </c>
      <c r="F10543" t="s">
        <v>26914</v>
      </c>
      <c r="G10543" t="s">
        <v>26914</v>
      </c>
      <c r="H10543" t="s">
        <v>26914</v>
      </c>
      <c r="I10543">
        <v>-0.371</v>
      </c>
      <c r="J10543" t="s">
        <v>26916</v>
      </c>
      <c r="K10543" t="s">
        <v>1465</v>
      </c>
      <c r="L10543" t="s">
        <v>60994</v>
      </c>
      <c r="M10543" t="s">
        <v>1464</v>
      </c>
      <c r="N10543" t="s">
        <v>60991</v>
      </c>
      <c r="O10543">
        <v>8125</v>
      </c>
      <c r="P10543" t="s">
        <v>60995</v>
      </c>
      <c r="Q10543">
        <v>359</v>
      </c>
      <c r="R10543" t="s">
        <v>26914</v>
      </c>
      <c r="S10543" t="s">
        <v>26914</v>
      </c>
      <c r="T10543">
        <v>119.86</v>
      </c>
      <c r="U10543">
        <v>1</v>
      </c>
      <c r="V10543">
        <v>1.39071E-4</v>
      </c>
      <c r="W10543" t="s">
        <v>60996</v>
      </c>
      <c r="X10543">
        <v>1051</v>
      </c>
      <c r="Y10543" t="s">
        <v>34326</v>
      </c>
    </row>
    <row r="10544" spans="1:25" x14ac:dyDescent="0.45">
      <c r="A10544" t="s">
        <v>26914</v>
      </c>
      <c r="B10544" t="s">
        <v>26914</v>
      </c>
      <c r="C10544" t="s">
        <v>26914</v>
      </c>
      <c r="D10544" t="s">
        <v>26914</v>
      </c>
      <c r="E10544" t="s">
        <v>26914</v>
      </c>
      <c r="F10544" t="s">
        <v>26914</v>
      </c>
      <c r="G10544" t="s">
        <v>26914</v>
      </c>
      <c r="H10544" t="s">
        <v>26914</v>
      </c>
      <c r="I10544">
        <v>-0.38800000000000001</v>
      </c>
      <c r="J10544" t="s">
        <v>26916</v>
      </c>
      <c r="K10544" t="s">
        <v>1465</v>
      </c>
      <c r="L10544" t="s">
        <v>60997</v>
      </c>
      <c r="M10544" t="s">
        <v>1464</v>
      </c>
      <c r="N10544" t="s">
        <v>60991</v>
      </c>
      <c r="O10544">
        <v>8125</v>
      </c>
      <c r="P10544" t="s">
        <v>60998</v>
      </c>
      <c r="Q10544">
        <v>251</v>
      </c>
      <c r="R10544" t="s">
        <v>26914</v>
      </c>
      <c r="S10544" t="s">
        <v>26914</v>
      </c>
      <c r="T10544">
        <v>201.33</v>
      </c>
      <c r="U10544">
        <v>0.99598399999999998</v>
      </c>
      <c r="V10544">
        <v>1.25E-15</v>
      </c>
      <c r="W10544" t="s">
        <v>60999</v>
      </c>
      <c r="X10544">
        <v>2535</v>
      </c>
      <c r="Y10544" t="s">
        <v>35466</v>
      </c>
    </row>
    <row r="10545" spans="1:25" x14ac:dyDescent="0.45">
      <c r="A10545" t="s">
        <v>26914</v>
      </c>
      <c r="B10545" t="s">
        <v>26914</v>
      </c>
      <c r="C10545" t="s">
        <v>26914</v>
      </c>
      <c r="D10545" t="s">
        <v>26914</v>
      </c>
      <c r="E10545" t="s">
        <v>26914</v>
      </c>
      <c r="F10545" t="s">
        <v>26914</v>
      </c>
      <c r="G10545" t="s">
        <v>26914</v>
      </c>
      <c r="H10545" t="s">
        <v>26914</v>
      </c>
      <c r="I10545" t="s">
        <v>26940</v>
      </c>
      <c r="J10545" t="s">
        <v>26916</v>
      </c>
      <c r="K10545" t="s">
        <v>1465</v>
      </c>
      <c r="L10545" t="s">
        <v>61000</v>
      </c>
      <c r="M10545" t="s">
        <v>1464</v>
      </c>
      <c r="N10545" t="s">
        <v>60991</v>
      </c>
      <c r="O10545">
        <v>8125</v>
      </c>
      <c r="P10545" t="s">
        <v>61001</v>
      </c>
      <c r="Q10545">
        <v>62</v>
      </c>
      <c r="R10545" t="s">
        <v>26914</v>
      </c>
      <c r="S10545" t="s">
        <v>26914</v>
      </c>
      <c r="T10545">
        <v>187.49</v>
      </c>
      <c r="U10545">
        <v>1</v>
      </c>
      <c r="V10545">
        <v>3.6199999999999999E-25</v>
      </c>
      <c r="W10545" t="s">
        <v>61002</v>
      </c>
      <c r="X10545">
        <v>19343</v>
      </c>
      <c r="Y10545" t="s">
        <v>28340</v>
      </c>
    </row>
    <row r="10546" spans="1:25" x14ac:dyDescent="0.45">
      <c r="A10546" t="s">
        <v>26914</v>
      </c>
      <c r="B10546" t="s">
        <v>26914</v>
      </c>
      <c r="C10546" t="s">
        <v>26914</v>
      </c>
      <c r="D10546" t="s">
        <v>26914</v>
      </c>
      <c r="E10546" t="s">
        <v>26914</v>
      </c>
      <c r="F10546" t="s">
        <v>26914</v>
      </c>
      <c r="G10546" t="s">
        <v>26914</v>
      </c>
      <c r="H10546" t="s">
        <v>26914</v>
      </c>
      <c r="I10546">
        <v>-0.28899999999999998</v>
      </c>
      <c r="J10546" t="s">
        <v>26916</v>
      </c>
      <c r="K10546" t="s">
        <v>1465</v>
      </c>
      <c r="L10546" t="s">
        <v>61003</v>
      </c>
      <c r="M10546" t="s">
        <v>1464</v>
      </c>
      <c r="N10546" t="s">
        <v>60991</v>
      </c>
      <c r="O10546">
        <v>8125</v>
      </c>
      <c r="P10546" t="s">
        <v>61004</v>
      </c>
      <c r="Q10546">
        <v>59</v>
      </c>
      <c r="R10546" t="s">
        <v>26914</v>
      </c>
      <c r="S10546" t="s">
        <v>26914</v>
      </c>
      <c r="T10546">
        <v>203.74</v>
      </c>
      <c r="U10546">
        <v>0.77047500000000002</v>
      </c>
      <c r="V10546">
        <v>4.0100000000000001E-10</v>
      </c>
      <c r="W10546" t="s">
        <v>61005</v>
      </c>
      <c r="X10546">
        <v>5050</v>
      </c>
      <c r="Y10546" t="s">
        <v>28428</v>
      </c>
    </row>
    <row r="10547" spans="1:25" x14ac:dyDescent="0.45">
      <c r="A10547" t="s">
        <v>26915</v>
      </c>
      <c r="B10547" t="s">
        <v>26914</v>
      </c>
      <c r="C10547" t="s">
        <v>26914</v>
      </c>
      <c r="D10547" t="s">
        <v>26914</v>
      </c>
      <c r="E10547" t="s">
        <v>26914</v>
      </c>
      <c r="F10547" t="s">
        <v>26914</v>
      </c>
      <c r="G10547" t="s">
        <v>26915</v>
      </c>
      <c r="H10547" t="s">
        <v>26914</v>
      </c>
      <c r="I10547">
        <v>-0.41599999999999998</v>
      </c>
      <c r="J10547" t="s">
        <v>26916</v>
      </c>
      <c r="K10547" t="s">
        <v>1465</v>
      </c>
      <c r="L10547" t="s">
        <v>61006</v>
      </c>
      <c r="M10547" t="s">
        <v>1464</v>
      </c>
      <c r="N10547" t="s">
        <v>60991</v>
      </c>
      <c r="O10547">
        <v>8125</v>
      </c>
      <c r="P10547" t="s">
        <v>61007</v>
      </c>
      <c r="Q10547">
        <v>1</v>
      </c>
      <c r="R10547" t="s">
        <v>26914</v>
      </c>
      <c r="S10547" t="s">
        <v>26914</v>
      </c>
      <c r="T10547">
        <v>47.774000000000001</v>
      </c>
      <c r="U10547">
        <v>0.85620200000000002</v>
      </c>
      <c r="V10547">
        <v>2.7885900000000002E-2</v>
      </c>
      <c r="W10547" t="s">
        <v>61008</v>
      </c>
      <c r="X10547">
        <v>15713</v>
      </c>
      <c r="Y10547" t="s">
        <v>27563</v>
      </c>
    </row>
    <row r="10548" spans="1:25" x14ac:dyDescent="0.45">
      <c r="A10548" t="s">
        <v>26914</v>
      </c>
      <c r="B10548" t="s">
        <v>26914</v>
      </c>
      <c r="C10548" t="s">
        <v>26914</v>
      </c>
      <c r="D10548" t="s">
        <v>26914</v>
      </c>
      <c r="E10548" t="s">
        <v>26914</v>
      </c>
      <c r="F10548" t="s">
        <v>26914</v>
      </c>
      <c r="G10548" t="s">
        <v>26914</v>
      </c>
      <c r="H10548" t="s">
        <v>26914</v>
      </c>
      <c r="I10548">
        <v>-0.28899999999999998</v>
      </c>
      <c r="J10548" t="s">
        <v>26916</v>
      </c>
      <c r="K10548" t="s">
        <v>1465</v>
      </c>
      <c r="L10548" t="s">
        <v>61009</v>
      </c>
      <c r="M10548" t="s">
        <v>1464</v>
      </c>
      <c r="N10548" t="s">
        <v>60991</v>
      </c>
      <c r="O10548">
        <v>8125</v>
      </c>
      <c r="P10548" t="s">
        <v>61010</v>
      </c>
      <c r="Q10548">
        <v>1</v>
      </c>
      <c r="R10548" t="s">
        <v>26914</v>
      </c>
      <c r="S10548" t="s">
        <v>26914</v>
      </c>
      <c r="T10548">
        <v>85.813000000000002</v>
      </c>
      <c r="U10548">
        <v>0.903999</v>
      </c>
      <c r="V10548">
        <v>1.87262E-4</v>
      </c>
      <c r="W10548" t="s">
        <v>61011</v>
      </c>
      <c r="X10548">
        <v>213</v>
      </c>
      <c r="Y10548" t="s">
        <v>29584</v>
      </c>
    </row>
    <row r="10549" spans="1:25" x14ac:dyDescent="0.45">
      <c r="A10549" t="s">
        <v>26915</v>
      </c>
      <c r="B10549" t="s">
        <v>26915</v>
      </c>
      <c r="C10549" t="s">
        <v>26914</v>
      </c>
      <c r="D10549" t="s">
        <v>26914</v>
      </c>
      <c r="E10549" t="s">
        <v>26914</v>
      </c>
      <c r="F10549" t="s">
        <v>26914</v>
      </c>
      <c r="G10549" t="s">
        <v>26915</v>
      </c>
      <c r="H10549" t="s">
        <v>26915</v>
      </c>
      <c r="I10549">
        <v>1.373</v>
      </c>
      <c r="J10549" t="s">
        <v>26916</v>
      </c>
      <c r="K10549" t="s">
        <v>61012</v>
      </c>
      <c r="L10549" t="s">
        <v>61013</v>
      </c>
      <c r="M10549" t="s">
        <v>2358</v>
      </c>
      <c r="N10549" t="s">
        <v>61014</v>
      </c>
      <c r="O10549">
        <v>13263</v>
      </c>
      <c r="P10549" t="s">
        <v>61015</v>
      </c>
      <c r="Q10549">
        <v>18</v>
      </c>
      <c r="R10549" t="s">
        <v>26914</v>
      </c>
      <c r="S10549" t="s">
        <v>26914</v>
      </c>
      <c r="T10549">
        <v>115.49</v>
      </c>
      <c r="U10549">
        <v>0.98934699999999998</v>
      </c>
      <c r="V10549">
        <v>4.2065400000000001E-4</v>
      </c>
      <c r="W10549" t="s">
        <v>61016</v>
      </c>
      <c r="X10549">
        <v>10813</v>
      </c>
      <c r="Y10549" t="s">
        <v>33978</v>
      </c>
    </row>
    <row r="10550" spans="1:25" x14ac:dyDescent="0.45">
      <c r="A10550" t="s">
        <v>26915</v>
      </c>
      <c r="B10550" t="s">
        <v>26915</v>
      </c>
      <c r="C10550" t="s">
        <v>26914</v>
      </c>
      <c r="D10550" t="s">
        <v>26914</v>
      </c>
      <c r="E10550" t="s">
        <v>26914</v>
      </c>
      <c r="F10550" t="s">
        <v>26914</v>
      </c>
      <c r="G10550" t="s">
        <v>26915</v>
      </c>
      <c r="H10550" t="s">
        <v>26915</v>
      </c>
      <c r="I10550">
        <v>0.23799999999999999</v>
      </c>
      <c r="J10550" t="s">
        <v>26989</v>
      </c>
      <c r="K10550" t="s">
        <v>61012</v>
      </c>
      <c r="L10550" t="s">
        <v>61017</v>
      </c>
      <c r="M10550" t="s">
        <v>2358</v>
      </c>
      <c r="N10550" t="s">
        <v>61014</v>
      </c>
      <c r="O10550">
        <v>13263</v>
      </c>
      <c r="P10550" t="s">
        <v>61018</v>
      </c>
      <c r="Q10550">
        <v>9</v>
      </c>
      <c r="R10550" t="s">
        <v>26915</v>
      </c>
      <c r="S10550" t="s">
        <v>26914</v>
      </c>
      <c r="T10550">
        <v>2.1</v>
      </c>
      <c r="U10550" t="s">
        <v>26992</v>
      </c>
      <c r="V10550">
        <v>2.771E-3</v>
      </c>
      <c r="W10550" t="s">
        <v>40853</v>
      </c>
      <c r="X10550">
        <v>11630</v>
      </c>
      <c r="Y10550" t="s">
        <v>61019</v>
      </c>
    </row>
    <row r="10551" spans="1:25" x14ac:dyDescent="0.45">
      <c r="A10551" t="s">
        <v>26915</v>
      </c>
      <c r="B10551" t="s">
        <v>26915</v>
      </c>
      <c r="C10551" t="s">
        <v>26914</v>
      </c>
      <c r="D10551" t="s">
        <v>26915</v>
      </c>
      <c r="E10551" t="s">
        <v>26915</v>
      </c>
      <c r="F10551" t="s">
        <v>26914</v>
      </c>
      <c r="G10551" t="s">
        <v>26915</v>
      </c>
      <c r="H10551" t="s">
        <v>26914</v>
      </c>
      <c r="I10551">
        <v>-1.1200000000000001</v>
      </c>
      <c r="J10551" t="s">
        <v>26916</v>
      </c>
      <c r="K10551" t="s">
        <v>61012</v>
      </c>
      <c r="L10551" t="s">
        <v>61020</v>
      </c>
      <c r="M10551" t="s">
        <v>2358</v>
      </c>
      <c r="N10551" t="s">
        <v>61014</v>
      </c>
      <c r="O10551">
        <v>13263</v>
      </c>
      <c r="P10551" t="s">
        <v>61021</v>
      </c>
      <c r="Q10551">
        <v>2</v>
      </c>
      <c r="R10551" t="s">
        <v>26914</v>
      </c>
      <c r="S10551" t="s">
        <v>26914</v>
      </c>
      <c r="T10551">
        <v>56.915999999999997</v>
      </c>
      <c r="U10551">
        <v>0.84894899999999995</v>
      </c>
      <c r="V10551">
        <v>1.37121E-2</v>
      </c>
      <c r="W10551" t="s">
        <v>61022</v>
      </c>
      <c r="X10551">
        <v>41</v>
      </c>
      <c r="Y10551" t="s">
        <v>27808</v>
      </c>
    </row>
    <row r="10552" spans="1:25" x14ac:dyDescent="0.45">
      <c r="A10552" t="s">
        <v>26915</v>
      </c>
      <c r="B10552" t="s">
        <v>26915</v>
      </c>
      <c r="C10552" t="s">
        <v>26915</v>
      </c>
      <c r="D10552" t="s">
        <v>26915</v>
      </c>
      <c r="E10552" t="s">
        <v>26915</v>
      </c>
      <c r="F10552" t="s">
        <v>26914</v>
      </c>
      <c r="G10552" t="s">
        <v>26915</v>
      </c>
      <c r="H10552" t="s">
        <v>26915</v>
      </c>
      <c r="I10552">
        <v>-1.145</v>
      </c>
      <c r="J10552" t="s">
        <v>26916</v>
      </c>
      <c r="K10552" t="s">
        <v>61012</v>
      </c>
      <c r="L10552" t="s">
        <v>61023</v>
      </c>
      <c r="M10552" t="s">
        <v>2358</v>
      </c>
      <c r="N10552" t="s">
        <v>61014</v>
      </c>
      <c r="O10552">
        <v>13263</v>
      </c>
      <c r="P10552" t="s">
        <v>61024</v>
      </c>
      <c r="Q10552">
        <v>2</v>
      </c>
      <c r="R10552" t="s">
        <v>26915</v>
      </c>
      <c r="S10552" t="s">
        <v>26914</v>
      </c>
      <c r="T10552">
        <v>62.582000000000001</v>
      </c>
      <c r="U10552">
        <v>0.59959799999999996</v>
      </c>
      <c r="V10552">
        <v>2.0043700000000001E-2</v>
      </c>
      <c r="W10552" t="s">
        <v>61025</v>
      </c>
      <c r="X10552">
        <v>116</v>
      </c>
      <c r="Y10552" t="s">
        <v>33508</v>
      </c>
    </row>
    <row r="10553" spans="1:25" x14ac:dyDescent="0.45">
      <c r="A10553" t="s">
        <v>26915</v>
      </c>
      <c r="B10553" t="s">
        <v>26915</v>
      </c>
      <c r="C10553" t="s">
        <v>26914</v>
      </c>
      <c r="D10553" t="s">
        <v>26914</v>
      </c>
      <c r="E10553" t="s">
        <v>26914</v>
      </c>
      <c r="F10553" t="s">
        <v>26914</v>
      </c>
      <c r="G10553" t="s">
        <v>26915</v>
      </c>
      <c r="H10553" t="s">
        <v>26915</v>
      </c>
      <c r="I10553">
        <v>-1.165</v>
      </c>
      <c r="J10553" t="s">
        <v>26989</v>
      </c>
      <c r="K10553" t="s">
        <v>61012</v>
      </c>
      <c r="L10553" t="s">
        <v>61026</v>
      </c>
      <c r="M10553" t="s">
        <v>2358</v>
      </c>
      <c r="N10553" t="s">
        <v>61014</v>
      </c>
      <c r="O10553">
        <v>13263</v>
      </c>
      <c r="P10553" t="s">
        <v>61027</v>
      </c>
      <c r="Q10553">
        <v>1</v>
      </c>
      <c r="R10553" t="s">
        <v>26914</v>
      </c>
      <c r="S10553" t="s">
        <v>26914</v>
      </c>
      <c r="T10553">
        <v>4.3</v>
      </c>
      <c r="U10553" t="s">
        <v>26992</v>
      </c>
      <c r="V10553">
        <v>6.136E-3</v>
      </c>
      <c r="W10553" t="s">
        <v>61028</v>
      </c>
      <c r="X10553">
        <v>17590</v>
      </c>
      <c r="Y10553" t="s">
        <v>28490</v>
      </c>
    </row>
    <row r="10554" spans="1:25" x14ac:dyDescent="0.45">
      <c r="A10554" t="s">
        <v>26915</v>
      </c>
      <c r="B10554" t="s">
        <v>26915</v>
      </c>
      <c r="C10554" t="s">
        <v>26914</v>
      </c>
      <c r="D10554" t="s">
        <v>26914</v>
      </c>
      <c r="E10554" t="s">
        <v>26914</v>
      </c>
      <c r="F10554" t="s">
        <v>26914</v>
      </c>
      <c r="G10554" t="s">
        <v>26915</v>
      </c>
      <c r="H10554" t="s">
        <v>26915</v>
      </c>
      <c r="I10554">
        <v>0.23200000000000001</v>
      </c>
      <c r="J10554" t="s">
        <v>26916</v>
      </c>
      <c r="K10554" t="s">
        <v>61012</v>
      </c>
      <c r="L10554" t="s">
        <v>61029</v>
      </c>
      <c r="M10554" t="s">
        <v>2358</v>
      </c>
      <c r="N10554" t="s">
        <v>61014</v>
      </c>
      <c r="O10554">
        <v>13263</v>
      </c>
      <c r="P10554" t="s">
        <v>61030</v>
      </c>
      <c r="Q10554">
        <v>1</v>
      </c>
      <c r="R10554" t="s">
        <v>26915</v>
      </c>
      <c r="S10554" t="s">
        <v>26914</v>
      </c>
      <c r="T10554">
        <v>65.948999999999998</v>
      </c>
      <c r="U10554">
        <v>0.5</v>
      </c>
      <c r="V10554">
        <v>5.4442500000000003E-3</v>
      </c>
      <c r="W10554" t="s">
        <v>61031</v>
      </c>
      <c r="X10554">
        <v>17590</v>
      </c>
      <c r="Y10554" t="s">
        <v>27563</v>
      </c>
    </row>
    <row r="10555" spans="1:25" x14ac:dyDescent="0.45">
      <c r="A10555" t="s">
        <v>26914</v>
      </c>
      <c r="B10555" t="s">
        <v>26914</v>
      </c>
      <c r="C10555" t="s">
        <v>26914</v>
      </c>
      <c r="D10555" t="s">
        <v>26914</v>
      </c>
      <c r="E10555" t="s">
        <v>26914</v>
      </c>
      <c r="F10555" t="s">
        <v>26914</v>
      </c>
      <c r="G10555" t="s">
        <v>26914</v>
      </c>
      <c r="H10555" t="s">
        <v>26914</v>
      </c>
      <c r="I10555" t="s">
        <v>26954</v>
      </c>
      <c r="J10555" t="s">
        <v>26916</v>
      </c>
      <c r="K10555" t="s">
        <v>2382</v>
      </c>
      <c r="L10555" t="s">
        <v>61032</v>
      </c>
      <c r="M10555" t="s">
        <v>2381</v>
      </c>
      <c r="N10555" t="s">
        <v>61033</v>
      </c>
      <c r="O10555">
        <v>3047</v>
      </c>
      <c r="P10555" t="s">
        <v>61034</v>
      </c>
      <c r="Q10555">
        <v>197</v>
      </c>
      <c r="R10555" t="s">
        <v>26914</v>
      </c>
      <c r="S10555" t="s">
        <v>26914</v>
      </c>
      <c r="T10555">
        <v>441.42</v>
      </c>
      <c r="U10555">
        <v>0.999996</v>
      </c>
      <c r="V10555">
        <v>2.6700000000000001E-231</v>
      </c>
      <c r="W10555" t="s">
        <v>61035</v>
      </c>
      <c r="X10555">
        <v>21661</v>
      </c>
      <c r="Y10555" t="s">
        <v>28071</v>
      </c>
    </row>
    <row r="10556" spans="1:25" x14ac:dyDescent="0.45">
      <c r="A10556" t="s">
        <v>26914</v>
      </c>
      <c r="B10556" t="s">
        <v>26915</v>
      </c>
      <c r="C10556" t="s">
        <v>26914</v>
      </c>
      <c r="D10556" t="s">
        <v>26914</v>
      </c>
      <c r="E10556" t="s">
        <v>26914</v>
      </c>
      <c r="F10556" t="s">
        <v>26914</v>
      </c>
      <c r="G10556" t="s">
        <v>26914</v>
      </c>
      <c r="H10556" t="s">
        <v>26915</v>
      </c>
      <c r="I10556" t="s">
        <v>26954</v>
      </c>
      <c r="J10556" t="s">
        <v>26916</v>
      </c>
      <c r="K10556" t="s">
        <v>2382</v>
      </c>
      <c r="L10556" t="s">
        <v>61036</v>
      </c>
      <c r="M10556" t="s">
        <v>2381</v>
      </c>
      <c r="N10556" t="s">
        <v>61033</v>
      </c>
      <c r="O10556">
        <v>3047</v>
      </c>
      <c r="P10556" t="s">
        <v>61037</v>
      </c>
      <c r="Q10556">
        <v>125</v>
      </c>
      <c r="R10556" t="s">
        <v>26914</v>
      </c>
      <c r="S10556" t="s">
        <v>26914</v>
      </c>
      <c r="T10556">
        <v>297.66000000000003</v>
      </c>
      <c r="U10556">
        <v>1</v>
      </c>
      <c r="V10556">
        <v>3.6399999999999999E-101</v>
      </c>
      <c r="W10556" t="s">
        <v>61038</v>
      </c>
      <c r="X10556">
        <v>21604</v>
      </c>
      <c r="Y10556" t="s">
        <v>27390</v>
      </c>
    </row>
    <row r="10557" spans="1:25" x14ac:dyDescent="0.45">
      <c r="A10557" t="s">
        <v>26914</v>
      </c>
      <c r="B10557" t="s">
        <v>26914</v>
      </c>
      <c r="C10557" t="s">
        <v>26914</v>
      </c>
      <c r="D10557" t="s">
        <v>26914</v>
      </c>
      <c r="E10557" t="s">
        <v>26914</v>
      </c>
      <c r="F10557" t="s">
        <v>26914</v>
      </c>
      <c r="G10557" t="s">
        <v>26914</v>
      </c>
      <c r="H10557" t="s">
        <v>26914</v>
      </c>
      <c r="I10557" t="s">
        <v>26954</v>
      </c>
      <c r="J10557" t="s">
        <v>26989</v>
      </c>
      <c r="K10557" t="s">
        <v>26272</v>
      </c>
      <c r="L10557" t="s">
        <v>61039</v>
      </c>
      <c r="M10557" t="s">
        <v>26271</v>
      </c>
      <c r="N10557" t="s">
        <v>61040</v>
      </c>
      <c r="O10557">
        <v>1254</v>
      </c>
      <c r="P10557" t="s">
        <v>61041</v>
      </c>
      <c r="Q10557">
        <v>33</v>
      </c>
      <c r="R10557" t="s">
        <v>26914</v>
      </c>
      <c r="S10557" t="s">
        <v>26914</v>
      </c>
      <c r="T10557">
        <v>2.04</v>
      </c>
      <c r="U10557" t="s">
        <v>26992</v>
      </c>
      <c r="V10557">
        <v>3.4229999999999998E-3</v>
      </c>
      <c r="W10557" t="s">
        <v>33878</v>
      </c>
      <c r="X10557">
        <v>9927</v>
      </c>
      <c r="Y10557" t="s">
        <v>28802</v>
      </c>
    </row>
    <row r="10558" spans="1:25" x14ac:dyDescent="0.45">
      <c r="A10558" t="s">
        <v>26914</v>
      </c>
      <c r="B10558" t="s">
        <v>26914</v>
      </c>
      <c r="C10558" t="s">
        <v>26914</v>
      </c>
      <c r="D10558" t="s">
        <v>26914</v>
      </c>
      <c r="E10558" t="s">
        <v>26914</v>
      </c>
      <c r="F10558" t="s">
        <v>26914</v>
      </c>
      <c r="G10558" t="s">
        <v>26914</v>
      </c>
      <c r="H10558" t="s">
        <v>26914</v>
      </c>
      <c r="I10558" t="s">
        <v>26954</v>
      </c>
      <c r="J10558" t="s">
        <v>26916</v>
      </c>
      <c r="K10558" t="s">
        <v>26272</v>
      </c>
      <c r="L10558" t="s">
        <v>61042</v>
      </c>
      <c r="M10558" t="s">
        <v>26271</v>
      </c>
      <c r="N10558" t="s">
        <v>61040</v>
      </c>
      <c r="O10558">
        <v>1254</v>
      </c>
      <c r="P10558" t="s">
        <v>61043</v>
      </c>
      <c r="Q10558">
        <v>1</v>
      </c>
      <c r="R10558" t="s">
        <v>26914</v>
      </c>
      <c r="S10558" t="s">
        <v>26914</v>
      </c>
      <c r="T10558">
        <v>44.024000000000001</v>
      </c>
      <c r="U10558">
        <v>0.99920799999999999</v>
      </c>
      <c r="V10558">
        <v>6.4938200000000001E-2</v>
      </c>
      <c r="W10558" t="s">
        <v>61044</v>
      </c>
      <c r="X10558">
        <v>12348</v>
      </c>
      <c r="Y10558" t="s">
        <v>31453</v>
      </c>
    </row>
    <row r="10559" spans="1:25" x14ac:dyDescent="0.45">
      <c r="A10559" t="s">
        <v>26914</v>
      </c>
      <c r="B10559" t="s">
        <v>26914</v>
      </c>
      <c r="C10559" t="s">
        <v>26914</v>
      </c>
      <c r="D10559" t="s">
        <v>26914</v>
      </c>
      <c r="E10559" t="s">
        <v>26914</v>
      </c>
      <c r="F10559" t="s">
        <v>26914</v>
      </c>
      <c r="G10559" t="s">
        <v>26914</v>
      </c>
      <c r="H10559" t="s">
        <v>26914</v>
      </c>
      <c r="I10559">
        <v>0.97399999999999998</v>
      </c>
      <c r="J10559" t="s">
        <v>26916</v>
      </c>
      <c r="K10559" t="s">
        <v>4884</v>
      </c>
      <c r="L10559" t="s">
        <v>61045</v>
      </c>
      <c r="M10559" t="s">
        <v>4883</v>
      </c>
      <c r="N10559" t="s">
        <v>61046</v>
      </c>
      <c r="O10559">
        <v>2982</v>
      </c>
      <c r="P10559" t="s">
        <v>61047</v>
      </c>
      <c r="Q10559" t="s">
        <v>26963</v>
      </c>
      <c r="R10559" t="s">
        <v>26915</v>
      </c>
      <c r="S10559" t="s">
        <v>26914</v>
      </c>
      <c r="T10559">
        <v>41.411999999999999</v>
      </c>
      <c r="U10559">
        <v>0.46070800000000001</v>
      </c>
      <c r="V10559">
        <v>1.5829200000000002E-2</v>
      </c>
      <c r="W10559" t="s">
        <v>61048</v>
      </c>
      <c r="X10559">
        <v>12991</v>
      </c>
      <c r="Y10559" t="s">
        <v>28479</v>
      </c>
    </row>
    <row r="10560" spans="1:25" x14ac:dyDescent="0.45">
      <c r="A10560" t="s">
        <v>26914</v>
      </c>
      <c r="B10560" t="s">
        <v>26914</v>
      </c>
      <c r="C10560" t="s">
        <v>26914</v>
      </c>
      <c r="D10560" t="s">
        <v>26914</v>
      </c>
      <c r="E10560" t="s">
        <v>26914</v>
      </c>
      <c r="F10560" t="s">
        <v>26914</v>
      </c>
      <c r="G10560" t="s">
        <v>26914</v>
      </c>
      <c r="H10560" t="s">
        <v>26914</v>
      </c>
      <c r="I10560">
        <v>2.214</v>
      </c>
      <c r="J10560" t="s">
        <v>26916</v>
      </c>
      <c r="K10560" t="s">
        <v>4884</v>
      </c>
      <c r="L10560" t="s">
        <v>61049</v>
      </c>
      <c r="M10560" t="s">
        <v>4883</v>
      </c>
      <c r="N10560" t="s">
        <v>61046</v>
      </c>
      <c r="O10560">
        <v>2982</v>
      </c>
      <c r="P10560" t="s">
        <v>61050</v>
      </c>
      <c r="Q10560">
        <v>29</v>
      </c>
      <c r="R10560" t="s">
        <v>26914</v>
      </c>
      <c r="S10560" t="s">
        <v>26914</v>
      </c>
      <c r="T10560">
        <v>237.89</v>
      </c>
      <c r="U10560">
        <v>1</v>
      </c>
      <c r="V10560">
        <v>1.4E-34</v>
      </c>
      <c r="W10560" t="s">
        <v>61051</v>
      </c>
      <c r="X10560">
        <v>7413</v>
      </c>
      <c r="Y10560" t="s">
        <v>27892</v>
      </c>
    </row>
    <row r="10561" spans="1:25" x14ac:dyDescent="0.45">
      <c r="A10561" t="s">
        <v>26914</v>
      </c>
      <c r="B10561" t="s">
        <v>26914</v>
      </c>
      <c r="C10561" t="s">
        <v>26914</v>
      </c>
      <c r="D10561" t="s">
        <v>26914</v>
      </c>
      <c r="E10561" t="s">
        <v>26914</v>
      </c>
      <c r="F10561" t="s">
        <v>26914</v>
      </c>
      <c r="G10561" t="s">
        <v>26914</v>
      </c>
      <c r="H10561" t="s">
        <v>26914</v>
      </c>
      <c r="I10561">
        <v>0.754</v>
      </c>
      <c r="J10561" t="s">
        <v>26916</v>
      </c>
      <c r="K10561" t="s">
        <v>4884</v>
      </c>
      <c r="L10561" t="s">
        <v>61052</v>
      </c>
      <c r="M10561" t="s">
        <v>4883</v>
      </c>
      <c r="N10561" t="s">
        <v>61046</v>
      </c>
      <c r="O10561">
        <v>2982</v>
      </c>
      <c r="P10561" t="s">
        <v>61053</v>
      </c>
      <c r="Q10561">
        <v>21</v>
      </c>
      <c r="R10561" t="s">
        <v>26915</v>
      </c>
      <c r="S10561" t="s">
        <v>26914</v>
      </c>
      <c r="T10561">
        <v>153.83000000000001</v>
      </c>
      <c r="U10561">
        <v>0.66710800000000003</v>
      </c>
      <c r="V10561">
        <v>3.5899999999999998E-23</v>
      </c>
      <c r="W10561" t="s">
        <v>61054</v>
      </c>
      <c r="X10561">
        <v>10958</v>
      </c>
      <c r="Y10561" t="s">
        <v>27931</v>
      </c>
    </row>
    <row r="10562" spans="1:25" x14ac:dyDescent="0.45">
      <c r="A10562" t="s">
        <v>26914</v>
      </c>
      <c r="B10562" t="s">
        <v>26914</v>
      </c>
      <c r="C10562" t="s">
        <v>26914</v>
      </c>
      <c r="D10562" t="s">
        <v>26914</v>
      </c>
      <c r="E10562" t="s">
        <v>26914</v>
      </c>
      <c r="F10562" t="s">
        <v>26914</v>
      </c>
      <c r="G10562" t="s">
        <v>26914</v>
      </c>
      <c r="H10562" t="s">
        <v>26914</v>
      </c>
      <c r="I10562" t="s">
        <v>26940</v>
      </c>
      <c r="J10562" t="s">
        <v>26916</v>
      </c>
      <c r="K10562" t="s">
        <v>4884</v>
      </c>
      <c r="L10562" t="s">
        <v>61055</v>
      </c>
      <c r="M10562" t="s">
        <v>4883</v>
      </c>
      <c r="N10562" t="s">
        <v>61046</v>
      </c>
      <c r="O10562">
        <v>2982</v>
      </c>
      <c r="P10562" t="s">
        <v>61056</v>
      </c>
      <c r="Q10562">
        <v>3</v>
      </c>
      <c r="R10562" t="s">
        <v>26914</v>
      </c>
      <c r="S10562" t="s">
        <v>26914</v>
      </c>
      <c r="T10562">
        <v>178.59</v>
      </c>
      <c r="U10562">
        <v>0.99980599999999997</v>
      </c>
      <c r="V10562">
        <v>2.5399999999999999E-39</v>
      </c>
      <c r="W10562" t="s">
        <v>61057</v>
      </c>
      <c r="X10562">
        <v>13591</v>
      </c>
      <c r="Y10562" t="s">
        <v>27079</v>
      </c>
    </row>
    <row r="10563" spans="1:25" x14ac:dyDescent="0.45">
      <c r="A10563" t="s">
        <v>26914</v>
      </c>
      <c r="B10563" t="s">
        <v>26914</v>
      </c>
      <c r="C10563" t="s">
        <v>26914</v>
      </c>
      <c r="D10563" t="s">
        <v>26914</v>
      </c>
      <c r="E10563" t="s">
        <v>26914</v>
      </c>
      <c r="F10563" t="s">
        <v>26914</v>
      </c>
      <c r="G10563" t="s">
        <v>26914</v>
      </c>
      <c r="H10563" t="s">
        <v>26914</v>
      </c>
      <c r="I10563">
        <v>-0.66100000000000003</v>
      </c>
      <c r="J10563" t="s">
        <v>26916</v>
      </c>
      <c r="K10563" t="s">
        <v>4884</v>
      </c>
      <c r="L10563" t="s">
        <v>61058</v>
      </c>
      <c r="M10563" t="s">
        <v>4883</v>
      </c>
      <c r="N10563" t="s">
        <v>61046</v>
      </c>
      <c r="O10563">
        <v>2982</v>
      </c>
      <c r="P10563" t="s">
        <v>61059</v>
      </c>
      <c r="Q10563">
        <v>2</v>
      </c>
      <c r="R10563" t="s">
        <v>26914</v>
      </c>
      <c r="S10563" t="s">
        <v>26914</v>
      </c>
      <c r="T10563">
        <v>145.58000000000001</v>
      </c>
      <c r="U10563">
        <v>0.76254200000000005</v>
      </c>
      <c r="V10563">
        <v>4.4100000000000002E-16</v>
      </c>
      <c r="W10563" t="s">
        <v>61060</v>
      </c>
      <c r="X10563">
        <v>10089</v>
      </c>
      <c r="Y10563" t="s">
        <v>29558</v>
      </c>
    </row>
    <row r="10564" spans="1:25" x14ac:dyDescent="0.45">
      <c r="A10564" t="s">
        <v>26914</v>
      </c>
      <c r="B10564" t="s">
        <v>26914</v>
      </c>
      <c r="C10564" t="s">
        <v>26914</v>
      </c>
      <c r="D10564" t="s">
        <v>26914</v>
      </c>
      <c r="E10564" t="s">
        <v>26914</v>
      </c>
      <c r="F10564" t="s">
        <v>26914</v>
      </c>
      <c r="G10564" t="s">
        <v>26914</v>
      </c>
      <c r="H10564" t="s">
        <v>26914</v>
      </c>
      <c r="I10564">
        <v>-1.524</v>
      </c>
      <c r="J10564" t="s">
        <v>26916</v>
      </c>
      <c r="K10564" t="s">
        <v>4884</v>
      </c>
      <c r="L10564" t="s">
        <v>61061</v>
      </c>
      <c r="M10564" t="s">
        <v>4883</v>
      </c>
      <c r="N10564" t="s">
        <v>61046</v>
      </c>
      <c r="O10564">
        <v>2982</v>
      </c>
      <c r="P10564" t="s">
        <v>61062</v>
      </c>
      <c r="Q10564">
        <v>2</v>
      </c>
      <c r="R10564" t="s">
        <v>26915</v>
      </c>
      <c r="S10564" t="s">
        <v>26914</v>
      </c>
      <c r="T10564">
        <v>138.66</v>
      </c>
      <c r="U10564">
        <v>0.446241</v>
      </c>
      <c r="V10564">
        <v>1.06E-13</v>
      </c>
      <c r="W10564" t="s">
        <v>61063</v>
      </c>
      <c r="X10564">
        <v>12540</v>
      </c>
      <c r="Y10564" t="s">
        <v>26945</v>
      </c>
    </row>
    <row r="10565" spans="1:25" x14ac:dyDescent="0.45">
      <c r="A10565" t="s">
        <v>26914</v>
      </c>
      <c r="B10565" t="s">
        <v>26914</v>
      </c>
      <c r="C10565" t="s">
        <v>26914</v>
      </c>
      <c r="D10565" t="s">
        <v>26914</v>
      </c>
      <c r="E10565" t="s">
        <v>26914</v>
      </c>
      <c r="F10565" t="s">
        <v>26914</v>
      </c>
      <c r="G10565" t="s">
        <v>26914</v>
      </c>
      <c r="H10565" t="s">
        <v>26914</v>
      </c>
      <c r="I10565" t="s">
        <v>26940</v>
      </c>
      <c r="J10565" t="s">
        <v>26989</v>
      </c>
      <c r="K10565" t="s">
        <v>4884</v>
      </c>
      <c r="L10565" t="s">
        <v>61064</v>
      </c>
      <c r="M10565" t="s">
        <v>4883</v>
      </c>
      <c r="N10565" t="s">
        <v>61046</v>
      </c>
      <c r="O10565">
        <v>2982</v>
      </c>
      <c r="P10565" t="s">
        <v>61065</v>
      </c>
      <c r="Q10565">
        <v>1</v>
      </c>
      <c r="R10565" t="s">
        <v>26914</v>
      </c>
      <c r="S10565" t="s">
        <v>26914</v>
      </c>
      <c r="T10565">
        <v>2.86</v>
      </c>
      <c r="U10565" t="s">
        <v>26992</v>
      </c>
      <c r="V10565">
        <v>9.7269999999999995E-4</v>
      </c>
      <c r="W10565" t="s">
        <v>61066</v>
      </c>
      <c r="X10565">
        <v>15488</v>
      </c>
      <c r="Y10565" t="s">
        <v>32607</v>
      </c>
    </row>
    <row r="10566" spans="1:25" x14ac:dyDescent="0.45">
      <c r="A10566" t="s">
        <v>26914</v>
      </c>
      <c r="B10566" t="s">
        <v>26914</v>
      </c>
      <c r="C10566" t="s">
        <v>26914</v>
      </c>
      <c r="D10566" t="s">
        <v>26914</v>
      </c>
      <c r="E10566" t="s">
        <v>26914</v>
      </c>
      <c r="F10566" t="s">
        <v>26914</v>
      </c>
      <c r="G10566" t="s">
        <v>26914</v>
      </c>
      <c r="H10566" t="s">
        <v>26914</v>
      </c>
      <c r="I10566">
        <v>-1.18</v>
      </c>
      <c r="J10566" t="s">
        <v>26916</v>
      </c>
      <c r="K10566" t="s">
        <v>4884</v>
      </c>
      <c r="L10566" t="s">
        <v>61067</v>
      </c>
      <c r="M10566" t="s">
        <v>4883</v>
      </c>
      <c r="N10566" t="s">
        <v>61046</v>
      </c>
      <c r="O10566">
        <v>2982</v>
      </c>
      <c r="P10566" t="s">
        <v>61068</v>
      </c>
      <c r="Q10566">
        <v>1</v>
      </c>
      <c r="R10566" t="s">
        <v>26915</v>
      </c>
      <c r="S10566" t="s">
        <v>26914</v>
      </c>
      <c r="T10566">
        <v>41.411999999999999</v>
      </c>
      <c r="U10566">
        <v>0.46070800000000001</v>
      </c>
      <c r="V10566">
        <v>1.5829200000000002E-2</v>
      </c>
      <c r="W10566" t="s">
        <v>61048</v>
      </c>
      <c r="X10566">
        <v>12991</v>
      </c>
      <c r="Y10566" t="s">
        <v>28479</v>
      </c>
    </row>
    <row r="10567" spans="1:25" x14ac:dyDescent="0.45">
      <c r="A10567" t="s">
        <v>26914</v>
      </c>
      <c r="B10567" t="s">
        <v>26914</v>
      </c>
      <c r="C10567" t="s">
        <v>26914</v>
      </c>
      <c r="D10567" t="s">
        <v>26914</v>
      </c>
      <c r="E10567" t="s">
        <v>26914</v>
      </c>
      <c r="F10567" t="s">
        <v>26914</v>
      </c>
      <c r="G10567" t="s">
        <v>26914</v>
      </c>
      <c r="H10567" t="s">
        <v>26914</v>
      </c>
      <c r="I10567" t="s">
        <v>26940</v>
      </c>
      <c r="J10567" t="s">
        <v>26916</v>
      </c>
      <c r="K10567" t="s">
        <v>15925</v>
      </c>
      <c r="L10567" t="s">
        <v>61069</v>
      </c>
      <c r="M10567" t="s">
        <v>15924</v>
      </c>
      <c r="N10567" t="s">
        <v>61070</v>
      </c>
      <c r="O10567">
        <v>1109</v>
      </c>
      <c r="P10567" t="s">
        <v>61071</v>
      </c>
      <c r="Q10567">
        <v>380</v>
      </c>
      <c r="R10567" t="s">
        <v>26914</v>
      </c>
      <c r="S10567" t="s">
        <v>26914</v>
      </c>
      <c r="T10567">
        <v>285.75</v>
      </c>
      <c r="U10567">
        <v>1</v>
      </c>
      <c r="V10567">
        <v>5.6000000000000003E-96</v>
      </c>
      <c r="W10567" t="s">
        <v>61072</v>
      </c>
      <c r="X10567">
        <v>16221</v>
      </c>
      <c r="Y10567" t="s">
        <v>30589</v>
      </c>
    </row>
    <row r="10568" spans="1:25" x14ac:dyDescent="0.45">
      <c r="A10568" t="s">
        <v>26914</v>
      </c>
      <c r="B10568" t="s">
        <v>26914</v>
      </c>
      <c r="C10568" t="s">
        <v>26914</v>
      </c>
      <c r="D10568" t="s">
        <v>26914</v>
      </c>
      <c r="E10568" t="s">
        <v>26914</v>
      </c>
      <c r="F10568" t="s">
        <v>26914</v>
      </c>
      <c r="G10568" t="s">
        <v>26914</v>
      </c>
      <c r="H10568" t="s">
        <v>26914</v>
      </c>
      <c r="I10568" t="s">
        <v>26940</v>
      </c>
      <c r="J10568" t="s">
        <v>26916</v>
      </c>
      <c r="K10568" t="s">
        <v>15925</v>
      </c>
      <c r="L10568" t="s">
        <v>61073</v>
      </c>
      <c r="M10568" t="s">
        <v>15924</v>
      </c>
      <c r="N10568" t="s">
        <v>61070</v>
      </c>
      <c r="O10568">
        <v>1109</v>
      </c>
      <c r="P10568" t="s">
        <v>61074</v>
      </c>
      <c r="Q10568">
        <v>107</v>
      </c>
      <c r="R10568" t="s">
        <v>26914</v>
      </c>
      <c r="S10568" t="s">
        <v>26914</v>
      </c>
      <c r="T10568">
        <v>242.09</v>
      </c>
      <c r="U10568">
        <v>0.99998900000000002</v>
      </c>
      <c r="V10568">
        <v>6.1599999999999999E-46</v>
      </c>
      <c r="W10568" t="s">
        <v>61075</v>
      </c>
      <c r="X10568">
        <v>6547</v>
      </c>
      <c r="Y10568" t="s">
        <v>27892</v>
      </c>
    </row>
    <row r="10569" spans="1:25" x14ac:dyDescent="0.45">
      <c r="A10569" t="s">
        <v>26914</v>
      </c>
      <c r="B10569" t="s">
        <v>26914</v>
      </c>
      <c r="C10569" t="s">
        <v>26914</v>
      </c>
      <c r="D10569" t="s">
        <v>26914</v>
      </c>
      <c r="E10569" t="s">
        <v>26914</v>
      </c>
      <c r="F10569" t="s">
        <v>26914</v>
      </c>
      <c r="G10569" t="s">
        <v>26914</v>
      </c>
      <c r="H10569" t="s">
        <v>26914</v>
      </c>
      <c r="I10569" t="s">
        <v>26940</v>
      </c>
      <c r="J10569" t="s">
        <v>26989</v>
      </c>
      <c r="K10569" t="s">
        <v>15925</v>
      </c>
      <c r="L10569" t="s">
        <v>61076</v>
      </c>
      <c r="M10569" t="s">
        <v>15924</v>
      </c>
      <c r="N10569" t="s">
        <v>61070</v>
      </c>
      <c r="O10569">
        <v>1109</v>
      </c>
      <c r="P10569" t="s">
        <v>61077</v>
      </c>
      <c r="Q10569">
        <v>16</v>
      </c>
      <c r="R10569" t="s">
        <v>26914</v>
      </c>
      <c r="S10569" t="s">
        <v>26914</v>
      </c>
      <c r="T10569">
        <v>2.63</v>
      </c>
      <c r="U10569" t="s">
        <v>26992</v>
      </c>
      <c r="V10569">
        <v>6.9969999999999996E-5</v>
      </c>
      <c r="W10569" t="s">
        <v>61078</v>
      </c>
      <c r="X10569">
        <v>6361</v>
      </c>
      <c r="Y10569" t="s">
        <v>56409</v>
      </c>
    </row>
    <row r="10570" spans="1:25" x14ac:dyDescent="0.45">
      <c r="A10570" t="s">
        <v>26914</v>
      </c>
      <c r="B10570" t="s">
        <v>26914</v>
      </c>
      <c r="C10570" t="s">
        <v>26914</v>
      </c>
      <c r="D10570" t="s">
        <v>26914</v>
      </c>
      <c r="E10570" t="s">
        <v>26914</v>
      </c>
      <c r="F10570" t="s">
        <v>26914</v>
      </c>
      <c r="G10570" t="s">
        <v>26914</v>
      </c>
      <c r="H10570" t="s">
        <v>26914</v>
      </c>
      <c r="I10570">
        <v>-0.42299999999999999</v>
      </c>
      <c r="J10570" t="s">
        <v>26916</v>
      </c>
      <c r="K10570" t="s">
        <v>15925</v>
      </c>
      <c r="L10570" t="s">
        <v>61079</v>
      </c>
      <c r="M10570" t="s">
        <v>15924</v>
      </c>
      <c r="N10570" t="s">
        <v>61070</v>
      </c>
      <c r="O10570">
        <v>1109</v>
      </c>
      <c r="P10570" t="s">
        <v>61080</v>
      </c>
      <c r="Q10570">
        <v>2</v>
      </c>
      <c r="R10570" t="s">
        <v>26914</v>
      </c>
      <c r="S10570" t="s">
        <v>26914</v>
      </c>
      <c r="T10570">
        <v>150.59</v>
      </c>
      <c r="U10570">
        <v>0.77412300000000001</v>
      </c>
      <c r="V10570">
        <v>4.53E-14</v>
      </c>
      <c r="W10570" t="s">
        <v>61081</v>
      </c>
      <c r="X10570">
        <v>14998</v>
      </c>
      <c r="Y10570" t="s">
        <v>30215</v>
      </c>
    </row>
    <row r="10571" spans="1:25" x14ac:dyDescent="0.45">
      <c r="A10571" t="s">
        <v>26914</v>
      </c>
      <c r="B10571" t="s">
        <v>26914</v>
      </c>
      <c r="C10571" t="s">
        <v>26914</v>
      </c>
      <c r="D10571" t="s">
        <v>26914</v>
      </c>
      <c r="E10571" t="s">
        <v>26914</v>
      </c>
      <c r="F10571" t="s">
        <v>26914</v>
      </c>
      <c r="G10571" t="s">
        <v>26914</v>
      </c>
      <c r="H10571" t="s">
        <v>26914</v>
      </c>
      <c r="I10571" t="s">
        <v>26940</v>
      </c>
      <c r="J10571" t="s">
        <v>26989</v>
      </c>
      <c r="K10571" t="s">
        <v>15925</v>
      </c>
      <c r="L10571" t="s">
        <v>61082</v>
      </c>
      <c r="M10571" t="s">
        <v>15924</v>
      </c>
      <c r="N10571" t="s">
        <v>61070</v>
      </c>
      <c r="O10571">
        <v>1109</v>
      </c>
      <c r="P10571" t="s">
        <v>61083</v>
      </c>
      <c r="Q10571">
        <v>2</v>
      </c>
      <c r="R10571" t="s">
        <v>26914</v>
      </c>
      <c r="S10571" t="s">
        <v>26915</v>
      </c>
      <c r="T10571">
        <v>3.52</v>
      </c>
      <c r="U10571" t="s">
        <v>26992</v>
      </c>
      <c r="V10571">
        <v>1.059E-4</v>
      </c>
      <c r="W10571" t="s">
        <v>61084</v>
      </c>
      <c r="X10571">
        <v>15410</v>
      </c>
      <c r="Y10571" t="s">
        <v>61085</v>
      </c>
    </row>
    <row r="10572" spans="1:25" x14ac:dyDescent="0.45">
      <c r="A10572" t="s">
        <v>26914</v>
      </c>
      <c r="B10572" t="s">
        <v>26914</v>
      </c>
      <c r="C10572" t="s">
        <v>26914</v>
      </c>
      <c r="D10572" t="s">
        <v>26914</v>
      </c>
      <c r="E10572" t="s">
        <v>26914</v>
      </c>
      <c r="F10572" t="s">
        <v>26914</v>
      </c>
      <c r="G10572" t="s">
        <v>26914</v>
      </c>
      <c r="H10572" t="s">
        <v>26914</v>
      </c>
      <c r="I10572">
        <v>-0.185</v>
      </c>
      <c r="J10572" t="s">
        <v>26916</v>
      </c>
      <c r="K10572" t="s">
        <v>15925</v>
      </c>
      <c r="L10572" t="s">
        <v>61086</v>
      </c>
      <c r="M10572" t="s">
        <v>15924</v>
      </c>
      <c r="N10572" t="s">
        <v>61070</v>
      </c>
      <c r="O10572">
        <v>1109</v>
      </c>
      <c r="P10572" t="s">
        <v>61087</v>
      </c>
      <c r="Q10572">
        <v>1</v>
      </c>
      <c r="R10572" t="s">
        <v>26914</v>
      </c>
      <c r="S10572" t="s">
        <v>26914</v>
      </c>
      <c r="T10572">
        <v>87.102000000000004</v>
      </c>
      <c r="U10572">
        <v>0.85946400000000001</v>
      </c>
      <c r="V10572">
        <v>6.8566999999999999E-4</v>
      </c>
      <c r="W10572" t="s">
        <v>61088</v>
      </c>
      <c r="X10572">
        <v>13449</v>
      </c>
      <c r="Y10572" t="s">
        <v>27920</v>
      </c>
    </row>
    <row r="10573" spans="1:25" x14ac:dyDescent="0.45">
      <c r="A10573" t="s">
        <v>26914</v>
      </c>
      <c r="B10573" t="s">
        <v>26914</v>
      </c>
      <c r="C10573" t="s">
        <v>26914</v>
      </c>
      <c r="D10573" t="s">
        <v>26914</v>
      </c>
      <c r="E10573" t="s">
        <v>26914</v>
      </c>
      <c r="F10573" t="s">
        <v>26914</v>
      </c>
      <c r="G10573" t="s">
        <v>26914</v>
      </c>
      <c r="H10573" t="s">
        <v>26914</v>
      </c>
      <c r="I10573">
        <v>-0.41</v>
      </c>
      <c r="J10573" t="s">
        <v>26916</v>
      </c>
      <c r="K10573" t="s">
        <v>16140</v>
      </c>
      <c r="L10573" t="s">
        <v>61089</v>
      </c>
      <c r="M10573" t="s">
        <v>16139</v>
      </c>
      <c r="N10573" t="s">
        <v>61090</v>
      </c>
      <c r="O10573">
        <v>1417</v>
      </c>
      <c r="P10573" t="s">
        <v>61091</v>
      </c>
      <c r="Q10573" t="s">
        <v>26963</v>
      </c>
      <c r="R10573" t="s">
        <v>26915</v>
      </c>
      <c r="S10573" t="s">
        <v>26914</v>
      </c>
      <c r="T10573">
        <v>86.028000000000006</v>
      </c>
      <c r="U10573">
        <v>0.32469799999999999</v>
      </c>
      <c r="V10573">
        <v>1.2366100000000001E-4</v>
      </c>
      <c r="W10573" t="s">
        <v>61092</v>
      </c>
      <c r="X10573">
        <v>16977</v>
      </c>
      <c r="Y10573" t="s">
        <v>27402</v>
      </c>
    </row>
    <row r="10574" spans="1:25" x14ac:dyDescent="0.45">
      <c r="A10574" t="s">
        <v>26914</v>
      </c>
      <c r="B10574" t="s">
        <v>26914</v>
      </c>
      <c r="C10574" t="s">
        <v>26914</v>
      </c>
      <c r="D10574" t="s">
        <v>26914</v>
      </c>
      <c r="E10574" t="s">
        <v>26914</v>
      </c>
      <c r="F10574" t="s">
        <v>26914</v>
      </c>
      <c r="G10574" t="s">
        <v>26914</v>
      </c>
      <c r="H10574" t="s">
        <v>26914</v>
      </c>
      <c r="I10574">
        <v>-1.2969999999999999</v>
      </c>
      <c r="J10574" t="s">
        <v>26916</v>
      </c>
      <c r="K10574" t="s">
        <v>16140</v>
      </c>
      <c r="L10574" t="s">
        <v>61093</v>
      </c>
      <c r="M10574" t="s">
        <v>16139</v>
      </c>
      <c r="N10574" t="s">
        <v>61090</v>
      </c>
      <c r="O10574">
        <v>1417</v>
      </c>
      <c r="P10574" t="s">
        <v>61094</v>
      </c>
      <c r="Q10574" t="s">
        <v>26963</v>
      </c>
      <c r="R10574" t="s">
        <v>26915</v>
      </c>
      <c r="S10574" t="s">
        <v>26914</v>
      </c>
      <c r="T10574">
        <v>86.028000000000006</v>
      </c>
      <c r="U10574">
        <v>0.32469799999999999</v>
      </c>
      <c r="V10574">
        <v>1.2366100000000001E-4</v>
      </c>
      <c r="W10574" t="s">
        <v>61092</v>
      </c>
      <c r="X10574">
        <v>16977</v>
      </c>
      <c r="Y10574" t="s">
        <v>27402</v>
      </c>
    </row>
    <row r="10575" spans="1:25" x14ac:dyDescent="0.45">
      <c r="A10575" t="s">
        <v>26914</v>
      </c>
      <c r="B10575" t="s">
        <v>26914</v>
      </c>
      <c r="C10575" t="s">
        <v>26914</v>
      </c>
      <c r="D10575" t="s">
        <v>26914</v>
      </c>
      <c r="E10575" t="s">
        <v>26914</v>
      </c>
      <c r="F10575" t="s">
        <v>26914</v>
      </c>
      <c r="G10575" t="s">
        <v>26914</v>
      </c>
      <c r="H10575" t="s">
        <v>26914</v>
      </c>
      <c r="I10575">
        <v>-0.495</v>
      </c>
      <c r="J10575" t="s">
        <v>26916</v>
      </c>
      <c r="K10575" t="s">
        <v>16140</v>
      </c>
      <c r="L10575" t="s">
        <v>61095</v>
      </c>
      <c r="M10575" t="s">
        <v>16139</v>
      </c>
      <c r="N10575" t="s">
        <v>61090</v>
      </c>
      <c r="O10575">
        <v>1417</v>
      </c>
      <c r="P10575" t="s">
        <v>61096</v>
      </c>
      <c r="Q10575">
        <v>83</v>
      </c>
      <c r="R10575" t="s">
        <v>26914</v>
      </c>
      <c r="S10575" t="s">
        <v>26914</v>
      </c>
      <c r="T10575">
        <v>150.13999999999999</v>
      </c>
      <c r="U10575">
        <v>0.99999899999999997</v>
      </c>
      <c r="V10575">
        <v>3.3E-10</v>
      </c>
      <c r="W10575" t="s">
        <v>61097</v>
      </c>
      <c r="X10575">
        <v>5001</v>
      </c>
      <c r="Y10575" t="s">
        <v>29039</v>
      </c>
    </row>
    <row r="10576" spans="1:25" x14ac:dyDescent="0.45">
      <c r="A10576" t="s">
        <v>26914</v>
      </c>
      <c r="B10576" t="s">
        <v>26914</v>
      </c>
      <c r="C10576" t="s">
        <v>26914</v>
      </c>
      <c r="D10576" t="s">
        <v>26914</v>
      </c>
      <c r="E10576" t="s">
        <v>26914</v>
      </c>
      <c r="F10576" t="s">
        <v>26914</v>
      </c>
      <c r="G10576" t="s">
        <v>26914</v>
      </c>
      <c r="H10576" t="s">
        <v>26914</v>
      </c>
      <c r="I10576">
        <v>-0.39500000000000002</v>
      </c>
      <c r="J10576" t="s">
        <v>26916</v>
      </c>
      <c r="K10576" t="s">
        <v>16140</v>
      </c>
      <c r="L10576" t="s">
        <v>61098</v>
      </c>
      <c r="M10576" t="s">
        <v>16139</v>
      </c>
      <c r="N10576" t="s">
        <v>61090</v>
      </c>
      <c r="O10576">
        <v>1417</v>
      </c>
      <c r="P10576" t="s">
        <v>61099</v>
      </c>
      <c r="Q10576">
        <v>6</v>
      </c>
      <c r="R10576" t="s">
        <v>26914</v>
      </c>
      <c r="S10576" t="s">
        <v>26914</v>
      </c>
      <c r="T10576">
        <v>141.69</v>
      </c>
      <c r="U10576">
        <v>0.921207</v>
      </c>
      <c r="V10576">
        <v>5.0199999999999998E-13</v>
      </c>
      <c r="W10576" t="s">
        <v>61100</v>
      </c>
      <c r="X10576">
        <v>18393</v>
      </c>
      <c r="Y10576" t="s">
        <v>30193</v>
      </c>
    </row>
    <row r="10577" spans="1:25" x14ac:dyDescent="0.45">
      <c r="A10577" t="s">
        <v>26914</v>
      </c>
      <c r="B10577" t="s">
        <v>26914</v>
      </c>
      <c r="C10577" t="s">
        <v>26914</v>
      </c>
      <c r="D10577" t="s">
        <v>26914</v>
      </c>
      <c r="E10577" t="s">
        <v>26914</v>
      </c>
      <c r="F10577" t="s">
        <v>26914</v>
      </c>
      <c r="G10577" t="s">
        <v>26914</v>
      </c>
      <c r="H10577" t="s">
        <v>26914</v>
      </c>
      <c r="I10577">
        <v>-0.871</v>
      </c>
      <c r="J10577" t="s">
        <v>26916</v>
      </c>
      <c r="K10577" t="s">
        <v>16140</v>
      </c>
      <c r="L10577" t="s">
        <v>61101</v>
      </c>
      <c r="M10577" t="s">
        <v>16139</v>
      </c>
      <c r="N10577" t="s">
        <v>61090</v>
      </c>
      <c r="O10577">
        <v>1417</v>
      </c>
      <c r="P10577" t="s">
        <v>61102</v>
      </c>
      <c r="Q10577">
        <v>1</v>
      </c>
      <c r="R10577" t="s">
        <v>26914</v>
      </c>
      <c r="S10577" t="s">
        <v>26914</v>
      </c>
      <c r="T10577">
        <v>81.316999999999993</v>
      </c>
      <c r="U10577">
        <v>0.86457399999999995</v>
      </c>
      <c r="V10577">
        <v>8.8200000000000003E-5</v>
      </c>
      <c r="W10577" t="s">
        <v>61103</v>
      </c>
      <c r="X10577">
        <v>13435</v>
      </c>
      <c r="Y10577" t="s">
        <v>27091</v>
      </c>
    </row>
    <row r="10578" spans="1:25" x14ac:dyDescent="0.45">
      <c r="A10578" t="s">
        <v>26914</v>
      </c>
      <c r="B10578" t="s">
        <v>26914</v>
      </c>
      <c r="C10578" t="s">
        <v>26914</v>
      </c>
      <c r="D10578" t="s">
        <v>26914</v>
      </c>
      <c r="E10578" t="s">
        <v>26914</v>
      </c>
      <c r="F10578" t="s">
        <v>26914</v>
      </c>
      <c r="G10578" t="s">
        <v>26914</v>
      </c>
      <c r="H10578" t="s">
        <v>26914</v>
      </c>
      <c r="I10578">
        <v>-0.42299999999999999</v>
      </c>
      <c r="J10578" t="s">
        <v>26989</v>
      </c>
      <c r="K10578" t="s">
        <v>16140</v>
      </c>
      <c r="L10578" t="s">
        <v>61104</v>
      </c>
      <c r="M10578" t="s">
        <v>16139</v>
      </c>
      <c r="N10578" t="s">
        <v>61090</v>
      </c>
      <c r="O10578">
        <v>1417</v>
      </c>
      <c r="P10578" t="s">
        <v>61105</v>
      </c>
      <c r="Q10578">
        <v>1</v>
      </c>
      <c r="R10578" t="s">
        <v>26914</v>
      </c>
      <c r="S10578" t="s">
        <v>26914</v>
      </c>
      <c r="T10578">
        <v>2.33</v>
      </c>
      <c r="U10578" t="s">
        <v>26992</v>
      </c>
      <c r="V10578">
        <v>1.0820000000000001E-3</v>
      </c>
      <c r="W10578" t="s">
        <v>61106</v>
      </c>
      <c r="X10578">
        <v>18561</v>
      </c>
      <c r="Y10578" t="s">
        <v>31879</v>
      </c>
    </row>
    <row r="10579" spans="1:25" x14ac:dyDescent="0.45">
      <c r="A10579" t="s">
        <v>26914</v>
      </c>
      <c r="B10579" t="s">
        <v>26914</v>
      </c>
      <c r="C10579" t="s">
        <v>26914</v>
      </c>
      <c r="D10579" t="s">
        <v>26914</v>
      </c>
      <c r="E10579" t="s">
        <v>26914</v>
      </c>
      <c r="F10579" t="s">
        <v>26914</v>
      </c>
      <c r="G10579" t="s">
        <v>26914</v>
      </c>
      <c r="H10579" t="s">
        <v>26914</v>
      </c>
      <c r="I10579">
        <v>-0.41199999999999998</v>
      </c>
      <c r="J10579" t="s">
        <v>26916</v>
      </c>
      <c r="K10579" t="s">
        <v>16140</v>
      </c>
      <c r="L10579" t="s">
        <v>61107</v>
      </c>
      <c r="M10579" t="s">
        <v>16139</v>
      </c>
      <c r="N10579" t="s">
        <v>61090</v>
      </c>
      <c r="O10579">
        <v>1417</v>
      </c>
      <c r="P10579" t="s">
        <v>61108</v>
      </c>
      <c r="Q10579">
        <v>1</v>
      </c>
      <c r="R10579" t="s">
        <v>26915</v>
      </c>
      <c r="S10579" t="s">
        <v>26914</v>
      </c>
      <c r="T10579">
        <v>86.028000000000006</v>
      </c>
      <c r="U10579">
        <v>0.32469799999999999</v>
      </c>
      <c r="V10579">
        <v>1.2366100000000001E-4</v>
      </c>
      <c r="W10579" t="s">
        <v>61092</v>
      </c>
      <c r="X10579">
        <v>16977</v>
      </c>
      <c r="Y10579" t="s">
        <v>27402</v>
      </c>
    </row>
    <row r="10580" spans="1:25" x14ac:dyDescent="0.45">
      <c r="A10580" t="s">
        <v>26914</v>
      </c>
      <c r="B10580" t="s">
        <v>26914</v>
      </c>
      <c r="C10580" t="s">
        <v>26914</v>
      </c>
      <c r="D10580" t="s">
        <v>26914</v>
      </c>
      <c r="E10580" t="s">
        <v>26914</v>
      </c>
      <c r="F10580" t="s">
        <v>26914</v>
      </c>
      <c r="G10580" t="s">
        <v>26914</v>
      </c>
      <c r="H10580" t="s">
        <v>26914</v>
      </c>
      <c r="I10580">
        <v>-0.85699999999999998</v>
      </c>
      <c r="J10580" t="s">
        <v>26916</v>
      </c>
      <c r="K10580" t="s">
        <v>22380</v>
      </c>
      <c r="L10580" t="s">
        <v>61109</v>
      </c>
      <c r="M10580" t="s">
        <v>22379</v>
      </c>
      <c r="N10580" t="s">
        <v>61110</v>
      </c>
      <c r="O10580">
        <v>805</v>
      </c>
      <c r="P10580" t="s">
        <v>61111</v>
      </c>
      <c r="Q10580">
        <v>16</v>
      </c>
      <c r="R10580" t="s">
        <v>26914</v>
      </c>
      <c r="S10580" t="s">
        <v>26914</v>
      </c>
      <c r="T10580">
        <v>156.19999999999999</v>
      </c>
      <c r="U10580">
        <v>1</v>
      </c>
      <c r="V10580">
        <v>1.0100000000000001E-24</v>
      </c>
      <c r="W10580" t="s">
        <v>61112</v>
      </c>
      <c r="X10580">
        <v>2693</v>
      </c>
      <c r="Y10580" t="s">
        <v>30751</v>
      </c>
    </row>
    <row r="10581" spans="1:25" x14ac:dyDescent="0.45">
      <c r="A10581" t="s">
        <v>26914</v>
      </c>
      <c r="B10581" t="s">
        <v>26914</v>
      </c>
      <c r="C10581" t="s">
        <v>26914</v>
      </c>
      <c r="D10581" t="s">
        <v>26914</v>
      </c>
      <c r="E10581" t="s">
        <v>26914</v>
      </c>
      <c r="F10581" t="s">
        <v>26914</v>
      </c>
      <c r="G10581" t="s">
        <v>26914</v>
      </c>
      <c r="H10581" t="s">
        <v>26914</v>
      </c>
      <c r="I10581">
        <v>-0.91400000000000003</v>
      </c>
      <c r="J10581" t="s">
        <v>26916</v>
      </c>
      <c r="K10581" t="s">
        <v>22380</v>
      </c>
      <c r="L10581" t="s">
        <v>61113</v>
      </c>
      <c r="M10581" t="s">
        <v>22379</v>
      </c>
      <c r="N10581" t="s">
        <v>61110</v>
      </c>
      <c r="O10581">
        <v>805</v>
      </c>
      <c r="P10581" t="s">
        <v>61114</v>
      </c>
      <c r="Q10581">
        <v>5</v>
      </c>
      <c r="R10581" t="s">
        <v>26914</v>
      </c>
      <c r="S10581" t="s">
        <v>26914</v>
      </c>
      <c r="T10581">
        <v>217.48</v>
      </c>
      <c r="U10581">
        <v>0.92710300000000001</v>
      </c>
      <c r="V10581">
        <v>2.93E-29</v>
      </c>
      <c r="W10581" t="s">
        <v>61115</v>
      </c>
      <c r="X10581">
        <v>14486</v>
      </c>
      <c r="Y10581" t="s">
        <v>41390</v>
      </c>
    </row>
    <row r="10582" spans="1:25" x14ac:dyDescent="0.45">
      <c r="A10582" t="s">
        <v>26914</v>
      </c>
      <c r="B10582" t="s">
        <v>26914</v>
      </c>
      <c r="C10582" t="s">
        <v>26914</v>
      </c>
      <c r="D10582" t="s">
        <v>26914</v>
      </c>
      <c r="E10582" t="s">
        <v>26914</v>
      </c>
      <c r="F10582" t="s">
        <v>26914</v>
      </c>
      <c r="G10582" t="s">
        <v>26914</v>
      </c>
      <c r="H10582" t="s">
        <v>26914</v>
      </c>
      <c r="I10582">
        <v>2.113</v>
      </c>
      <c r="J10582" t="s">
        <v>26916</v>
      </c>
      <c r="K10582" t="s">
        <v>22380</v>
      </c>
      <c r="L10582" t="s">
        <v>61116</v>
      </c>
      <c r="M10582" t="s">
        <v>22379</v>
      </c>
      <c r="N10582" t="s">
        <v>61110</v>
      </c>
      <c r="O10582">
        <v>805</v>
      </c>
      <c r="P10582" t="s">
        <v>61117</v>
      </c>
      <c r="Q10582">
        <v>1</v>
      </c>
      <c r="R10582" t="s">
        <v>26914</v>
      </c>
      <c r="S10582" t="s">
        <v>26914</v>
      </c>
      <c r="T10582">
        <v>70.488</v>
      </c>
      <c r="U10582">
        <v>0.865004</v>
      </c>
      <c r="V10582">
        <v>1.7786000000000001E-4</v>
      </c>
      <c r="W10582" t="s">
        <v>61118</v>
      </c>
      <c r="X10582">
        <v>9987</v>
      </c>
      <c r="Y10582" t="s">
        <v>29070</v>
      </c>
    </row>
    <row r="10583" spans="1:25" x14ac:dyDescent="0.45">
      <c r="A10583" t="s">
        <v>26914</v>
      </c>
      <c r="B10583" t="s">
        <v>26914</v>
      </c>
      <c r="C10583" t="s">
        <v>26914</v>
      </c>
      <c r="D10583" t="s">
        <v>26914</v>
      </c>
      <c r="E10583" t="s">
        <v>26914</v>
      </c>
      <c r="F10583" t="s">
        <v>26914</v>
      </c>
      <c r="G10583" t="s">
        <v>26914</v>
      </c>
      <c r="H10583" t="s">
        <v>26914</v>
      </c>
      <c r="I10583">
        <v>-1.401</v>
      </c>
      <c r="J10583" t="s">
        <v>26989</v>
      </c>
      <c r="K10583" t="s">
        <v>22380</v>
      </c>
      <c r="L10583" t="s">
        <v>61119</v>
      </c>
      <c r="M10583" t="s">
        <v>22379</v>
      </c>
      <c r="N10583" t="s">
        <v>61110</v>
      </c>
      <c r="O10583">
        <v>805</v>
      </c>
      <c r="P10583" t="s">
        <v>61120</v>
      </c>
      <c r="Q10583">
        <v>1</v>
      </c>
      <c r="R10583" t="s">
        <v>26914</v>
      </c>
      <c r="S10583" t="s">
        <v>26914</v>
      </c>
      <c r="T10583">
        <v>2.12</v>
      </c>
      <c r="U10583" t="s">
        <v>26992</v>
      </c>
      <c r="V10583">
        <v>5.738E-3</v>
      </c>
      <c r="W10583" t="s">
        <v>27360</v>
      </c>
      <c r="X10583">
        <v>9542</v>
      </c>
      <c r="Y10583" t="s">
        <v>61121</v>
      </c>
    </row>
    <row r="10584" spans="1:25" x14ac:dyDescent="0.45">
      <c r="A10584" t="s">
        <v>26914</v>
      </c>
      <c r="B10584" t="s">
        <v>26914</v>
      </c>
      <c r="C10584" t="s">
        <v>26914</v>
      </c>
      <c r="D10584" t="s">
        <v>26914</v>
      </c>
      <c r="E10584" t="s">
        <v>26914</v>
      </c>
      <c r="F10584" t="s">
        <v>26914</v>
      </c>
      <c r="G10584" t="s">
        <v>26914</v>
      </c>
      <c r="H10584" t="s">
        <v>26914</v>
      </c>
      <c r="I10584">
        <v>-0.1</v>
      </c>
      <c r="J10584" t="s">
        <v>26989</v>
      </c>
      <c r="K10584" t="s">
        <v>22380</v>
      </c>
      <c r="L10584" t="s">
        <v>61122</v>
      </c>
      <c r="M10584" t="s">
        <v>22379</v>
      </c>
      <c r="N10584" t="s">
        <v>61110</v>
      </c>
      <c r="O10584">
        <v>805</v>
      </c>
      <c r="P10584" t="s">
        <v>61123</v>
      </c>
      <c r="Q10584">
        <v>1</v>
      </c>
      <c r="R10584" t="s">
        <v>26914</v>
      </c>
      <c r="S10584" t="s">
        <v>26914</v>
      </c>
      <c r="T10584">
        <v>1.74</v>
      </c>
      <c r="U10584" t="s">
        <v>26992</v>
      </c>
      <c r="V10584">
        <v>9.0589999999999993E-3</v>
      </c>
      <c r="W10584" t="s">
        <v>61124</v>
      </c>
      <c r="X10584">
        <v>3974</v>
      </c>
      <c r="Y10584" t="s">
        <v>50149</v>
      </c>
    </row>
    <row r="10585" spans="1:25" x14ac:dyDescent="0.45">
      <c r="A10585" t="s">
        <v>26914</v>
      </c>
      <c r="B10585" t="s">
        <v>26914</v>
      </c>
      <c r="C10585" t="s">
        <v>26914</v>
      </c>
      <c r="D10585" t="s">
        <v>26914</v>
      </c>
      <c r="E10585" t="s">
        <v>26914</v>
      </c>
      <c r="F10585" t="s">
        <v>26914</v>
      </c>
      <c r="G10585" t="s">
        <v>26914</v>
      </c>
      <c r="H10585" t="s">
        <v>26914</v>
      </c>
      <c r="I10585">
        <v>-1.226</v>
      </c>
      <c r="J10585" t="s">
        <v>26916</v>
      </c>
      <c r="K10585" t="s">
        <v>903</v>
      </c>
      <c r="L10585" t="s">
        <v>61125</v>
      </c>
      <c r="M10585" t="s">
        <v>902</v>
      </c>
      <c r="N10585" t="s">
        <v>61126</v>
      </c>
      <c r="O10585">
        <v>23238</v>
      </c>
      <c r="P10585" t="s">
        <v>61127</v>
      </c>
      <c r="Q10585">
        <v>12</v>
      </c>
      <c r="R10585" t="s">
        <v>26914</v>
      </c>
      <c r="S10585" t="s">
        <v>26914</v>
      </c>
      <c r="T10585">
        <v>125.82</v>
      </c>
      <c r="U10585">
        <v>0.99997000000000003</v>
      </c>
      <c r="V10585">
        <v>1.24E-6</v>
      </c>
      <c r="W10585" t="s">
        <v>61128</v>
      </c>
      <c r="X10585">
        <v>11756</v>
      </c>
      <c r="Y10585" t="s">
        <v>38030</v>
      </c>
    </row>
    <row r="10586" spans="1:25" x14ac:dyDescent="0.45">
      <c r="A10586" t="s">
        <v>26915</v>
      </c>
      <c r="B10586" t="s">
        <v>26914</v>
      </c>
      <c r="C10586" t="s">
        <v>26914</v>
      </c>
      <c r="D10586" t="s">
        <v>26914</v>
      </c>
      <c r="E10586" t="s">
        <v>26914</v>
      </c>
      <c r="F10586" t="s">
        <v>26914</v>
      </c>
      <c r="G10586" t="s">
        <v>26915</v>
      </c>
      <c r="H10586" t="s">
        <v>26914</v>
      </c>
      <c r="I10586" t="s">
        <v>26954</v>
      </c>
      <c r="J10586" t="s">
        <v>26916</v>
      </c>
      <c r="K10586" t="s">
        <v>13695</v>
      </c>
      <c r="L10586" t="s">
        <v>61129</v>
      </c>
      <c r="M10586" t="s">
        <v>13694</v>
      </c>
      <c r="N10586" t="s">
        <v>61130</v>
      </c>
      <c r="O10586">
        <v>3257</v>
      </c>
      <c r="P10586" t="s">
        <v>61131</v>
      </c>
      <c r="Q10586">
        <v>4</v>
      </c>
      <c r="R10586" t="s">
        <v>26914</v>
      </c>
      <c r="S10586" t="s">
        <v>26914</v>
      </c>
      <c r="T10586">
        <v>52.359000000000002</v>
      </c>
      <c r="U10586">
        <v>0.99590800000000002</v>
      </c>
      <c r="V10586">
        <v>1.0171100000000001E-3</v>
      </c>
      <c r="W10586" t="s">
        <v>61132</v>
      </c>
      <c r="X10586">
        <v>15380</v>
      </c>
      <c r="Y10586" t="s">
        <v>28232</v>
      </c>
    </row>
    <row r="10587" spans="1:25" x14ac:dyDescent="0.45">
      <c r="A10587" t="s">
        <v>26914</v>
      </c>
      <c r="B10587" t="s">
        <v>26914</v>
      </c>
      <c r="C10587" t="s">
        <v>26914</v>
      </c>
      <c r="D10587" t="s">
        <v>26914</v>
      </c>
      <c r="E10587" t="s">
        <v>26914</v>
      </c>
      <c r="F10587" t="s">
        <v>26914</v>
      </c>
      <c r="G10587" t="s">
        <v>26914</v>
      </c>
      <c r="H10587" t="s">
        <v>26914</v>
      </c>
      <c r="I10587">
        <v>-0.73799999999999999</v>
      </c>
      <c r="J10587" t="s">
        <v>26916</v>
      </c>
      <c r="K10587" t="s">
        <v>12526</v>
      </c>
      <c r="L10587" t="s">
        <v>61133</v>
      </c>
      <c r="M10587" t="s">
        <v>12525</v>
      </c>
      <c r="N10587" t="s">
        <v>61134</v>
      </c>
      <c r="O10587">
        <v>1640</v>
      </c>
      <c r="P10587" t="s">
        <v>61135</v>
      </c>
      <c r="Q10587">
        <v>1</v>
      </c>
      <c r="R10587" t="s">
        <v>26914</v>
      </c>
      <c r="S10587" t="s">
        <v>26914</v>
      </c>
      <c r="T10587">
        <v>109.39</v>
      </c>
      <c r="U10587">
        <v>0.90024599999999999</v>
      </c>
      <c r="V10587">
        <v>2.3038600000000001E-4</v>
      </c>
      <c r="W10587" t="s">
        <v>61136</v>
      </c>
      <c r="X10587">
        <v>4400</v>
      </c>
      <c r="Y10587" t="s">
        <v>27739</v>
      </c>
    </row>
    <row r="10588" spans="1:25" x14ac:dyDescent="0.45">
      <c r="A10588" t="s">
        <v>26914</v>
      </c>
      <c r="B10588" t="s">
        <v>26914</v>
      </c>
      <c r="C10588" t="s">
        <v>26914</v>
      </c>
      <c r="D10588" t="s">
        <v>26914</v>
      </c>
      <c r="E10588" t="s">
        <v>26914</v>
      </c>
      <c r="F10588" t="s">
        <v>26914</v>
      </c>
      <c r="G10588" t="s">
        <v>26914</v>
      </c>
      <c r="H10588" t="s">
        <v>26914</v>
      </c>
      <c r="I10588">
        <v>1.4219999999999999</v>
      </c>
      <c r="J10588" t="s">
        <v>26916</v>
      </c>
      <c r="K10588" t="s">
        <v>61137</v>
      </c>
      <c r="L10588" t="s">
        <v>61138</v>
      </c>
      <c r="M10588" t="s">
        <v>61139</v>
      </c>
      <c r="N10588" t="s">
        <v>61140</v>
      </c>
      <c r="O10588">
        <v>34046</v>
      </c>
      <c r="P10588" t="s">
        <v>61141</v>
      </c>
      <c r="Q10588">
        <v>98</v>
      </c>
      <c r="R10588" t="s">
        <v>26914</v>
      </c>
      <c r="S10588" t="s">
        <v>26914</v>
      </c>
      <c r="T10588">
        <v>162.93</v>
      </c>
      <c r="U10588">
        <v>0.93623800000000001</v>
      </c>
      <c r="V10588">
        <v>5.8299999999999997E-15</v>
      </c>
      <c r="W10588" t="s">
        <v>61142</v>
      </c>
      <c r="X10588">
        <v>6373</v>
      </c>
      <c r="Y10588" t="s">
        <v>27460</v>
      </c>
    </row>
    <row r="10589" spans="1:25" x14ac:dyDescent="0.45">
      <c r="A10589" t="s">
        <v>26914</v>
      </c>
      <c r="B10589" t="s">
        <v>26914</v>
      </c>
      <c r="C10589" t="s">
        <v>26914</v>
      </c>
      <c r="D10589" t="s">
        <v>26914</v>
      </c>
      <c r="E10589" t="s">
        <v>26914</v>
      </c>
      <c r="F10589" t="s">
        <v>26914</v>
      </c>
      <c r="G10589" t="s">
        <v>26914</v>
      </c>
      <c r="H10589" t="s">
        <v>26914</v>
      </c>
      <c r="I10589">
        <v>0.26700000000000002</v>
      </c>
      <c r="J10589" t="s">
        <v>26916</v>
      </c>
      <c r="K10589" t="s">
        <v>61137</v>
      </c>
      <c r="L10589" t="s">
        <v>61143</v>
      </c>
      <c r="M10589" t="s">
        <v>61139</v>
      </c>
      <c r="N10589" t="s">
        <v>61140</v>
      </c>
      <c r="O10589">
        <v>34046</v>
      </c>
      <c r="P10589" t="s">
        <v>61144</v>
      </c>
      <c r="Q10589">
        <v>38</v>
      </c>
      <c r="R10589" t="s">
        <v>26914</v>
      </c>
      <c r="S10589" t="s">
        <v>26914</v>
      </c>
      <c r="T10589">
        <v>134.08000000000001</v>
      </c>
      <c r="U10589">
        <v>0.99994300000000003</v>
      </c>
      <c r="V10589">
        <v>1.8199999999999999E-10</v>
      </c>
      <c r="W10589" t="s">
        <v>61145</v>
      </c>
      <c r="X10589">
        <v>6850</v>
      </c>
      <c r="Y10589" t="s">
        <v>46125</v>
      </c>
    </row>
    <row r="10590" spans="1:25" x14ac:dyDescent="0.45">
      <c r="A10590" t="s">
        <v>26914</v>
      </c>
      <c r="B10590" t="s">
        <v>26914</v>
      </c>
      <c r="C10590" t="s">
        <v>26914</v>
      </c>
      <c r="D10590" t="s">
        <v>26914</v>
      </c>
      <c r="E10590" t="s">
        <v>26914</v>
      </c>
      <c r="F10590" t="s">
        <v>26914</v>
      </c>
      <c r="G10590" t="s">
        <v>26914</v>
      </c>
      <c r="H10590" t="s">
        <v>26914</v>
      </c>
      <c r="I10590">
        <v>1.4219999999999999</v>
      </c>
      <c r="J10590" t="s">
        <v>26916</v>
      </c>
      <c r="K10590" t="s">
        <v>61137</v>
      </c>
      <c r="L10590" t="s">
        <v>61146</v>
      </c>
      <c r="M10590" t="s">
        <v>61139</v>
      </c>
      <c r="N10590" t="s">
        <v>61140</v>
      </c>
      <c r="O10590">
        <v>34046</v>
      </c>
      <c r="P10590" t="s">
        <v>61147</v>
      </c>
      <c r="Q10590">
        <v>29</v>
      </c>
      <c r="R10590" t="s">
        <v>26914</v>
      </c>
      <c r="S10590" t="s">
        <v>26914</v>
      </c>
      <c r="T10590">
        <v>136.30000000000001</v>
      </c>
      <c r="U10590">
        <v>0.83143199999999995</v>
      </c>
      <c r="V10590">
        <v>1.7599999999999999E-9</v>
      </c>
      <c r="W10590" t="s">
        <v>61148</v>
      </c>
      <c r="X10590">
        <v>4853</v>
      </c>
      <c r="Y10590" t="s">
        <v>27083</v>
      </c>
    </row>
    <row r="10591" spans="1:25" x14ac:dyDescent="0.45">
      <c r="A10591" t="s">
        <v>26914</v>
      </c>
      <c r="B10591" t="s">
        <v>26914</v>
      </c>
      <c r="C10591" t="s">
        <v>26914</v>
      </c>
      <c r="D10591" t="s">
        <v>26914</v>
      </c>
      <c r="E10591" t="s">
        <v>26914</v>
      </c>
      <c r="F10591" t="s">
        <v>26914</v>
      </c>
      <c r="G10591" t="s">
        <v>26914</v>
      </c>
      <c r="H10591" t="s">
        <v>26914</v>
      </c>
      <c r="I10591">
        <v>-0.56499999999999995</v>
      </c>
      <c r="J10591" t="s">
        <v>26916</v>
      </c>
      <c r="K10591" t="s">
        <v>61137</v>
      </c>
      <c r="L10591" t="s">
        <v>61149</v>
      </c>
      <c r="M10591" t="s">
        <v>61139</v>
      </c>
      <c r="N10591" t="s">
        <v>61140</v>
      </c>
      <c r="O10591">
        <v>34046</v>
      </c>
      <c r="P10591" t="s">
        <v>61150</v>
      </c>
      <c r="Q10591">
        <v>13</v>
      </c>
      <c r="R10591" t="s">
        <v>26914</v>
      </c>
      <c r="S10591" t="s">
        <v>26914</v>
      </c>
      <c r="T10591">
        <v>143.97999999999999</v>
      </c>
      <c r="U10591">
        <v>0.99939</v>
      </c>
      <c r="V10591">
        <v>1.27E-12</v>
      </c>
      <c r="W10591" t="s">
        <v>61151</v>
      </c>
      <c r="X10591">
        <v>9857</v>
      </c>
      <c r="Y10591" t="s">
        <v>27196</v>
      </c>
    </row>
    <row r="10592" spans="1:25" x14ac:dyDescent="0.45">
      <c r="A10592" t="s">
        <v>26914</v>
      </c>
      <c r="B10592" t="s">
        <v>26914</v>
      </c>
      <c r="C10592" t="s">
        <v>26914</v>
      </c>
      <c r="D10592" t="s">
        <v>26914</v>
      </c>
      <c r="E10592" t="s">
        <v>26914</v>
      </c>
      <c r="F10592" t="s">
        <v>26914</v>
      </c>
      <c r="G10592" t="s">
        <v>26914</v>
      </c>
      <c r="H10592" t="s">
        <v>26914</v>
      </c>
      <c r="I10592">
        <v>0.27800000000000002</v>
      </c>
      <c r="J10592" t="s">
        <v>26916</v>
      </c>
      <c r="K10592" t="s">
        <v>61137</v>
      </c>
      <c r="L10592" t="s">
        <v>61152</v>
      </c>
      <c r="M10592" t="s">
        <v>61139</v>
      </c>
      <c r="N10592" t="s">
        <v>61140</v>
      </c>
      <c r="O10592">
        <v>34046</v>
      </c>
      <c r="P10592" t="s">
        <v>61153</v>
      </c>
      <c r="Q10592">
        <v>12</v>
      </c>
      <c r="R10592" t="s">
        <v>26914</v>
      </c>
      <c r="S10592" t="s">
        <v>26914</v>
      </c>
      <c r="T10592">
        <v>88.596000000000004</v>
      </c>
      <c r="U10592">
        <v>1</v>
      </c>
      <c r="V10592">
        <v>2.5248099999999998E-4</v>
      </c>
      <c r="W10592" t="s">
        <v>61154</v>
      </c>
      <c r="X10592">
        <v>13068</v>
      </c>
      <c r="Y10592" t="s">
        <v>26988</v>
      </c>
    </row>
    <row r="10593" spans="1:25" x14ac:dyDescent="0.45">
      <c r="A10593" t="s">
        <v>26914</v>
      </c>
      <c r="B10593" t="s">
        <v>26914</v>
      </c>
      <c r="C10593" t="s">
        <v>26914</v>
      </c>
      <c r="D10593" t="s">
        <v>26914</v>
      </c>
      <c r="E10593" t="s">
        <v>26914</v>
      </c>
      <c r="F10593" t="s">
        <v>26914</v>
      </c>
      <c r="G10593" t="s">
        <v>26914</v>
      </c>
      <c r="H10593" t="s">
        <v>26914</v>
      </c>
      <c r="I10593">
        <v>-0.56399999999999995</v>
      </c>
      <c r="J10593" t="s">
        <v>26916</v>
      </c>
      <c r="K10593" t="s">
        <v>61137</v>
      </c>
      <c r="L10593" t="s">
        <v>61155</v>
      </c>
      <c r="M10593" t="s">
        <v>61139</v>
      </c>
      <c r="N10593" t="s">
        <v>61140</v>
      </c>
      <c r="O10593">
        <v>34046</v>
      </c>
      <c r="P10593" t="s">
        <v>61156</v>
      </c>
      <c r="Q10593">
        <v>1</v>
      </c>
      <c r="R10593" t="s">
        <v>26914</v>
      </c>
      <c r="S10593" t="s">
        <v>26914</v>
      </c>
      <c r="T10593">
        <v>47.189</v>
      </c>
      <c r="U10593">
        <v>1</v>
      </c>
      <c r="V10593">
        <v>2.2313900000000001E-2</v>
      </c>
      <c r="W10593" t="s">
        <v>61157</v>
      </c>
      <c r="X10593">
        <v>15881</v>
      </c>
      <c r="Y10593" t="s">
        <v>28666</v>
      </c>
    </row>
    <row r="10594" spans="1:25" x14ac:dyDescent="0.45">
      <c r="A10594" t="s">
        <v>26914</v>
      </c>
      <c r="B10594" t="s">
        <v>26914</v>
      </c>
      <c r="C10594" t="s">
        <v>26914</v>
      </c>
      <c r="D10594" t="s">
        <v>26914</v>
      </c>
      <c r="E10594" t="s">
        <v>26914</v>
      </c>
      <c r="F10594" t="s">
        <v>26914</v>
      </c>
      <c r="G10594" t="s">
        <v>26914</v>
      </c>
      <c r="H10594" t="s">
        <v>26914</v>
      </c>
      <c r="I10594">
        <v>-0.51300000000000001</v>
      </c>
      <c r="J10594" t="s">
        <v>26916</v>
      </c>
      <c r="K10594" t="s">
        <v>61137</v>
      </c>
      <c r="L10594" t="s">
        <v>61158</v>
      </c>
      <c r="M10594" t="s">
        <v>61139</v>
      </c>
      <c r="N10594" t="s">
        <v>61140</v>
      </c>
      <c r="O10594">
        <v>34046</v>
      </c>
      <c r="P10594" t="s">
        <v>61159</v>
      </c>
      <c r="Q10594">
        <v>1</v>
      </c>
      <c r="R10594" t="s">
        <v>26914</v>
      </c>
      <c r="S10594" t="s">
        <v>26914</v>
      </c>
      <c r="T10594">
        <v>83.245000000000005</v>
      </c>
      <c r="U10594">
        <v>0.99999199999999999</v>
      </c>
      <c r="V10594">
        <v>1.5E-5</v>
      </c>
      <c r="W10594" t="s">
        <v>61160</v>
      </c>
      <c r="X10594">
        <v>19318</v>
      </c>
      <c r="Y10594" t="s">
        <v>27658</v>
      </c>
    </row>
    <row r="10595" spans="1:25" x14ac:dyDescent="0.45">
      <c r="A10595" t="s">
        <v>26914</v>
      </c>
      <c r="B10595" t="s">
        <v>26914</v>
      </c>
      <c r="C10595" t="s">
        <v>26914</v>
      </c>
      <c r="D10595" t="s">
        <v>26914</v>
      </c>
      <c r="E10595" t="s">
        <v>26914</v>
      </c>
      <c r="F10595" t="s">
        <v>26914</v>
      </c>
      <c r="G10595" t="s">
        <v>26914</v>
      </c>
      <c r="H10595" t="s">
        <v>26914</v>
      </c>
      <c r="I10595">
        <v>-1.117</v>
      </c>
      <c r="J10595" t="s">
        <v>26916</v>
      </c>
      <c r="K10595" t="s">
        <v>61137</v>
      </c>
      <c r="L10595" t="s">
        <v>61161</v>
      </c>
      <c r="M10595" t="s">
        <v>61139</v>
      </c>
      <c r="N10595" t="s">
        <v>61140</v>
      </c>
      <c r="O10595">
        <v>34046</v>
      </c>
      <c r="P10595" t="s">
        <v>61162</v>
      </c>
      <c r="Q10595">
        <v>1</v>
      </c>
      <c r="R10595" t="s">
        <v>26914</v>
      </c>
      <c r="S10595" t="s">
        <v>26914</v>
      </c>
      <c r="T10595">
        <v>86.114000000000004</v>
      </c>
      <c r="U10595">
        <v>1</v>
      </c>
      <c r="V10595">
        <v>8.0699999999999996E-5</v>
      </c>
      <c r="W10595" t="s">
        <v>61163</v>
      </c>
      <c r="X10595">
        <v>18987</v>
      </c>
      <c r="Y10595" t="s">
        <v>27150</v>
      </c>
    </row>
    <row r="10596" spans="1:25" x14ac:dyDescent="0.45">
      <c r="A10596" t="s">
        <v>26914</v>
      </c>
      <c r="B10596" t="s">
        <v>26914</v>
      </c>
      <c r="C10596" t="s">
        <v>26914</v>
      </c>
      <c r="D10596" t="s">
        <v>26914</v>
      </c>
      <c r="E10596" t="s">
        <v>26914</v>
      </c>
      <c r="F10596" t="s">
        <v>26914</v>
      </c>
      <c r="G10596" t="s">
        <v>26914</v>
      </c>
      <c r="H10596" t="s">
        <v>26914</v>
      </c>
      <c r="I10596">
        <v>0.26700000000000002</v>
      </c>
      <c r="J10596" t="s">
        <v>26989</v>
      </c>
      <c r="K10596" t="s">
        <v>61137</v>
      </c>
      <c r="L10596" t="s">
        <v>61164</v>
      </c>
      <c r="M10596" t="s">
        <v>61139</v>
      </c>
      <c r="N10596" t="s">
        <v>61140</v>
      </c>
      <c r="O10596">
        <v>34046</v>
      </c>
      <c r="P10596" t="s">
        <v>61165</v>
      </c>
      <c r="Q10596">
        <v>1</v>
      </c>
      <c r="R10596" t="s">
        <v>26914</v>
      </c>
      <c r="S10596" t="s">
        <v>26914</v>
      </c>
      <c r="T10596">
        <v>1.9</v>
      </c>
      <c r="U10596" t="s">
        <v>26992</v>
      </c>
      <c r="V10596">
        <v>9.4760000000000005E-4</v>
      </c>
      <c r="W10596" t="s">
        <v>61166</v>
      </c>
      <c r="X10596">
        <v>6224</v>
      </c>
      <c r="Y10596" t="s">
        <v>53622</v>
      </c>
    </row>
    <row r="10597" spans="1:25" x14ac:dyDescent="0.45">
      <c r="A10597" t="s">
        <v>26914</v>
      </c>
      <c r="B10597" t="s">
        <v>26914</v>
      </c>
      <c r="C10597" t="s">
        <v>26914</v>
      </c>
      <c r="D10597" t="s">
        <v>26914</v>
      </c>
      <c r="E10597" t="s">
        <v>26914</v>
      </c>
      <c r="F10597" t="s">
        <v>26914</v>
      </c>
      <c r="G10597" t="s">
        <v>26914</v>
      </c>
      <c r="H10597" t="s">
        <v>26914</v>
      </c>
      <c r="I10597">
        <v>-0.55800000000000005</v>
      </c>
      <c r="J10597" t="s">
        <v>26989</v>
      </c>
      <c r="K10597" t="s">
        <v>61137</v>
      </c>
      <c r="L10597" t="s">
        <v>61167</v>
      </c>
      <c r="M10597" t="s">
        <v>61139</v>
      </c>
      <c r="N10597" t="s">
        <v>61140</v>
      </c>
      <c r="O10597">
        <v>34046</v>
      </c>
      <c r="P10597" t="s">
        <v>61168</v>
      </c>
      <c r="Q10597">
        <v>1</v>
      </c>
      <c r="R10597" t="s">
        <v>26914</v>
      </c>
      <c r="S10597" t="s">
        <v>26914</v>
      </c>
      <c r="T10597">
        <v>1.79</v>
      </c>
      <c r="U10597" t="s">
        <v>26992</v>
      </c>
      <c r="V10597">
        <v>1.9289999999999999E-3</v>
      </c>
      <c r="W10597" t="s">
        <v>28475</v>
      </c>
      <c r="X10597">
        <v>9863</v>
      </c>
      <c r="Y10597" t="s">
        <v>29196</v>
      </c>
    </row>
    <row r="10598" spans="1:25" x14ac:dyDescent="0.45">
      <c r="A10598" t="s">
        <v>26914</v>
      </c>
      <c r="B10598" t="s">
        <v>26914</v>
      </c>
      <c r="C10598" t="s">
        <v>26914</v>
      </c>
      <c r="D10598" t="s">
        <v>26914</v>
      </c>
      <c r="E10598" t="s">
        <v>26914</v>
      </c>
      <c r="F10598" t="s">
        <v>26914</v>
      </c>
      <c r="G10598" t="s">
        <v>26914</v>
      </c>
      <c r="H10598" t="s">
        <v>26914</v>
      </c>
      <c r="I10598">
        <v>1.4219999999999999</v>
      </c>
      <c r="J10598" t="s">
        <v>26989</v>
      </c>
      <c r="K10598" t="s">
        <v>61137</v>
      </c>
      <c r="L10598" t="s">
        <v>61169</v>
      </c>
      <c r="M10598" t="s">
        <v>61139</v>
      </c>
      <c r="N10598" t="s">
        <v>61140</v>
      </c>
      <c r="O10598">
        <v>34046</v>
      </c>
      <c r="P10598" t="s">
        <v>61170</v>
      </c>
      <c r="Q10598">
        <v>1</v>
      </c>
      <c r="R10598" t="s">
        <v>26915</v>
      </c>
      <c r="S10598" t="s">
        <v>26914</v>
      </c>
      <c r="T10598">
        <v>3.16</v>
      </c>
      <c r="U10598" t="s">
        <v>26992</v>
      </c>
      <c r="V10598">
        <v>7.6889999999999997E-3</v>
      </c>
      <c r="W10598" t="s">
        <v>61171</v>
      </c>
      <c r="X10598">
        <v>6185</v>
      </c>
      <c r="Y10598" t="s">
        <v>29848</v>
      </c>
    </row>
    <row r="10599" spans="1:25" x14ac:dyDescent="0.45">
      <c r="A10599" t="s">
        <v>26914</v>
      </c>
      <c r="B10599" t="s">
        <v>26914</v>
      </c>
      <c r="C10599" t="s">
        <v>26914</v>
      </c>
      <c r="D10599" t="s">
        <v>26914</v>
      </c>
      <c r="E10599" t="s">
        <v>26914</v>
      </c>
      <c r="F10599" t="s">
        <v>26914</v>
      </c>
      <c r="G10599" t="s">
        <v>26914</v>
      </c>
      <c r="H10599" t="s">
        <v>26914</v>
      </c>
      <c r="I10599" t="s">
        <v>26954</v>
      </c>
      <c r="J10599" t="s">
        <v>26916</v>
      </c>
      <c r="K10599" t="s">
        <v>61172</v>
      </c>
      <c r="L10599" t="s">
        <v>61173</v>
      </c>
      <c r="M10599" t="s">
        <v>61174</v>
      </c>
      <c r="N10599" t="s">
        <v>61175</v>
      </c>
      <c r="O10599">
        <v>7845</v>
      </c>
      <c r="P10599" t="s">
        <v>61176</v>
      </c>
      <c r="Q10599">
        <v>2</v>
      </c>
      <c r="R10599" t="s">
        <v>26914</v>
      </c>
      <c r="S10599" t="s">
        <v>26914</v>
      </c>
      <c r="T10599">
        <v>49.06</v>
      </c>
      <c r="U10599">
        <v>1</v>
      </c>
      <c r="V10599">
        <v>4.38162E-2</v>
      </c>
      <c r="W10599" t="s">
        <v>61177</v>
      </c>
      <c r="X10599">
        <v>3149</v>
      </c>
      <c r="Y10599" t="s">
        <v>28340</v>
      </c>
    </row>
    <row r="10600" spans="1:25" x14ac:dyDescent="0.45">
      <c r="A10600" t="s">
        <v>26914</v>
      </c>
      <c r="B10600" t="s">
        <v>26915</v>
      </c>
      <c r="C10600" t="s">
        <v>26914</v>
      </c>
      <c r="D10600" t="s">
        <v>26914</v>
      </c>
      <c r="E10600" t="s">
        <v>26914</v>
      </c>
      <c r="F10600" t="s">
        <v>26914</v>
      </c>
      <c r="G10600" t="s">
        <v>26914</v>
      </c>
      <c r="H10600" t="s">
        <v>26915</v>
      </c>
      <c r="I10600">
        <v>0.19700000000000001</v>
      </c>
      <c r="J10600" t="s">
        <v>26916</v>
      </c>
      <c r="K10600" t="s">
        <v>23182</v>
      </c>
      <c r="L10600" t="s">
        <v>61178</v>
      </c>
      <c r="M10600" t="s">
        <v>23181</v>
      </c>
      <c r="N10600" t="s">
        <v>61179</v>
      </c>
      <c r="O10600">
        <v>3375</v>
      </c>
      <c r="P10600" t="s">
        <v>61180</v>
      </c>
      <c r="Q10600">
        <v>2</v>
      </c>
      <c r="R10600" t="s">
        <v>26914</v>
      </c>
      <c r="S10600" t="s">
        <v>26914</v>
      </c>
      <c r="T10600">
        <v>83.691999999999993</v>
      </c>
      <c r="U10600">
        <v>0.99999000000000005</v>
      </c>
      <c r="V10600">
        <v>4.8300000000000002E-5</v>
      </c>
      <c r="W10600" t="s">
        <v>61181</v>
      </c>
      <c r="X10600">
        <v>10026</v>
      </c>
      <c r="Y10600" t="s">
        <v>27880</v>
      </c>
    </row>
    <row r="10601" spans="1:25" x14ac:dyDescent="0.45">
      <c r="A10601" t="s">
        <v>26915</v>
      </c>
      <c r="B10601" t="s">
        <v>26914</v>
      </c>
      <c r="C10601" t="s">
        <v>26915</v>
      </c>
      <c r="D10601" t="s">
        <v>26914</v>
      </c>
      <c r="E10601" t="s">
        <v>26914</v>
      </c>
      <c r="F10601" t="s">
        <v>26914</v>
      </c>
      <c r="G10601" t="s">
        <v>26914</v>
      </c>
      <c r="H10601" t="s">
        <v>26914</v>
      </c>
      <c r="I10601" t="s">
        <v>26954</v>
      </c>
      <c r="J10601" t="s">
        <v>26916</v>
      </c>
      <c r="K10601" t="s">
        <v>18134</v>
      </c>
      <c r="L10601" t="s">
        <v>61182</v>
      </c>
      <c r="M10601" t="s">
        <v>18133</v>
      </c>
      <c r="N10601" t="s">
        <v>61183</v>
      </c>
      <c r="O10601">
        <v>16055</v>
      </c>
      <c r="P10601" t="s">
        <v>61184</v>
      </c>
      <c r="Q10601" t="s">
        <v>26963</v>
      </c>
      <c r="R10601" t="s">
        <v>26915</v>
      </c>
      <c r="S10601" t="s">
        <v>26914</v>
      </c>
      <c r="T10601">
        <v>69.721000000000004</v>
      </c>
      <c r="U10601">
        <v>0.45700200000000002</v>
      </c>
      <c r="V10601">
        <v>1.13957E-2</v>
      </c>
      <c r="W10601" t="s">
        <v>61185</v>
      </c>
      <c r="X10601">
        <v>11095</v>
      </c>
      <c r="Y10601" t="s">
        <v>27880</v>
      </c>
    </row>
    <row r="10602" spans="1:25" x14ac:dyDescent="0.45">
      <c r="A10602" t="s">
        <v>26914</v>
      </c>
      <c r="B10602" t="s">
        <v>26915</v>
      </c>
      <c r="C10602" t="s">
        <v>26914</v>
      </c>
      <c r="D10602" t="s">
        <v>26915</v>
      </c>
      <c r="E10602" t="s">
        <v>26914</v>
      </c>
      <c r="F10602" t="s">
        <v>26914</v>
      </c>
      <c r="G10602" t="s">
        <v>26914</v>
      </c>
      <c r="H10602" t="s">
        <v>26914</v>
      </c>
      <c r="I10602" t="s">
        <v>26954</v>
      </c>
      <c r="J10602" t="s">
        <v>26916</v>
      </c>
      <c r="K10602" t="s">
        <v>18134</v>
      </c>
      <c r="L10602" t="s">
        <v>61186</v>
      </c>
      <c r="M10602" t="s">
        <v>18133</v>
      </c>
      <c r="N10602" t="s">
        <v>61183</v>
      </c>
      <c r="O10602">
        <v>16055</v>
      </c>
      <c r="P10602" t="s">
        <v>61187</v>
      </c>
      <c r="Q10602">
        <v>2</v>
      </c>
      <c r="R10602" t="s">
        <v>26914</v>
      </c>
      <c r="S10602" t="s">
        <v>26914</v>
      </c>
      <c r="T10602">
        <v>71.506</v>
      </c>
      <c r="U10602">
        <v>0.99999700000000002</v>
      </c>
      <c r="V10602">
        <v>1.21273E-3</v>
      </c>
      <c r="W10602" t="s">
        <v>61188</v>
      </c>
      <c r="X10602">
        <v>9361</v>
      </c>
      <c r="Y10602" t="s">
        <v>27433</v>
      </c>
    </row>
    <row r="10603" spans="1:25" x14ac:dyDescent="0.45">
      <c r="A10603" t="s">
        <v>26914</v>
      </c>
      <c r="B10603" t="s">
        <v>26914</v>
      </c>
      <c r="C10603" t="s">
        <v>26914</v>
      </c>
      <c r="D10603" t="s">
        <v>26914</v>
      </c>
      <c r="E10603" t="s">
        <v>26914</v>
      </c>
      <c r="F10603" t="s">
        <v>26914</v>
      </c>
      <c r="G10603" t="s">
        <v>26914</v>
      </c>
      <c r="H10603" t="s">
        <v>26914</v>
      </c>
      <c r="I10603" t="s">
        <v>26954</v>
      </c>
      <c r="J10603" t="s">
        <v>26916</v>
      </c>
      <c r="K10603" t="s">
        <v>18134</v>
      </c>
      <c r="L10603" t="s">
        <v>61189</v>
      </c>
      <c r="M10603" t="s">
        <v>18133</v>
      </c>
      <c r="N10603" t="s">
        <v>61183</v>
      </c>
      <c r="O10603">
        <v>16055</v>
      </c>
      <c r="P10603" t="s">
        <v>61190</v>
      </c>
      <c r="Q10603">
        <v>2</v>
      </c>
      <c r="R10603" t="s">
        <v>26914</v>
      </c>
      <c r="S10603" t="s">
        <v>26914</v>
      </c>
      <c r="T10603">
        <v>96.102999999999994</v>
      </c>
      <c r="U10603">
        <v>0.99991200000000002</v>
      </c>
      <c r="V10603">
        <v>2.65E-5</v>
      </c>
      <c r="W10603" t="s">
        <v>61191</v>
      </c>
      <c r="X10603">
        <v>16056</v>
      </c>
      <c r="Y10603" t="s">
        <v>33785</v>
      </c>
    </row>
    <row r="10604" spans="1:25" x14ac:dyDescent="0.45">
      <c r="A10604" t="s">
        <v>26914</v>
      </c>
      <c r="B10604" t="s">
        <v>26914</v>
      </c>
      <c r="C10604" t="s">
        <v>26914</v>
      </c>
      <c r="D10604" t="s">
        <v>26914</v>
      </c>
      <c r="E10604" t="s">
        <v>26914</v>
      </c>
      <c r="F10604" t="s">
        <v>26914</v>
      </c>
      <c r="G10604" t="s">
        <v>26914</v>
      </c>
      <c r="H10604" t="s">
        <v>26914</v>
      </c>
      <c r="I10604" t="s">
        <v>26954</v>
      </c>
      <c r="J10604" t="s">
        <v>26989</v>
      </c>
      <c r="K10604" t="s">
        <v>18134</v>
      </c>
      <c r="L10604" t="s">
        <v>61192</v>
      </c>
      <c r="M10604" t="s">
        <v>18133</v>
      </c>
      <c r="N10604" t="s">
        <v>61183</v>
      </c>
      <c r="O10604">
        <v>16055</v>
      </c>
      <c r="P10604" t="s">
        <v>61193</v>
      </c>
      <c r="Q10604">
        <v>2</v>
      </c>
      <c r="R10604" t="s">
        <v>26914</v>
      </c>
      <c r="S10604" t="s">
        <v>26914</v>
      </c>
      <c r="T10604">
        <v>3.47</v>
      </c>
      <c r="U10604" t="s">
        <v>26992</v>
      </c>
      <c r="V10604">
        <v>1.1349999999999999E-3</v>
      </c>
      <c r="W10604" t="s">
        <v>27762</v>
      </c>
      <c r="X10604">
        <v>12132</v>
      </c>
      <c r="Y10604" t="s">
        <v>28712</v>
      </c>
    </row>
    <row r="10605" spans="1:25" x14ac:dyDescent="0.45">
      <c r="A10605" t="s">
        <v>26914</v>
      </c>
      <c r="B10605" t="s">
        <v>26914</v>
      </c>
      <c r="C10605" t="s">
        <v>26914</v>
      </c>
      <c r="D10605" t="s">
        <v>26914</v>
      </c>
      <c r="E10605" t="s">
        <v>26914</v>
      </c>
      <c r="F10605" t="s">
        <v>26914</v>
      </c>
      <c r="G10605" t="s">
        <v>26914</v>
      </c>
      <c r="H10605" t="s">
        <v>26914</v>
      </c>
      <c r="I10605" t="s">
        <v>26954</v>
      </c>
      <c r="J10605" t="s">
        <v>26989</v>
      </c>
      <c r="K10605" t="s">
        <v>18134</v>
      </c>
      <c r="L10605" t="s">
        <v>61194</v>
      </c>
      <c r="M10605" t="s">
        <v>18133</v>
      </c>
      <c r="N10605" t="s">
        <v>61183</v>
      </c>
      <c r="O10605">
        <v>16055</v>
      </c>
      <c r="P10605" t="s">
        <v>61195</v>
      </c>
      <c r="Q10605">
        <v>2</v>
      </c>
      <c r="R10605" t="s">
        <v>26914</v>
      </c>
      <c r="S10605" t="s">
        <v>26914</v>
      </c>
      <c r="T10605">
        <v>2.2000000000000002</v>
      </c>
      <c r="U10605" t="s">
        <v>26992</v>
      </c>
      <c r="V10605">
        <v>2.231E-4</v>
      </c>
      <c r="W10605" t="s">
        <v>61196</v>
      </c>
      <c r="X10605">
        <v>7832</v>
      </c>
      <c r="Y10605" t="s">
        <v>61197</v>
      </c>
    </row>
    <row r="10606" spans="1:25" x14ac:dyDescent="0.45">
      <c r="A10606" t="s">
        <v>26914</v>
      </c>
      <c r="B10606" t="s">
        <v>26914</v>
      </c>
      <c r="C10606" t="s">
        <v>26914</v>
      </c>
      <c r="D10606" t="s">
        <v>26914</v>
      </c>
      <c r="E10606" t="s">
        <v>26914</v>
      </c>
      <c r="F10606" t="s">
        <v>26914</v>
      </c>
      <c r="G10606" t="s">
        <v>26914</v>
      </c>
      <c r="H10606" t="s">
        <v>26914</v>
      </c>
      <c r="I10606" t="s">
        <v>26954</v>
      </c>
      <c r="J10606" t="s">
        <v>26989</v>
      </c>
      <c r="K10606" t="s">
        <v>18134</v>
      </c>
      <c r="L10606" t="s">
        <v>61198</v>
      </c>
      <c r="M10606" t="s">
        <v>18133</v>
      </c>
      <c r="N10606" t="s">
        <v>61183</v>
      </c>
      <c r="O10606">
        <v>16055</v>
      </c>
      <c r="P10606" t="s">
        <v>61199</v>
      </c>
      <c r="Q10606">
        <v>2</v>
      </c>
      <c r="R10606" t="s">
        <v>26914</v>
      </c>
      <c r="S10606" t="s">
        <v>26914</v>
      </c>
      <c r="T10606">
        <v>1.76</v>
      </c>
      <c r="U10606" t="s">
        <v>26992</v>
      </c>
      <c r="V10606">
        <v>9.1330000000000005E-3</v>
      </c>
      <c r="W10606" t="s">
        <v>33795</v>
      </c>
      <c r="X10606">
        <v>4427</v>
      </c>
      <c r="Y10606" t="s">
        <v>28336</v>
      </c>
    </row>
    <row r="10607" spans="1:25" x14ac:dyDescent="0.45">
      <c r="A10607" t="s">
        <v>26914</v>
      </c>
      <c r="B10607" t="s">
        <v>26915</v>
      </c>
      <c r="C10607" t="s">
        <v>26914</v>
      </c>
      <c r="D10607" t="s">
        <v>26915</v>
      </c>
      <c r="E10607" t="s">
        <v>26914</v>
      </c>
      <c r="F10607" t="s">
        <v>26914</v>
      </c>
      <c r="G10607" t="s">
        <v>26914</v>
      </c>
      <c r="H10607" t="s">
        <v>26914</v>
      </c>
      <c r="I10607" t="s">
        <v>26954</v>
      </c>
      <c r="J10607" t="s">
        <v>26916</v>
      </c>
      <c r="K10607" t="s">
        <v>18134</v>
      </c>
      <c r="L10607" t="s">
        <v>61200</v>
      </c>
      <c r="M10607" t="s">
        <v>18133</v>
      </c>
      <c r="N10607" t="s">
        <v>61183</v>
      </c>
      <c r="O10607">
        <v>16055</v>
      </c>
      <c r="P10607" t="s">
        <v>61201</v>
      </c>
      <c r="Q10607">
        <v>2</v>
      </c>
      <c r="R10607" t="s">
        <v>26915</v>
      </c>
      <c r="S10607" t="s">
        <v>26914</v>
      </c>
      <c r="T10607">
        <v>69.721000000000004</v>
      </c>
      <c r="U10607">
        <v>0.45700200000000002</v>
      </c>
      <c r="V10607">
        <v>1.13957E-2</v>
      </c>
      <c r="W10607" t="s">
        <v>61185</v>
      </c>
      <c r="X10607">
        <v>11095</v>
      </c>
      <c r="Y10607" t="s">
        <v>27880</v>
      </c>
    </row>
    <row r="10608" spans="1:25" x14ac:dyDescent="0.45">
      <c r="A10608" t="s">
        <v>26914</v>
      </c>
      <c r="B10608" t="s">
        <v>26915</v>
      </c>
      <c r="C10608" t="s">
        <v>26914</v>
      </c>
      <c r="D10608" t="s">
        <v>26914</v>
      </c>
      <c r="E10608" t="s">
        <v>26914</v>
      </c>
      <c r="F10608" t="s">
        <v>26914</v>
      </c>
      <c r="G10608" t="s">
        <v>26914</v>
      </c>
      <c r="H10608" t="s">
        <v>26915</v>
      </c>
      <c r="I10608" t="s">
        <v>26954</v>
      </c>
      <c r="J10608" t="s">
        <v>26916</v>
      </c>
      <c r="K10608" t="s">
        <v>18134</v>
      </c>
      <c r="L10608" t="s">
        <v>61202</v>
      </c>
      <c r="M10608" t="s">
        <v>18133</v>
      </c>
      <c r="N10608" t="s">
        <v>61183</v>
      </c>
      <c r="O10608">
        <v>16055</v>
      </c>
      <c r="P10608" t="s">
        <v>61203</v>
      </c>
      <c r="Q10608">
        <v>1</v>
      </c>
      <c r="R10608" t="s">
        <v>26914</v>
      </c>
      <c r="S10608" t="s">
        <v>26914</v>
      </c>
      <c r="T10608">
        <v>54.973999999999997</v>
      </c>
      <c r="U10608">
        <v>1</v>
      </c>
      <c r="V10608">
        <v>2.5646200000000001E-3</v>
      </c>
      <c r="W10608" t="s">
        <v>61204</v>
      </c>
      <c r="X10608">
        <v>3930</v>
      </c>
      <c r="Y10608" t="s">
        <v>27290</v>
      </c>
    </row>
    <row r="10609" spans="1:25" x14ac:dyDescent="0.45">
      <c r="A10609" t="s">
        <v>26914</v>
      </c>
      <c r="B10609" t="s">
        <v>26914</v>
      </c>
      <c r="C10609" t="s">
        <v>26914</v>
      </c>
      <c r="D10609" t="s">
        <v>26914</v>
      </c>
      <c r="E10609" t="s">
        <v>26914</v>
      </c>
      <c r="F10609" t="s">
        <v>26914</v>
      </c>
      <c r="G10609" t="s">
        <v>26914</v>
      </c>
      <c r="H10609" t="s">
        <v>26914</v>
      </c>
      <c r="I10609" t="s">
        <v>26954</v>
      </c>
      <c r="J10609" t="s">
        <v>26989</v>
      </c>
      <c r="K10609" t="s">
        <v>18134</v>
      </c>
      <c r="L10609" t="s">
        <v>61205</v>
      </c>
      <c r="M10609" t="s">
        <v>18133</v>
      </c>
      <c r="N10609" t="s">
        <v>61183</v>
      </c>
      <c r="O10609">
        <v>16055</v>
      </c>
      <c r="P10609" t="s">
        <v>61206</v>
      </c>
      <c r="Q10609">
        <v>1</v>
      </c>
      <c r="R10609" t="s">
        <v>26914</v>
      </c>
      <c r="S10609" t="s">
        <v>26914</v>
      </c>
      <c r="T10609">
        <v>2.23</v>
      </c>
      <c r="U10609" t="s">
        <v>26992</v>
      </c>
      <c r="V10609">
        <v>1.573E-4</v>
      </c>
      <c r="W10609" t="s">
        <v>61207</v>
      </c>
      <c r="X10609">
        <v>6746</v>
      </c>
      <c r="Y10609" t="s">
        <v>27103</v>
      </c>
    </row>
    <row r="10610" spans="1:25" x14ac:dyDescent="0.45">
      <c r="A10610" t="s">
        <v>26914</v>
      </c>
      <c r="B10610" t="s">
        <v>26914</v>
      </c>
      <c r="C10610" t="s">
        <v>26914</v>
      </c>
      <c r="D10610" t="s">
        <v>26914</v>
      </c>
      <c r="E10610" t="s">
        <v>26914</v>
      </c>
      <c r="F10610" t="s">
        <v>26914</v>
      </c>
      <c r="G10610" t="s">
        <v>26914</v>
      </c>
      <c r="H10610" t="s">
        <v>26914</v>
      </c>
      <c r="I10610" t="s">
        <v>26954</v>
      </c>
      <c r="J10610" t="s">
        <v>26916</v>
      </c>
      <c r="K10610" t="s">
        <v>23464</v>
      </c>
      <c r="L10610" t="s">
        <v>61208</v>
      </c>
      <c r="M10610" t="s">
        <v>23463</v>
      </c>
      <c r="N10610" t="s">
        <v>61209</v>
      </c>
      <c r="O10610">
        <v>1783</v>
      </c>
      <c r="P10610" t="s">
        <v>61210</v>
      </c>
      <c r="Q10610">
        <v>7</v>
      </c>
      <c r="R10610" t="s">
        <v>26914</v>
      </c>
      <c r="S10610" t="s">
        <v>26914</v>
      </c>
      <c r="T10610">
        <v>79.974000000000004</v>
      </c>
      <c r="U10610">
        <v>0.87910600000000005</v>
      </c>
      <c r="V10610">
        <v>1.8387900000000001E-3</v>
      </c>
      <c r="W10610" t="s">
        <v>61211</v>
      </c>
      <c r="X10610">
        <v>6736</v>
      </c>
      <c r="Y10610" t="s">
        <v>28086</v>
      </c>
    </row>
    <row r="10611" spans="1:25" x14ac:dyDescent="0.45">
      <c r="A10611" t="s">
        <v>26914</v>
      </c>
      <c r="B10611" t="s">
        <v>26914</v>
      </c>
      <c r="C10611" t="s">
        <v>26914</v>
      </c>
      <c r="D10611" t="s">
        <v>26914</v>
      </c>
      <c r="E10611" t="s">
        <v>26914</v>
      </c>
      <c r="F10611" t="s">
        <v>26914</v>
      </c>
      <c r="G10611" t="s">
        <v>26914</v>
      </c>
      <c r="H10611" t="s">
        <v>26914</v>
      </c>
      <c r="I10611" t="s">
        <v>26954</v>
      </c>
      <c r="J10611" t="s">
        <v>26916</v>
      </c>
      <c r="K10611" t="s">
        <v>23464</v>
      </c>
      <c r="L10611" t="s">
        <v>61212</v>
      </c>
      <c r="M10611" t="s">
        <v>23463</v>
      </c>
      <c r="N10611" t="s">
        <v>61209</v>
      </c>
      <c r="O10611">
        <v>1783</v>
      </c>
      <c r="P10611" t="s">
        <v>61213</v>
      </c>
      <c r="Q10611">
        <v>1</v>
      </c>
      <c r="R10611" t="s">
        <v>26914</v>
      </c>
      <c r="S10611" t="s">
        <v>26914</v>
      </c>
      <c r="T10611">
        <v>83.53</v>
      </c>
      <c r="U10611">
        <v>0.99022100000000002</v>
      </c>
      <c r="V10611">
        <v>7.0056000000000003E-4</v>
      </c>
      <c r="W10611" t="s">
        <v>61214</v>
      </c>
      <c r="X10611">
        <v>6526</v>
      </c>
      <c r="Y10611" t="s">
        <v>27158</v>
      </c>
    </row>
    <row r="10612" spans="1:25" x14ac:dyDescent="0.45">
      <c r="A10612" t="s">
        <v>26914</v>
      </c>
      <c r="B10612" t="s">
        <v>26914</v>
      </c>
      <c r="C10612" t="s">
        <v>26914</v>
      </c>
      <c r="D10612" t="s">
        <v>26914</v>
      </c>
      <c r="E10612" t="s">
        <v>26914</v>
      </c>
      <c r="F10612" t="s">
        <v>26914</v>
      </c>
      <c r="G10612" t="s">
        <v>26914</v>
      </c>
      <c r="H10612" t="s">
        <v>26914</v>
      </c>
      <c r="I10612" t="s">
        <v>26954</v>
      </c>
      <c r="J10612" t="s">
        <v>26916</v>
      </c>
      <c r="K10612" t="s">
        <v>23464</v>
      </c>
      <c r="L10612" t="s">
        <v>61215</v>
      </c>
      <c r="M10612" t="s">
        <v>23463</v>
      </c>
      <c r="N10612" t="s">
        <v>61209</v>
      </c>
      <c r="O10612">
        <v>1783</v>
      </c>
      <c r="P10612" t="s">
        <v>61216</v>
      </c>
      <c r="Q10612">
        <v>1</v>
      </c>
      <c r="R10612" t="s">
        <v>26914</v>
      </c>
      <c r="S10612" t="s">
        <v>26914</v>
      </c>
      <c r="T10612">
        <v>41.241999999999997</v>
      </c>
      <c r="U10612">
        <v>0.84067999999999998</v>
      </c>
      <c r="V10612">
        <v>6.76422E-2</v>
      </c>
      <c r="W10612" t="s">
        <v>61217</v>
      </c>
      <c r="X10612">
        <v>8895</v>
      </c>
      <c r="Y10612" t="s">
        <v>38873</v>
      </c>
    </row>
    <row r="10613" spans="1:25" x14ac:dyDescent="0.45">
      <c r="A10613" t="s">
        <v>26914</v>
      </c>
      <c r="B10613" t="s">
        <v>26914</v>
      </c>
      <c r="C10613" t="s">
        <v>26914</v>
      </c>
      <c r="D10613" t="s">
        <v>26914</v>
      </c>
      <c r="E10613" t="s">
        <v>26914</v>
      </c>
      <c r="F10613" t="s">
        <v>26914</v>
      </c>
      <c r="G10613" t="s">
        <v>26914</v>
      </c>
      <c r="H10613" t="s">
        <v>26914</v>
      </c>
      <c r="I10613" t="s">
        <v>26954</v>
      </c>
      <c r="J10613" t="s">
        <v>26989</v>
      </c>
      <c r="K10613" t="s">
        <v>23464</v>
      </c>
      <c r="L10613" t="s">
        <v>61218</v>
      </c>
      <c r="M10613" t="s">
        <v>23463</v>
      </c>
      <c r="N10613" t="s">
        <v>61209</v>
      </c>
      <c r="O10613">
        <v>1783</v>
      </c>
      <c r="P10613" t="s">
        <v>61219</v>
      </c>
      <c r="Q10613">
        <v>1</v>
      </c>
      <c r="R10613" t="s">
        <v>26914</v>
      </c>
      <c r="S10613" t="s">
        <v>26914</v>
      </c>
      <c r="T10613">
        <v>2.06</v>
      </c>
      <c r="U10613" t="s">
        <v>26992</v>
      </c>
      <c r="V10613">
        <v>2.4580000000000001E-3</v>
      </c>
      <c r="W10613" t="s">
        <v>61220</v>
      </c>
      <c r="X10613">
        <v>3912</v>
      </c>
      <c r="Y10613" t="s">
        <v>28501</v>
      </c>
    </row>
    <row r="10614" spans="1:25" x14ac:dyDescent="0.45">
      <c r="A10614" t="s">
        <v>26934</v>
      </c>
      <c r="B10614" t="s">
        <v>26922</v>
      </c>
      <c r="C10614" t="s">
        <v>26922</v>
      </c>
      <c r="D10614" t="s">
        <v>26922</v>
      </c>
      <c r="E10614" t="s">
        <v>26922</v>
      </c>
      <c r="F10614" t="s">
        <v>26922</v>
      </c>
      <c r="G10614" t="s">
        <v>26934</v>
      </c>
      <c r="H10614" t="s">
        <v>26922</v>
      </c>
      <c r="I10614" t="s">
        <v>27135</v>
      </c>
      <c r="J10614" t="s">
        <v>26989</v>
      </c>
      <c r="K10614" t="s">
        <v>61221</v>
      </c>
      <c r="L10614" t="s">
        <v>61222</v>
      </c>
      <c r="M10614" t="s">
        <v>61223</v>
      </c>
      <c r="N10614" t="s">
        <v>61224</v>
      </c>
      <c r="O10614" t="s">
        <v>26930</v>
      </c>
      <c r="P10614" t="s">
        <v>61225</v>
      </c>
      <c r="Q10614">
        <v>22</v>
      </c>
      <c r="R10614" t="s">
        <v>26914</v>
      </c>
      <c r="S10614" t="s">
        <v>26914</v>
      </c>
      <c r="T10614">
        <v>1.83</v>
      </c>
      <c r="U10614" t="s">
        <v>26992</v>
      </c>
      <c r="V10614">
        <v>9.0659999999999994E-3</v>
      </c>
      <c r="W10614" t="s">
        <v>61226</v>
      </c>
      <c r="X10614">
        <v>894</v>
      </c>
      <c r="Y10614" t="s">
        <v>40450</v>
      </c>
    </row>
    <row r="10615" spans="1:25" x14ac:dyDescent="0.45">
      <c r="A10615" t="s">
        <v>26922</v>
      </c>
      <c r="B10615" t="s">
        <v>26934</v>
      </c>
      <c r="C10615" t="s">
        <v>26922</v>
      </c>
      <c r="D10615" t="s">
        <v>26922</v>
      </c>
      <c r="E10615" t="s">
        <v>26922</v>
      </c>
      <c r="F10615" t="s">
        <v>26922</v>
      </c>
      <c r="G10615" t="s">
        <v>26922</v>
      </c>
      <c r="H10615" t="s">
        <v>26934</v>
      </c>
      <c r="I10615" t="s">
        <v>27135</v>
      </c>
      <c r="J10615" t="s">
        <v>26989</v>
      </c>
      <c r="K10615" t="s">
        <v>61221</v>
      </c>
      <c r="L10615" t="s">
        <v>61227</v>
      </c>
      <c r="M10615" t="s">
        <v>61223</v>
      </c>
      <c r="N10615" t="s">
        <v>61224</v>
      </c>
      <c r="O10615" t="s">
        <v>26930</v>
      </c>
      <c r="P10615" t="s">
        <v>61228</v>
      </c>
      <c r="Q10615">
        <v>3</v>
      </c>
      <c r="R10615" t="s">
        <v>26914</v>
      </c>
      <c r="S10615" t="s">
        <v>26914</v>
      </c>
      <c r="T10615">
        <v>1.93</v>
      </c>
      <c r="U10615" t="s">
        <v>26992</v>
      </c>
      <c r="V10615">
        <v>6.2979999999999998E-3</v>
      </c>
      <c r="W10615" t="s">
        <v>61229</v>
      </c>
      <c r="X10615">
        <v>465</v>
      </c>
      <c r="Y10615" t="s">
        <v>58955</v>
      </c>
    </row>
    <row r="10616" spans="1:25" x14ac:dyDescent="0.45">
      <c r="A10616" t="s">
        <v>26914</v>
      </c>
      <c r="B10616" t="s">
        <v>26914</v>
      </c>
      <c r="C10616" t="s">
        <v>26914</v>
      </c>
      <c r="D10616" t="s">
        <v>26914</v>
      </c>
      <c r="E10616" t="s">
        <v>26914</v>
      </c>
      <c r="F10616" t="s">
        <v>26914</v>
      </c>
      <c r="G10616" t="s">
        <v>26914</v>
      </c>
      <c r="H10616" t="s">
        <v>26914</v>
      </c>
      <c r="I10616" t="s">
        <v>26940</v>
      </c>
      <c r="J10616" t="s">
        <v>26916</v>
      </c>
      <c r="K10616" t="s">
        <v>16517</v>
      </c>
      <c r="L10616" t="s">
        <v>61230</v>
      </c>
      <c r="M10616" t="s">
        <v>16516</v>
      </c>
      <c r="N10616" t="s">
        <v>61231</v>
      </c>
      <c r="O10616">
        <v>2774</v>
      </c>
      <c r="P10616" t="s">
        <v>61232</v>
      </c>
      <c r="Q10616">
        <v>301</v>
      </c>
      <c r="R10616" t="s">
        <v>26914</v>
      </c>
      <c r="S10616" t="s">
        <v>26914</v>
      </c>
      <c r="T10616">
        <v>84.567999999999998</v>
      </c>
      <c r="U10616">
        <v>1</v>
      </c>
      <c r="V10616">
        <v>2.0928499999999998E-3</v>
      </c>
      <c r="W10616" t="s">
        <v>61233</v>
      </c>
      <c r="X10616">
        <v>6284</v>
      </c>
      <c r="Y10616" t="s">
        <v>36777</v>
      </c>
    </row>
    <row r="10617" spans="1:25" x14ac:dyDescent="0.45">
      <c r="A10617" t="s">
        <v>26914</v>
      </c>
      <c r="B10617" t="s">
        <v>26914</v>
      </c>
      <c r="C10617" t="s">
        <v>26914</v>
      </c>
      <c r="D10617" t="s">
        <v>26914</v>
      </c>
      <c r="E10617" t="s">
        <v>26914</v>
      </c>
      <c r="F10617" t="s">
        <v>26914</v>
      </c>
      <c r="G10617" t="s">
        <v>26914</v>
      </c>
      <c r="H10617" t="s">
        <v>26914</v>
      </c>
      <c r="I10617" t="s">
        <v>26940</v>
      </c>
      <c r="J10617" t="s">
        <v>26916</v>
      </c>
      <c r="K10617" t="s">
        <v>16517</v>
      </c>
      <c r="L10617" t="s">
        <v>61234</v>
      </c>
      <c r="M10617" t="s">
        <v>16516</v>
      </c>
      <c r="N10617" t="s">
        <v>61231</v>
      </c>
      <c r="O10617">
        <v>2774</v>
      </c>
      <c r="P10617" t="s">
        <v>61235</v>
      </c>
      <c r="Q10617">
        <v>57</v>
      </c>
      <c r="R10617" t="s">
        <v>26914</v>
      </c>
      <c r="S10617" t="s">
        <v>26914</v>
      </c>
      <c r="T10617">
        <v>128.38</v>
      </c>
      <c r="U10617">
        <v>0.99932699999999997</v>
      </c>
      <c r="V10617">
        <v>5.3100000000000003E-5</v>
      </c>
      <c r="W10617" t="s">
        <v>61236</v>
      </c>
      <c r="X10617">
        <v>7883</v>
      </c>
      <c r="Y10617" t="s">
        <v>27009</v>
      </c>
    </row>
    <row r="10618" spans="1:25" x14ac:dyDescent="0.45">
      <c r="A10618" t="s">
        <v>26914</v>
      </c>
      <c r="B10618" t="s">
        <v>26914</v>
      </c>
      <c r="C10618" t="s">
        <v>26914</v>
      </c>
      <c r="D10618" t="s">
        <v>26914</v>
      </c>
      <c r="E10618" t="s">
        <v>26914</v>
      </c>
      <c r="F10618" t="s">
        <v>26914</v>
      </c>
      <c r="G10618" t="s">
        <v>26914</v>
      </c>
      <c r="H10618" t="s">
        <v>26914</v>
      </c>
      <c r="I10618">
        <v>-0.78400000000000003</v>
      </c>
      <c r="J10618" t="s">
        <v>26916</v>
      </c>
      <c r="K10618" t="s">
        <v>16517</v>
      </c>
      <c r="L10618" t="s">
        <v>61237</v>
      </c>
      <c r="M10618" t="s">
        <v>16516</v>
      </c>
      <c r="N10618" t="s">
        <v>61231</v>
      </c>
      <c r="O10618">
        <v>2774</v>
      </c>
      <c r="P10618" t="s">
        <v>61238</v>
      </c>
      <c r="Q10618">
        <v>39</v>
      </c>
      <c r="R10618" t="s">
        <v>26914</v>
      </c>
      <c r="S10618" t="s">
        <v>26914</v>
      </c>
      <c r="T10618">
        <v>265.27</v>
      </c>
      <c r="U10618">
        <v>0.99999300000000002</v>
      </c>
      <c r="V10618">
        <v>4.4100000000000002E-48</v>
      </c>
      <c r="W10618" t="s">
        <v>61239</v>
      </c>
      <c r="X10618">
        <v>21116</v>
      </c>
      <c r="Y10618" t="s">
        <v>27275</v>
      </c>
    </row>
    <row r="10619" spans="1:25" x14ac:dyDescent="0.45">
      <c r="A10619" t="s">
        <v>26914</v>
      </c>
      <c r="B10619" t="s">
        <v>26914</v>
      </c>
      <c r="C10619" t="s">
        <v>26914</v>
      </c>
      <c r="D10619" t="s">
        <v>26914</v>
      </c>
      <c r="E10619" t="s">
        <v>26914</v>
      </c>
      <c r="F10619" t="s">
        <v>26914</v>
      </c>
      <c r="G10619" t="s">
        <v>26914</v>
      </c>
      <c r="H10619" t="s">
        <v>26914</v>
      </c>
      <c r="I10619">
        <v>-1.109</v>
      </c>
      <c r="J10619" t="s">
        <v>26916</v>
      </c>
      <c r="K10619" t="s">
        <v>16517</v>
      </c>
      <c r="L10619" t="s">
        <v>61240</v>
      </c>
      <c r="M10619" t="s">
        <v>16516</v>
      </c>
      <c r="N10619" t="s">
        <v>61231</v>
      </c>
      <c r="O10619">
        <v>2774</v>
      </c>
      <c r="P10619" t="s">
        <v>61241</v>
      </c>
      <c r="Q10619">
        <v>38</v>
      </c>
      <c r="R10619" t="s">
        <v>26914</v>
      </c>
      <c r="S10619" t="s">
        <v>26914</v>
      </c>
      <c r="T10619">
        <v>141.69999999999999</v>
      </c>
      <c r="U10619">
        <v>0.864645</v>
      </c>
      <c r="V10619">
        <v>9.3199999999999995E-32</v>
      </c>
      <c r="W10619" t="s">
        <v>61242</v>
      </c>
      <c r="X10619">
        <v>23644</v>
      </c>
      <c r="Y10619" t="s">
        <v>29232</v>
      </c>
    </row>
    <row r="10620" spans="1:25" x14ac:dyDescent="0.45">
      <c r="A10620" t="s">
        <v>26914</v>
      </c>
      <c r="B10620" t="s">
        <v>26914</v>
      </c>
      <c r="C10620" t="s">
        <v>26914</v>
      </c>
      <c r="D10620" t="s">
        <v>26914</v>
      </c>
      <c r="E10620" t="s">
        <v>26914</v>
      </c>
      <c r="F10620" t="s">
        <v>26914</v>
      </c>
      <c r="G10620" t="s">
        <v>26914</v>
      </c>
      <c r="H10620" t="s">
        <v>26914</v>
      </c>
      <c r="I10620" t="s">
        <v>26954</v>
      </c>
      <c r="J10620" t="s">
        <v>26916</v>
      </c>
      <c r="K10620" t="s">
        <v>22564</v>
      </c>
      <c r="L10620" t="s">
        <v>61243</v>
      </c>
      <c r="M10620" t="s">
        <v>22563</v>
      </c>
      <c r="N10620" t="s">
        <v>61244</v>
      </c>
      <c r="O10620">
        <v>1469</v>
      </c>
      <c r="P10620" t="s">
        <v>61245</v>
      </c>
      <c r="Q10620">
        <v>5</v>
      </c>
      <c r="R10620" t="s">
        <v>26914</v>
      </c>
      <c r="S10620" t="s">
        <v>26914</v>
      </c>
      <c r="T10620">
        <v>105.14</v>
      </c>
      <c r="U10620">
        <v>1</v>
      </c>
      <c r="V10620">
        <v>1.79E-6</v>
      </c>
      <c r="W10620" t="s">
        <v>61246</v>
      </c>
      <c r="X10620">
        <v>15541</v>
      </c>
      <c r="Y10620" t="s">
        <v>27215</v>
      </c>
    </row>
    <row r="10621" spans="1:25" x14ac:dyDescent="0.45">
      <c r="A10621" t="s">
        <v>26914</v>
      </c>
      <c r="B10621" t="s">
        <v>26914</v>
      </c>
      <c r="C10621" t="s">
        <v>26914</v>
      </c>
      <c r="D10621" t="s">
        <v>26914</v>
      </c>
      <c r="E10621" t="s">
        <v>26914</v>
      </c>
      <c r="F10621" t="s">
        <v>26914</v>
      </c>
      <c r="G10621" t="s">
        <v>26914</v>
      </c>
      <c r="H10621" t="s">
        <v>26914</v>
      </c>
      <c r="I10621" t="s">
        <v>26954</v>
      </c>
      <c r="J10621" t="s">
        <v>26916</v>
      </c>
      <c r="K10621" t="s">
        <v>22564</v>
      </c>
      <c r="L10621" t="s">
        <v>61247</v>
      </c>
      <c r="M10621" t="s">
        <v>22563</v>
      </c>
      <c r="N10621" t="s">
        <v>61244</v>
      </c>
      <c r="O10621">
        <v>1469</v>
      </c>
      <c r="P10621" t="s">
        <v>61248</v>
      </c>
      <c r="Q10621">
        <v>3</v>
      </c>
      <c r="R10621" t="s">
        <v>26914</v>
      </c>
      <c r="S10621" t="s">
        <v>26914</v>
      </c>
      <c r="T10621">
        <v>55.841000000000001</v>
      </c>
      <c r="U10621">
        <v>0.99516800000000005</v>
      </c>
      <c r="V10621">
        <v>7.0999999999999998E-19</v>
      </c>
      <c r="W10621" t="s">
        <v>61249</v>
      </c>
      <c r="X10621">
        <v>5804</v>
      </c>
      <c r="Y10621" t="s">
        <v>32040</v>
      </c>
    </row>
    <row r="10622" spans="1:25" x14ac:dyDescent="0.45">
      <c r="A10622" t="s">
        <v>26914</v>
      </c>
      <c r="B10622" t="s">
        <v>26914</v>
      </c>
      <c r="C10622" t="s">
        <v>26914</v>
      </c>
      <c r="D10622" t="s">
        <v>26914</v>
      </c>
      <c r="E10622" t="s">
        <v>26914</v>
      </c>
      <c r="F10622" t="s">
        <v>26914</v>
      </c>
      <c r="G10622" t="s">
        <v>26914</v>
      </c>
      <c r="H10622" t="s">
        <v>26914</v>
      </c>
      <c r="I10622" t="s">
        <v>26954</v>
      </c>
      <c r="J10622" t="s">
        <v>26916</v>
      </c>
      <c r="K10622" t="s">
        <v>22564</v>
      </c>
      <c r="L10622" t="s">
        <v>61250</v>
      </c>
      <c r="M10622" t="s">
        <v>22563</v>
      </c>
      <c r="N10622" t="s">
        <v>61244</v>
      </c>
      <c r="O10622">
        <v>1469</v>
      </c>
      <c r="P10622" t="s">
        <v>61251</v>
      </c>
      <c r="Q10622">
        <v>2</v>
      </c>
      <c r="R10622" t="s">
        <v>26914</v>
      </c>
      <c r="S10622" t="s">
        <v>26914</v>
      </c>
      <c r="T10622">
        <v>52.481999999999999</v>
      </c>
      <c r="U10622">
        <v>0.82723800000000003</v>
      </c>
      <c r="V10622">
        <v>1.39968E-2</v>
      </c>
      <c r="W10622" t="s">
        <v>61252</v>
      </c>
      <c r="X10622">
        <v>5543</v>
      </c>
      <c r="Y10622" t="s">
        <v>28288</v>
      </c>
    </row>
    <row r="10623" spans="1:25" x14ac:dyDescent="0.45">
      <c r="A10623" t="s">
        <v>26914</v>
      </c>
      <c r="B10623" t="s">
        <v>26914</v>
      </c>
      <c r="C10623" t="s">
        <v>26914</v>
      </c>
      <c r="D10623" t="s">
        <v>26914</v>
      </c>
      <c r="E10623" t="s">
        <v>26914</v>
      </c>
      <c r="F10623" t="s">
        <v>26914</v>
      </c>
      <c r="G10623" t="s">
        <v>26914</v>
      </c>
      <c r="H10623" t="s">
        <v>26914</v>
      </c>
      <c r="I10623" t="s">
        <v>26954</v>
      </c>
      <c r="J10623" t="s">
        <v>26916</v>
      </c>
      <c r="K10623" t="s">
        <v>22564</v>
      </c>
      <c r="L10623" t="s">
        <v>61253</v>
      </c>
      <c r="M10623" t="s">
        <v>22563</v>
      </c>
      <c r="N10623" t="s">
        <v>61244</v>
      </c>
      <c r="O10623">
        <v>1469</v>
      </c>
      <c r="P10623" t="s">
        <v>61254</v>
      </c>
      <c r="Q10623">
        <v>2</v>
      </c>
      <c r="R10623" t="s">
        <v>26914</v>
      </c>
      <c r="S10623" t="s">
        <v>26914</v>
      </c>
      <c r="T10623">
        <v>58.460999999999999</v>
      </c>
      <c r="U10623">
        <v>0.99898799999999999</v>
      </c>
      <c r="V10623">
        <v>5.7943000000000003E-4</v>
      </c>
      <c r="W10623" t="s">
        <v>61255</v>
      </c>
      <c r="X10623">
        <v>5111</v>
      </c>
      <c r="Y10623" t="s">
        <v>30453</v>
      </c>
    </row>
    <row r="10624" spans="1:25" x14ac:dyDescent="0.45">
      <c r="A10624" t="s">
        <v>26914</v>
      </c>
      <c r="B10624" t="s">
        <v>26914</v>
      </c>
      <c r="C10624" t="s">
        <v>26914</v>
      </c>
      <c r="D10624" t="s">
        <v>26914</v>
      </c>
      <c r="E10624" t="s">
        <v>26914</v>
      </c>
      <c r="F10624" t="s">
        <v>26914</v>
      </c>
      <c r="G10624" t="s">
        <v>26914</v>
      </c>
      <c r="H10624" t="s">
        <v>26914</v>
      </c>
      <c r="I10624" t="s">
        <v>26954</v>
      </c>
      <c r="J10624" t="s">
        <v>26989</v>
      </c>
      <c r="K10624" t="s">
        <v>22564</v>
      </c>
      <c r="L10624" t="s">
        <v>61256</v>
      </c>
      <c r="M10624" t="s">
        <v>22563</v>
      </c>
      <c r="N10624" t="s">
        <v>61244</v>
      </c>
      <c r="O10624">
        <v>1469</v>
      </c>
      <c r="P10624" t="s">
        <v>61257</v>
      </c>
      <c r="Q10624">
        <v>2</v>
      </c>
      <c r="R10624" t="s">
        <v>26914</v>
      </c>
      <c r="S10624" t="s">
        <v>26914</v>
      </c>
      <c r="T10624">
        <v>3.73</v>
      </c>
      <c r="U10624" t="s">
        <v>26992</v>
      </c>
      <c r="V10624">
        <v>6.4339999999999996E-3</v>
      </c>
      <c r="W10624" t="s">
        <v>61258</v>
      </c>
      <c r="X10624">
        <v>11956</v>
      </c>
      <c r="Y10624" t="s">
        <v>32136</v>
      </c>
    </row>
    <row r="10625" spans="1:25" x14ac:dyDescent="0.45">
      <c r="A10625" t="s">
        <v>26914</v>
      </c>
      <c r="B10625" t="s">
        <v>26914</v>
      </c>
      <c r="C10625" t="s">
        <v>26914</v>
      </c>
      <c r="D10625" t="s">
        <v>26914</v>
      </c>
      <c r="E10625" t="s">
        <v>26914</v>
      </c>
      <c r="F10625" t="s">
        <v>26914</v>
      </c>
      <c r="G10625" t="s">
        <v>26914</v>
      </c>
      <c r="H10625" t="s">
        <v>26914</v>
      </c>
      <c r="I10625" t="s">
        <v>26954</v>
      </c>
      <c r="J10625" t="s">
        <v>26989</v>
      </c>
      <c r="K10625" t="s">
        <v>22564</v>
      </c>
      <c r="L10625" t="s">
        <v>61259</v>
      </c>
      <c r="M10625" t="s">
        <v>22563</v>
      </c>
      <c r="N10625" t="s">
        <v>61244</v>
      </c>
      <c r="O10625">
        <v>1469</v>
      </c>
      <c r="P10625" t="s">
        <v>61260</v>
      </c>
      <c r="Q10625">
        <v>2</v>
      </c>
      <c r="R10625" t="s">
        <v>26914</v>
      </c>
      <c r="S10625" t="s">
        <v>26914</v>
      </c>
      <c r="T10625">
        <v>2.96</v>
      </c>
      <c r="U10625" t="s">
        <v>26992</v>
      </c>
      <c r="V10625">
        <v>2.5449999999999999E-5</v>
      </c>
      <c r="W10625" t="s">
        <v>61261</v>
      </c>
      <c r="X10625">
        <v>18049</v>
      </c>
      <c r="Y10625" t="s">
        <v>30487</v>
      </c>
    </row>
    <row r="10626" spans="1:25" x14ac:dyDescent="0.45">
      <c r="A10626" t="s">
        <v>26914</v>
      </c>
      <c r="B10626" t="s">
        <v>26914</v>
      </c>
      <c r="C10626" t="s">
        <v>26914</v>
      </c>
      <c r="D10626" t="s">
        <v>26914</v>
      </c>
      <c r="E10626" t="s">
        <v>26914</v>
      </c>
      <c r="F10626" t="s">
        <v>26914</v>
      </c>
      <c r="G10626" t="s">
        <v>26914</v>
      </c>
      <c r="H10626" t="s">
        <v>26914</v>
      </c>
      <c r="I10626" t="s">
        <v>26954</v>
      </c>
      <c r="J10626" t="s">
        <v>26916</v>
      </c>
      <c r="K10626" t="s">
        <v>22564</v>
      </c>
      <c r="L10626" t="s">
        <v>61262</v>
      </c>
      <c r="M10626" t="s">
        <v>22563</v>
      </c>
      <c r="N10626" t="s">
        <v>61244</v>
      </c>
      <c r="O10626">
        <v>1469</v>
      </c>
      <c r="P10626" t="s">
        <v>61263</v>
      </c>
      <c r="Q10626">
        <v>2</v>
      </c>
      <c r="R10626" t="s">
        <v>26915</v>
      </c>
      <c r="S10626" t="s">
        <v>26914</v>
      </c>
      <c r="T10626">
        <v>58.460999999999999</v>
      </c>
      <c r="U10626">
        <v>0.55290799999999996</v>
      </c>
      <c r="V10626">
        <v>5.7943000000000003E-4</v>
      </c>
      <c r="W10626" t="s">
        <v>61255</v>
      </c>
      <c r="X10626">
        <v>5111</v>
      </c>
      <c r="Y10626" t="s">
        <v>30453</v>
      </c>
    </row>
    <row r="10627" spans="1:25" x14ac:dyDescent="0.45">
      <c r="A10627" t="s">
        <v>26914</v>
      </c>
      <c r="B10627" t="s">
        <v>26914</v>
      </c>
      <c r="C10627" t="s">
        <v>26914</v>
      </c>
      <c r="D10627" t="s">
        <v>26914</v>
      </c>
      <c r="E10627" t="s">
        <v>26914</v>
      </c>
      <c r="F10627" t="s">
        <v>26914</v>
      </c>
      <c r="G10627" t="s">
        <v>26914</v>
      </c>
      <c r="H10627" t="s">
        <v>26914</v>
      </c>
      <c r="I10627" t="s">
        <v>26954</v>
      </c>
      <c r="J10627" t="s">
        <v>26916</v>
      </c>
      <c r="K10627" t="s">
        <v>22486</v>
      </c>
      <c r="L10627" t="s">
        <v>61264</v>
      </c>
      <c r="M10627" t="s">
        <v>22485</v>
      </c>
      <c r="N10627" t="s">
        <v>61265</v>
      </c>
      <c r="O10627">
        <v>19445</v>
      </c>
      <c r="P10627" t="s">
        <v>61266</v>
      </c>
      <c r="Q10627">
        <v>4</v>
      </c>
      <c r="R10627" t="s">
        <v>26914</v>
      </c>
      <c r="S10627" t="s">
        <v>26914</v>
      </c>
      <c r="T10627">
        <v>145.6</v>
      </c>
      <c r="U10627">
        <v>0.778868</v>
      </c>
      <c r="V10627">
        <v>7.3699999999999998E-23</v>
      </c>
      <c r="W10627" t="s">
        <v>61267</v>
      </c>
      <c r="X10627">
        <v>16189</v>
      </c>
      <c r="Y10627" t="s">
        <v>27437</v>
      </c>
    </row>
    <row r="10628" spans="1:25" x14ac:dyDescent="0.45">
      <c r="A10628" t="s">
        <v>26914</v>
      </c>
      <c r="B10628" t="s">
        <v>26914</v>
      </c>
      <c r="C10628" t="s">
        <v>26914</v>
      </c>
      <c r="D10628" t="s">
        <v>26914</v>
      </c>
      <c r="E10628" t="s">
        <v>26914</v>
      </c>
      <c r="F10628" t="s">
        <v>26914</v>
      </c>
      <c r="G10628" t="s">
        <v>26914</v>
      </c>
      <c r="H10628" t="s">
        <v>26914</v>
      </c>
      <c r="I10628" t="s">
        <v>26954</v>
      </c>
      <c r="J10628" t="s">
        <v>26916</v>
      </c>
      <c r="K10628" t="s">
        <v>22486</v>
      </c>
      <c r="L10628" t="s">
        <v>61268</v>
      </c>
      <c r="M10628" t="s">
        <v>22485</v>
      </c>
      <c r="N10628" t="s">
        <v>61265</v>
      </c>
      <c r="O10628">
        <v>19445</v>
      </c>
      <c r="P10628" t="s">
        <v>61269</v>
      </c>
      <c r="Q10628">
        <v>4</v>
      </c>
      <c r="R10628" t="s">
        <v>26914</v>
      </c>
      <c r="S10628" t="s">
        <v>26914</v>
      </c>
      <c r="T10628">
        <v>124.82</v>
      </c>
      <c r="U10628">
        <v>0.71556500000000001</v>
      </c>
      <c r="V10628">
        <v>1.23E-16</v>
      </c>
      <c r="W10628" t="s">
        <v>61270</v>
      </c>
      <c r="X10628">
        <v>16540</v>
      </c>
      <c r="Y10628" t="s">
        <v>33707</v>
      </c>
    </row>
    <row r="10629" spans="1:25" x14ac:dyDescent="0.45">
      <c r="A10629" t="s">
        <v>26914</v>
      </c>
      <c r="B10629" t="s">
        <v>26914</v>
      </c>
      <c r="C10629" t="s">
        <v>26914</v>
      </c>
      <c r="D10629" t="s">
        <v>26914</v>
      </c>
      <c r="E10629" t="s">
        <v>26914</v>
      </c>
      <c r="F10629" t="s">
        <v>26914</v>
      </c>
      <c r="G10629" t="s">
        <v>26914</v>
      </c>
      <c r="H10629" t="s">
        <v>26914</v>
      </c>
      <c r="I10629" t="s">
        <v>26954</v>
      </c>
      <c r="J10629" t="s">
        <v>26989</v>
      </c>
      <c r="K10629" t="s">
        <v>22486</v>
      </c>
      <c r="L10629" t="s">
        <v>61271</v>
      </c>
      <c r="M10629" t="s">
        <v>22485</v>
      </c>
      <c r="N10629" t="s">
        <v>61265</v>
      </c>
      <c r="O10629">
        <v>19445</v>
      </c>
      <c r="P10629" t="s">
        <v>61272</v>
      </c>
      <c r="Q10629">
        <v>3</v>
      </c>
      <c r="R10629" t="s">
        <v>26915</v>
      </c>
      <c r="S10629" t="s">
        <v>26914</v>
      </c>
      <c r="T10629">
        <v>2.48</v>
      </c>
      <c r="U10629" t="s">
        <v>26992</v>
      </c>
      <c r="V10629">
        <v>2.5089999999999999E-3</v>
      </c>
      <c r="W10629" t="s">
        <v>61273</v>
      </c>
      <c r="X10629">
        <v>7303</v>
      </c>
      <c r="Y10629" t="s">
        <v>27017</v>
      </c>
    </row>
    <row r="10630" spans="1:25" x14ac:dyDescent="0.45">
      <c r="A10630" t="s">
        <v>26914</v>
      </c>
      <c r="B10630" t="s">
        <v>26915</v>
      </c>
      <c r="C10630" t="s">
        <v>26914</v>
      </c>
      <c r="D10630" t="s">
        <v>26914</v>
      </c>
      <c r="E10630" t="s">
        <v>26914</v>
      </c>
      <c r="F10630" t="s">
        <v>26914</v>
      </c>
      <c r="G10630" t="s">
        <v>26914</v>
      </c>
      <c r="H10630" t="s">
        <v>26915</v>
      </c>
      <c r="I10630" t="s">
        <v>26954</v>
      </c>
      <c r="J10630" t="s">
        <v>26916</v>
      </c>
      <c r="K10630" t="s">
        <v>22486</v>
      </c>
      <c r="L10630" t="s">
        <v>61274</v>
      </c>
      <c r="M10630" t="s">
        <v>22485</v>
      </c>
      <c r="N10630" t="s">
        <v>61265</v>
      </c>
      <c r="O10630">
        <v>19445</v>
      </c>
      <c r="P10630" t="s">
        <v>61275</v>
      </c>
      <c r="Q10630">
        <v>1</v>
      </c>
      <c r="R10630" t="s">
        <v>26914</v>
      </c>
      <c r="S10630" t="s">
        <v>26914</v>
      </c>
      <c r="T10630">
        <v>69.781999999999996</v>
      </c>
      <c r="U10630">
        <v>0.73682899999999996</v>
      </c>
      <c r="V10630">
        <v>1.31271E-4</v>
      </c>
      <c r="W10630" t="s">
        <v>61276</v>
      </c>
      <c r="X10630">
        <v>14706</v>
      </c>
      <c r="Y10630" t="s">
        <v>27986</v>
      </c>
    </row>
    <row r="10631" spans="1:25" x14ac:dyDescent="0.45">
      <c r="A10631" t="s">
        <v>26915</v>
      </c>
      <c r="B10631" t="s">
        <v>26914</v>
      </c>
      <c r="C10631" t="s">
        <v>26914</v>
      </c>
      <c r="D10631" t="s">
        <v>26914</v>
      </c>
      <c r="E10631" t="s">
        <v>26914</v>
      </c>
      <c r="F10631" t="s">
        <v>26914</v>
      </c>
      <c r="G10631" t="s">
        <v>26915</v>
      </c>
      <c r="H10631" t="s">
        <v>26914</v>
      </c>
      <c r="I10631" t="s">
        <v>26954</v>
      </c>
      <c r="J10631" t="s">
        <v>26916</v>
      </c>
      <c r="K10631" t="s">
        <v>22486</v>
      </c>
      <c r="L10631" t="s">
        <v>61277</v>
      </c>
      <c r="M10631" t="s">
        <v>22485</v>
      </c>
      <c r="N10631" t="s">
        <v>61265</v>
      </c>
      <c r="O10631">
        <v>19445</v>
      </c>
      <c r="P10631" t="s">
        <v>61278</v>
      </c>
      <c r="Q10631">
        <v>1</v>
      </c>
      <c r="R10631" t="s">
        <v>26914</v>
      </c>
      <c r="S10631" t="s">
        <v>26914</v>
      </c>
      <c r="T10631">
        <v>63.110999999999997</v>
      </c>
      <c r="U10631">
        <v>0.889486</v>
      </c>
      <c r="V10631">
        <v>7.41357E-4</v>
      </c>
      <c r="W10631" t="s">
        <v>61279</v>
      </c>
      <c r="X10631">
        <v>16448</v>
      </c>
      <c r="Y10631" t="s">
        <v>36850</v>
      </c>
    </row>
    <row r="10632" spans="1:25" x14ac:dyDescent="0.45">
      <c r="A10632" t="s">
        <v>26914</v>
      </c>
      <c r="B10632" t="s">
        <v>26914</v>
      </c>
      <c r="C10632" t="s">
        <v>26914</v>
      </c>
      <c r="D10632" t="s">
        <v>26914</v>
      </c>
      <c r="E10632" t="s">
        <v>26914</v>
      </c>
      <c r="F10632" t="s">
        <v>26914</v>
      </c>
      <c r="G10632" t="s">
        <v>26914</v>
      </c>
      <c r="H10632" t="s">
        <v>26914</v>
      </c>
      <c r="I10632" t="s">
        <v>26954</v>
      </c>
      <c r="J10632" t="s">
        <v>26916</v>
      </c>
      <c r="K10632" t="s">
        <v>22486</v>
      </c>
      <c r="L10632" t="s">
        <v>61280</v>
      </c>
      <c r="M10632" t="s">
        <v>22485</v>
      </c>
      <c r="N10632" t="s">
        <v>61265</v>
      </c>
      <c r="O10632">
        <v>19445</v>
      </c>
      <c r="P10632" t="s">
        <v>61281</v>
      </c>
      <c r="Q10632">
        <v>1</v>
      </c>
      <c r="R10632" t="s">
        <v>26914</v>
      </c>
      <c r="S10632" t="s">
        <v>26914</v>
      </c>
      <c r="T10632">
        <v>104.55</v>
      </c>
      <c r="U10632">
        <v>0.77876999999999996</v>
      </c>
      <c r="V10632">
        <v>9.0199999999999997E-5</v>
      </c>
      <c r="W10632" t="s">
        <v>61282</v>
      </c>
      <c r="X10632">
        <v>7276</v>
      </c>
      <c r="Y10632" t="s">
        <v>27666</v>
      </c>
    </row>
    <row r="10633" spans="1:25" x14ac:dyDescent="0.45">
      <c r="A10633" t="s">
        <v>26914</v>
      </c>
      <c r="B10633" t="s">
        <v>26914</v>
      </c>
      <c r="C10633" t="s">
        <v>26914</v>
      </c>
      <c r="D10633" t="s">
        <v>26914</v>
      </c>
      <c r="E10633" t="s">
        <v>26914</v>
      </c>
      <c r="F10633" t="s">
        <v>26914</v>
      </c>
      <c r="G10633" t="s">
        <v>26914</v>
      </c>
      <c r="H10633" t="s">
        <v>26914</v>
      </c>
      <c r="I10633" t="s">
        <v>26954</v>
      </c>
      <c r="J10633" t="s">
        <v>26989</v>
      </c>
      <c r="K10633" t="s">
        <v>22486</v>
      </c>
      <c r="L10633" t="s">
        <v>61283</v>
      </c>
      <c r="M10633" t="s">
        <v>22485</v>
      </c>
      <c r="N10633" t="s">
        <v>61265</v>
      </c>
      <c r="O10633">
        <v>19445</v>
      </c>
      <c r="P10633" t="s">
        <v>61284</v>
      </c>
      <c r="Q10633">
        <v>1</v>
      </c>
      <c r="R10633" t="s">
        <v>26914</v>
      </c>
      <c r="S10633" t="s">
        <v>26914</v>
      </c>
      <c r="T10633">
        <v>5.21</v>
      </c>
      <c r="U10633" t="s">
        <v>26992</v>
      </c>
      <c r="V10633">
        <v>0</v>
      </c>
      <c r="W10633" t="s">
        <v>61285</v>
      </c>
      <c r="X10633">
        <v>16527</v>
      </c>
      <c r="Y10633" t="s">
        <v>61286</v>
      </c>
    </row>
    <row r="10634" spans="1:25" x14ac:dyDescent="0.45">
      <c r="A10634" t="s">
        <v>26914</v>
      </c>
      <c r="B10634" t="s">
        <v>26914</v>
      </c>
      <c r="C10634" t="s">
        <v>26914</v>
      </c>
      <c r="D10634" t="s">
        <v>26914</v>
      </c>
      <c r="E10634" t="s">
        <v>26914</v>
      </c>
      <c r="F10634" t="s">
        <v>26914</v>
      </c>
      <c r="G10634" t="s">
        <v>26914</v>
      </c>
      <c r="H10634" t="s">
        <v>26914</v>
      </c>
      <c r="I10634" t="s">
        <v>26940</v>
      </c>
      <c r="J10634" t="s">
        <v>26916</v>
      </c>
      <c r="K10634" t="s">
        <v>5697</v>
      </c>
      <c r="L10634" t="s">
        <v>61287</v>
      </c>
      <c r="M10634" t="s">
        <v>5696</v>
      </c>
      <c r="N10634" t="s">
        <v>61288</v>
      </c>
      <c r="O10634">
        <v>4026</v>
      </c>
      <c r="P10634" t="s">
        <v>61289</v>
      </c>
      <c r="Q10634">
        <v>23</v>
      </c>
      <c r="R10634" t="s">
        <v>26914</v>
      </c>
      <c r="S10634" t="s">
        <v>26914</v>
      </c>
      <c r="T10634">
        <v>115.78</v>
      </c>
      <c r="U10634">
        <v>1</v>
      </c>
      <c r="V10634">
        <v>1.2679499999999999E-4</v>
      </c>
      <c r="W10634" t="s">
        <v>61290</v>
      </c>
      <c r="X10634">
        <v>6450</v>
      </c>
      <c r="Y10634" t="s">
        <v>31656</v>
      </c>
    </row>
    <row r="10635" spans="1:25" x14ac:dyDescent="0.45">
      <c r="A10635" t="s">
        <v>26914</v>
      </c>
      <c r="B10635" t="s">
        <v>26914</v>
      </c>
      <c r="C10635" t="s">
        <v>26914</v>
      </c>
      <c r="D10635" t="s">
        <v>26914</v>
      </c>
      <c r="E10635" t="s">
        <v>26914</v>
      </c>
      <c r="F10635" t="s">
        <v>26914</v>
      </c>
      <c r="G10635" t="s">
        <v>26914</v>
      </c>
      <c r="H10635" t="s">
        <v>26914</v>
      </c>
      <c r="I10635">
        <v>-1.024</v>
      </c>
      <c r="J10635" t="s">
        <v>26916</v>
      </c>
      <c r="K10635" t="s">
        <v>5697</v>
      </c>
      <c r="L10635" t="s">
        <v>61291</v>
      </c>
      <c r="M10635" t="s">
        <v>5696</v>
      </c>
      <c r="N10635" t="s">
        <v>61288</v>
      </c>
      <c r="O10635">
        <v>4026</v>
      </c>
      <c r="P10635" t="s">
        <v>61292</v>
      </c>
      <c r="Q10635">
        <v>8</v>
      </c>
      <c r="R10635" t="s">
        <v>26914</v>
      </c>
      <c r="S10635" t="s">
        <v>26914</v>
      </c>
      <c r="T10635">
        <v>81.771000000000001</v>
      </c>
      <c r="U10635">
        <v>0.96649700000000005</v>
      </c>
      <c r="V10635">
        <v>6.0267700000000003E-4</v>
      </c>
      <c r="W10635" t="s">
        <v>61293</v>
      </c>
      <c r="X10635">
        <v>4572</v>
      </c>
      <c r="Y10635" t="s">
        <v>28463</v>
      </c>
    </row>
    <row r="10636" spans="1:25" x14ac:dyDescent="0.45">
      <c r="A10636" t="s">
        <v>26914</v>
      </c>
      <c r="B10636" t="s">
        <v>26914</v>
      </c>
      <c r="C10636" t="s">
        <v>26914</v>
      </c>
      <c r="D10636" t="s">
        <v>26914</v>
      </c>
      <c r="E10636" t="s">
        <v>26914</v>
      </c>
      <c r="F10636" t="s">
        <v>26914</v>
      </c>
      <c r="G10636" t="s">
        <v>26914</v>
      </c>
      <c r="H10636" t="s">
        <v>26914</v>
      </c>
      <c r="I10636">
        <v>-0.57899999999999996</v>
      </c>
      <c r="J10636" t="s">
        <v>26916</v>
      </c>
      <c r="K10636" t="s">
        <v>5697</v>
      </c>
      <c r="L10636" t="s">
        <v>61294</v>
      </c>
      <c r="M10636" t="s">
        <v>5696</v>
      </c>
      <c r="N10636" t="s">
        <v>61288</v>
      </c>
      <c r="O10636">
        <v>4026</v>
      </c>
      <c r="P10636" t="s">
        <v>61295</v>
      </c>
      <c r="Q10636">
        <v>4</v>
      </c>
      <c r="R10636" t="s">
        <v>26914</v>
      </c>
      <c r="S10636" t="s">
        <v>26914</v>
      </c>
      <c r="T10636">
        <v>170.06</v>
      </c>
      <c r="U10636">
        <v>0.71082000000000001</v>
      </c>
      <c r="V10636">
        <v>6.3900000000000003E-19</v>
      </c>
      <c r="W10636" t="s">
        <v>61296</v>
      </c>
      <c r="X10636">
        <v>2336</v>
      </c>
      <c r="Y10636" t="s">
        <v>30672</v>
      </c>
    </row>
    <row r="10637" spans="1:25" x14ac:dyDescent="0.45">
      <c r="A10637" t="s">
        <v>26914</v>
      </c>
      <c r="B10637" t="s">
        <v>26914</v>
      </c>
      <c r="C10637" t="s">
        <v>26914</v>
      </c>
      <c r="D10637" t="s">
        <v>26914</v>
      </c>
      <c r="E10637" t="s">
        <v>26914</v>
      </c>
      <c r="F10637" t="s">
        <v>26914</v>
      </c>
      <c r="G10637" t="s">
        <v>26914</v>
      </c>
      <c r="H10637" t="s">
        <v>26914</v>
      </c>
      <c r="I10637">
        <v>-0.64500000000000002</v>
      </c>
      <c r="J10637" t="s">
        <v>26916</v>
      </c>
      <c r="K10637" t="s">
        <v>5697</v>
      </c>
      <c r="L10637" t="s">
        <v>61297</v>
      </c>
      <c r="M10637" t="s">
        <v>5696</v>
      </c>
      <c r="N10637" t="s">
        <v>61288</v>
      </c>
      <c r="O10637">
        <v>4026</v>
      </c>
      <c r="P10637" t="s">
        <v>61298</v>
      </c>
      <c r="Q10637">
        <v>3</v>
      </c>
      <c r="R10637" t="s">
        <v>26914</v>
      </c>
      <c r="S10637" t="s">
        <v>26914</v>
      </c>
      <c r="T10637">
        <v>85.203000000000003</v>
      </c>
      <c r="U10637">
        <v>0.70006199999999996</v>
      </c>
      <c r="V10637">
        <v>4.0600000000000003E-31</v>
      </c>
      <c r="W10637" t="s">
        <v>61299</v>
      </c>
      <c r="X10637">
        <v>8183</v>
      </c>
      <c r="Y10637" t="s">
        <v>34887</v>
      </c>
    </row>
    <row r="10638" spans="1:25" x14ac:dyDescent="0.45">
      <c r="A10638" t="s">
        <v>26914</v>
      </c>
      <c r="B10638" t="s">
        <v>26914</v>
      </c>
      <c r="C10638" t="s">
        <v>26914</v>
      </c>
      <c r="D10638" t="s">
        <v>26914</v>
      </c>
      <c r="E10638" t="s">
        <v>26914</v>
      </c>
      <c r="F10638" t="s">
        <v>26914</v>
      </c>
      <c r="G10638" t="s">
        <v>26914</v>
      </c>
      <c r="H10638" t="s">
        <v>26914</v>
      </c>
      <c r="I10638">
        <v>-0.02</v>
      </c>
      <c r="J10638" t="s">
        <v>26989</v>
      </c>
      <c r="K10638" t="s">
        <v>5697</v>
      </c>
      <c r="L10638" t="s">
        <v>61300</v>
      </c>
      <c r="M10638" t="s">
        <v>5696</v>
      </c>
      <c r="N10638" t="s">
        <v>61288</v>
      </c>
      <c r="O10638">
        <v>4026</v>
      </c>
      <c r="P10638" t="s">
        <v>61301</v>
      </c>
      <c r="Q10638">
        <v>3</v>
      </c>
      <c r="R10638" t="s">
        <v>26914</v>
      </c>
      <c r="S10638" t="s">
        <v>26914</v>
      </c>
      <c r="T10638">
        <v>2.37</v>
      </c>
      <c r="U10638" t="s">
        <v>26992</v>
      </c>
      <c r="V10638">
        <v>9.7799999999999992E-4</v>
      </c>
      <c r="W10638" t="s">
        <v>61302</v>
      </c>
      <c r="X10638">
        <v>3996</v>
      </c>
      <c r="Y10638" t="s">
        <v>32647</v>
      </c>
    </row>
    <row r="10639" spans="1:25" x14ac:dyDescent="0.45">
      <c r="A10639" t="s">
        <v>26914</v>
      </c>
      <c r="B10639" t="s">
        <v>26914</v>
      </c>
      <c r="C10639" t="s">
        <v>26914</v>
      </c>
      <c r="D10639" t="s">
        <v>26914</v>
      </c>
      <c r="E10639" t="s">
        <v>26914</v>
      </c>
      <c r="F10639" t="s">
        <v>26914</v>
      </c>
      <c r="G10639" t="s">
        <v>26914</v>
      </c>
      <c r="H10639" t="s">
        <v>26914</v>
      </c>
      <c r="I10639" t="s">
        <v>26940</v>
      </c>
      <c r="J10639" t="s">
        <v>26916</v>
      </c>
      <c r="K10639" t="s">
        <v>5697</v>
      </c>
      <c r="L10639" t="s">
        <v>61303</v>
      </c>
      <c r="M10639" t="s">
        <v>5696</v>
      </c>
      <c r="N10639" t="s">
        <v>61288</v>
      </c>
      <c r="O10639">
        <v>4026</v>
      </c>
      <c r="P10639" t="s">
        <v>61304</v>
      </c>
      <c r="Q10639">
        <v>2</v>
      </c>
      <c r="R10639" t="s">
        <v>26914</v>
      </c>
      <c r="S10639" t="s">
        <v>26914</v>
      </c>
      <c r="T10639">
        <v>106.26</v>
      </c>
      <c r="U10639">
        <v>0.951349</v>
      </c>
      <c r="V10639">
        <v>1.6200000000000001E-5</v>
      </c>
      <c r="W10639" t="s">
        <v>61305</v>
      </c>
      <c r="X10639">
        <v>5887</v>
      </c>
      <c r="Y10639" t="s">
        <v>26945</v>
      </c>
    </row>
    <row r="10640" spans="1:25" x14ac:dyDescent="0.45">
      <c r="A10640" t="s">
        <v>26915</v>
      </c>
      <c r="B10640" t="s">
        <v>26914</v>
      </c>
      <c r="C10640" t="s">
        <v>26914</v>
      </c>
      <c r="D10640" t="s">
        <v>26914</v>
      </c>
      <c r="E10640" t="s">
        <v>26914</v>
      </c>
      <c r="F10640" t="s">
        <v>26914</v>
      </c>
      <c r="G10640" t="s">
        <v>26915</v>
      </c>
      <c r="H10640" t="s">
        <v>26914</v>
      </c>
      <c r="I10640">
        <v>-3.1E-2</v>
      </c>
      <c r="J10640" t="s">
        <v>26916</v>
      </c>
      <c r="K10640" t="s">
        <v>8510</v>
      </c>
      <c r="L10640" t="s">
        <v>61306</v>
      </c>
      <c r="M10640" t="s">
        <v>8509</v>
      </c>
      <c r="N10640" t="s">
        <v>61307</v>
      </c>
      <c r="O10640">
        <v>3501</v>
      </c>
      <c r="P10640" t="s">
        <v>61308</v>
      </c>
      <c r="Q10640" t="s">
        <v>26963</v>
      </c>
      <c r="R10640" t="s">
        <v>26915</v>
      </c>
      <c r="S10640" t="s">
        <v>26914</v>
      </c>
      <c r="T10640">
        <v>41.052</v>
      </c>
      <c r="U10640">
        <v>0.5</v>
      </c>
      <c r="V10640">
        <v>5.6407199999999998E-2</v>
      </c>
      <c r="W10640" t="s">
        <v>61309</v>
      </c>
      <c r="X10640">
        <v>19727</v>
      </c>
      <c r="Y10640" t="s">
        <v>30243</v>
      </c>
    </row>
    <row r="10641" spans="1:25" x14ac:dyDescent="0.45">
      <c r="A10641" t="s">
        <v>26914</v>
      </c>
      <c r="B10641" t="s">
        <v>26914</v>
      </c>
      <c r="C10641" t="s">
        <v>26914</v>
      </c>
      <c r="D10641" t="s">
        <v>26914</v>
      </c>
      <c r="E10641" t="s">
        <v>26914</v>
      </c>
      <c r="F10641" t="s">
        <v>26914</v>
      </c>
      <c r="G10641" t="s">
        <v>26914</v>
      </c>
      <c r="H10641" t="s">
        <v>26914</v>
      </c>
      <c r="I10641">
        <v>-0.622</v>
      </c>
      <c r="J10641" t="s">
        <v>26916</v>
      </c>
      <c r="K10641" t="s">
        <v>8510</v>
      </c>
      <c r="L10641" t="s">
        <v>61310</v>
      </c>
      <c r="M10641" t="s">
        <v>8509</v>
      </c>
      <c r="N10641" t="s">
        <v>61307</v>
      </c>
      <c r="O10641">
        <v>3501</v>
      </c>
      <c r="P10641" t="s">
        <v>61311</v>
      </c>
      <c r="Q10641">
        <v>57</v>
      </c>
      <c r="R10641" t="s">
        <v>26914</v>
      </c>
      <c r="S10641" t="s">
        <v>26914</v>
      </c>
      <c r="T10641">
        <v>202.32</v>
      </c>
      <c r="U10641">
        <v>0.99679200000000001</v>
      </c>
      <c r="V10641">
        <v>6.1600000000000005E-17</v>
      </c>
      <c r="W10641" t="s">
        <v>61312</v>
      </c>
      <c r="X10641">
        <v>9203</v>
      </c>
      <c r="Y10641" t="s">
        <v>28288</v>
      </c>
    </row>
    <row r="10642" spans="1:25" x14ac:dyDescent="0.45">
      <c r="A10642" t="s">
        <v>26915</v>
      </c>
      <c r="B10642" t="s">
        <v>26914</v>
      </c>
      <c r="C10642" t="s">
        <v>26914</v>
      </c>
      <c r="D10642" t="s">
        <v>26914</v>
      </c>
      <c r="E10642" t="s">
        <v>26914</v>
      </c>
      <c r="F10642" t="s">
        <v>26914</v>
      </c>
      <c r="G10642" t="s">
        <v>26915</v>
      </c>
      <c r="H10642" t="s">
        <v>26914</v>
      </c>
      <c r="I10642">
        <v>-7.4999999999999997E-2</v>
      </c>
      <c r="J10642" t="s">
        <v>26916</v>
      </c>
      <c r="K10642" t="s">
        <v>8510</v>
      </c>
      <c r="L10642" t="s">
        <v>61313</v>
      </c>
      <c r="M10642" t="s">
        <v>8509</v>
      </c>
      <c r="N10642" t="s">
        <v>61307</v>
      </c>
      <c r="O10642">
        <v>3501</v>
      </c>
      <c r="P10642" t="s">
        <v>61314</v>
      </c>
      <c r="Q10642">
        <v>14</v>
      </c>
      <c r="R10642" t="s">
        <v>26914</v>
      </c>
      <c r="S10642" t="s">
        <v>26914</v>
      </c>
      <c r="T10642">
        <v>148.04</v>
      </c>
      <c r="U10642">
        <v>0.99997100000000005</v>
      </c>
      <c r="V10642">
        <v>3.4400000000000002E-18</v>
      </c>
      <c r="W10642" t="s">
        <v>61315</v>
      </c>
      <c r="X10642">
        <v>18667</v>
      </c>
      <c r="Y10642" t="s">
        <v>27013</v>
      </c>
    </row>
    <row r="10643" spans="1:25" x14ac:dyDescent="0.45">
      <c r="A10643" t="s">
        <v>26914</v>
      </c>
      <c r="B10643" t="s">
        <v>26914</v>
      </c>
      <c r="C10643" t="s">
        <v>26914</v>
      </c>
      <c r="D10643" t="s">
        <v>26914</v>
      </c>
      <c r="E10643" t="s">
        <v>26914</v>
      </c>
      <c r="F10643" t="s">
        <v>26914</v>
      </c>
      <c r="G10643" t="s">
        <v>26914</v>
      </c>
      <c r="H10643" t="s">
        <v>26914</v>
      </c>
      <c r="I10643">
        <v>-0.98899999999999999</v>
      </c>
      <c r="J10643" t="s">
        <v>26916</v>
      </c>
      <c r="K10643" t="s">
        <v>8510</v>
      </c>
      <c r="L10643" t="s">
        <v>61316</v>
      </c>
      <c r="M10643" t="s">
        <v>8509</v>
      </c>
      <c r="N10643" t="s">
        <v>61307</v>
      </c>
      <c r="O10643">
        <v>3501</v>
      </c>
      <c r="P10643" t="s">
        <v>61317</v>
      </c>
      <c r="Q10643">
        <v>6</v>
      </c>
      <c r="R10643" t="s">
        <v>26914</v>
      </c>
      <c r="S10643" t="s">
        <v>26914</v>
      </c>
      <c r="T10643">
        <v>100.45</v>
      </c>
      <c r="U10643">
        <v>0.99995699999999998</v>
      </c>
      <c r="V10643">
        <v>9.1800000000000004E-7</v>
      </c>
      <c r="W10643" t="s">
        <v>61318</v>
      </c>
      <c r="X10643">
        <v>11838</v>
      </c>
      <c r="Y10643" t="s">
        <v>28288</v>
      </c>
    </row>
    <row r="10644" spans="1:25" x14ac:dyDescent="0.45">
      <c r="A10644" t="s">
        <v>26914</v>
      </c>
      <c r="B10644" t="s">
        <v>26914</v>
      </c>
      <c r="C10644" t="s">
        <v>26914</v>
      </c>
      <c r="D10644" t="s">
        <v>26914</v>
      </c>
      <c r="E10644" t="s">
        <v>26914</v>
      </c>
      <c r="F10644" t="s">
        <v>26914</v>
      </c>
      <c r="G10644" t="s">
        <v>26914</v>
      </c>
      <c r="H10644" t="s">
        <v>26914</v>
      </c>
      <c r="I10644" t="s">
        <v>26940</v>
      </c>
      <c r="J10644" t="s">
        <v>26916</v>
      </c>
      <c r="K10644" t="s">
        <v>8510</v>
      </c>
      <c r="L10644" t="s">
        <v>61319</v>
      </c>
      <c r="M10644" t="s">
        <v>8509</v>
      </c>
      <c r="N10644" t="s">
        <v>61307</v>
      </c>
      <c r="O10644">
        <v>3501</v>
      </c>
      <c r="P10644" t="s">
        <v>61320</v>
      </c>
      <c r="Q10644">
        <v>2</v>
      </c>
      <c r="R10644" t="s">
        <v>26914</v>
      </c>
      <c r="S10644" t="s">
        <v>26914</v>
      </c>
      <c r="T10644">
        <v>93.838999999999999</v>
      </c>
      <c r="U10644">
        <v>0.71237200000000001</v>
      </c>
      <c r="V10644">
        <v>3.04E-5</v>
      </c>
      <c r="W10644" t="s">
        <v>61321</v>
      </c>
      <c r="X10644">
        <v>10629</v>
      </c>
      <c r="Y10644" t="s">
        <v>26939</v>
      </c>
    </row>
    <row r="10645" spans="1:25" x14ac:dyDescent="0.45">
      <c r="A10645" t="s">
        <v>26914</v>
      </c>
      <c r="B10645" t="s">
        <v>26914</v>
      </c>
      <c r="C10645" t="s">
        <v>26914</v>
      </c>
      <c r="D10645" t="s">
        <v>26914</v>
      </c>
      <c r="E10645" t="s">
        <v>26914</v>
      </c>
      <c r="F10645" t="s">
        <v>26914</v>
      </c>
      <c r="G10645" t="s">
        <v>26914</v>
      </c>
      <c r="H10645" t="s">
        <v>26914</v>
      </c>
      <c r="I10645">
        <v>-0.624</v>
      </c>
      <c r="J10645" t="s">
        <v>26916</v>
      </c>
      <c r="K10645" t="s">
        <v>8510</v>
      </c>
      <c r="L10645" t="s">
        <v>61322</v>
      </c>
      <c r="M10645" t="s">
        <v>8509</v>
      </c>
      <c r="N10645" t="s">
        <v>61307</v>
      </c>
      <c r="O10645">
        <v>3501</v>
      </c>
      <c r="P10645" t="s">
        <v>61323</v>
      </c>
      <c r="Q10645">
        <v>1</v>
      </c>
      <c r="R10645" t="s">
        <v>26914</v>
      </c>
      <c r="S10645" t="s">
        <v>26914</v>
      </c>
      <c r="T10645">
        <v>87.087999999999994</v>
      </c>
      <c r="U10645">
        <v>0.999996</v>
      </c>
      <c r="V10645">
        <v>2.2162999999999999E-2</v>
      </c>
      <c r="W10645" t="s">
        <v>61324</v>
      </c>
      <c r="X10645">
        <v>8196</v>
      </c>
      <c r="Y10645" t="s">
        <v>31136</v>
      </c>
    </row>
    <row r="10646" spans="1:25" x14ac:dyDescent="0.45">
      <c r="A10646" t="s">
        <v>26915</v>
      </c>
      <c r="B10646" t="s">
        <v>26915</v>
      </c>
      <c r="C10646" t="s">
        <v>26914</v>
      </c>
      <c r="D10646" t="s">
        <v>26914</v>
      </c>
      <c r="E10646" t="s">
        <v>26914</v>
      </c>
      <c r="F10646" t="s">
        <v>26915</v>
      </c>
      <c r="G10646" t="s">
        <v>26915</v>
      </c>
      <c r="H10646" t="s">
        <v>26914</v>
      </c>
      <c r="I10646">
        <v>-0.60799999999999998</v>
      </c>
      <c r="J10646" t="s">
        <v>26916</v>
      </c>
      <c r="K10646" t="s">
        <v>8510</v>
      </c>
      <c r="L10646" t="s">
        <v>61325</v>
      </c>
      <c r="M10646" t="s">
        <v>8509</v>
      </c>
      <c r="N10646" t="s">
        <v>61307</v>
      </c>
      <c r="O10646">
        <v>3501</v>
      </c>
      <c r="P10646" t="s">
        <v>61326</v>
      </c>
      <c r="Q10646">
        <v>1</v>
      </c>
      <c r="R10646" t="s">
        <v>26914</v>
      </c>
      <c r="S10646" t="s">
        <v>26914</v>
      </c>
      <c r="T10646">
        <v>40.381</v>
      </c>
      <c r="U10646">
        <v>0.99954900000000002</v>
      </c>
      <c r="V10646">
        <v>7.0956400000000003E-2</v>
      </c>
      <c r="W10646" t="s">
        <v>61327</v>
      </c>
      <c r="X10646">
        <v>3742</v>
      </c>
      <c r="Y10646" t="s">
        <v>27219</v>
      </c>
    </row>
    <row r="10647" spans="1:25" x14ac:dyDescent="0.45">
      <c r="A10647" t="s">
        <v>26914</v>
      </c>
      <c r="B10647" t="s">
        <v>26915</v>
      </c>
      <c r="C10647" t="s">
        <v>26914</v>
      </c>
      <c r="D10647" t="s">
        <v>26914</v>
      </c>
      <c r="E10647" t="s">
        <v>26914</v>
      </c>
      <c r="F10647" t="s">
        <v>26914</v>
      </c>
      <c r="G10647" t="s">
        <v>26914</v>
      </c>
      <c r="H10647" t="s">
        <v>26915</v>
      </c>
      <c r="I10647">
        <v>-0.54700000000000004</v>
      </c>
      <c r="J10647" t="s">
        <v>26989</v>
      </c>
      <c r="K10647" t="s">
        <v>8510</v>
      </c>
      <c r="L10647" t="s">
        <v>61328</v>
      </c>
      <c r="M10647" t="s">
        <v>8509</v>
      </c>
      <c r="N10647" t="s">
        <v>61307</v>
      </c>
      <c r="O10647">
        <v>3501</v>
      </c>
      <c r="P10647" t="s">
        <v>61329</v>
      </c>
      <c r="Q10647">
        <v>1</v>
      </c>
      <c r="R10647" t="s">
        <v>26914</v>
      </c>
      <c r="S10647" t="s">
        <v>26914</v>
      </c>
      <c r="T10647">
        <v>2.04</v>
      </c>
      <c r="U10647" t="s">
        <v>26992</v>
      </c>
      <c r="V10647">
        <v>8.3199999999999993E-3</v>
      </c>
      <c r="W10647" t="s">
        <v>61330</v>
      </c>
      <c r="X10647">
        <v>21683</v>
      </c>
      <c r="Y10647" t="s">
        <v>33135</v>
      </c>
    </row>
    <row r="10648" spans="1:25" x14ac:dyDescent="0.45">
      <c r="A10648" t="s">
        <v>26914</v>
      </c>
      <c r="B10648" t="s">
        <v>26915</v>
      </c>
      <c r="C10648" t="s">
        <v>26914</v>
      </c>
      <c r="D10648" t="s">
        <v>26914</v>
      </c>
      <c r="E10648" t="s">
        <v>26914</v>
      </c>
      <c r="F10648" t="s">
        <v>26914</v>
      </c>
      <c r="G10648" t="s">
        <v>26914</v>
      </c>
      <c r="H10648" t="s">
        <v>26915</v>
      </c>
      <c r="I10648">
        <v>-1.323</v>
      </c>
      <c r="J10648" t="s">
        <v>26916</v>
      </c>
      <c r="K10648" t="s">
        <v>8510</v>
      </c>
      <c r="L10648" t="s">
        <v>61331</v>
      </c>
      <c r="M10648" t="s">
        <v>8509</v>
      </c>
      <c r="N10648" t="s">
        <v>61307</v>
      </c>
      <c r="O10648">
        <v>3501</v>
      </c>
      <c r="P10648" t="s">
        <v>61332</v>
      </c>
      <c r="Q10648">
        <v>1</v>
      </c>
      <c r="R10648" t="s">
        <v>26915</v>
      </c>
      <c r="S10648" t="s">
        <v>26914</v>
      </c>
      <c r="T10648">
        <v>41.052</v>
      </c>
      <c r="U10648">
        <v>0.5</v>
      </c>
      <c r="V10648">
        <v>5.6407199999999998E-2</v>
      </c>
      <c r="W10648" t="s">
        <v>61309</v>
      </c>
      <c r="X10648">
        <v>19727</v>
      </c>
      <c r="Y10648" t="s">
        <v>30243</v>
      </c>
    </row>
    <row r="10649" spans="1:25" x14ac:dyDescent="0.45">
      <c r="A10649" t="s">
        <v>26914</v>
      </c>
      <c r="B10649" t="s">
        <v>26914</v>
      </c>
      <c r="C10649" t="s">
        <v>26914</v>
      </c>
      <c r="D10649" t="s">
        <v>26914</v>
      </c>
      <c r="E10649" t="s">
        <v>26914</v>
      </c>
      <c r="F10649" t="s">
        <v>26914</v>
      </c>
      <c r="G10649" t="s">
        <v>26914</v>
      </c>
      <c r="H10649" t="s">
        <v>26914</v>
      </c>
      <c r="I10649" t="s">
        <v>26940</v>
      </c>
      <c r="J10649" t="s">
        <v>26916</v>
      </c>
      <c r="K10649" t="s">
        <v>8320</v>
      </c>
      <c r="L10649" t="s">
        <v>61333</v>
      </c>
      <c r="M10649" t="s">
        <v>8319</v>
      </c>
      <c r="N10649" t="s">
        <v>61334</v>
      </c>
      <c r="O10649">
        <v>13337</v>
      </c>
      <c r="P10649" t="s">
        <v>61335</v>
      </c>
      <c r="Q10649">
        <v>85</v>
      </c>
      <c r="R10649" t="s">
        <v>26914</v>
      </c>
      <c r="S10649" t="s">
        <v>26914</v>
      </c>
      <c r="T10649">
        <v>89.296000000000006</v>
      </c>
      <c r="U10649">
        <v>0.97325099999999998</v>
      </c>
      <c r="V10649">
        <v>1.7424599999999999E-3</v>
      </c>
      <c r="W10649" t="s">
        <v>61336</v>
      </c>
      <c r="X10649">
        <v>1544</v>
      </c>
      <c r="Y10649" t="s">
        <v>30992</v>
      </c>
    </row>
    <row r="10650" spans="1:25" x14ac:dyDescent="0.45">
      <c r="A10650" t="s">
        <v>26914</v>
      </c>
      <c r="B10650" t="s">
        <v>26914</v>
      </c>
      <c r="C10650" t="s">
        <v>26914</v>
      </c>
      <c r="D10650" t="s">
        <v>26914</v>
      </c>
      <c r="E10650" t="s">
        <v>26914</v>
      </c>
      <c r="F10650" t="s">
        <v>26914</v>
      </c>
      <c r="G10650" t="s">
        <v>26914</v>
      </c>
      <c r="H10650" t="s">
        <v>26914</v>
      </c>
      <c r="I10650" t="s">
        <v>26940</v>
      </c>
      <c r="J10650" t="s">
        <v>26916</v>
      </c>
      <c r="K10650" t="s">
        <v>8320</v>
      </c>
      <c r="L10650" t="s">
        <v>61337</v>
      </c>
      <c r="M10650" t="s">
        <v>8319</v>
      </c>
      <c r="N10650" t="s">
        <v>61334</v>
      </c>
      <c r="O10650">
        <v>13337</v>
      </c>
      <c r="P10650" t="s">
        <v>61338</v>
      </c>
      <c r="Q10650">
        <v>35</v>
      </c>
      <c r="R10650" t="s">
        <v>26914</v>
      </c>
      <c r="S10650" t="s">
        <v>26914</v>
      </c>
      <c r="T10650">
        <v>87.180999999999997</v>
      </c>
      <c r="U10650">
        <v>0.97885200000000006</v>
      </c>
      <c r="V10650">
        <v>3.12254E-3</v>
      </c>
      <c r="W10650" t="s">
        <v>61339</v>
      </c>
      <c r="X10650">
        <v>1120</v>
      </c>
      <c r="Y10650" t="s">
        <v>27611</v>
      </c>
    </row>
    <row r="10651" spans="1:25" x14ac:dyDescent="0.45">
      <c r="A10651" t="s">
        <v>26914</v>
      </c>
      <c r="B10651" t="s">
        <v>26914</v>
      </c>
      <c r="C10651" t="s">
        <v>26914</v>
      </c>
      <c r="D10651" t="s">
        <v>26914</v>
      </c>
      <c r="E10651" t="s">
        <v>26914</v>
      </c>
      <c r="F10651" t="s">
        <v>26914</v>
      </c>
      <c r="G10651" t="s">
        <v>26914</v>
      </c>
      <c r="H10651" t="s">
        <v>26914</v>
      </c>
      <c r="I10651">
        <v>-0.65300000000000002</v>
      </c>
      <c r="J10651" t="s">
        <v>26916</v>
      </c>
      <c r="K10651" t="s">
        <v>8320</v>
      </c>
      <c r="L10651" t="s">
        <v>61340</v>
      </c>
      <c r="M10651" t="s">
        <v>8319</v>
      </c>
      <c r="N10651" t="s">
        <v>61334</v>
      </c>
      <c r="O10651">
        <v>13337</v>
      </c>
      <c r="P10651" t="s">
        <v>61341</v>
      </c>
      <c r="Q10651">
        <v>13</v>
      </c>
      <c r="R10651" t="s">
        <v>26914</v>
      </c>
      <c r="S10651" t="s">
        <v>26914</v>
      </c>
      <c r="T10651">
        <v>143.93</v>
      </c>
      <c r="U10651">
        <v>0.93071999999999999</v>
      </c>
      <c r="V10651">
        <v>1.08E-10</v>
      </c>
      <c r="W10651" t="s">
        <v>61342</v>
      </c>
      <c r="X10651">
        <v>498</v>
      </c>
      <c r="Y10651" t="s">
        <v>29942</v>
      </c>
    </row>
    <row r="10652" spans="1:25" x14ac:dyDescent="0.45">
      <c r="A10652" t="s">
        <v>26914</v>
      </c>
      <c r="B10652" t="s">
        <v>26915</v>
      </c>
      <c r="C10652" t="s">
        <v>26914</v>
      </c>
      <c r="D10652" t="s">
        <v>26914</v>
      </c>
      <c r="E10652" t="s">
        <v>26914</v>
      </c>
      <c r="F10652" t="s">
        <v>26914</v>
      </c>
      <c r="G10652" t="s">
        <v>26914</v>
      </c>
      <c r="H10652" t="s">
        <v>26915</v>
      </c>
      <c r="I10652">
        <v>-1.403</v>
      </c>
      <c r="J10652" t="s">
        <v>26916</v>
      </c>
      <c r="K10652" t="s">
        <v>8320</v>
      </c>
      <c r="L10652" t="s">
        <v>61343</v>
      </c>
      <c r="M10652" t="s">
        <v>8319</v>
      </c>
      <c r="N10652" t="s">
        <v>61334</v>
      </c>
      <c r="O10652">
        <v>13337</v>
      </c>
      <c r="P10652" t="s">
        <v>61344</v>
      </c>
      <c r="Q10652">
        <v>11</v>
      </c>
      <c r="R10652" t="s">
        <v>26915</v>
      </c>
      <c r="S10652" t="s">
        <v>26914</v>
      </c>
      <c r="T10652">
        <v>99.058999999999997</v>
      </c>
      <c r="U10652">
        <v>0.41770600000000002</v>
      </c>
      <c r="V10652">
        <v>4.18E-9</v>
      </c>
      <c r="W10652" t="s">
        <v>61345</v>
      </c>
      <c r="X10652">
        <v>18233</v>
      </c>
      <c r="Y10652" t="s">
        <v>29417</v>
      </c>
    </row>
    <row r="10653" spans="1:25" x14ac:dyDescent="0.45">
      <c r="A10653" t="s">
        <v>26914</v>
      </c>
      <c r="B10653" t="s">
        <v>26915</v>
      </c>
      <c r="C10653" t="s">
        <v>26914</v>
      </c>
      <c r="D10653" t="s">
        <v>26914</v>
      </c>
      <c r="E10653" t="s">
        <v>26914</v>
      </c>
      <c r="F10653" t="s">
        <v>26914</v>
      </c>
      <c r="G10653" t="s">
        <v>26914</v>
      </c>
      <c r="H10653" t="s">
        <v>26915</v>
      </c>
      <c r="I10653">
        <v>0.40600000000000003</v>
      </c>
      <c r="J10653" t="s">
        <v>26916</v>
      </c>
      <c r="K10653" t="s">
        <v>8320</v>
      </c>
      <c r="L10653" t="s">
        <v>61346</v>
      </c>
      <c r="M10653" t="s">
        <v>8319</v>
      </c>
      <c r="N10653" t="s">
        <v>61334</v>
      </c>
      <c r="O10653">
        <v>13337</v>
      </c>
      <c r="P10653" t="s">
        <v>61347</v>
      </c>
      <c r="Q10653">
        <v>4</v>
      </c>
      <c r="R10653" t="s">
        <v>26914</v>
      </c>
      <c r="S10653" t="s">
        <v>26914</v>
      </c>
      <c r="T10653">
        <v>180.84</v>
      </c>
      <c r="U10653">
        <v>1</v>
      </c>
      <c r="V10653">
        <v>1.11E-20</v>
      </c>
      <c r="W10653" t="s">
        <v>61348</v>
      </c>
      <c r="X10653">
        <v>4545</v>
      </c>
      <c r="Y10653" t="s">
        <v>28140</v>
      </c>
    </row>
    <row r="10654" spans="1:25" x14ac:dyDescent="0.45">
      <c r="A10654" t="s">
        <v>26914</v>
      </c>
      <c r="B10654" t="s">
        <v>26914</v>
      </c>
      <c r="C10654" t="s">
        <v>26914</v>
      </c>
      <c r="D10654" t="s">
        <v>26914</v>
      </c>
      <c r="E10654" t="s">
        <v>26914</v>
      </c>
      <c r="F10654" t="s">
        <v>26914</v>
      </c>
      <c r="G10654" t="s">
        <v>26914</v>
      </c>
      <c r="H10654" t="s">
        <v>26914</v>
      </c>
      <c r="I10654">
        <v>-1.403</v>
      </c>
      <c r="J10654" t="s">
        <v>26916</v>
      </c>
      <c r="K10654" t="s">
        <v>8320</v>
      </c>
      <c r="L10654" t="s">
        <v>61349</v>
      </c>
      <c r="M10654" t="s">
        <v>8319</v>
      </c>
      <c r="N10654" t="s">
        <v>61334</v>
      </c>
      <c r="O10654">
        <v>13337</v>
      </c>
      <c r="P10654" t="s">
        <v>61350</v>
      </c>
      <c r="Q10654">
        <v>4</v>
      </c>
      <c r="R10654" t="s">
        <v>26914</v>
      </c>
      <c r="S10654" t="s">
        <v>26914</v>
      </c>
      <c r="T10654">
        <v>166.38</v>
      </c>
      <c r="U10654">
        <v>0.999394</v>
      </c>
      <c r="V10654">
        <v>7.6800000000000003E-25</v>
      </c>
      <c r="W10654" t="s">
        <v>61351</v>
      </c>
      <c r="X10654">
        <v>10</v>
      </c>
      <c r="Y10654" t="s">
        <v>31067</v>
      </c>
    </row>
    <row r="10655" spans="1:25" x14ac:dyDescent="0.45">
      <c r="A10655" t="s">
        <v>26914</v>
      </c>
      <c r="B10655" t="s">
        <v>26914</v>
      </c>
      <c r="C10655" t="s">
        <v>26914</v>
      </c>
      <c r="D10655" t="s">
        <v>26914</v>
      </c>
      <c r="E10655" t="s">
        <v>26914</v>
      </c>
      <c r="F10655" t="s">
        <v>26914</v>
      </c>
      <c r="G10655" t="s">
        <v>26914</v>
      </c>
      <c r="H10655" t="s">
        <v>26914</v>
      </c>
      <c r="I10655">
        <v>-0.65300000000000002</v>
      </c>
      <c r="J10655" t="s">
        <v>26989</v>
      </c>
      <c r="K10655" t="s">
        <v>8320</v>
      </c>
      <c r="L10655" t="s">
        <v>61352</v>
      </c>
      <c r="M10655" t="s">
        <v>8319</v>
      </c>
      <c r="N10655" t="s">
        <v>61334</v>
      </c>
      <c r="O10655">
        <v>13337</v>
      </c>
      <c r="P10655" t="s">
        <v>61353</v>
      </c>
      <c r="Q10655">
        <v>4</v>
      </c>
      <c r="R10655" t="s">
        <v>26914</v>
      </c>
      <c r="S10655" t="s">
        <v>26914</v>
      </c>
      <c r="T10655">
        <v>3.55</v>
      </c>
      <c r="U10655" t="s">
        <v>26992</v>
      </c>
      <c r="V10655">
        <v>2.3779999999999999E-5</v>
      </c>
      <c r="W10655" t="s">
        <v>61354</v>
      </c>
      <c r="X10655">
        <v>20910</v>
      </c>
      <c r="Y10655" t="s">
        <v>30138</v>
      </c>
    </row>
    <row r="10656" spans="1:25" x14ac:dyDescent="0.45">
      <c r="A10656" t="s">
        <v>26914</v>
      </c>
      <c r="B10656" t="s">
        <v>26914</v>
      </c>
      <c r="C10656" t="s">
        <v>26914</v>
      </c>
      <c r="D10656" t="s">
        <v>26914</v>
      </c>
      <c r="E10656" t="s">
        <v>26914</v>
      </c>
      <c r="F10656" t="s">
        <v>26914</v>
      </c>
      <c r="G10656" t="s">
        <v>26914</v>
      </c>
      <c r="H10656" t="s">
        <v>26914</v>
      </c>
      <c r="I10656">
        <v>-1.403</v>
      </c>
      <c r="J10656" t="s">
        <v>26916</v>
      </c>
      <c r="K10656" t="s">
        <v>8320</v>
      </c>
      <c r="L10656" t="s">
        <v>61355</v>
      </c>
      <c r="M10656" t="s">
        <v>8319</v>
      </c>
      <c r="N10656" t="s">
        <v>61334</v>
      </c>
      <c r="O10656">
        <v>13337</v>
      </c>
      <c r="P10656" t="s">
        <v>61356</v>
      </c>
      <c r="Q10656">
        <v>3</v>
      </c>
      <c r="R10656" t="s">
        <v>26915</v>
      </c>
      <c r="S10656" t="s">
        <v>26914</v>
      </c>
      <c r="T10656">
        <v>116.39</v>
      </c>
      <c r="U10656">
        <v>0.34895500000000002</v>
      </c>
      <c r="V10656">
        <v>2.0999999999999999E-12</v>
      </c>
      <c r="W10656" t="s">
        <v>61357</v>
      </c>
      <c r="X10656">
        <v>18453</v>
      </c>
      <c r="Y10656" t="s">
        <v>28428</v>
      </c>
    </row>
    <row r="10657" spans="1:25" x14ac:dyDescent="0.45">
      <c r="A10657" t="s">
        <v>26914</v>
      </c>
      <c r="B10657" t="s">
        <v>26914</v>
      </c>
      <c r="C10657" t="s">
        <v>26914</v>
      </c>
      <c r="D10657" t="s">
        <v>26914</v>
      </c>
      <c r="E10657" t="s">
        <v>26914</v>
      </c>
      <c r="F10657" t="s">
        <v>26914</v>
      </c>
      <c r="G10657" t="s">
        <v>26914</v>
      </c>
      <c r="H10657" t="s">
        <v>26914</v>
      </c>
      <c r="I10657" t="s">
        <v>26940</v>
      </c>
      <c r="J10657" t="s">
        <v>26916</v>
      </c>
      <c r="K10657" t="s">
        <v>8320</v>
      </c>
      <c r="L10657" t="s">
        <v>61358</v>
      </c>
      <c r="M10657" t="s">
        <v>8319</v>
      </c>
      <c r="N10657" t="s">
        <v>61334</v>
      </c>
      <c r="O10657">
        <v>13337</v>
      </c>
      <c r="P10657" t="s">
        <v>61359</v>
      </c>
      <c r="Q10657">
        <v>2</v>
      </c>
      <c r="R10657" t="s">
        <v>26914</v>
      </c>
      <c r="S10657" t="s">
        <v>26914</v>
      </c>
      <c r="T10657">
        <v>58.716000000000001</v>
      </c>
      <c r="U10657">
        <v>0.77765099999999998</v>
      </c>
      <c r="V10657">
        <v>1.11772E-2</v>
      </c>
      <c r="W10657" t="s">
        <v>61360</v>
      </c>
      <c r="X10657">
        <v>1870</v>
      </c>
      <c r="Y10657" t="s">
        <v>29392</v>
      </c>
    </row>
    <row r="10658" spans="1:25" x14ac:dyDescent="0.45">
      <c r="A10658" t="s">
        <v>26914</v>
      </c>
      <c r="B10658" t="s">
        <v>26914</v>
      </c>
      <c r="C10658" t="s">
        <v>26914</v>
      </c>
      <c r="D10658" t="s">
        <v>26914</v>
      </c>
      <c r="E10658" t="s">
        <v>26914</v>
      </c>
      <c r="F10658" t="s">
        <v>26914</v>
      </c>
      <c r="G10658" t="s">
        <v>26914</v>
      </c>
      <c r="H10658" t="s">
        <v>26914</v>
      </c>
      <c r="I10658">
        <v>-1.274</v>
      </c>
      <c r="J10658" t="s">
        <v>26916</v>
      </c>
      <c r="K10658" t="s">
        <v>1699</v>
      </c>
      <c r="L10658" t="s">
        <v>61361</v>
      </c>
      <c r="M10658" t="s">
        <v>1698</v>
      </c>
      <c r="N10658" t="s">
        <v>61362</v>
      </c>
      <c r="O10658">
        <v>571</v>
      </c>
      <c r="P10658" t="s">
        <v>61363</v>
      </c>
      <c r="Q10658">
        <v>2</v>
      </c>
      <c r="R10658" t="s">
        <v>26914</v>
      </c>
      <c r="S10658" t="s">
        <v>26914</v>
      </c>
      <c r="T10658">
        <v>98.902000000000001</v>
      </c>
      <c r="U10658">
        <v>0.99922599999999995</v>
      </c>
      <c r="V10658">
        <v>2.87E-5</v>
      </c>
      <c r="W10658" t="s">
        <v>61364</v>
      </c>
      <c r="X10658">
        <v>10413</v>
      </c>
      <c r="Y10658" t="s">
        <v>27321</v>
      </c>
    </row>
    <row r="10659" spans="1:25" x14ac:dyDescent="0.45">
      <c r="A10659" t="s">
        <v>26914</v>
      </c>
      <c r="B10659" t="s">
        <v>26914</v>
      </c>
      <c r="C10659" t="s">
        <v>26914</v>
      </c>
      <c r="D10659" t="s">
        <v>26914</v>
      </c>
      <c r="E10659" t="s">
        <v>26914</v>
      </c>
      <c r="F10659" t="s">
        <v>26914</v>
      </c>
      <c r="G10659" t="s">
        <v>26914</v>
      </c>
      <c r="H10659" t="s">
        <v>26914</v>
      </c>
      <c r="I10659" t="s">
        <v>26940</v>
      </c>
      <c r="J10659" t="s">
        <v>26916</v>
      </c>
      <c r="K10659" t="s">
        <v>1699</v>
      </c>
      <c r="L10659" t="s">
        <v>61365</v>
      </c>
      <c r="M10659" t="s">
        <v>1698</v>
      </c>
      <c r="N10659" t="s">
        <v>61362</v>
      </c>
      <c r="O10659">
        <v>571</v>
      </c>
      <c r="P10659" t="s">
        <v>61366</v>
      </c>
      <c r="Q10659">
        <v>1</v>
      </c>
      <c r="R10659" t="s">
        <v>26914</v>
      </c>
      <c r="S10659" t="s">
        <v>26914</v>
      </c>
      <c r="T10659">
        <v>40.994</v>
      </c>
      <c r="U10659">
        <v>0.988981</v>
      </c>
      <c r="V10659">
        <v>8.1172499999999995E-3</v>
      </c>
      <c r="W10659" t="s">
        <v>61367</v>
      </c>
      <c r="X10659">
        <v>1583</v>
      </c>
      <c r="Y10659" t="s">
        <v>27413</v>
      </c>
    </row>
    <row r="10660" spans="1:25" x14ac:dyDescent="0.45">
      <c r="A10660" t="s">
        <v>26914</v>
      </c>
      <c r="B10660" t="s">
        <v>26914</v>
      </c>
      <c r="C10660" t="s">
        <v>26914</v>
      </c>
      <c r="D10660" t="s">
        <v>26914</v>
      </c>
      <c r="E10660" t="s">
        <v>26914</v>
      </c>
      <c r="F10660" t="s">
        <v>26914</v>
      </c>
      <c r="G10660" t="s">
        <v>26914</v>
      </c>
      <c r="H10660" t="s">
        <v>26914</v>
      </c>
      <c r="I10660">
        <v>-0.71</v>
      </c>
      <c r="J10660" t="s">
        <v>26916</v>
      </c>
      <c r="K10660" t="s">
        <v>2342</v>
      </c>
      <c r="L10660" t="s">
        <v>61368</v>
      </c>
      <c r="M10660" t="s">
        <v>2341</v>
      </c>
      <c r="N10660" t="s">
        <v>61369</v>
      </c>
      <c r="O10660">
        <v>6151</v>
      </c>
      <c r="P10660" t="s">
        <v>61370</v>
      </c>
      <c r="Q10660">
        <v>8</v>
      </c>
      <c r="R10660" t="s">
        <v>26914</v>
      </c>
      <c r="S10660" t="s">
        <v>26914</v>
      </c>
      <c r="T10660">
        <v>71.548000000000002</v>
      </c>
      <c r="U10660">
        <v>0.99997499999999995</v>
      </c>
      <c r="V10660">
        <v>5.4657600000000001E-4</v>
      </c>
      <c r="W10660" t="s">
        <v>61371</v>
      </c>
      <c r="X10660">
        <v>6261</v>
      </c>
      <c r="Y10660" t="s">
        <v>27009</v>
      </c>
    </row>
    <row r="10661" spans="1:25" x14ac:dyDescent="0.45">
      <c r="A10661" t="s">
        <v>26914</v>
      </c>
      <c r="B10661" t="s">
        <v>26914</v>
      </c>
      <c r="C10661" t="s">
        <v>26914</v>
      </c>
      <c r="D10661" t="s">
        <v>26914</v>
      </c>
      <c r="E10661" t="s">
        <v>26914</v>
      </c>
      <c r="F10661" t="s">
        <v>26914</v>
      </c>
      <c r="G10661" t="s">
        <v>26914</v>
      </c>
      <c r="H10661" t="s">
        <v>26914</v>
      </c>
      <c r="I10661" t="s">
        <v>26940</v>
      </c>
      <c r="J10661" t="s">
        <v>26916</v>
      </c>
      <c r="K10661" t="s">
        <v>2342</v>
      </c>
      <c r="L10661" t="s">
        <v>61372</v>
      </c>
      <c r="M10661" t="s">
        <v>2341</v>
      </c>
      <c r="N10661" t="s">
        <v>61369</v>
      </c>
      <c r="O10661">
        <v>6151</v>
      </c>
      <c r="P10661" t="s">
        <v>61373</v>
      </c>
      <c r="Q10661">
        <v>7</v>
      </c>
      <c r="R10661" t="s">
        <v>26914</v>
      </c>
      <c r="S10661" t="s">
        <v>26914</v>
      </c>
      <c r="T10661">
        <v>85.807000000000002</v>
      </c>
      <c r="U10661">
        <v>1</v>
      </c>
      <c r="V10661">
        <v>4.8930600000000001E-4</v>
      </c>
      <c r="W10661" t="s">
        <v>61374</v>
      </c>
      <c r="X10661">
        <v>7672</v>
      </c>
      <c r="Y10661" t="s">
        <v>27524</v>
      </c>
    </row>
    <row r="10662" spans="1:25" x14ac:dyDescent="0.45">
      <c r="A10662" t="s">
        <v>26914</v>
      </c>
      <c r="B10662" t="s">
        <v>26914</v>
      </c>
      <c r="C10662" t="s">
        <v>26914</v>
      </c>
      <c r="D10662" t="s">
        <v>26914</v>
      </c>
      <c r="E10662" t="s">
        <v>26914</v>
      </c>
      <c r="F10662" t="s">
        <v>26914</v>
      </c>
      <c r="G10662" t="s">
        <v>26914</v>
      </c>
      <c r="H10662" t="s">
        <v>26914</v>
      </c>
      <c r="I10662">
        <v>-0.61199999999999999</v>
      </c>
      <c r="J10662" t="s">
        <v>26916</v>
      </c>
      <c r="K10662" t="s">
        <v>2342</v>
      </c>
      <c r="L10662" t="s">
        <v>61375</v>
      </c>
      <c r="M10662" t="s">
        <v>2341</v>
      </c>
      <c r="N10662" t="s">
        <v>61369</v>
      </c>
      <c r="O10662">
        <v>6151</v>
      </c>
      <c r="P10662" t="s">
        <v>61376</v>
      </c>
      <c r="Q10662">
        <v>1</v>
      </c>
      <c r="R10662" t="s">
        <v>26914</v>
      </c>
      <c r="S10662" t="s">
        <v>26914</v>
      </c>
      <c r="T10662">
        <v>71.558000000000007</v>
      </c>
      <c r="U10662">
        <v>0.80876199999999998</v>
      </c>
      <c r="V10662">
        <v>1.22222E-3</v>
      </c>
      <c r="W10662" t="s">
        <v>61377</v>
      </c>
      <c r="X10662">
        <v>1725</v>
      </c>
      <c r="Y10662" t="s">
        <v>27808</v>
      </c>
    </row>
    <row r="10663" spans="1:25" x14ac:dyDescent="0.45">
      <c r="A10663" t="s">
        <v>26914</v>
      </c>
      <c r="B10663" t="s">
        <v>26914</v>
      </c>
      <c r="C10663" t="s">
        <v>26914</v>
      </c>
      <c r="D10663" t="s">
        <v>26914</v>
      </c>
      <c r="E10663" t="s">
        <v>26914</v>
      </c>
      <c r="F10663" t="s">
        <v>26914</v>
      </c>
      <c r="G10663" t="s">
        <v>26914</v>
      </c>
      <c r="H10663" t="s">
        <v>26914</v>
      </c>
      <c r="I10663" t="s">
        <v>26954</v>
      </c>
      <c r="J10663" t="s">
        <v>26916</v>
      </c>
      <c r="K10663" t="s">
        <v>6328</v>
      </c>
      <c r="L10663" t="s">
        <v>61378</v>
      </c>
      <c r="M10663" t="s">
        <v>6327</v>
      </c>
      <c r="N10663" t="s">
        <v>61379</v>
      </c>
      <c r="O10663">
        <v>6073</v>
      </c>
      <c r="P10663" t="s">
        <v>61380</v>
      </c>
      <c r="Q10663">
        <v>187</v>
      </c>
      <c r="R10663" t="s">
        <v>26914</v>
      </c>
      <c r="S10663" t="s">
        <v>26914</v>
      </c>
      <c r="T10663">
        <v>246.63</v>
      </c>
      <c r="U10663">
        <v>0.99999000000000005</v>
      </c>
      <c r="V10663">
        <v>2.6999999999999999E-65</v>
      </c>
      <c r="W10663" t="s">
        <v>61381</v>
      </c>
      <c r="X10663">
        <v>5001</v>
      </c>
      <c r="Y10663" t="s">
        <v>29901</v>
      </c>
    </row>
    <row r="10664" spans="1:25" x14ac:dyDescent="0.45">
      <c r="A10664" t="s">
        <v>26914</v>
      </c>
      <c r="B10664" t="s">
        <v>26914</v>
      </c>
      <c r="C10664" t="s">
        <v>26914</v>
      </c>
      <c r="D10664" t="s">
        <v>26914</v>
      </c>
      <c r="E10664" t="s">
        <v>26914</v>
      </c>
      <c r="F10664" t="s">
        <v>26914</v>
      </c>
      <c r="G10664" t="s">
        <v>26914</v>
      </c>
      <c r="H10664" t="s">
        <v>26914</v>
      </c>
      <c r="I10664" t="s">
        <v>26954</v>
      </c>
      <c r="J10664" t="s">
        <v>26916</v>
      </c>
      <c r="K10664" t="s">
        <v>6328</v>
      </c>
      <c r="L10664" t="s">
        <v>61382</v>
      </c>
      <c r="M10664" t="s">
        <v>6327</v>
      </c>
      <c r="N10664" t="s">
        <v>61379</v>
      </c>
      <c r="O10664">
        <v>6073</v>
      </c>
      <c r="P10664" t="s">
        <v>61383</v>
      </c>
      <c r="Q10664">
        <v>131</v>
      </c>
      <c r="R10664" t="s">
        <v>26914</v>
      </c>
      <c r="S10664" t="s">
        <v>26914</v>
      </c>
      <c r="T10664">
        <v>193.9</v>
      </c>
      <c r="U10664">
        <v>0.99899899999999997</v>
      </c>
      <c r="V10664">
        <v>5.5399999999999998E-37</v>
      </c>
      <c r="W10664" t="s">
        <v>61384</v>
      </c>
      <c r="X10664">
        <v>17869</v>
      </c>
      <c r="Y10664" t="s">
        <v>30522</v>
      </c>
    </row>
    <row r="10665" spans="1:25" x14ac:dyDescent="0.45">
      <c r="A10665" t="s">
        <v>26914</v>
      </c>
      <c r="B10665" t="s">
        <v>26914</v>
      </c>
      <c r="C10665" t="s">
        <v>26914</v>
      </c>
      <c r="D10665" t="s">
        <v>26914</v>
      </c>
      <c r="E10665" t="s">
        <v>26914</v>
      </c>
      <c r="F10665" t="s">
        <v>26914</v>
      </c>
      <c r="G10665" t="s">
        <v>26914</v>
      </c>
      <c r="H10665" t="s">
        <v>26914</v>
      </c>
      <c r="I10665" t="s">
        <v>26954</v>
      </c>
      <c r="J10665" t="s">
        <v>26916</v>
      </c>
      <c r="K10665" t="s">
        <v>6328</v>
      </c>
      <c r="L10665" t="s">
        <v>61385</v>
      </c>
      <c r="M10665" t="s">
        <v>6327</v>
      </c>
      <c r="N10665" t="s">
        <v>61379</v>
      </c>
      <c r="O10665">
        <v>6073</v>
      </c>
      <c r="P10665" t="s">
        <v>61386</v>
      </c>
      <c r="Q10665">
        <v>98</v>
      </c>
      <c r="R10665" t="s">
        <v>26914</v>
      </c>
      <c r="S10665" t="s">
        <v>26914</v>
      </c>
      <c r="T10665">
        <v>219.34</v>
      </c>
      <c r="U10665">
        <v>1</v>
      </c>
      <c r="V10665">
        <v>5.13E-61</v>
      </c>
      <c r="W10665" t="s">
        <v>61387</v>
      </c>
      <c r="X10665">
        <v>3988</v>
      </c>
      <c r="Y10665" t="s">
        <v>27060</v>
      </c>
    </row>
    <row r="10666" spans="1:25" x14ac:dyDescent="0.45">
      <c r="A10666" t="s">
        <v>26914</v>
      </c>
      <c r="B10666" t="s">
        <v>26914</v>
      </c>
      <c r="C10666" t="s">
        <v>26914</v>
      </c>
      <c r="D10666" t="s">
        <v>26914</v>
      </c>
      <c r="E10666" t="s">
        <v>26914</v>
      </c>
      <c r="F10666" t="s">
        <v>26914</v>
      </c>
      <c r="G10666" t="s">
        <v>26914</v>
      </c>
      <c r="H10666" t="s">
        <v>26914</v>
      </c>
      <c r="I10666" t="s">
        <v>26954</v>
      </c>
      <c r="J10666" t="s">
        <v>26916</v>
      </c>
      <c r="K10666" t="s">
        <v>6328</v>
      </c>
      <c r="L10666" t="s">
        <v>61388</v>
      </c>
      <c r="M10666" t="s">
        <v>6327</v>
      </c>
      <c r="N10666" t="s">
        <v>61379</v>
      </c>
      <c r="O10666">
        <v>6073</v>
      </c>
      <c r="P10666" t="s">
        <v>61389</v>
      </c>
      <c r="Q10666">
        <v>97</v>
      </c>
      <c r="R10666" t="s">
        <v>26914</v>
      </c>
      <c r="S10666" t="s">
        <v>26914</v>
      </c>
      <c r="T10666">
        <v>224.78</v>
      </c>
      <c r="U10666">
        <v>1</v>
      </c>
      <c r="V10666">
        <v>4.29E-23</v>
      </c>
      <c r="W10666" t="s">
        <v>61390</v>
      </c>
      <c r="X10666">
        <v>13189</v>
      </c>
      <c r="Y10666" t="s">
        <v>27370</v>
      </c>
    </row>
    <row r="10667" spans="1:25" x14ac:dyDescent="0.45">
      <c r="A10667" t="s">
        <v>26914</v>
      </c>
      <c r="B10667" t="s">
        <v>26914</v>
      </c>
      <c r="C10667" t="s">
        <v>26914</v>
      </c>
      <c r="D10667" t="s">
        <v>26914</v>
      </c>
      <c r="E10667" t="s">
        <v>26914</v>
      </c>
      <c r="F10667" t="s">
        <v>26914</v>
      </c>
      <c r="G10667" t="s">
        <v>26914</v>
      </c>
      <c r="H10667" t="s">
        <v>26914</v>
      </c>
      <c r="I10667" t="s">
        <v>26954</v>
      </c>
      <c r="J10667" t="s">
        <v>26916</v>
      </c>
      <c r="K10667" t="s">
        <v>6328</v>
      </c>
      <c r="L10667" t="s">
        <v>61391</v>
      </c>
      <c r="M10667" t="s">
        <v>6327</v>
      </c>
      <c r="N10667" t="s">
        <v>61379</v>
      </c>
      <c r="O10667">
        <v>6073</v>
      </c>
      <c r="P10667" t="s">
        <v>61392</v>
      </c>
      <c r="Q10667">
        <v>87</v>
      </c>
      <c r="R10667" t="s">
        <v>26914</v>
      </c>
      <c r="S10667" t="s">
        <v>26914</v>
      </c>
      <c r="T10667">
        <v>135.86000000000001</v>
      </c>
      <c r="U10667">
        <v>0.78256400000000004</v>
      </c>
      <c r="V10667">
        <v>2.7400000000000001E-20</v>
      </c>
      <c r="W10667" t="s">
        <v>61393</v>
      </c>
      <c r="X10667">
        <v>3258</v>
      </c>
      <c r="Y10667" t="s">
        <v>27028</v>
      </c>
    </row>
    <row r="10668" spans="1:25" x14ac:dyDescent="0.45">
      <c r="A10668" t="s">
        <v>26914</v>
      </c>
      <c r="B10668" t="s">
        <v>26914</v>
      </c>
      <c r="C10668" t="s">
        <v>26914</v>
      </c>
      <c r="D10668" t="s">
        <v>26914</v>
      </c>
      <c r="E10668" t="s">
        <v>26914</v>
      </c>
      <c r="F10668" t="s">
        <v>26914</v>
      </c>
      <c r="G10668" t="s">
        <v>26914</v>
      </c>
      <c r="H10668" t="s">
        <v>26914</v>
      </c>
      <c r="I10668" t="s">
        <v>26954</v>
      </c>
      <c r="J10668" t="s">
        <v>26916</v>
      </c>
      <c r="K10668" t="s">
        <v>6328</v>
      </c>
      <c r="L10668" t="s">
        <v>61394</v>
      </c>
      <c r="M10668" t="s">
        <v>6327</v>
      </c>
      <c r="N10668" t="s">
        <v>61379</v>
      </c>
      <c r="O10668">
        <v>6073</v>
      </c>
      <c r="P10668" t="s">
        <v>61395</v>
      </c>
      <c r="Q10668">
        <v>77</v>
      </c>
      <c r="R10668" t="s">
        <v>26914</v>
      </c>
      <c r="S10668" t="s">
        <v>26914</v>
      </c>
      <c r="T10668">
        <v>289.23</v>
      </c>
      <c r="U10668">
        <v>0.74163599999999996</v>
      </c>
      <c r="V10668">
        <v>5.5700000000000002E-88</v>
      </c>
      <c r="W10668" t="s">
        <v>61396</v>
      </c>
      <c r="X10668">
        <v>4936</v>
      </c>
      <c r="Y10668" t="s">
        <v>35388</v>
      </c>
    </row>
    <row r="10669" spans="1:25" x14ac:dyDescent="0.45">
      <c r="A10669" t="s">
        <v>26914</v>
      </c>
      <c r="B10669" t="s">
        <v>26914</v>
      </c>
      <c r="C10669" t="s">
        <v>26914</v>
      </c>
      <c r="D10669" t="s">
        <v>26914</v>
      </c>
      <c r="E10669" t="s">
        <v>26914</v>
      </c>
      <c r="F10669" t="s">
        <v>26914</v>
      </c>
      <c r="G10669" t="s">
        <v>26914</v>
      </c>
      <c r="H10669" t="s">
        <v>26914</v>
      </c>
      <c r="I10669" t="s">
        <v>26954</v>
      </c>
      <c r="J10669" t="s">
        <v>26916</v>
      </c>
      <c r="K10669" t="s">
        <v>6328</v>
      </c>
      <c r="L10669" t="s">
        <v>61397</v>
      </c>
      <c r="M10669" t="s">
        <v>6327</v>
      </c>
      <c r="N10669" t="s">
        <v>61379</v>
      </c>
      <c r="O10669">
        <v>6073</v>
      </c>
      <c r="P10669" t="s">
        <v>61398</v>
      </c>
      <c r="Q10669">
        <v>63</v>
      </c>
      <c r="R10669" t="s">
        <v>26914</v>
      </c>
      <c r="S10669" t="s">
        <v>26914</v>
      </c>
      <c r="T10669">
        <v>133.41</v>
      </c>
      <c r="U10669">
        <v>1</v>
      </c>
      <c r="V10669">
        <v>3.1299999999999998E-20</v>
      </c>
      <c r="W10669" t="s">
        <v>61399</v>
      </c>
      <c r="X10669">
        <v>16017</v>
      </c>
      <c r="Y10669" t="s">
        <v>30927</v>
      </c>
    </row>
    <row r="10670" spans="1:25" x14ac:dyDescent="0.45">
      <c r="A10670" t="s">
        <v>26914</v>
      </c>
      <c r="B10670" t="s">
        <v>26914</v>
      </c>
      <c r="C10670" t="s">
        <v>26914</v>
      </c>
      <c r="D10670" t="s">
        <v>26914</v>
      </c>
      <c r="E10670" t="s">
        <v>26914</v>
      </c>
      <c r="F10670" t="s">
        <v>26914</v>
      </c>
      <c r="G10670" t="s">
        <v>26914</v>
      </c>
      <c r="H10670" t="s">
        <v>26914</v>
      </c>
      <c r="I10670" t="s">
        <v>26954</v>
      </c>
      <c r="J10670" t="s">
        <v>26989</v>
      </c>
      <c r="K10670" t="s">
        <v>6328</v>
      </c>
      <c r="L10670" t="s">
        <v>61400</v>
      </c>
      <c r="M10670" t="s">
        <v>6327</v>
      </c>
      <c r="N10670" t="s">
        <v>61379</v>
      </c>
      <c r="O10670">
        <v>6073</v>
      </c>
      <c r="P10670" t="s">
        <v>61401</v>
      </c>
      <c r="Q10670">
        <v>2</v>
      </c>
      <c r="R10670" t="s">
        <v>26914</v>
      </c>
      <c r="S10670" t="s">
        <v>26914</v>
      </c>
      <c r="T10670">
        <v>3.4</v>
      </c>
      <c r="U10670" t="s">
        <v>26992</v>
      </c>
      <c r="V10670">
        <v>2.5569999999999998E-4</v>
      </c>
      <c r="W10670" t="s">
        <v>61402</v>
      </c>
      <c r="X10670">
        <v>3871</v>
      </c>
      <c r="Y10670" t="s">
        <v>31007</v>
      </c>
    </row>
    <row r="10671" spans="1:25" x14ac:dyDescent="0.45">
      <c r="A10671" t="s">
        <v>26915</v>
      </c>
      <c r="B10671" t="s">
        <v>26915</v>
      </c>
      <c r="C10671" t="s">
        <v>26914</v>
      </c>
      <c r="D10671" t="s">
        <v>26914</v>
      </c>
      <c r="E10671" t="s">
        <v>26915</v>
      </c>
      <c r="F10671" t="s">
        <v>26914</v>
      </c>
      <c r="G10671" t="s">
        <v>26915</v>
      </c>
      <c r="H10671" t="s">
        <v>26915</v>
      </c>
      <c r="I10671" t="s">
        <v>26954</v>
      </c>
      <c r="J10671" t="s">
        <v>26916</v>
      </c>
      <c r="K10671" t="s">
        <v>652</v>
      </c>
      <c r="L10671" t="s">
        <v>61403</v>
      </c>
      <c r="M10671" t="s">
        <v>651</v>
      </c>
      <c r="N10671" t="s">
        <v>61404</v>
      </c>
      <c r="O10671">
        <v>11951</v>
      </c>
      <c r="P10671" t="s">
        <v>61405</v>
      </c>
      <c r="Q10671">
        <v>1</v>
      </c>
      <c r="R10671" t="s">
        <v>26914</v>
      </c>
      <c r="S10671" t="s">
        <v>26914</v>
      </c>
      <c r="T10671">
        <v>105.56</v>
      </c>
      <c r="U10671">
        <v>0.99873000000000001</v>
      </c>
      <c r="V10671">
        <v>1.3757600000000001E-4</v>
      </c>
      <c r="W10671" t="s">
        <v>61406</v>
      </c>
      <c r="X10671">
        <v>9833</v>
      </c>
      <c r="Y10671" t="s">
        <v>27832</v>
      </c>
    </row>
    <row r="10672" spans="1:25" x14ac:dyDescent="0.45">
      <c r="A10672" t="s">
        <v>26914</v>
      </c>
      <c r="B10672" t="s">
        <v>26914</v>
      </c>
      <c r="C10672" t="s">
        <v>26914</v>
      </c>
      <c r="D10672" t="s">
        <v>26914</v>
      </c>
      <c r="E10672" t="s">
        <v>26914</v>
      </c>
      <c r="F10672" t="s">
        <v>26914</v>
      </c>
      <c r="G10672" t="s">
        <v>26914</v>
      </c>
      <c r="H10672" t="s">
        <v>26914</v>
      </c>
      <c r="I10672" t="s">
        <v>26954</v>
      </c>
      <c r="J10672" t="s">
        <v>26916</v>
      </c>
      <c r="K10672" t="s">
        <v>15724</v>
      </c>
      <c r="L10672" t="s">
        <v>61407</v>
      </c>
      <c r="M10672" t="s">
        <v>15723</v>
      </c>
      <c r="N10672" t="s">
        <v>61408</v>
      </c>
      <c r="O10672">
        <v>3004</v>
      </c>
      <c r="P10672" t="s">
        <v>61409</v>
      </c>
      <c r="Q10672">
        <v>3</v>
      </c>
      <c r="R10672" t="s">
        <v>26914</v>
      </c>
      <c r="S10672" t="s">
        <v>26914</v>
      </c>
      <c r="T10672">
        <v>145.03</v>
      </c>
      <c r="U10672">
        <v>0.99999899999999997</v>
      </c>
      <c r="V10672">
        <v>2.34E-23</v>
      </c>
      <c r="W10672" t="s">
        <v>61410</v>
      </c>
      <c r="X10672">
        <v>9169</v>
      </c>
      <c r="Y10672" t="s">
        <v>27366</v>
      </c>
    </row>
    <row r="10673" spans="1:25" x14ac:dyDescent="0.45">
      <c r="A10673" t="s">
        <v>26914</v>
      </c>
      <c r="B10673" t="s">
        <v>26914</v>
      </c>
      <c r="C10673" t="s">
        <v>26914</v>
      </c>
      <c r="D10673" t="s">
        <v>26914</v>
      </c>
      <c r="E10673" t="s">
        <v>26914</v>
      </c>
      <c r="F10673" t="s">
        <v>26914</v>
      </c>
      <c r="G10673" t="s">
        <v>26914</v>
      </c>
      <c r="H10673" t="s">
        <v>26914</v>
      </c>
      <c r="I10673" t="s">
        <v>26954</v>
      </c>
      <c r="J10673" t="s">
        <v>26916</v>
      </c>
      <c r="K10673" t="s">
        <v>15724</v>
      </c>
      <c r="L10673" t="s">
        <v>61411</v>
      </c>
      <c r="M10673" t="s">
        <v>15723</v>
      </c>
      <c r="N10673" t="s">
        <v>61408</v>
      </c>
      <c r="O10673">
        <v>3004</v>
      </c>
      <c r="P10673" t="s">
        <v>61412</v>
      </c>
      <c r="Q10673">
        <v>1</v>
      </c>
      <c r="R10673" t="s">
        <v>26914</v>
      </c>
      <c r="S10673" t="s">
        <v>26914</v>
      </c>
      <c r="T10673">
        <v>52.481999999999999</v>
      </c>
      <c r="U10673">
        <v>1</v>
      </c>
      <c r="V10673">
        <v>1.0450299999999999E-2</v>
      </c>
      <c r="W10673" t="s">
        <v>61413</v>
      </c>
      <c r="X10673">
        <v>3414</v>
      </c>
      <c r="Y10673" t="s">
        <v>27986</v>
      </c>
    </row>
    <row r="10674" spans="1:25" x14ac:dyDescent="0.45">
      <c r="A10674" t="s">
        <v>26914</v>
      </c>
      <c r="B10674" t="s">
        <v>26914</v>
      </c>
      <c r="C10674" t="s">
        <v>26914</v>
      </c>
      <c r="D10674" t="s">
        <v>26914</v>
      </c>
      <c r="E10674" t="s">
        <v>26914</v>
      </c>
      <c r="F10674" t="s">
        <v>26914</v>
      </c>
      <c r="G10674" t="s">
        <v>26914</v>
      </c>
      <c r="H10674" t="s">
        <v>26914</v>
      </c>
      <c r="I10674">
        <v>-0.51</v>
      </c>
      <c r="J10674" t="s">
        <v>26916</v>
      </c>
      <c r="K10674" t="s">
        <v>228</v>
      </c>
      <c r="L10674" t="s">
        <v>61414</v>
      </c>
      <c r="M10674" t="s">
        <v>227</v>
      </c>
      <c r="N10674" t="s">
        <v>61415</v>
      </c>
      <c r="O10674">
        <v>658</v>
      </c>
      <c r="P10674" t="s">
        <v>61416</v>
      </c>
      <c r="Q10674">
        <v>63</v>
      </c>
      <c r="R10674" t="s">
        <v>26914</v>
      </c>
      <c r="S10674" t="s">
        <v>26914</v>
      </c>
      <c r="T10674">
        <v>198.35</v>
      </c>
      <c r="U10674">
        <v>0.99615699999999996</v>
      </c>
      <c r="V10674">
        <v>1.48E-48</v>
      </c>
      <c r="W10674" t="s">
        <v>61417</v>
      </c>
      <c r="X10674">
        <v>5010</v>
      </c>
      <c r="Y10674" t="s">
        <v>27188</v>
      </c>
    </row>
    <row r="10675" spans="1:25" x14ac:dyDescent="0.45">
      <c r="A10675" t="s">
        <v>26914</v>
      </c>
      <c r="B10675" t="s">
        <v>26914</v>
      </c>
      <c r="C10675" t="s">
        <v>26914</v>
      </c>
      <c r="D10675" t="s">
        <v>26914</v>
      </c>
      <c r="E10675" t="s">
        <v>26914</v>
      </c>
      <c r="F10675" t="s">
        <v>26914</v>
      </c>
      <c r="G10675" t="s">
        <v>26914</v>
      </c>
      <c r="H10675" t="s">
        <v>26914</v>
      </c>
      <c r="I10675">
        <v>0.41399999999999998</v>
      </c>
      <c r="J10675" t="s">
        <v>26916</v>
      </c>
      <c r="K10675" t="s">
        <v>228</v>
      </c>
      <c r="L10675" t="s">
        <v>61418</v>
      </c>
      <c r="M10675" t="s">
        <v>227</v>
      </c>
      <c r="N10675" t="s">
        <v>61415</v>
      </c>
      <c r="O10675">
        <v>658</v>
      </c>
      <c r="P10675" t="s">
        <v>61419</v>
      </c>
      <c r="Q10675">
        <v>53</v>
      </c>
      <c r="R10675" t="s">
        <v>26914</v>
      </c>
      <c r="S10675" t="s">
        <v>26914</v>
      </c>
      <c r="T10675">
        <v>126.66</v>
      </c>
      <c r="U10675">
        <v>0.99295999999999995</v>
      </c>
      <c r="V10675">
        <v>4.8600000000000001E-6</v>
      </c>
      <c r="W10675" t="s">
        <v>61420</v>
      </c>
      <c r="X10675">
        <v>9062</v>
      </c>
      <c r="Y10675" t="s">
        <v>31562</v>
      </c>
    </row>
    <row r="10676" spans="1:25" x14ac:dyDescent="0.45">
      <c r="A10676" t="s">
        <v>26914</v>
      </c>
      <c r="B10676" t="s">
        <v>26914</v>
      </c>
      <c r="C10676" t="s">
        <v>26914</v>
      </c>
      <c r="D10676" t="s">
        <v>26914</v>
      </c>
      <c r="E10676" t="s">
        <v>26914</v>
      </c>
      <c r="F10676" t="s">
        <v>26914</v>
      </c>
      <c r="G10676" t="s">
        <v>26914</v>
      </c>
      <c r="H10676" t="s">
        <v>26914</v>
      </c>
      <c r="I10676" t="s">
        <v>26940</v>
      </c>
      <c r="J10676" t="s">
        <v>26916</v>
      </c>
      <c r="K10676" t="s">
        <v>228</v>
      </c>
      <c r="L10676" t="s">
        <v>61421</v>
      </c>
      <c r="M10676" t="s">
        <v>227</v>
      </c>
      <c r="N10676" t="s">
        <v>61415</v>
      </c>
      <c r="O10676">
        <v>658</v>
      </c>
      <c r="P10676" t="s">
        <v>61422</v>
      </c>
      <c r="Q10676">
        <v>29</v>
      </c>
      <c r="R10676" t="s">
        <v>26914</v>
      </c>
      <c r="S10676" t="s">
        <v>26914</v>
      </c>
      <c r="T10676">
        <v>105.1</v>
      </c>
      <c r="U10676">
        <v>0.99462799999999996</v>
      </c>
      <c r="V10676">
        <v>1.5176199999999999E-3</v>
      </c>
      <c r="W10676" t="s">
        <v>61423</v>
      </c>
      <c r="X10676">
        <v>4039</v>
      </c>
      <c r="Y10676" t="s">
        <v>28011</v>
      </c>
    </row>
    <row r="10677" spans="1:25" x14ac:dyDescent="0.45">
      <c r="A10677" t="s">
        <v>26914</v>
      </c>
      <c r="B10677" t="s">
        <v>26914</v>
      </c>
      <c r="C10677" t="s">
        <v>26914</v>
      </c>
      <c r="D10677" t="s">
        <v>26914</v>
      </c>
      <c r="E10677" t="s">
        <v>26914</v>
      </c>
      <c r="F10677" t="s">
        <v>26914</v>
      </c>
      <c r="G10677" t="s">
        <v>26914</v>
      </c>
      <c r="H10677" t="s">
        <v>26914</v>
      </c>
      <c r="I10677">
        <v>-0.41599999999999998</v>
      </c>
      <c r="J10677" t="s">
        <v>26916</v>
      </c>
      <c r="K10677" t="s">
        <v>228</v>
      </c>
      <c r="L10677" t="s">
        <v>61424</v>
      </c>
      <c r="M10677" t="s">
        <v>227</v>
      </c>
      <c r="N10677" t="s">
        <v>61415</v>
      </c>
      <c r="O10677">
        <v>658</v>
      </c>
      <c r="P10677" t="s">
        <v>61425</v>
      </c>
      <c r="Q10677">
        <v>27</v>
      </c>
      <c r="R10677" t="s">
        <v>26914</v>
      </c>
      <c r="S10677" t="s">
        <v>26914</v>
      </c>
      <c r="T10677">
        <v>167.51</v>
      </c>
      <c r="U10677">
        <v>0.97762400000000005</v>
      </c>
      <c r="V10677">
        <v>5.7200000000000003E-25</v>
      </c>
      <c r="W10677" t="s">
        <v>61426</v>
      </c>
      <c r="X10677">
        <v>10514</v>
      </c>
      <c r="Y10677" t="s">
        <v>27036</v>
      </c>
    </row>
    <row r="10678" spans="1:25" x14ac:dyDescent="0.45">
      <c r="A10678" t="s">
        <v>26914</v>
      </c>
      <c r="B10678" t="s">
        <v>26914</v>
      </c>
      <c r="C10678" t="s">
        <v>26914</v>
      </c>
      <c r="D10678" t="s">
        <v>26914</v>
      </c>
      <c r="E10678" t="s">
        <v>26914</v>
      </c>
      <c r="F10678" t="s">
        <v>26914</v>
      </c>
      <c r="G10678" t="s">
        <v>26914</v>
      </c>
      <c r="H10678" t="s">
        <v>26914</v>
      </c>
      <c r="I10678">
        <v>9.0999999999999998E-2</v>
      </c>
      <c r="J10678" t="s">
        <v>26989</v>
      </c>
      <c r="K10678" t="s">
        <v>228</v>
      </c>
      <c r="L10678" t="s">
        <v>61427</v>
      </c>
      <c r="M10678" t="s">
        <v>227</v>
      </c>
      <c r="N10678" t="s">
        <v>61415</v>
      </c>
      <c r="O10678">
        <v>658</v>
      </c>
      <c r="P10678" t="s">
        <v>61428</v>
      </c>
      <c r="Q10678">
        <v>25</v>
      </c>
      <c r="R10678" t="s">
        <v>26914</v>
      </c>
      <c r="S10678" t="s">
        <v>26914</v>
      </c>
      <c r="T10678">
        <v>2.3199999999999998</v>
      </c>
      <c r="U10678" t="s">
        <v>26992</v>
      </c>
      <c r="V10678">
        <v>6.1419999999999997E-4</v>
      </c>
      <c r="W10678" t="s">
        <v>32982</v>
      </c>
      <c r="X10678">
        <v>1069</v>
      </c>
      <c r="Y10678" t="s">
        <v>29763</v>
      </c>
    </row>
    <row r="10679" spans="1:25" x14ac:dyDescent="0.45">
      <c r="A10679" t="s">
        <v>26914</v>
      </c>
      <c r="B10679" t="s">
        <v>26914</v>
      </c>
      <c r="C10679" t="s">
        <v>26914</v>
      </c>
      <c r="D10679" t="s">
        <v>26914</v>
      </c>
      <c r="E10679" t="s">
        <v>26914</v>
      </c>
      <c r="F10679" t="s">
        <v>26914</v>
      </c>
      <c r="G10679" t="s">
        <v>26914</v>
      </c>
      <c r="H10679" t="s">
        <v>26914</v>
      </c>
      <c r="I10679">
        <v>-0.379</v>
      </c>
      <c r="J10679" t="s">
        <v>26916</v>
      </c>
      <c r="K10679" t="s">
        <v>228</v>
      </c>
      <c r="L10679" t="s">
        <v>61429</v>
      </c>
      <c r="M10679" t="s">
        <v>227</v>
      </c>
      <c r="N10679" t="s">
        <v>61415</v>
      </c>
      <c r="O10679">
        <v>658</v>
      </c>
      <c r="P10679" t="s">
        <v>61430</v>
      </c>
      <c r="Q10679">
        <v>21</v>
      </c>
      <c r="R10679" t="s">
        <v>26914</v>
      </c>
      <c r="S10679" t="s">
        <v>26914</v>
      </c>
      <c r="T10679">
        <v>125.22</v>
      </c>
      <c r="U10679">
        <v>0.82419600000000004</v>
      </c>
      <c r="V10679">
        <v>5.52E-9</v>
      </c>
      <c r="W10679" t="s">
        <v>61431</v>
      </c>
      <c r="X10679">
        <v>7039</v>
      </c>
      <c r="Y10679" t="s">
        <v>32040</v>
      </c>
    </row>
    <row r="10680" spans="1:25" x14ac:dyDescent="0.45">
      <c r="A10680" t="s">
        <v>26914</v>
      </c>
      <c r="B10680" t="s">
        <v>26914</v>
      </c>
      <c r="C10680" t="s">
        <v>26914</v>
      </c>
      <c r="D10680" t="s">
        <v>26914</v>
      </c>
      <c r="E10680" t="s">
        <v>26914</v>
      </c>
      <c r="F10680" t="s">
        <v>26914</v>
      </c>
      <c r="G10680" t="s">
        <v>26914</v>
      </c>
      <c r="H10680" t="s">
        <v>26914</v>
      </c>
      <c r="I10680">
        <v>-0.53300000000000003</v>
      </c>
      <c r="J10680" t="s">
        <v>26989</v>
      </c>
      <c r="K10680" t="s">
        <v>228</v>
      </c>
      <c r="L10680" t="s">
        <v>61432</v>
      </c>
      <c r="M10680" t="s">
        <v>227</v>
      </c>
      <c r="N10680" t="s">
        <v>61415</v>
      </c>
      <c r="O10680">
        <v>658</v>
      </c>
      <c r="P10680" t="s">
        <v>61433</v>
      </c>
      <c r="Q10680">
        <v>17</v>
      </c>
      <c r="R10680" t="s">
        <v>26914</v>
      </c>
      <c r="S10680" t="s">
        <v>26914</v>
      </c>
      <c r="T10680">
        <v>4.01</v>
      </c>
      <c r="U10680" t="s">
        <v>26992</v>
      </c>
      <c r="V10680">
        <v>3.2799999999999998E-5</v>
      </c>
      <c r="W10680" t="s">
        <v>61434</v>
      </c>
      <c r="X10680">
        <v>8479</v>
      </c>
      <c r="Y10680" t="s">
        <v>29763</v>
      </c>
    </row>
    <row r="10681" spans="1:25" x14ac:dyDescent="0.45">
      <c r="A10681" t="s">
        <v>26914</v>
      </c>
      <c r="B10681" t="s">
        <v>26914</v>
      </c>
      <c r="C10681" t="s">
        <v>26914</v>
      </c>
      <c r="D10681" t="s">
        <v>26914</v>
      </c>
      <c r="E10681" t="s">
        <v>26914</v>
      </c>
      <c r="F10681" t="s">
        <v>26914</v>
      </c>
      <c r="G10681" t="s">
        <v>26914</v>
      </c>
      <c r="H10681" t="s">
        <v>26914</v>
      </c>
      <c r="I10681">
        <v>-0.41599999999999998</v>
      </c>
      <c r="J10681" t="s">
        <v>26916</v>
      </c>
      <c r="K10681" t="s">
        <v>228</v>
      </c>
      <c r="L10681" t="s">
        <v>61435</v>
      </c>
      <c r="M10681" t="s">
        <v>227</v>
      </c>
      <c r="N10681" t="s">
        <v>61415</v>
      </c>
      <c r="O10681">
        <v>658</v>
      </c>
      <c r="P10681" t="s">
        <v>61436</v>
      </c>
      <c r="Q10681">
        <v>7</v>
      </c>
      <c r="R10681" t="s">
        <v>26914</v>
      </c>
      <c r="S10681" t="s">
        <v>26914</v>
      </c>
      <c r="T10681">
        <v>91.936999999999998</v>
      </c>
      <c r="U10681">
        <v>0.84055999999999997</v>
      </c>
      <c r="V10681">
        <v>1.4E-5</v>
      </c>
      <c r="W10681" t="s">
        <v>61437</v>
      </c>
      <c r="X10681">
        <v>6085</v>
      </c>
      <c r="Y10681" t="s">
        <v>29923</v>
      </c>
    </row>
    <row r="10682" spans="1:25" x14ac:dyDescent="0.45">
      <c r="A10682" t="s">
        <v>26914</v>
      </c>
      <c r="B10682" t="s">
        <v>26914</v>
      </c>
      <c r="C10682" t="s">
        <v>26914</v>
      </c>
      <c r="D10682" t="s">
        <v>26914</v>
      </c>
      <c r="E10682" t="s">
        <v>26914</v>
      </c>
      <c r="F10682" t="s">
        <v>26914</v>
      </c>
      <c r="G10682" t="s">
        <v>26914</v>
      </c>
      <c r="H10682" t="s">
        <v>26914</v>
      </c>
      <c r="I10682">
        <v>-0.43</v>
      </c>
      <c r="J10682" t="s">
        <v>26989</v>
      </c>
      <c r="K10682" t="s">
        <v>228</v>
      </c>
      <c r="L10682" t="s">
        <v>61438</v>
      </c>
      <c r="M10682" t="s">
        <v>227</v>
      </c>
      <c r="N10682" t="s">
        <v>61415</v>
      </c>
      <c r="O10682">
        <v>658</v>
      </c>
      <c r="P10682" t="s">
        <v>61439</v>
      </c>
      <c r="Q10682">
        <v>7</v>
      </c>
      <c r="R10682" t="s">
        <v>26914</v>
      </c>
      <c r="S10682" t="s">
        <v>26915</v>
      </c>
      <c r="T10682">
        <v>5.4</v>
      </c>
      <c r="U10682" t="s">
        <v>26992</v>
      </c>
      <c r="V10682">
        <v>0</v>
      </c>
      <c r="W10682" t="s">
        <v>61440</v>
      </c>
      <c r="X10682">
        <v>9756</v>
      </c>
      <c r="Y10682" t="s">
        <v>61441</v>
      </c>
    </row>
    <row r="10683" spans="1:25" x14ac:dyDescent="0.45">
      <c r="A10683" t="s">
        <v>26914</v>
      </c>
      <c r="B10683" t="s">
        <v>26914</v>
      </c>
      <c r="C10683" t="s">
        <v>26914</v>
      </c>
      <c r="D10683" t="s">
        <v>26914</v>
      </c>
      <c r="E10683" t="s">
        <v>26914</v>
      </c>
      <c r="F10683" t="s">
        <v>26914</v>
      </c>
      <c r="G10683" t="s">
        <v>26914</v>
      </c>
      <c r="H10683" t="s">
        <v>26914</v>
      </c>
      <c r="I10683">
        <v>-1.018</v>
      </c>
      <c r="J10683" t="s">
        <v>26916</v>
      </c>
      <c r="K10683" t="s">
        <v>228</v>
      </c>
      <c r="L10683" t="s">
        <v>61442</v>
      </c>
      <c r="M10683" t="s">
        <v>227</v>
      </c>
      <c r="N10683" t="s">
        <v>61415</v>
      </c>
      <c r="O10683">
        <v>658</v>
      </c>
      <c r="P10683" t="s">
        <v>61443</v>
      </c>
      <c r="Q10683">
        <v>5</v>
      </c>
      <c r="R10683" t="s">
        <v>26914</v>
      </c>
      <c r="S10683" t="s">
        <v>26914</v>
      </c>
      <c r="T10683">
        <v>96.748000000000005</v>
      </c>
      <c r="U10683">
        <v>0.99560599999999999</v>
      </c>
      <c r="V10683">
        <v>4.65E-10</v>
      </c>
      <c r="W10683" t="s">
        <v>61444</v>
      </c>
      <c r="X10683">
        <v>15490</v>
      </c>
      <c r="Y10683" t="s">
        <v>27091</v>
      </c>
    </row>
    <row r="10684" spans="1:25" x14ac:dyDescent="0.45">
      <c r="A10684" t="s">
        <v>26914</v>
      </c>
      <c r="B10684" t="s">
        <v>26915</v>
      </c>
      <c r="C10684" t="s">
        <v>26914</v>
      </c>
      <c r="D10684" t="s">
        <v>26914</v>
      </c>
      <c r="E10684" t="s">
        <v>26914</v>
      </c>
      <c r="F10684" t="s">
        <v>26914</v>
      </c>
      <c r="G10684" t="s">
        <v>26914</v>
      </c>
      <c r="H10684" t="s">
        <v>26915</v>
      </c>
      <c r="I10684">
        <v>-0.40899999999999997</v>
      </c>
      <c r="J10684" t="s">
        <v>26989</v>
      </c>
      <c r="K10684" t="s">
        <v>228</v>
      </c>
      <c r="L10684" t="s">
        <v>61445</v>
      </c>
      <c r="M10684" t="s">
        <v>227</v>
      </c>
      <c r="N10684" t="s">
        <v>61415</v>
      </c>
      <c r="O10684">
        <v>658</v>
      </c>
      <c r="P10684" t="s">
        <v>61446</v>
      </c>
      <c r="Q10684">
        <v>4</v>
      </c>
      <c r="R10684" t="s">
        <v>26914</v>
      </c>
      <c r="S10684" t="s">
        <v>26914</v>
      </c>
      <c r="T10684">
        <v>1.6</v>
      </c>
      <c r="U10684" t="s">
        <v>26992</v>
      </c>
      <c r="V10684">
        <v>2.5500000000000002E-3</v>
      </c>
      <c r="W10684" t="s">
        <v>61447</v>
      </c>
      <c r="X10684">
        <v>5046</v>
      </c>
      <c r="Y10684" t="s">
        <v>29886</v>
      </c>
    </row>
    <row r="10685" spans="1:25" x14ac:dyDescent="0.45">
      <c r="A10685" t="s">
        <v>26914</v>
      </c>
      <c r="B10685" t="s">
        <v>26914</v>
      </c>
      <c r="C10685" t="s">
        <v>26914</v>
      </c>
      <c r="D10685" t="s">
        <v>26914</v>
      </c>
      <c r="E10685" t="s">
        <v>26914</v>
      </c>
      <c r="F10685" t="s">
        <v>26914</v>
      </c>
      <c r="G10685" t="s">
        <v>26914</v>
      </c>
      <c r="H10685" t="s">
        <v>26914</v>
      </c>
      <c r="I10685">
        <v>0.48099999999999998</v>
      </c>
      <c r="J10685" t="s">
        <v>26989</v>
      </c>
      <c r="K10685" t="s">
        <v>228</v>
      </c>
      <c r="L10685" t="s">
        <v>61448</v>
      </c>
      <c r="M10685" t="s">
        <v>227</v>
      </c>
      <c r="N10685" t="s">
        <v>61415</v>
      </c>
      <c r="O10685">
        <v>658</v>
      </c>
      <c r="P10685" t="s">
        <v>61449</v>
      </c>
      <c r="Q10685">
        <v>2</v>
      </c>
      <c r="R10685" t="s">
        <v>26914</v>
      </c>
      <c r="S10685" t="s">
        <v>26914</v>
      </c>
      <c r="T10685">
        <v>1.77</v>
      </c>
      <c r="U10685" t="s">
        <v>26992</v>
      </c>
      <c r="V10685">
        <v>9.9100000000000004E-3</v>
      </c>
      <c r="W10685" t="s">
        <v>61450</v>
      </c>
      <c r="X10685">
        <v>6830</v>
      </c>
      <c r="Y10685" t="s">
        <v>61451</v>
      </c>
    </row>
    <row r="10686" spans="1:25" x14ac:dyDescent="0.45">
      <c r="A10686" t="s">
        <v>26914</v>
      </c>
      <c r="B10686" t="s">
        <v>26914</v>
      </c>
      <c r="C10686" t="s">
        <v>26914</v>
      </c>
      <c r="D10686" t="s">
        <v>26914</v>
      </c>
      <c r="E10686" t="s">
        <v>26914</v>
      </c>
      <c r="F10686" t="s">
        <v>26914</v>
      </c>
      <c r="G10686" t="s">
        <v>26914</v>
      </c>
      <c r="H10686" t="s">
        <v>26914</v>
      </c>
      <c r="I10686" t="s">
        <v>26940</v>
      </c>
      <c r="J10686" t="s">
        <v>26916</v>
      </c>
      <c r="K10686" t="s">
        <v>228</v>
      </c>
      <c r="L10686" t="s">
        <v>61452</v>
      </c>
      <c r="M10686" t="s">
        <v>227</v>
      </c>
      <c r="N10686" t="s">
        <v>61415</v>
      </c>
      <c r="O10686">
        <v>658</v>
      </c>
      <c r="P10686" t="s">
        <v>61453</v>
      </c>
      <c r="Q10686">
        <v>1</v>
      </c>
      <c r="R10686" t="s">
        <v>26914</v>
      </c>
      <c r="S10686" t="s">
        <v>26914</v>
      </c>
      <c r="T10686">
        <v>88.37</v>
      </c>
      <c r="U10686">
        <v>0.73234399999999999</v>
      </c>
      <c r="V10686">
        <v>2.3981900000000001E-3</v>
      </c>
      <c r="W10686" t="s">
        <v>61454</v>
      </c>
      <c r="X10686">
        <v>2240</v>
      </c>
      <c r="Y10686" t="s">
        <v>27071</v>
      </c>
    </row>
    <row r="10687" spans="1:25" x14ac:dyDescent="0.45">
      <c r="A10687" t="s">
        <v>26914</v>
      </c>
      <c r="B10687" t="s">
        <v>26914</v>
      </c>
      <c r="C10687" t="s">
        <v>26914</v>
      </c>
      <c r="D10687" t="s">
        <v>26914</v>
      </c>
      <c r="E10687" t="s">
        <v>26914</v>
      </c>
      <c r="F10687" t="s">
        <v>26914</v>
      </c>
      <c r="G10687" t="s">
        <v>26914</v>
      </c>
      <c r="H10687" t="s">
        <v>26914</v>
      </c>
      <c r="I10687">
        <v>0.47599999999999998</v>
      </c>
      <c r="J10687" t="s">
        <v>26989</v>
      </c>
      <c r="K10687" t="s">
        <v>228</v>
      </c>
      <c r="L10687" t="s">
        <v>61455</v>
      </c>
      <c r="M10687" t="s">
        <v>227</v>
      </c>
      <c r="N10687" t="s">
        <v>61415</v>
      </c>
      <c r="O10687">
        <v>658</v>
      </c>
      <c r="P10687" t="s">
        <v>61456</v>
      </c>
      <c r="Q10687">
        <v>1</v>
      </c>
      <c r="R10687" t="s">
        <v>26914</v>
      </c>
      <c r="S10687" t="s">
        <v>26914</v>
      </c>
      <c r="T10687">
        <v>3.27</v>
      </c>
      <c r="U10687" t="s">
        <v>26992</v>
      </c>
      <c r="V10687">
        <v>3.349E-5</v>
      </c>
      <c r="W10687" t="s">
        <v>61457</v>
      </c>
      <c r="X10687">
        <v>16820</v>
      </c>
      <c r="Y10687" t="s">
        <v>31619</v>
      </c>
    </row>
    <row r="10688" spans="1:25" x14ac:dyDescent="0.45">
      <c r="A10688" t="s">
        <v>26914</v>
      </c>
      <c r="B10688" t="s">
        <v>26914</v>
      </c>
      <c r="C10688" t="s">
        <v>26914</v>
      </c>
      <c r="D10688" t="s">
        <v>26914</v>
      </c>
      <c r="E10688" t="s">
        <v>26914</v>
      </c>
      <c r="F10688" t="s">
        <v>26914</v>
      </c>
      <c r="G10688" t="s">
        <v>26914</v>
      </c>
      <c r="H10688" t="s">
        <v>26914</v>
      </c>
      <c r="I10688">
        <v>-1.0129999999999999</v>
      </c>
      <c r="J10688" t="s">
        <v>26989</v>
      </c>
      <c r="K10688" t="s">
        <v>228</v>
      </c>
      <c r="L10688" t="s">
        <v>61458</v>
      </c>
      <c r="M10688" t="s">
        <v>227</v>
      </c>
      <c r="N10688" t="s">
        <v>61415</v>
      </c>
      <c r="O10688">
        <v>658</v>
      </c>
      <c r="P10688" t="s">
        <v>61459</v>
      </c>
      <c r="Q10688">
        <v>1</v>
      </c>
      <c r="R10688" t="s">
        <v>26914</v>
      </c>
      <c r="S10688" t="s">
        <v>26914</v>
      </c>
      <c r="T10688">
        <v>1.69</v>
      </c>
      <c r="U10688" t="s">
        <v>26992</v>
      </c>
      <c r="V10688">
        <v>6.8409999999999999E-3</v>
      </c>
      <c r="W10688" t="s">
        <v>61460</v>
      </c>
      <c r="X10688">
        <v>8403</v>
      </c>
      <c r="Y10688" t="s">
        <v>28712</v>
      </c>
    </row>
    <row r="10689" spans="1:25" x14ac:dyDescent="0.45">
      <c r="A10689" t="s">
        <v>26914</v>
      </c>
      <c r="B10689" t="s">
        <v>26914</v>
      </c>
      <c r="C10689" t="s">
        <v>26914</v>
      </c>
      <c r="D10689" t="s">
        <v>26914</v>
      </c>
      <c r="E10689" t="s">
        <v>26914</v>
      </c>
      <c r="F10689" t="s">
        <v>26914</v>
      </c>
      <c r="G10689" t="s">
        <v>26914</v>
      </c>
      <c r="H10689" t="s">
        <v>26914</v>
      </c>
      <c r="I10689">
        <v>-0.50600000000000001</v>
      </c>
      <c r="J10689" t="s">
        <v>26989</v>
      </c>
      <c r="K10689" t="s">
        <v>228</v>
      </c>
      <c r="L10689" t="s">
        <v>61461</v>
      </c>
      <c r="M10689" t="s">
        <v>227</v>
      </c>
      <c r="N10689" t="s">
        <v>61415</v>
      </c>
      <c r="O10689">
        <v>658</v>
      </c>
      <c r="P10689" t="s">
        <v>61462</v>
      </c>
      <c r="Q10689">
        <v>1</v>
      </c>
      <c r="R10689" t="s">
        <v>26914</v>
      </c>
      <c r="S10689" t="s">
        <v>26914</v>
      </c>
      <c r="T10689">
        <v>4.82</v>
      </c>
      <c r="U10689" t="s">
        <v>26992</v>
      </c>
      <c r="V10689">
        <v>9.0960000000000007E-6</v>
      </c>
      <c r="W10689" t="s">
        <v>61463</v>
      </c>
      <c r="X10689">
        <v>16909</v>
      </c>
      <c r="Y10689" t="s">
        <v>29532</v>
      </c>
    </row>
    <row r="10690" spans="1:25" x14ac:dyDescent="0.45">
      <c r="A10690" t="s">
        <v>26915</v>
      </c>
      <c r="B10690" t="s">
        <v>26915</v>
      </c>
      <c r="C10690" t="s">
        <v>26914</v>
      </c>
      <c r="D10690" t="s">
        <v>26914</v>
      </c>
      <c r="E10690" t="s">
        <v>26914</v>
      </c>
      <c r="F10690" t="s">
        <v>26915</v>
      </c>
      <c r="G10690" t="s">
        <v>26915</v>
      </c>
      <c r="H10690" t="s">
        <v>26914</v>
      </c>
      <c r="I10690">
        <v>-0.52300000000000002</v>
      </c>
      <c r="J10690" t="s">
        <v>26916</v>
      </c>
      <c r="K10690" t="s">
        <v>2617</v>
      </c>
      <c r="L10690" t="s">
        <v>61464</v>
      </c>
      <c r="M10690" t="s">
        <v>2616</v>
      </c>
      <c r="N10690" t="s">
        <v>61465</v>
      </c>
      <c r="O10690">
        <v>7457</v>
      </c>
      <c r="P10690" t="s">
        <v>61466</v>
      </c>
      <c r="Q10690">
        <v>297</v>
      </c>
      <c r="R10690" t="s">
        <v>26914</v>
      </c>
      <c r="S10690" t="s">
        <v>26914</v>
      </c>
      <c r="T10690">
        <v>131.83000000000001</v>
      </c>
      <c r="U10690">
        <v>0.87512400000000001</v>
      </c>
      <c r="V10690">
        <v>6.5500000000000004E-13</v>
      </c>
      <c r="W10690" t="s">
        <v>61467</v>
      </c>
      <c r="X10690">
        <v>9102</v>
      </c>
      <c r="Y10690" t="s">
        <v>27032</v>
      </c>
    </row>
    <row r="10691" spans="1:25" x14ac:dyDescent="0.45">
      <c r="A10691" t="s">
        <v>26915</v>
      </c>
      <c r="B10691" t="s">
        <v>26915</v>
      </c>
      <c r="C10691" t="s">
        <v>26914</v>
      </c>
      <c r="D10691" t="s">
        <v>26914</v>
      </c>
      <c r="E10691" t="s">
        <v>26914</v>
      </c>
      <c r="F10691" t="s">
        <v>26915</v>
      </c>
      <c r="G10691" t="s">
        <v>26915</v>
      </c>
      <c r="H10691" t="s">
        <v>26914</v>
      </c>
      <c r="I10691">
        <v>7.5999999999999998E-2</v>
      </c>
      <c r="J10691" t="s">
        <v>26916</v>
      </c>
      <c r="K10691" t="s">
        <v>2617</v>
      </c>
      <c r="L10691" t="s">
        <v>61468</v>
      </c>
      <c r="M10691" t="s">
        <v>2616</v>
      </c>
      <c r="N10691" t="s">
        <v>61465</v>
      </c>
      <c r="O10691">
        <v>7457</v>
      </c>
      <c r="P10691" t="s">
        <v>61469</v>
      </c>
      <c r="Q10691">
        <v>9</v>
      </c>
      <c r="R10691" t="s">
        <v>26915</v>
      </c>
      <c r="S10691" t="s">
        <v>26914</v>
      </c>
      <c r="T10691">
        <v>68.751000000000005</v>
      </c>
      <c r="U10691">
        <v>0.49273</v>
      </c>
      <c r="V10691">
        <v>1.1539499999999999E-3</v>
      </c>
      <c r="W10691" t="s">
        <v>61470</v>
      </c>
      <c r="X10691">
        <v>8266</v>
      </c>
      <c r="Y10691" t="s">
        <v>27971</v>
      </c>
    </row>
    <row r="10692" spans="1:25" x14ac:dyDescent="0.45">
      <c r="A10692" t="s">
        <v>26915</v>
      </c>
      <c r="B10692" t="s">
        <v>26915</v>
      </c>
      <c r="C10692" t="s">
        <v>26914</v>
      </c>
      <c r="D10692" t="s">
        <v>26914</v>
      </c>
      <c r="E10692" t="s">
        <v>26915</v>
      </c>
      <c r="F10692" t="s">
        <v>26915</v>
      </c>
      <c r="G10692" t="s">
        <v>26915</v>
      </c>
      <c r="H10692" t="s">
        <v>26914</v>
      </c>
      <c r="I10692">
        <v>-7.2999999999999995E-2</v>
      </c>
      <c r="J10692" t="s">
        <v>26916</v>
      </c>
      <c r="K10692" t="s">
        <v>2617</v>
      </c>
      <c r="L10692" t="s">
        <v>61471</v>
      </c>
      <c r="M10692" t="s">
        <v>2616</v>
      </c>
      <c r="N10692" t="s">
        <v>61465</v>
      </c>
      <c r="O10692">
        <v>7457</v>
      </c>
      <c r="P10692" t="s">
        <v>61472</v>
      </c>
      <c r="Q10692">
        <v>5</v>
      </c>
      <c r="R10692" t="s">
        <v>26914</v>
      </c>
      <c r="S10692" t="s">
        <v>26914</v>
      </c>
      <c r="T10692">
        <v>115.57</v>
      </c>
      <c r="U10692">
        <v>0.77809200000000001</v>
      </c>
      <c r="V10692">
        <v>7.2799999999999994E-5</v>
      </c>
      <c r="W10692" t="s">
        <v>61473</v>
      </c>
      <c r="X10692">
        <v>9924</v>
      </c>
      <c r="Y10692" t="s">
        <v>50587</v>
      </c>
    </row>
    <row r="10693" spans="1:25" x14ac:dyDescent="0.45">
      <c r="A10693" t="s">
        <v>26915</v>
      </c>
      <c r="B10693" t="s">
        <v>26915</v>
      </c>
      <c r="C10693" t="s">
        <v>26914</v>
      </c>
      <c r="D10693" t="s">
        <v>26914</v>
      </c>
      <c r="E10693" t="s">
        <v>26914</v>
      </c>
      <c r="F10693" t="s">
        <v>26915</v>
      </c>
      <c r="G10693" t="s">
        <v>26915</v>
      </c>
      <c r="H10693" t="s">
        <v>26914</v>
      </c>
      <c r="I10693">
        <v>1.2110000000000001</v>
      </c>
      <c r="J10693" t="s">
        <v>26989</v>
      </c>
      <c r="K10693" t="s">
        <v>2617</v>
      </c>
      <c r="L10693" t="s">
        <v>61474</v>
      </c>
      <c r="M10693" t="s">
        <v>2616</v>
      </c>
      <c r="N10693" t="s">
        <v>61465</v>
      </c>
      <c r="O10693">
        <v>7457</v>
      </c>
      <c r="P10693" t="s">
        <v>61475</v>
      </c>
      <c r="Q10693">
        <v>2</v>
      </c>
      <c r="R10693" t="s">
        <v>26914</v>
      </c>
      <c r="S10693" t="s">
        <v>26914</v>
      </c>
      <c r="T10693">
        <v>3.54</v>
      </c>
      <c r="U10693" t="s">
        <v>26992</v>
      </c>
      <c r="V10693">
        <v>6.1020000000000002E-5</v>
      </c>
      <c r="W10693" t="s">
        <v>61476</v>
      </c>
      <c r="X10693">
        <v>8654</v>
      </c>
      <c r="Y10693" t="s">
        <v>39385</v>
      </c>
    </row>
    <row r="10694" spans="1:25" x14ac:dyDescent="0.45">
      <c r="A10694" t="s">
        <v>26915</v>
      </c>
      <c r="B10694" t="s">
        <v>26915</v>
      </c>
      <c r="C10694" t="s">
        <v>26914</v>
      </c>
      <c r="D10694" t="s">
        <v>26914</v>
      </c>
      <c r="E10694" t="s">
        <v>26914</v>
      </c>
      <c r="F10694" t="s">
        <v>26915</v>
      </c>
      <c r="G10694" t="s">
        <v>26915</v>
      </c>
      <c r="H10694" t="s">
        <v>26915</v>
      </c>
      <c r="I10694">
        <v>2.3170000000000002</v>
      </c>
      <c r="J10694" t="s">
        <v>26989</v>
      </c>
      <c r="K10694" t="s">
        <v>2617</v>
      </c>
      <c r="L10694" t="s">
        <v>61477</v>
      </c>
      <c r="M10694" t="s">
        <v>2616</v>
      </c>
      <c r="N10694" t="s">
        <v>61465</v>
      </c>
      <c r="O10694">
        <v>7457</v>
      </c>
      <c r="P10694" t="s">
        <v>61478</v>
      </c>
      <c r="Q10694">
        <v>1</v>
      </c>
      <c r="R10694" t="s">
        <v>26914</v>
      </c>
      <c r="S10694" t="s">
        <v>26914</v>
      </c>
      <c r="T10694">
        <v>4.08</v>
      </c>
      <c r="U10694" t="s">
        <v>26992</v>
      </c>
      <c r="V10694">
        <v>1.63E-5</v>
      </c>
      <c r="W10694" t="s">
        <v>61479</v>
      </c>
      <c r="X10694">
        <v>11463</v>
      </c>
      <c r="Y10694" t="s">
        <v>61480</v>
      </c>
    </row>
    <row r="10695" spans="1:25" x14ac:dyDescent="0.45">
      <c r="A10695" t="s">
        <v>26914</v>
      </c>
      <c r="B10695" t="s">
        <v>26914</v>
      </c>
      <c r="C10695" t="s">
        <v>26914</v>
      </c>
      <c r="D10695" t="s">
        <v>26914</v>
      </c>
      <c r="E10695" t="s">
        <v>26914</v>
      </c>
      <c r="F10695" t="s">
        <v>26914</v>
      </c>
      <c r="G10695" t="s">
        <v>26914</v>
      </c>
      <c r="H10695" t="s">
        <v>26914</v>
      </c>
      <c r="I10695" t="s">
        <v>26954</v>
      </c>
      <c r="J10695" t="s">
        <v>26916</v>
      </c>
      <c r="K10695" t="s">
        <v>15501</v>
      </c>
      <c r="L10695" t="s">
        <v>61481</v>
      </c>
      <c r="M10695" t="s">
        <v>15500</v>
      </c>
      <c r="N10695" t="s">
        <v>61482</v>
      </c>
      <c r="O10695">
        <v>1062</v>
      </c>
      <c r="P10695" t="s">
        <v>61483</v>
      </c>
      <c r="Q10695">
        <v>9</v>
      </c>
      <c r="R10695" t="s">
        <v>26914</v>
      </c>
      <c r="S10695" t="s">
        <v>26914</v>
      </c>
      <c r="T10695">
        <v>84.507000000000005</v>
      </c>
      <c r="U10695">
        <v>0.99691200000000002</v>
      </c>
      <c r="V10695">
        <v>2.8235100000000002E-4</v>
      </c>
      <c r="W10695" t="s">
        <v>61484</v>
      </c>
      <c r="X10695">
        <v>4755</v>
      </c>
      <c r="Y10695" t="s">
        <v>26977</v>
      </c>
    </row>
    <row r="10696" spans="1:25" x14ac:dyDescent="0.45">
      <c r="A10696" t="s">
        <v>26914</v>
      </c>
      <c r="B10696" t="s">
        <v>26914</v>
      </c>
      <c r="C10696" t="s">
        <v>26914</v>
      </c>
      <c r="D10696" t="s">
        <v>26914</v>
      </c>
      <c r="E10696" t="s">
        <v>26914</v>
      </c>
      <c r="F10696" t="s">
        <v>26914</v>
      </c>
      <c r="G10696" t="s">
        <v>26914</v>
      </c>
      <c r="H10696" t="s">
        <v>26914</v>
      </c>
      <c r="I10696" t="s">
        <v>26954</v>
      </c>
      <c r="J10696" t="s">
        <v>26989</v>
      </c>
      <c r="K10696" t="s">
        <v>15501</v>
      </c>
      <c r="L10696" t="s">
        <v>61485</v>
      </c>
      <c r="M10696" t="s">
        <v>15500</v>
      </c>
      <c r="N10696" t="s">
        <v>61482</v>
      </c>
      <c r="O10696">
        <v>1062</v>
      </c>
      <c r="P10696" t="s">
        <v>61486</v>
      </c>
      <c r="Q10696">
        <v>7</v>
      </c>
      <c r="R10696" t="s">
        <v>26914</v>
      </c>
      <c r="S10696" t="s">
        <v>26914</v>
      </c>
      <c r="T10696">
        <v>3.03</v>
      </c>
      <c r="U10696" t="s">
        <v>26992</v>
      </c>
      <c r="V10696">
        <v>7.8809999999999999E-5</v>
      </c>
      <c r="W10696" t="s">
        <v>61487</v>
      </c>
      <c r="X10696">
        <v>620</v>
      </c>
      <c r="Y10696" t="s">
        <v>31423</v>
      </c>
    </row>
    <row r="10697" spans="1:25" x14ac:dyDescent="0.45">
      <c r="A10697" t="s">
        <v>26914</v>
      </c>
      <c r="B10697" t="s">
        <v>26914</v>
      </c>
      <c r="C10697" t="s">
        <v>26914</v>
      </c>
      <c r="D10697" t="s">
        <v>26914</v>
      </c>
      <c r="E10697" t="s">
        <v>26914</v>
      </c>
      <c r="F10697" t="s">
        <v>26914</v>
      </c>
      <c r="G10697" t="s">
        <v>26914</v>
      </c>
      <c r="H10697" t="s">
        <v>26914</v>
      </c>
      <c r="I10697" t="s">
        <v>26954</v>
      </c>
      <c r="J10697" t="s">
        <v>26989</v>
      </c>
      <c r="K10697" t="s">
        <v>15501</v>
      </c>
      <c r="L10697" t="s">
        <v>61488</v>
      </c>
      <c r="M10697" t="s">
        <v>15500</v>
      </c>
      <c r="N10697" t="s">
        <v>61482</v>
      </c>
      <c r="O10697">
        <v>1062</v>
      </c>
      <c r="P10697" t="s">
        <v>61489</v>
      </c>
      <c r="Q10697">
        <v>6</v>
      </c>
      <c r="R10697" t="s">
        <v>26914</v>
      </c>
      <c r="S10697" t="s">
        <v>26914</v>
      </c>
      <c r="T10697">
        <v>2.4900000000000002</v>
      </c>
      <c r="U10697" t="s">
        <v>26992</v>
      </c>
      <c r="V10697">
        <v>6.659E-3</v>
      </c>
      <c r="W10697" t="s">
        <v>61490</v>
      </c>
      <c r="X10697">
        <v>8658</v>
      </c>
      <c r="Y10697" t="s">
        <v>27509</v>
      </c>
    </row>
    <row r="10698" spans="1:25" x14ac:dyDescent="0.45">
      <c r="A10698" t="s">
        <v>26914</v>
      </c>
      <c r="B10698" t="s">
        <v>26914</v>
      </c>
      <c r="C10698" t="s">
        <v>26914</v>
      </c>
      <c r="D10698" t="s">
        <v>26914</v>
      </c>
      <c r="E10698" t="s">
        <v>26914</v>
      </c>
      <c r="F10698" t="s">
        <v>26914</v>
      </c>
      <c r="G10698" t="s">
        <v>26914</v>
      </c>
      <c r="H10698" t="s">
        <v>26914</v>
      </c>
      <c r="I10698" t="s">
        <v>26954</v>
      </c>
      <c r="J10698" t="s">
        <v>26916</v>
      </c>
      <c r="K10698" t="s">
        <v>8918</v>
      </c>
      <c r="L10698" t="s">
        <v>61491</v>
      </c>
      <c r="M10698" t="s">
        <v>8917</v>
      </c>
      <c r="N10698" t="s">
        <v>61492</v>
      </c>
      <c r="O10698">
        <v>26502</v>
      </c>
      <c r="P10698" t="s">
        <v>61493</v>
      </c>
      <c r="Q10698">
        <v>1412</v>
      </c>
      <c r="R10698" t="s">
        <v>26914</v>
      </c>
      <c r="S10698" t="s">
        <v>26914</v>
      </c>
      <c r="T10698">
        <v>233.43</v>
      </c>
      <c r="U10698">
        <v>1</v>
      </c>
      <c r="V10698">
        <v>2.2300000000000001E-25</v>
      </c>
      <c r="W10698" t="s">
        <v>61494</v>
      </c>
      <c r="X10698">
        <v>3183</v>
      </c>
      <c r="Y10698" t="s">
        <v>31196</v>
      </c>
    </row>
    <row r="10699" spans="1:25" x14ac:dyDescent="0.45">
      <c r="A10699" t="s">
        <v>26914</v>
      </c>
      <c r="B10699" t="s">
        <v>26915</v>
      </c>
      <c r="C10699" t="s">
        <v>26914</v>
      </c>
      <c r="D10699" t="s">
        <v>26914</v>
      </c>
      <c r="E10699" t="s">
        <v>26914</v>
      </c>
      <c r="F10699" t="s">
        <v>26914</v>
      </c>
      <c r="G10699" t="s">
        <v>26914</v>
      </c>
      <c r="H10699" t="s">
        <v>26915</v>
      </c>
      <c r="I10699" t="s">
        <v>26954</v>
      </c>
      <c r="J10699" t="s">
        <v>26916</v>
      </c>
      <c r="K10699" t="s">
        <v>8918</v>
      </c>
      <c r="L10699" t="s">
        <v>61495</v>
      </c>
      <c r="M10699" t="s">
        <v>8917</v>
      </c>
      <c r="N10699" t="s">
        <v>61492</v>
      </c>
      <c r="O10699">
        <v>26502</v>
      </c>
      <c r="P10699" t="s">
        <v>61496</v>
      </c>
      <c r="Q10699">
        <v>124</v>
      </c>
      <c r="R10699" t="s">
        <v>26914</v>
      </c>
      <c r="S10699" t="s">
        <v>26914</v>
      </c>
      <c r="T10699">
        <v>106.67</v>
      </c>
      <c r="U10699">
        <v>0.99996799999999997</v>
      </c>
      <c r="V10699">
        <v>2.7900000000000001E-5</v>
      </c>
      <c r="W10699" t="s">
        <v>61497</v>
      </c>
      <c r="X10699">
        <v>5996</v>
      </c>
      <c r="Y10699" t="s">
        <v>30014</v>
      </c>
    </row>
    <row r="10700" spans="1:25" x14ac:dyDescent="0.45">
      <c r="A10700" t="s">
        <v>26915</v>
      </c>
      <c r="B10700" t="s">
        <v>26914</v>
      </c>
      <c r="C10700" t="s">
        <v>26914</v>
      </c>
      <c r="D10700" t="s">
        <v>26914</v>
      </c>
      <c r="E10700" t="s">
        <v>26914</v>
      </c>
      <c r="F10700" t="s">
        <v>26914</v>
      </c>
      <c r="G10700" t="s">
        <v>26915</v>
      </c>
      <c r="H10700" t="s">
        <v>26914</v>
      </c>
      <c r="I10700" t="s">
        <v>26954</v>
      </c>
      <c r="J10700" t="s">
        <v>26916</v>
      </c>
      <c r="K10700" t="s">
        <v>8918</v>
      </c>
      <c r="L10700" t="s">
        <v>61498</v>
      </c>
      <c r="M10700" t="s">
        <v>8917</v>
      </c>
      <c r="N10700" t="s">
        <v>61492</v>
      </c>
      <c r="O10700">
        <v>26502</v>
      </c>
      <c r="P10700" t="s">
        <v>61499</v>
      </c>
      <c r="Q10700">
        <v>43</v>
      </c>
      <c r="R10700" t="s">
        <v>26914</v>
      </c>
      <c r="S10700" t="s">
        <v>26914</v>
      </c>
      <c r="T10700">
        <v>93.177999999999997</v>
      </c>
      <c r="U10700">
        <v>0.81734300000000004</v>
      </c>
      <c r="V10700">
        <v>1.4313500000000001E-3</v>
      </c>
      <c r="W10700" t="s">
        <v>61500</v>
      </c>
      <c r="X10700">
        <v>3018</v>
      </c>
      <c r="Y10700" t="s">
        <v>31898</v>
      </c>
    </row>
    <row r="10701" spans="1:25" x14ac:dyDescent="0.45">
      <c r="A10701" t="s">
        <v>26914</v>
      </c>
      <c r="B10701" t="s">
        <v>26915</v>
      </c>
      <c r="C10701" t="s">
        <v>26914</v>
      </c>
      <c r="D10701" t="s">
        <v>26914</v>
      </c>
      <c r="E10701" t="s">
        <v>26914</v>
      </c>
      <c r="F10701" t="s">
        <v>26914</v>
      </c>
      <c r="G10701" t="s">
        <v>26914</v>
      </c>
      <c r="H10701" t="s">
        <v>26915</v>
      </c>
      <c r="I10701" t="s">
        <v>26954</v>
      </c>
      <c r="J10701" t="s">
        <v>26916</v>
      </c>
      <c r="K10701" t="s">
        <v>8918</v>
      </c>
      <c r="L10701" t="s">
        <v>61501</v>
      </c>
      <c r="M10701" t="s">
        <v>8917</v>
      </c>
      <c r="N10701" t="s">
        <v>61492</v>
      </c>
      <c r="O10701">
        <v>26502</v>
      </c>
      <c r="P10701" t="s">
        <v>61502</v>
      </c>
      <c r="Q10701">
        <v>29</v>
      </c>
      <c r="R10701" t="s">
        <v>26914</v>
      </c>
      <c r="S10701" t="s">
        <v>26914</v>
      </c>
      <c r="T10701">
        <v>147.12</v>
      </c>
      <c r="U10701">
        <v>0.94359700000000002</v>
      </c>
      <c r="V10701">
        <v>2.6299999999999999E-13</v>
      </c>
      <c r="W10701" t="s">
        <v>61503</v>
      </c>
      <c r="X10701">
        <v>9626</v>
      </c>
      <c r="Y10701" t="s">
        <v>28033</v>
      </c>
    </row>
    <row r="10702" spans="1:25" x14ac:dyDescent="0.45">
      <c r="A10702" t="s">
        <v>26914</v>
      </c>
      <c r="B10702" t="s">
        <v>26914</v>
      </c>
      <c r="C10702" t="s">
        <v>26914</v>
      </c>
      <c r="D10702" t="s">
        <v>26914</v>
      </c>
      <c r="E10702" t="s">
        <v>26914</v>
      </c>
      <c r="F10702" t="s">
        <v>26914</v>
      </c>
      <c r="G10702" t="s">
        <v>26914</v>
      </c>
      <c r="H10702" t="s">
        <v>26914</v>
      </c>
      <c r="I10702" t="s">
        <v>26954</v>
      </c>
      <c r="J10702" t="s">
        <v>26916</v>
      </c>
      <c r="K10702" t="s">
        <v>8918</v>
      </c>
      <c r="L10702" t="s">
        <v>61504</v>
      </c>
      <c r="M10702" t="s">
        <v>8917</v>
      </c>
      <c r="N10702" t="s">
        <v>61492</v>
      </c>
      <c r="O10702">
        <v>26502</v>
      </c>
      <c r="P10702" t="s">
        <v>61505</v>
      </c>
      <c r="Q10702">
        <v>26</v>
      </c>
      <c r="R10702" t="s">
        <v>26914</v>
      </c>
      <c r="S10702" t="s">
        <v>26914</v>
      </c>
      <c r="T10702">
        <v>91.867000000000004</v>
      </c>
      <c r="U10702">
        <v>1</v>
      </c>
      <c r="V10702">
        <v>1.8687899999999999E-3</v>
      </c>
      <c r="W10702" t="s">
        <v>61506</v>
      </c>
      <c r="X10702">
        <v>11464</v>
      </c>
      <c r="Y10702" t="s">
        <v>28535</v>
      </c>
    </row>
    <row r="10703" spans="1:25" x14ac:dyDescent="0.45">
      <c r="A10703" t="s">
        <v>26915</v>
      </c>
      <c r="B10703" t="s">
        <v>26914</v>
      </c>
      <c r="C10703" t="s">
        <v>26914</v>
      </c>
      <c r="D10703" t="s">
        <v>26914</v>
      </c>
      <c r="E10703" t="s">
        <v>26914</v>
      </c>
      <c r="F10703" t="s">
        <v>26914</v>
      </c>
      <c r="G10703" t="s">
        <v>26915</v>
      </c>
      <c r="H10703" t="s">
        <v>26914</v>
      </c>
      <c r="I10703" t="s">
        <v>26954</v>
      </c>
      <c r="J10703" t="s">
        <v>26916</v>
      </c>
      <c r="K10703" t="s">
        <v>8918</v>
      </c>
      <c r="L10703" t="s">
        <v>61507</v>
      </c>
      <c r="M10703" t="s">
        <v>8917</v>
      </c>
      <c r="N10703" t="s">
        <v>61492</v>
      </c>
      <c r="O10703">
        <v>26502</v>
      </c>
      <c r="P10703" t="s">
        <v>61508</v>
      </c>
      <c r="Q10703">
        <v>8</v>
      </c>
      <c r="R10703" t="s">
        <v>26914</v>
      </c>
      <c r="S10703" t="s">
        <v>26914</v>
      </c>
      <c r="T10703">
        <v>134.06</v>
      </c>
      <c r="U10703">
        <v>0.99999700000000002</v>
      </c>
      <c r="V10703">
        <v>1.31E-6</v>
      </c>
      <c r="W10703" t="s">
        <v>61509</v>
      </c>
      <c r="X10703">
        <v>9428</v>
      </c>
      <c r="Y10703" t="s">
        <v>26939</v>
      </c>
    </row>
    <row r="10704" spans="1:25" x14ac:dyDescent="0.45">
      <c r="A10704" t="s">
        <v>26914</v>
      </c>
      <c r="B10704" t="s">
        <v>26914</v>
      </c>
      <c r="C10704" t="s">
        <v>26914</v>
      </c>
      <c r="D10704" t="s">
        <v>26914</v>
      </c>
      <c r="E10704" t="s">
        <v>26914</v>
      </c>
      <c r="F10704" t="s">
        <v>26914</v>
      </c>
      <c r="G10704" t="s">
        <v>26914</v>
      </c>
      <c r="H10704" t="s">
        <v>26914</v>
      </c>
      <c r="I10704" t="s">
        <v>26954</v>
      </c>
      <c r="J10704" t="s">
        <v>26916</v>
      </c>
      <c r="K10704" t="s">
        <v>8918</v>
      </c>
      <c r="L10704" t="s">
        <v>61510</v>
      </c>
      <c r="M10704" t="s">
        <v>8917</v>
      </c>
      <c r="N10704" t="s">
        <v>61492</v>
      </c>
      <c r="O10704">
        <v>26502</v>
      </c>
      <c r="P10704" t="s">
        <v>61511</v>
      </c>
      <c r="Q10704">
        <v>5</v>
      </c>
      <c r="R10704" t="s">
        <v>26914</v>
      </c>
      <c r="S10704" t="s">
        <v>26914</v>
      </c>
      <c r="T10704">
        <v>86.135999999999996</v>
      </c>
      <c r="U10704">
        <v>0.83794000000000002</v>
      </c>
      <c r="V10704">
        <v>4.8993999999999999E-3</v>
      </c>
      <c r="W10704" t="s">
        <v>61512</v>
      </c>
      <c r="X10704">
        <v>8420</v>
      </c>
      <c r="Y10704" t="s">
        <v>27944</v>
      </c>
    </row>
    <row r="10705" spans="1:25" x14ac:dyDescent="0.45">
      <c r="A10705" t="s">
        <v>26915</v>
      </c>
      <c r="B10705" t="s">
        <v>26914</v>
      </c>
      <c r="C10705" t="s">
        <v>26914</v>
      </c>
      <c r="D10705" t="s">
        <v>26914</v>
      </c>
      <c r="E10705" t="s">
        <v>26914</v>
      </c>
      <c r="F10705" t="s">
        <v>26914</v>
      </c>
      <c r="G10705" t="s">
        <v>26915</v>
      </c>
      <c r="H10705" t="s">
        <v>26914</v>
      </c>
      <c r="I10705" t="s">
        <v>26954</v>
      </c>
      <c r="J10705" t="s">
        <v>26916</v>
      </c>
      <c r="K10705" t="s">
        <v>8918</v>
      </c>
      <c r="L10705" t="s">
        <v>61513</v>
      </c>
      <c r="M10705" t="s">
        <v>8917</v>
      </c>
      <c r="N10705" t="s">
        <v>61492</v>
      </c>
      <c r="O10705">
        <v>26502</v>
      </c>
      <c r="P10705" t="s">
        <v>61514</v>
      </c>
      <c r="Q10705">
        <v>1</v>
      </c>
      <c r="R10705" t="s">
        <v>26914</v>
      </c>
      <c r="S10705" t="s">
        <v>26914</v>
      </c>
      <c r="T10705">
        <v>105.4</v>
      </c>
      <c r="U10705">
        <v>0.99713200000000002</v>
      </c>
      <c r="V10705">
        <v>9.3022700000000005E-4</v>
      </c>
      <c r="W10705" t="s">
        <v>61515</v>
      </c>
      <c r="X10705">
        <v>8171</v>
      </c>
      <c r="Y10705" t="s">
        <v>28588</v>
      </c>
    </row>
    <row r="10706" spans="1:25" x14ac:dyDescent="0.45">
      <c r="A10706" t="s">
        <v>26914</v>
      </c>
      <c r="B10706" t="s">
        <v>26915</v>
      </c>
      <c r="C10706" t="s">
        <v>26914</v>
      </c>
      <c r="D10706" t="s">
        <v>26914</v>
      </c>
      <c r="E10706" t="s">
        <v>26914</v>
      </c>
      <c r="F10706" t="s">
        <v>26914</v>
      </c>
      <c r="G10706" t="s">
        <v>26914</v>
      </c>
      <c r="H10706" t="s">
        <v>26915</v>
      </c>
      <c r="I10706" t="s">
        <v>26954</v>
      </c>
      <c r="J10706" t="s">
        <v>26916</v>
      </c>
      <c r="K10706" t="s">
        <v>8918</v>
      </c>
      <c r="L10706" t="s">
        <v>61516</v>
      </c>
      <c r="M10706" t="s">
        <v>8917</v>
      </c>
      <c r="N10706" t="s">
        <v>61492</v>
      </c>
      <c r="O10706">
        <v>26502</v>
      </c>
      <c r="P10706" t="s">
        <v>61517</v>
      </c>
      <c r="Q10706">
        <v>1</v>
      </c>
      <c r="R10706" t="s">
        <v>26914</v>
      </c>
      <c r="S10706" t="s">
        <v>26914</v>
      </c>
      <c r="T10706">
        <v>123.95</v>
      </c>
      <c r="U10706">
        <v>1</v>
      </c>
      <c r="V10706">
        <v>5.5300000000000004E-7</v>
      </c>
      <c r="W10706" t="s">
        <v>61518</v>
      </c>
      <c r="X10706">
        <v>4680</v>
      </c>
      <c r="Y10706" t="s">
        <v>27808</v>
      </c>
    </row>
    <row r="10707" spans="1:25" x14ac:dyDescent="0.45">
      <c r="A10707" t="s">
        <v>26915</v>
      </c>
      <c r="B10707" t="s">
        <v>26914</v>
      </c>
      <c r="C10707" t="s">
        <v>26914</v>
      </c>
      <c r="D10707" t="s">
        <v>26914</v>
      </c>
      <c r="E10707" t="s">
        <v>26914</v>
      </c>
      <c r="F10707" t="s">
        <v>26914</v>
      </c>
      <c r="G10707" t="s">
        <v>26915</v>
      </c>
      <c r="H10707" t="s">
        <v>26914</v>
      </c>
      <c r="I10707" t="s">
        <v>26954</v>
      </c>
      <c r="J10707" t="s">
        <v>26916</v>
      </c>
      <c r="K10707" t="s">
        <v>8918</v>
      </c>
      <c r="L10707" t="s">
        <v>61519</v>
      </c>
      <c r="M10707" t="s">
        <v>8917</v>
      </c>
      <c r="N10707" t="s">
        <v>61492</v>
      </c>
      <c r="O10707">
        <v>26502</v>
      </c>
      <c r="P10707" t="s">
        <v>61520</v>
      </c>
      <c r="Q10707">
        <v>1</v>
      </c>
      <c r="R10707" t="s">
        <v>26915</v>
      </c>
      <c r="S10707" t="s">
        <v>26914</v>
      </c>
      <c r="T10707">
        <v>66.691999999999993</v>
      </c>
      <c r="U10707">
        <v>0.5</v>
      </c>
      <c r="V10707">
        <v>1.2009000000000001E-2</v>
      </c>
      <c r="W10707" t="s">
        <v>61521</v>
      </c>
      <c r="X10707">
        <v>2315</v>
      </c>
      <c r="Y10707" t="s">
        <v>35959</v>
      </c>
    </row>
    <row r="10708" spans="1:25" x14ac:dyDescent="0.45">
      <c r="A10708" t="s">
        <v>26914</v>
      </c>
      <c r="B10708" t="s">
        <v>26915</v>
      </c>
      <c r="C10708" t="s">
        <v>26914</v>
      </c>
      <c r="D10708" t="s">
        <v>26914</v>
      </c>
      <c r="E10708" t="s">
        <v>26914</v>
      </c>
      <c r="F10708" t="s">
        <v>26914</v>
      </c>
      <c r="G10708" t="s">
        <v>26914</v>
      </c>
      <c r="H10708" t="s">
        <v>26915</v>
      </c>
      <c r="I10708">
        <v>1.2090000000000001</v>
      </c>
      <c r="J10708" t="s">
        <v>26916</v>
      </c>
      <c r="K10708" t="s">
        <v>3792</v>
      </c>
      <c r="L10708" t="s">
        <v>61522</v>
      </c>
      <c r="M10708" t="s">
        <v>3791</v>
      </c>
      <c r="N10708" t="s">
        <v>61523</v>
      </c>
      <c r="O10708">
        <v>15784</v>
      </c>
      <c r="P10708" t="s">
        <v>61524</v>
      </c>
      <c r="Q10708" t="s">
        <v>26963</v>
      </c>
      <c r="R10708" t="s">
        <v>26915</v>
      </c>
      <c r="S10708" t="s">
        <v>26914</v>
      </c>
      <c r="T10708">
        <v>57.496000000000002</v>
      </c>
      <c r="U10708">
        <v>0.5</v>
      </c>
      <c r="V10708">
        <v>1.14306E-4</v>
      </c>
      <c r="W10708" t="s">
        <v>61525</v>
      </c>
      <c r="X10708">
        <v>10729</v>
      </c>
      <c r="Y10708" t="s">
        <v>27441</v>
      </c>
    </row>
    <row r="10709" spans="1:25" x14ac:dyDescent="0.45">
      <c r="A10709" t="s">
        <v>26914</v>
      </c>
      <c r="B10709" t="s">
        <v>26914</v>
      </c>
      <c r="C10709" t="s">
        <v>26914</v>
      </c>
      <c r="D10709" t="s">
        <v>26914</v>
      </c>
      <c r="E10709" t="s">
        <v>26914</v>
      </c>
      <c r="F10709" t="s">
        <v>26914</v>
      </c>
      <c r="G10709" t="s">
        <v>26914</v>
      </c>
      <c r="H10709" t="s">
        <v>26914</v>
      </c>
      <c r="I10709">
        <v>1.2090000000000001</v>
      </c>
      <c r="J10709" t="s">
        <v>26916</v>
      </c>
      <c r="K10709" t="s">
        <v>3792</v>
      </c>
      <c r="L10709" t="s">
        <v>61526</v>
      </c>
      <c r="M10709" t="s">
        <v>3791</v>
      </c>
      <c r="N10709" t="s">
        <v>61523</v>
      </c>
      <c r="O10709">
        <v>15784</v>
      </c>
      <c r="P10709" t="s">
        <v>61527</v>
      </c>
      <c r="Q10709">
        <v>78</v>
      </c>
      <c r="R10709" t="s">
        <v>26914</v>
      </c>
      <c r="S10709" t="s">
        <v>26914</v>
      </c>
      <c r="T10709">
        <v>222.06</v>
      </c>
      <c r="U10709">
        <v>0.98555400000000004</v>
      </c>
      <c r="V10709">
        <v>5.97E-50</v>
      </c>
      <c r="W10709" t="s">
        <v>61528</v>
      </c>
      <c r="X10709">
        <v>11824</v>
      </c>
      <c r="Y10709" t="s">
        <v>30253</v>
      </c>
    </row>
    <row r="10710" spans="1:25" x14ac:dyDescent="0.45">
      <c r="A10710" t="s">
        <v>26914</v>
      </c>
      <c r="B10710" t="s">
        <v>26914</v>
      </c>
      <c r="C10710" t="s">
        <v>26914</v>
      </c>
      <c r="D10710" t="s">
        <v>26914</v>
      </c>
      <c r="E10710" t="s">
        <v>26914</v>
      </c>
      <c r="F10710" t="s">
        <v>26914</v>
      </c>
      <c r="G10710" t="s">
        <v>26914</v>
      </c>
      <c r="H10710" t="s">
        <v>26914</v>
      </c>
      <c r="I10710">
        <v>-1.1879999999999999</v>
      </c>
      <c r="J10710" t="s">
        <v>26916</v>
      </c>
      <c r="K10710" t="s">
        <v>3792</v>
      </c>
      <c r="L10710" t="s">
        <v>61529</v>
      </c>
      <c r="M10710" t="s">
        <v>3791</v>
      </c>
      <c r="N10710" t="s">
        <v>61523</v>
      </c>
      <c r="O10710">
        <v>15784</v>
      </c>
      <c r="P10710" t="s">
        <v>61530</v>
      </c>
      <c r="Q10710">
        <v>41</v>
      </c>
      <c r="R10710" t="s">
        <v>26914</v>
      </c>
      <c r="S10710" t="s">
        <v>26914</v>
      </c>
      <c r="T10710">
        <v>160.69</v>
      </c>
      <c r="U10710">
        <v>0.90279100000000001</v>
      </c>
      <c r="V10710">
        <v>9.32E-27</v>
      </c>
      <c r="W10710" t="s">
        <v>61531</v>
      </c>
      <c r="X10710">
        <v>7806</v>
      </c>
      <c r="Y10710" t="s">
        <v>29942</v>
      </c>
    </row>
    <row r="10711" spans="1:25" x14ac:dyDescent="0.45">
      <c r="A10711" t="s">
        <v>26914</v>
      </c>
      <c r="B10711" t="s">
        <v>26914</v>
      </c>
      <c r="C10711" t="s">
        <v>26914</v>
      </c>
      <c r="D10711" t="s">
        <v>26914</v>
      </c>
      <c r="E10711" t="s">
        <v>26914</v>
      </c>
      <c r="F10711" t="s">
        <v>26914</v>
      </c>
      <c r="G10711" t="s">
        <v>26914</v>
      </c>
      <c r="H10711" t="s">
        <v>26914</v>
      </c>
      <c r="I10711">
        <v>-1.1299999999999999</v>
      </c>
      <c r="J10711" t="s">
        <v>26916</v>
      </c>
      <c r="K10711" t="s">
        <v>3792</v>
      </c>
      <c r="L10711" t="s">
        <v>61532</v>
      </c>
      <c r="M10711" t="s">
        <v>3791</v>
      </c>
      <c r="N10711" t="s">
        <v>61523</v>
      </c>
      <c r="O10711">
        <v>15784</v>
      </c>
      <c r="P10711" t="s">
        <v>61533</v>
      </c>
      <c r="Q10711">
        <v>15</v>
      </c>
      <c r="R10711" t="s">
        <v>26915</v>
      </c>
      <c r="S10711" t="s">
        <v>26914</v>
      </c>
      <c r="T10711">
        <v>110.31</v>
      </c>
      <c r="U10711">
        <v>0.52622199999999997</v>
      </c>
      <c r="V10711">
        <v>1.5200000000000001E-14</v>
      </c>
      <c r="W10711" t="s">
        <v>61534</v>
      </c>
      <c r="X10711">
        <v>9495</v>
      </c>
      <c r="Y10711" t="s">
        <v>31015</v>
      </c>
    </row>
    <row r="10712" spans="1:25" x14ac:dyDescent="0.45">
      <c r="A10712" t="s">
        <v>26914</v>
      </c>
      <c r="B10712" t="s">
        <v>26914</v>
      </c>
      <c r="C10712" t="s">
        <v>26914</v>
      </c>
      <c r="D10712" t="s">
        <v>26914</v>
      </c>
      <c r="E10712" t="s">
        <v>26914</v>
      </c>
      <c r="F10712" t="s">
        <v>26914</v>
      </c>
      <c r="G10712" t="s">
        <v>26914</v>
      </c>
      <c r="H10712" t="s">
        <v>26914</v>
      </c>
      <c r="I10712" t="s">
        <v>26940</v>
      </c>
      <c r="J10712" t="s">
        <v>26916</v>
      </c>
      <c r="K10712" t="s">
        <v>3792</v>
      </c>
      <c r="L10712" t="s">
        <v>61535</v>
      </c>
      <c r="M10712" t="s">
        <v>3791</v>
      </c>
      <c r="N10712" t="s">
        <v>61523</v>
      </c>
      <c r="O10712">
        <v>15784</v>
      </c>
      <c r="P10712" t="s">
        <v>61536</v>
      </c>
      <c r="Q10712">
        <v>11</v>
      </c>
      <c r="R10712" t="s">
        <v>26914</v>
      </c>
      <c r="S10712" t="s">
        <v>26914</v>
      </c>
      <c r="T10712">
        <v>153.94</v>
      </c>
      <c r="U10712">
        <v>0.95156600000000002</v>
      </c>
      <c r="V10712">
        <v>2.08E-12</v>
      </c>
      <c r="W10712" t="s">
        <v>61537</v>
      </c>
      <c r="X10712">
        <v>12666</v>
      </c>
      <c r="Y10712" t="s">
        <v>26945</v>
      </c>
    </row>
    <row r="10713" spans="1:25" x14ac:dyDescent="0.45">
      <c r="A10713" t="s">
        <v>26914</v>
      </c>
      <c r="B10713" t="s">
        <v>26914</v>
      </c>
      <c r="C10713" t="s">
        <v>26914</v>
      </c>
      <c r="D10713" t="s">
        <v>26914</v>
      </c>
      <c r="E10713" t="s">
        <v>26914</v>
      </c>
      <c r="F10713" t="s">
        <v>26914</v>
      </c>
      <c r="G10713" t="s">
        <v>26914</v>
      </c>
      <c r="H10713" t="s">
        <v>26914</v>
      </c>
      <c r="I10713" t="s">
        <v>26940</v>
      </c>
      <c r="J10713" t="s">
        <v>26916</v>
      </c>
      <c r="K10713" t="s">
        <v>3792</v>
      </c>
      <c r="L10713" t="s">
        <v>61538</v>
      </c>
      <c r="M10713" t="s">
        <v>3791</v>
      </c>
      <c r="N10713" t="s">
        <v>61523</v>
      </c>
      <c r="O10713">
        <v>15784</v>
      </c>
      <c r="P10713" t="s">
        <v>61539</v>
      </c>
      <c r="Q10713">
        <v>7</v>
      </c>
      <c r="R10713" t="s">
        <v>26914</v>
      </c>
      <c r="S10713" t="s">
        <v>26914</v>
      </c>
      <c r="T10713">
        <v>84.14</v>
      </c>
      <c r="U10713">
        <v>0.87904300000000002</v>
      </c>
      <c r="V10713">
        <v>1.38E-5</v>
      </c>
      <c r="W10713" t="s">
        <v>61540</v>
      </c>
      <c r="X10713">
        <v>13071</v>
      </c>
      <c r="Y10713" t="s">
        <v>26945</v>
      </c>
    </row>
    <row r="10714" spans="1:25" x14ac:dyDescent="0.45">
      <c r="A10714" t="s">
        <v>26914</v>
      </c>
      <c r="B10714" t="s">
        <v>26915</v>
      </c>
      <c r="C10714" t="s">
        <v>26914</v>
      </c>
      <c r="D10714" t="s">
        <v>26914</v>
      </c>
      <c r="E10714" t="s">
        <v>26914</v>
      </c>
      <c r="F10714" t="s">
        <v>26915</v>
      </c>
      <c r="G10714" t="s">
        <v>26914</v>
      </c>
      <c r="H10714" t="s">
        <v>26914</v>
      </c>
      <c r="I10714">
        <v>-0.28399999999999997</v>
      </c>
      <c r="J10714" t="s">
        <v>26916</v>
      </c>
      <c r="K10714" t="s">
        <v>3792</v>
      </c>
      <c r="L10714" t="s">
        <v>61541</v>
      </c>
      <c r="M10714" t="s">
        <v>3791</v>
      </c>
      <c r="N10714" t="s">
        <v>61523</v>
      </c>
      <c r="O10714">
        <v>15784</v>
      </c>
      <c r="P10714" t="s">
        <v>61542</v>
      </c>
      <c r="Q10714">
        <v>6</v>
      </c>
      <c r="R10714" t="s">
        <v>26914</v>
      </c>
      <c r="S10714" t="s">
        <v>26914</v>
      </c>
      <c r="T10714">
        <v>89.722999999999999</v>
      </c>
      <c r="U10714">
        <v>0.75900100000000004</v>
      </c>
      <c r="V10714">
        <v>1.33E-9</v>
      </c>
      <c r="W10714" t="s">
        <v>61543</v>
      </c>
      <c r="X10714">
        <v>10232</v>
      </c>
      <c r="Y10714" t="s">
        <v>31015</v>
      </c>
    </row>
    <row r="10715" spans="1:25" x14ac:dyDescent="0.45">
      <c r="A10715" t="s">
        <v>26915</v>
      </c>
      <c r="B10715" t="s">
        <v>26914</v>
      </c>
      <c r="C10715" t="s">
        <v>26914</v>
      </c>
      <c r="D10715" t="s">
        <v>26914</v>
      </c>
      <c r="E10715" t="s">
        <v>26914</v>
      </c>
      <c r="F10715" t="s">
        <v>26914</v>
      </c>
      <c r="G10715" t="s">
        <v>26915</v>
      </c>
      <c r="H10715" t="s">
        <v>26914</v>
      </c>
      <c r="I10715">
        <v>1.2090000000000001</v>
      </c>
      <c r="J10715" t="s">
        <v>26916</v>
      </c>
      <c r="K10715" t="s">
        <v>3792</v>
      </c>
      <c r="L10715" t="s">
        <v>61544</v>
      </c>
      <c r="M10715" t="s">
        <v>3791</v>
      </c>
      <c r="N10715" t="s">
        <v>61523</v>
      </c>
      <c r="O10715">
        <v>15784</v>
      </c>
      <c r="P10715" t="s">
        <v>61545</v>
      </c>
      <c r="Q10715">
        <v>3</v>
      </c>
      <c r="R10715" t="s">
        <v>26914</v>
      </c>
      <c r="S10715" t="s">
        <v>26914</v>
      </c>
      <c r="T10715">
        <v>128.12</v>
      </c>
      <c r="U10715">
        <v>0.87112500000000004</v>
      </c>
      <c r="V10715">
        <v>2.4899999999999999E-11</v>
      </c>
      <c r="W10715" t="s">
        <v>61546</v>
      </c>
      <c r="X10715">
        <v>21132</v>
      </c>
      <c r="Y10715" t="s">
        <v>27321</v>
      </c>
    </row>
    <row r="10716" spans="1:25" x14ac:dyDescent="0.45">
      <c r="A10716" t="s">
        <v>26914</v>
      </c>
      <c r="B10716" t="s">
        <v>26914</v>
      </c>
      <c r="C10716" t="s">
        <v>26914</v>
      </c>
      <c r="D10716" t="s">
        <v>26914</v>
      </c>
      <c r="E10716" t="s">
        <v>26914</v>
      </c>
      <c r="F10716" t="s">
        <v>26914</v>
      </c>
      <c r="G10716" t="s">
        <v>26914</v>
      </c>
      <c r="H10716" t="s">
        <v>26914</v>
      </c>
      <c r="I10716">
        <v>1.2090000000000001</v>
      </c>
      <c r="J10716" t="s">
        <v>26916</v>
      </c>
      <c r="K10716" t="s">
        <v>3792</v>
      </c>
      <c r="L10716" t="s">
        <v>61547</v>
      </c>
      <c r="M10716" t="s">
        <v>3791</v>
      </c>
      <c r="N10716" t="s">
        <v>61523</v>
      </c>
      <c r="O10716">
        <v>15784</v>
      </c>
      <c r="P10716" t="s">
        <v>61548</v>
      </c>
      <c r="Q10716">
        <v>1</v>
      </c>
      <c r="R10716" t="s">
        <v>26914</v>
      </c>
      <c r="S10716" t="s">
        <v>26914</v>
      </c>
      <c r="T10716">
        <v>57.292999999999999</v>
      </c>
      <c r="U10716">
        <v>0.99998200000000004</v>
      </c>
      <c r="V10716">
        <v>1.8580699999999999E-4</v>
      </c>
      <c r="W10716" t="s">
        <v>61549</v>
      </c>
      <c r="X10716">
        <v>5666</v>
      </c>
      <c r="Y10716" t="s">
        <v>27754</v>
      </c>
    </row>
    <row r="10717" spans="1:25" x14ac:dyDescent="0.45">
      <c r="A10717" t="s">
        <v>26914</v>
      </c>
      <c r="B10717" t="s">
        <v>26915</v>
      </c>
      <c r="C10717" t="s">
        <v>26914</v>
      </c>
      <c r="D10717" t="s">
        <v>26914</v>
      </c>
      <c r="E10717" t="s">
        <v>26914</v>
      </c>
      <c r="F10717" t="s">
        <v>26915</v>
      </c>
      <c r="G10717" t="s">
        <v>26914</v>
      </c>
      <c r="H10717" t="s">
        <v>26914</v>
      </c>
      <c r="I10717">
        <v>1.2090000000000001</v>
      </c>
      <c r="J10717" t="s">
        <v>26916</v>
      </c>
      <c r="K10717" t="s">
        <v>3792</v>
      </c>
      <c r="L10717" t="s">
        <v>61550</v>
      </c>
      <c r="M10717" t="s">
        <v>3791</v>
      </c>
      <c r="N10717" t="s">
        <v>61523</v>
      </c>
      <c r="O10717">
        <v>15784</v>
      </c>
      <c r="P10717" t="s">
        <v>61551</v>
      </c>
      <c r="Q10717">
        <v>1</v>
      </c>
      <c r="R10717" t="s">
        <v>26914</v>
      </c>
      <c r="S10717" t="s">
        <v>26914</v>
      </c>
      <c r="T10717">
        <v>48.283999999999999</v>
      </c>
      <c r="U10717">
        <v>0.99924199999999996</v>
      </c>
      <c r="V10717">
        <v>7.7987699999999993E-2</v>
      </c>
      <c r="W10717" t="s">
        <v>61552</v>
      </c>
      <c r="X10717">
        <v>2934</v>
      </c>
      <c r="Y10717" t="s">
        <v>27413</v>
      </c>
    </row>
    <row r="10718" spans="1:25" x14ac:dyDescent="0.45">
      <c r="A10718" t="s">
        <v>26914</v>
      </c>
      <c r="B10718" t="s">
        <v>26914</v>
      </c>
      <c r="C10718" t="s">
        <v>26914</v>
      </c>
      <c r="D10718" t="s">
        <v>26914</v>
      </c>
      <c r="E10718" t="s">
        <v>26914</v>
      </c>
      <c r="F10718" t="s">
        <v>26914</v>
      </c>
      <c r="G10718" t="s">
        <v>26914</v>
      </c>
      <c r="H10718" t="s">
        <v>26914</v>
      </c>
      <c r="I10718" t="s">
        <v>26954</v>
      </c>
      <c r="J10718" t="s">
        <v>26916</v>
      </c>
      <c r="K10718" t="s">
        <v>6113</v>
      </c>
      <c r="L10718" t="s">
        <v>61553</v>
      </c>
      <c r="M10718" t="s">
        <v>6112</v>
      </c>
      <c r="N10718" t="s">
        <v>61554</v>
      </c>
      <c r="O10718">
        <v>27970</v>
      </c>
      <c r="P10718" t="s">
        <v>61555</v>
      </c>
      <c r="Q10718">
        <v>313</v>
      </c>
      <c r="R10718" t="s">
        <v>26914</v>
      </c>
      <c r="S10718" t="s">
        <v>26914</v>
      </c>
      <c r="T10718">
        <v>258.39999999999998</v>
      </c>
      <c r="U10718">
        <v>0.99800699999999998</v>
      </c>
      <c r="V10718">
        <v>8.5499999999999995E-76</v>
      </c>
      <c r="W10718" t="s">
        <v>61556</v>
      </c>
      <c r="X10718">
        <v>22400</v>
      </c>
      <c r="Y10718" t="s">
        <v>27437</v>
      </c>
    </row>
    <row r="10719" spans="1:25" x14ac:dyDescent="0.45">
      <c r="A10719" t="s">
        <v>26914</v>
      </c>
      <c r="B10719" t="s">
        <v>26914</v>
      </c>
      <c r="C10719" t="s">
        <v>26914</v>
      </c>
      <c r="D10719" t="s">
        <v>26914</v>
      </c>
      <c r="E10719" t="s">
        <v>26914</v>
      </c>
      <c r="F10719" t="s">
        <v>26914</v>
      </c>
      <c r="G10719" t="s">
        <v>26914</v>
      </c>
      <c r="H10719" t="s">
        <v>26914</v>
      </c>
      <c r="I10719" t="s">
        <v>26954</v>
      </c>
      <c r="J10719" t="s">
        <v>26916</v>
      </c>
      <c r="K10719" t="s">
        <v>6113</v>
      </c>
      <c r="L10719" t="s">
        <v>61557</v>
      </c>
      <c r="M10719" t="s">
        <v>6112</v>
      </c>
      <c r="N10719" t="s">
        <v>61554</v>
      </c>
      <c r="O10719">
        <v>27970</v>
      </c>
      <c r="P10719" t="s">
        <v>61558</v>
      </c>
      <c r="Q10719">
        <v>108</v>
      </c>
      <c r="R10719" t="s">
        <v>26914</v>
      </c>
      <c r="S10719" t="s">
        <v>26914</v>
      </c>
      <c r="T10719">
        <v>112.75</v>
      </c>
      <c r="U10719">
        <v>1</v>
      </c>
      <c r="V10719">
        <v>2.79E-14</v>
      </c>
      <c r="W10719" t="s">
        <v>61559</v>
      </c>
      <c r="X10719">
        <v>10087</v>
      </c>
      <c r="Y10719" t="s">
        <v>31228</v>
      </c>
    </row>
    <row r="10720" spans="1:25" x14ac:dyDescent="0.45">
      <c r="A10720" t="s">
        <v>26914</v>
      </c>
      <c r="B10720" t="s">
        <v>26914</v>
      </c>
      <c r="C10720" t="s">
        <v>26914</v>
      </c>
      <c r="D10720" t="s">
        <v>26914</v>
      </c>
      <c r="E10720" t="s">
        <v>26914</v>
      </c>
      <c r="F10720" t="s">
        <v>26914</v>
      </c>
      <c r="G10720" t="s">
        <v>26914</v>
      </c>
      <c r="H10720" t="s">
        <v>26914</v>
      </c>
      <c r="I10720" t="s">
        <v>26954</v>
      </c>
      <c r="J10720" t="s">
        <v>26916</v>
      </c>
      <c r="K10720" t="s">
        <v>6113</v>
      </c>
      <c r="L10720" t="s">
        <v>61560</v>
      </c>
      <c r="M10720" t="s">
        <v>6112</v>
      </c>
      <c r="N10720" t="s">
        <v>61554</v>
      </c>
      <c r="O10720">
        <v>27970</v>
      </c>
      <c r="P10720" t="s">
        <v>61561</v>
      </c>
      <c r="Q10720">
        <v>28</v>
      </c>
      <c r="R10720" t="s">
        <v>26914</v>
      </c>
      <c r="S10720" t="s">
        <v>26914</v>
      </c>
      <c r="T10720">
        <v>168.82</v>
      </c>
      <c r="U10720">
        <v>1</v>
      </c>
      <c r="V10720">
        <v>3.7300000000000002E-18</v>
      </c>
      <c r="W10720" t="s">
        <v>61562</v>
      </c>
      <c r="X10720">
        <v>19860</v>
      </c>
      <c r="Y10720" t="s">
        <v>27896</v>
      </c>
    </row>
    <row r="10721" spans="1:25" x14ac:dyDescent="0.45">
      <c r="A10721" t="s">
        <v>26915</v>
      </c>
      <c r="B10721" t="s">
        <v>26914</v>
      </c>
      <c r="C10721" t="s">
        <v>26915</v>
      </c>
      <c r="D10721" t="s">
        <v>26914</v>
      </c>
      <c r="E10721" t="s">
        <v>26914</v>
      </c>
      <c r="F10721" t="s">
        <v>26914</v>
      </c>
      <c r="G10721" t="s">
        <v>26914</v>
      </c>
      <c r="H10721" t="s">
        <v>26914</v>
      </c>
      <c r="I10721" t="s">
        <v>26954</v>
      </c>
      <c r="J10721" t="s">
        <v>26916</v>
      </c>
      <c r="K10721" t="s">
        <v>6113</v>
      </c>
      <c r="L10721" t="s">
        <v>61563</v>
      </c>
      <c r="M10721" t="s">
        <v>6112</v>
      </c>
      <c r="N10721" t="s">
        <v>61554</v>
      </c>
      <c r="O10721">
        <v>27970</v>
      </c>
      <c r="P10721" t="s">
        <v>61564</v>
      </c>
      <c r="Q10721">
        <v>28</v>
      </c>
      <c r="R10721" t="s">
        <v>26914</v>
      </c>
      <c r="S10721" t="s">
        <v>26914</v>
      </c>
      <c r="T10721">
        <v>89.507000000000005</v>
      </c>
      <c r="U10721">
        <v>0.99999400000000005</v>
      </c>
      <c r="V10721">
        <v>3.0899999999999999E-5</v>
      </c>
      <c r="W10721" t="s">
        <v>61565</v>
      </c>
      <c r="X10721">
        <v>11762</v>
      </c>
      <c r="Y10721" t="s">
        <v>29421</v>
      </c>
    </row>
    <row r="10722" spans="1:25" x14ac:dyDescent="0.45">
      <c r="A10722" t="s">
        <v>26915</v>
      </c>
      <c r="B10722" t="s">
        <v>26914</v>
      </c>
      <c r="C10722" t="s">
        <v>26915</v>
      </c>
      <c r="D10722" t="s">
        <v>26914</v>
      </c>
      <c r="E10722" t="s">
        <v>26914</v>
      </c>
      <c r="F10722" t="s">
        <v>26914</v>
      </c>
      <c r="G10722" t="s">
        <v>26914</v>
      </c>
      <c r="H10722" t="s">
        <v>26914</v>
      </c>
      <c r="I10722" t="s">
        <v>26954</v>
      </c>
      <c r="J10722" t="s">
        <v>26916</v>
      </c>
      <c r="K10722" t="s">
        <v>6113</v>
      </c>
      <c r="L10722" t="s">
        <v>61566</v>
      </c>
      <c r="M10722" t="s">
        <v>6112</v>
      </c>
      <c r="N10722" t="s">
        <v>61554</v>
      </c>
      <c r="O10722">
        <v>27970</v>
      </c>
      <c r="P10722" t="s">
        <v>61567</v>
      </c>
      <c r="Q10722">
        <v>22</v>
      </c>
      <c r="R10722" t="s">
        <v>26914</v>
      </c>
      <c r="S10722" t="s">
        <v>26914</v>
      </c>
      <c r="T10722">
        <v>76.227999999999994</v>
      </c>
      <c r="U10722">
        <v>0.87682199999999999</v>
      </c>
      <c r="V10722">
        <v>1.1439499999999999E-3</v>
      </c>
      <c r="W10722" t="s">
        <v>61568</v>
      </c>
      <c r="X10722">
        <v>6171</v>
      </c>
      <c r="Y10722" t="s">
        <v>27971</v>
      </c>
    </row>
    <row r="10723" spans="1:25" x14ac:dyDescent="0.45">
      <c r="A10723" t="s">
        <v>26914</v>
      </c>
      <c r="B10723" t="s">
        <v>26915</v>
      </c>
      <c r="C10723" t="s">
        <v>26914</v>
      </c>
      <c r="D10723" t="s">
        <v>26915</v>
      </c>
      <c r="E10723" t="s">
        <v>26914</v>
      </c>
      <c r="F10723" t="s">
        <v>26914</v>
      </c>
      <c r="G10723" t="s">
        <v>26914</v>
      </c>
      <c r="H10723" t="s">
        <v>26914</v>
      </c>
      <c r="I10723" t="s">
        <v>26954</v>
      </c>
      <c r="J10723" t="s">
        <v>26916</v>
      </c>
      <c r="K10723" t="s">
        <v>6113</v>
      </c>
      <c r="L10723" t="s">
        <v>61569</v>
      </c>
      <c r="M10723" t="s">
        <v>6112</v>
      </c>
      <c r="N10723" t="s">
        <v>61554</v>
      </c>
      <c r="O10723">
        <v>27970</v>
      </c>
      <c r="P10723" t="s">
        <v>61570</v>
      </c>
      <c r="Q10723">
        <v>9</v>
      </c>
      <c r="R10723" t="s">
        <v>26914</v>
      </c>
      <c r="S10723" t="s">
        <v>26914</v>
      </c>
      <c r="T10723">
        <v>65.933000000000007</v>
      </c>
      <c r="U10723">
        <v>0.844252</v>
      </c>
      <c r="V10723">
        <v>4.0921899999999999E-3</v>
      </c>
      <c r="W10723" t="s">
        <v>61571</v>
      </c>
      <c r="X10723">
        <v>6136</v>
      </c>
      <c r="Y10723" t="s">
        <v>29432</v>
      </c>
    </row>
    <row r="10724" spans="1:25" x14ac:dyDescent="0.45">
      <c r="A10724" t="s">
        <v>26914</v>
      </c>
      <c r="B10724" t="s">
        <v>26915</v>
      </c>
      <c r="C10724" t="s">
        <v>26914</v>
      </c>
      <c r="D10724" t="s">
        <v>26915</v>
      </c>
      <c r="E10724" t="s">
        <v>26914</v>
      </c>
      <c r="F10724" t="s">
        <v>26914</v>
      </c>
      <c r="G10724" t="s">
        <v>26914</v>
      </c>
      <c r="H10724" t="s">
        <v>26914</v>
      </c>
      <c r="I10724" t="s">
        <v>26954</v>
      </c>
      <c r="J10724" t="s">
        <v>26916</v>
      </c>
      <c r="K10724" t="s">
        <v>6113</v>
      </c>
      <c r="L10724" t="s">
        <v>61572</v>
      </c>
      <c r="M10724" t="s">
        <v>6112</v>
      </c>
      <c r="N10724" t="s">
        <v>61554</v>
      </c>
      <c r="O10724">
        <v>27970</v>
      </c>
      <c r="P10724" t="s">
        <v>61573</v>
      </c>
      <c r="Q10724">
        <v>8</v>
      </c>
      <c r="R10724" t="s">
        <v>26914</v>
      </c>
      <c r="S10724" t="s">
        <v>26914</v>
      </c>
      <c r="T10724">
        <v>113.76</v>
      </c>
      <c r="U10724">
        <v>0.74315100000000001</v>
      </c>
      <c r="V10724">
        <v>4.4E-24</v>
      </c>
      <c r="W10724" t="s">
        <v>61574</v>
      </c>
      <c r="X10724">
        <v>22480</v>
      </c>
      <c r="Y10724" t="s">
        <v>26939</v>
      </c>
    </row>
    <row r="10725" spans="1:25" x14ac:dyDescent="0.45">
      <c r="A10725" t="s">
        <v>26914</v>
      </c>
      <c r="B10725" t="s">
        <v>26914</v>
      </c>
      <c r="C10725" t="s">
        <v>26914</v>
      </c>
      <c r="D10725" t="s">
        <v>26914</v>
      </c>
      <c r="E10725" t="s">
        <v>26914</v>
      </c>
      <c r="F10725" t="s">
        <v>26914</v>
      </c>
      <c r="G10725" t="s">
        <v>26914</v>
      </c>
      <c r="H10725" t="s">
        <v>26914</v>
      </c>
      <c r="I10725" t="s">
        <v>26954</v>
      </c>
      <c r="J10725" t="s">
        <v>26916</v>
      </c>
      <c r="K10725" t="s">
        <v>6113</v>
      </c>
      <c r="L10725" t="s">
        <v>61575</v>
      </c>
      <c r="M10725" t="s">
        <v>6112</v>
      </c>
      <c r="N10725" t="s">
        <v>61554</v>
      </c>
      <c r="O10725">
        <v>27970</v>
      </c>
      <c r="P10725" t="s">
        <v>61576</v>
      </c>
      <c r="Q10725">
        <v>4</v>
      </c>
      <c r="R10725" t="s">
        <v>26914</v>
      </c>
      <c r="S10725" t="s">
        <v>26914</v>
      </c>
      <c r="T10725">
        <v>46.158000000000001</v>
      </c>
      <c r="U10725">
        <v>0.99100600000000005</v>
      </c>
      <c r="V10725">
        <v>4.4026099999999999E-2</v>
      </c>
      <c r="W10725" t="s">
        <v>61577</v>
      </c>
      <c r="X10725">
        <v>2997</v>
      </c>
      <c r="Y10725" t="s">
        <v>33748</v>
      </c>
    </row>
    <row r="10726" spans="1:25" x14ac:dyDescent="0.45">
      <c r="A10726" t="s">
        <v>26914</v>
      </c>
      <c r="B10726" t="s">
        <v>26914</v>
      </c>
      <c r="C10726" t="s">
        <v>26914</v>
      </c>
      <c r="D10726" t="s">
        <v>26914</v>
      </c>
      <c r="E10726" t="s">
        <v>26914</v>
      </c>
      <c r="F10726" t="s">
        <v>26914</v>
      </c>
      <c r="G10726" t="s">
        <v>26914</v>
      </c>
      <c r="H10726" t="s">
        <v>26914</v>
      </c>
      <c r="I10726" t="s">
        <v>26954</v>
      </c>
      <c r="J10726" t="s">
        <v>26916</v>
      </c>
      <c r="K10726" t="s">
        <v>6113</v>
      </c>
      <c r="L10726" t="s">
        <v>61578</v>
      </c>
      <c r="M10726" t="s">
        <v>6112</v>
      </c>
      <c r="N10726" t="s">
        <v>61554</v>
      </c>
      <c r="O10726">
        <v>27970</v>
      </c>
      <c r="P10726" t="s">
        <v>61579</v>
      </c>
      <c r="Q10726">
        <v>3</v>
      </c>
      <c r="R10726" t="s">
        <v>26914</v>
      </c>
      <c r="S10726" t="s">
        <v>26914</v>
      </c>
      <c r="T10726">
        <v>54.470999999999997</v>
      </c>
      <c r="U10726">
        <v>0.80274599999999996</v>
      </c>
      <c r="V10726">
        <v>1.53571E-2</v>
      </c>
      <c r="W10726" t="s">
        <v>61580</v>
      </c>
      <c r="X10726">
        <v>10391</v>
      </c>
      <c r="Y10726" t="s">
        <v>37843</v>
      </c>
    </row>
    <row r="10727" spans="1:25" x14ac:dyDescent="0.45">
      <c r="A10727" t="s">
        <v>26915</v>
      </c>
      <c r="B10727" t="s">
        <v>26914</v>
      </c>
      <c r="C10727" t="s">
        <v>26915</v>
      </c>
      <c r="D10727" t="s">
        <v>26914</v>
      </c>
      <c r="E10727" t="s">
        <v>26914</v>
      </c>
      <c r="F10727" t="s">
        <v>26914</v>
      </c>
      <c r="G10727" t="s">
        <v>26914</v>
      </c>
      <c r="H10727" t="s">
        <v>26914</v>
      </c>
      <c r="I10727" t="s">
        <v>26954</v>
      </c>
      <c r="J10727" t="s">
        <v>26916</v>
      </c>
      <c r="K10727" t="s">
        <v>6113</v>
      </c>
      <c r="L10727" t="s">
        <v>61581</v>
      </c>
      <c r="M10727" t="s">
        <v>6112</v>
      </c>
      <c r="N10727" t="s">
        <v>61554</v>
      </c>
      <c r="O10727">
        <v>27970</v>
      </c>
      <c r="P10727" t="s">
        <v>61582</v>
      </c>
      <c r="Q10727">
        <v>3</v>
      </c>
      <c r="R10727" t="s">
        <v>26915</v>
      </c>
      <c r="S10727" t="s">
        <v>26914</v>
      </c>
      <c r="T10727">
        <v>126.05</v>
      </c>
      <c r="U10727">
        <v>0.5</v>
      </c>
      <c r="V10727">
        <v>1.5400000000000001E-18</v>
      </c>
      <c r="W10727" t="s">
        <v>61583</v>
      </c>
      <c r="X10727">
        <v>22483</v>
      </c>
      <c r="Y10727" t="s">
        <v>27437</v>
      </c>
    </row>
    <row r="10728" spans="1:25" x14ac:dyDescent="0.45">
      <c r="A10728" t="s">
        <v>26914</v>
      </c>
      <c r="B10728" t="s">
        <v>26915</v>
      </c>
      <c r="C10728" t="s">
        <v>26914</v>
      </c>
      <c r="D10728" t="s">
        <v>26915</v>
      </c>
      <c r="E10728" t="s">
        <v>26914</v>
      </c>
      <c r="F10728" t="s">
        <v>26914</v>
      </c>
      <c r="G10728" t="s">
        <v>26914</v>
      </c>
      <c r="H10728" t="s">
        <v>26914</v>
      </c>
      <c r="I10728" t="s">
        <v>26954</v>
      </c>
      <c r="J10728" t="s">
        <v>26916</v>
      </c>
      <c r="K10728" t="s">
        <v>6113</v>
      </c>
      <c r="L10728" t="s">
        <v>61584</v>
      </c>
      <c r="M10728" t="s">
        <v>6112</v>
      </c>
      <c r="N10728" t="s">
        <v>61554</v>
      </c>
      <c r="O10728">
        <v>27970</v>
      </c>
      <c r="P10728" t="s">
        <v>61585</v>
      </c>
      <c r="Q10728">
        <v>1</v>
      </c>
      <c r="R10728" t="s">
        <v>26914</v>
      </c>
      <c r="S10728" t="s">
        <v>26914</v>
      </c>
      <c r="T10728">
        <v>118.05</v>
      </c>
      <c r="U10728">
        <v>0.99997000000000003</v>
      </c>
      <c r="V10728">
        <v>7.6800000000000002E-15</v>
      </c>
      <c r="W10728" t="s">
        <v>61586</v>
      </c>
      <c r="X10728">
        <v>20381</v>
      </c>
      <c r="Y10728" t="s">
        <v>30522</v>
      </c>
    </row>
    <row r="10729" spans="1:25" x14ac:dyDescent="0.45">
      <c r="A10729" t="s">
        <v>26914</v>
      </c>
      <c r="B10729" t="s">
        <v>26914</v>
      </c>
      <c r="C10729" t="s">
        <v>26914</v>
      </c>
      <c r="D10729" t="s">
        <v>26914</v>
      </c>
      <c r="E10729" t="s">
        <v>26914</v>
      </c>
      <c r="F10729" t="s">
        <v>26914</v>
      </c>
      <c r="G10729" t="s">
        <v>26914</v>
      </c>
      <c r="H10729" t="s">
        <v>26914</v>
      </c>
      <c r="I10729" t="s">
        <v>26954</v>
      </c>
      <c r="J10729" t="s">
        <v>26989</v>
      </c>
      <c r="K10729" t="s">
        <v>6113</v>
      </c>
      <c r="L10729" t="s">
        <v>61587</v>
      </c>
      <c r="M10729" t="s">
        <v>6112</v>
      </c>
      <c r="N10729" t="s">
        <v>61554</v>
      </c>
      <c r="O10729">
        <v>27970</v>
      </c>
      <c r="P10729" t="s">
        <v>61588</v>
      </c>
      <c r="Q10729">
        <v>1</v>
      </c>
      <c r="R10729" t="s">
        <v>26914</v>
      </c>
      <c r="S10729" t="s">
        <v>26914</v>
      </c>
      <c r="T10729">
        <v>1.85</v>
      </c>
      <c r="U10729" t="s">
        <v>26992</v>
      </c>
      <c r="V10729">
        <v>6.0299999999999998E-3</v>
      </c>
      <c r="W10729" t="s">
        <v>61589</v>
      </c>
      <c r="X10729">
        <v>9943</v>
      </c>
      <c r="Y10729" t="s">
        <v>28712</v>
      </c>
    </row>
    <row r="10730" spans="1:25" x14ac:dyDescent="0.45">
      <c r="A10730" t="s">
        <v>26915</v>
      </c>
      <c r="B10730" t="s">
        <v>26914</v>
      </c>
      <c r="C10730" t="s">
        <v>26915</v>
      </c>
      <c r="D10730" t="s">
        <v>26914</v>
      </c>
      <c r="E10730" t="s">
        <v>26914</v>
      </c>
      <c r="F10730" t="s">
        <v>26914</v>
      </c>
      <c r="G10730" t="s">
        <v>26914</v>
      </c>
      <c r="H10730" t="s">
        <v>26914</v>
      </c>
      <c r="I10730" t="s">
        <v>26954</v>
      </c>
      <c r="J10730" t="s">
        <v>26989</v>
      </c>
      <c r="K10730" t="s">
        <v>6113</v>
      </c>
      <c r="L10730" t="s">
        <v>61590</v>
      </c>
      <c r="M10730" t="s">
        <v>6112</v>
      </c>
      <c r="N10730" t="s">
        <v>61554</v>
      </c>
      <c r="O10730">
        <v>27970</v>
      </c>
      <c r="P10730" t="s">
        <v>61591</v>
      </c>
      <c r="Q10730">
        <v>1</v>
      </c>
      <c r="R10730" t="s">
        <v>26914</v>
      </c>
      <c r="S10730" t="s">
        <v>26914</v>
      </c>
      <c r="T10730">
        <v>1.95</v>
      </c>
      <c r="U10730" t="s">
        <v>26992</v>
      </c>
      <c r="V10730">
        <v>3.6419999999999998E-3</v>
      </c>
      <c r="W10730" t="s">
        <v>61592</v>
      </c>
      <c r="X10730">
        <v>16828</v>
      </c>
      <c r="Y10730" t="s">
        <v>34748</v>
      </c>
    </row>
    <row r="10731" spans="1:25" x14ac:dyDescent="0.45">
      <c r="A10731" t="s">
        <v>26914</v>
      </c>
      <c r="B10731" t="s">
        <v>26914</v>
      </c>
      <c r="C10731" t="s">
        <v>26914</v>
      </c>
      <c r="D10731" t="s">
        <v>26914</v>
      </c>
      <c r="E10731" t="s">
        <v>26914</v>
      </c>
      <c r="F10731" t="s">
        <v>26914</v>
      </c>
      <c r="G10731" t="s">
        <v>26914</v>
      </c>
      <c r="H10731" t="s">
        <v>26914</v>
      </c>
      <c r="I10731" t="s">
        <v>26954</v>
      </c>
      <c r="J10731" t="s">
        <v>26989</v>
      </c>
      <c r="K10731" t="s">
        <v>6113</v>
      </c>
      <c r="L10731" t="s">
        <v>61593</v>
      </c>
      <c r="M10731" t="s">
        <v>6112</v>
      </c>
      <c r="N10731" t="s">
        <v>61554</v>
      </c>
      <c r="O10731">
        <v>27970</v>
      </c>
      <c r="P10731" t="s">
        <v>61594</v>
      </c>
      <c r="Q10731">
        <v>1</v>
      </c>
      <c r="R10731" t="s">
        <v>26914</v>
      </c>
      <c r="S10731" t="s">
        <v>26914</v>
      </c>
      <c r="T10731">
        <v>2.76</v>
      </c>
      <c r="U10731" t="s">
        <v>26992</v>
      </c>
      <c r="V10731">
        <v>5.0990000000000002E-3</v>
      </c>
      <c r="W10731" t="s">
        <v>57970</v>
      </c>
      <c r="X10731">
        <v>10070</v>
      </c>
      <c r="Y10731" t="s">
        <v>42468</v>
      </c>
    </row>
    <row r="10732" spans="1:25" x14ac:dyDescent="0.45">
      <c r="A10732" t="s">
        <v>26914</v>
      </c>
      <c r="B10732" t="s">
        <v>26915</v>
      </c>
      <c r="C10732" t="s">
        <v>26914</v>
      </c>
      <c r="D10732" t="s">
        <v>26914</v>
      </c>
      <c r="E10732" t="s">
        <v>26914</v>
      </c>
      <c r="F10732" t="s">
        <v>26914</v>
      </c>
      <c r="G10732" t="s">
        <v>26914</v>
      </c>
      <c r="H10732" t="s">
        <v>26915</v>
      </c>
      <c r="I10732" t="s">
        <v>26954</v>
      </c>
      <c r="J10732" t="s">
        <v>26916</v>
      </c>
      <c r="K10732" t="s">
        <v>61595</v>
      </c>
      <c r="L10732" t="s">
        <v>61596</v>
      </c>
      <c r="M10732" t="s">
        <v>15222</v>
      </c>
      <c r="N10732" t="s">
        <v>61597</v>
      </c>
      <c r="O10732">
        <v>14975</v>
      </c>
      <c r="P10732" t="s">
        <v>61598</v>
      </c>
      <c r="Q10732">
        <v>1</v>
      </c>
      <c r="R10732" t="s">
        <v>26914</v>
      </c>
      <c r="S10732" t="s">
        <v>26914</v>
      </c>
      <c r="T10732">
        <v>45.076999999999998</v>
      </c>
      <c r="U10732">
        <v>0.80999200000000005</v>
      </c>
      <c r="V10732">
        <v>5.4773799999999997E-2</v>
      </c>
      <c r="W10732" t="s">
        <v>61599</v>
      </c>
      <c r="X10732">
        <v>5173</v>
      </c>
      <c r="Y10732" t="s">
        <v>29923</v>
      </c>
    </row>
    <row r="10733" spans="1:25" x14ac:dyDescent="0.45">
      <c r="A10733" t="s">
        <v>26934</v>
      </c>
      <c r="B10733" t="s">
        <v>26923</v>
      </c>
      <c r="C10733" t="s">
        <v>26922</v>
      </c>
      <c r="D10733" t="s">
        <v>26922</v>
      </c>
      <c r="E10733" t="s">
        <v>26922</v>
      </c>
      <c r="F10733" t="s">
        <v>26922</v>
      </c>
      <c r="G10733" t="s">
        <v>26934</v>
      </c>
      <c r="H10733" t="s">
        <v>26923</v>
      </c>
      <c r="I10733" t="s">
        <v>27135</v>
      </c>
      <c r="J10733" t="s">
        <v>26916</v>
      </c>
      <c r="K10733" t="s">
        <v>61600</v>
      </c>
      <c r="L10733" t="s">
        <v>61601</v>
      </c>
      <c r="M10733" t="s">
        <v>61602</v>
      </c>
      <c r="N10733" t="s">
        <v>61603</v>
      </c>
      <c r="O10733" t="s">
        <v>26930</v>
      </c>
      <c r="P10733" t="s">
        <v>61604</v>
      </c>
      <c r="Q10733">
        <v>447</v>
      </c>
      <c r="R10733" t="s">
        <v>26914</v>
      </c>
      <c r="S10733" t="s">
        <v>26914</v>
      </c>
      <c r="T10733">
        <v>103.08</v>
      </c>
      <c r="U10733">
        <v>0.805446</v>
      </c>
      <c r="V10733">
        <v>7.1400000000000001E-5</v>
      </c>
      <c r="W10733" t="s">
        <v>61605</v>
      </c>
      <c r="X10733">
        <v>8434</v>
      </c>
      <c r="Y10733" t="s">
        <v>31105</v>
      </c>
    </row>
    <row r="10734" spans="1:25" x14ac:dyDescent="0.45">
      <c r="A10734" t="s">
        <v>26922</v>
      </c>
      <c r="B10734" t="s">
        <v>26923</v>
      </c>
      <c r="C10734" t="s">
        <v>26922</v>
      </c>
      <c r="D10734" t="s">
        <v>26922</v>
      </c>
      <c r="E10734" t="s">
        <v>26922</v>
      </c>
      <c r="F10734" t="s">
        <v>26922</v>
      </c>
      <c r="G10734" t="s">
        <v>26922</v>
      </c>
      <c r="H10734" t="s">
        <v>26923</v>
      </c>
      <c r="I10734" t="s">
        <v>27135</v>
      </c>
      <c r="J10734" t="s">
        <v>26916</v>
      </c>
      <c r="K10734" t="s">
        <v>61600</v>
      </c>
      <c r="L10734" t="s">
        <v>61606</v>
      </c>
      <c r="M10734" t="s">
        <v>61602</v>
      </c>
      <c r="N10734" t="s">
        <v>61603</v>
      </c>
      <c r="O10734" t="s">
        <v>26930</v>
      </c>
      <c r="P10734" t="s">
        <v>61607</v>
      </c>
      <c r="Q10734">
        <v>77</v>
      </c>
      <c r="R10734" t="s">
        <v>26914</v>
      </c>
      <c r="S10734" t="s">
        <v>26914</v>
      </c>
      <c r="T10734">
        <v>92.537999999999997</v>
      </c>
      <c r="U10734">
        <v>0.788022</v>
      </c>
      <c r="V10734">
        <v>2.09366E-4</v>
      </c>
      <c r="W10734" t="s">
        <v>61608</v>
      </c>
      <c r="X10734">
        <v>8269</v>
      </c>
      <c r="Y10734" t="s">
        <v>27460</v>
      </c>
    </row>
    <row r="10735" spans="1:25" x14ac:dyDescent="0.45">
      <c r="A10735" t="s">
        <v>26922</v>
      </c>
      <c r="B10735" t="s">
        <v>26923</v>
      </c>
      <c r="C10735" t="s">
        <v>26922</v>
      </c>
      <c r="D10735" t="s">
        <v>26922</v>
      </c>
      <c r="E10735" t="s">
        <v>26922</v>
      </c>
      <c r="F10735" t="s">
        <v>26922</v>
      </c>
      <c r="G10735" t="s">
        <v>26922</v>
      </c>
      <c r="H10735" t="s">
        <v>26923</v>
      </c>
      <c r="I10735" t="s">
        <v>27135</v>
      </c>
      <c r="J10735" t="s">
        <v>26989</v>
      </c>
      <c r="K10735" t="s">
        <v>61600</v>
      </c>
      <c r="L10735" t="s">
        <v>61609</v>
      </c>
      <c r="M10735" t="s">
        <v>61610</v>
      </c>
      <c r="N10735" t="s">
        <v>61611</v>
      </c>
      <c r="O10735" t="s">
        <v>26930</v>
      </c>
      <c r="P10735" t="s">
        <v>61612</v>
      </c>
      <c r="Q10735">
        <v>6</v>
      </c>
      <c r="R10735" t="s">
        <v>26914</v>
      </c>
      <c r="S10735" t="s">
        <v>26914</v>
      </c>
      <c r="T10735">
        <v>3.29</v>
      </c>
      <c r="U10735" t="s">
        <v>26992</v>
      </c>
      <c r="V10735">
        <v>2.3080000000000002E-3</v>
      </c>
      <c r="W10735" t="s">
        <v>61613</v>
      </c>
      <c r="X10735">
        <v>9713</v>
      </c>
      <c r="Y10735" t="s">
        <v>61614</v>
      </c>
    </row>
    <row r="10736" spans="1:25" x14ac:dyDescent="0.45">
      <c r="A10736" t="s">
        <v>26922</v>
      </c>
      <c r="B10736" t="s">
        <v>26923</v>
      </c>
      <c r="C10736" t="s">
        <v>26922</v>
      </c>
      <c r="D10736" t="s">
        <v>26922</v>
      </c>
      <c r="E10736" t="s">
        <v>26922</v>
      </c>
      <c r="F10736" t="s">
        <v>26922</v>
      </c>
      <c r="G10736" t="s">
        <v>26922</v>
      </c>
      <c r="H10736" t="s">
        <v>26923</v>
      </c>
      <c r="I10736" t="s">
        <v>27135</v>
      </c>
      <c r="J10736" t="s">
        <v>26989</v>
      </c>
      <c r="K10736" t="s">
        <v>61600</v>
      </c>
      <c r="L10736" t="s">
        <v>61615</v>
      </c>
      <c r="M10736" t="s">
        <v>61610</v>
      </c>
      <c r="N10736" t="s">
        <v>61611</v>
      </c>
      <c r="O10736" t="s">
        <v>26930</v>
      </c>
      <c r="P10736" t="s">
        <v>61616</v>
      </c>
      <c r="Q10736">
        <v>2</v>
      </c>
      <c r="R10736" t="s">
        <v>26914</v>
      </c>
      <c r="S10736" t="s">
        <v>26914</v>
      </c>
      <c r="T10736">
        <v>2.14</v>
      </c>
      <c r="U10736" t="s">
        <v>26992</v>
      </c>
      <c r="V10736">
        <v>3.836E-3</v>
      </c>
      <c r="W10736" t="s">
        <v>28475</v>
      </c>
      <c r="X10736">
        <v>9778</v>
      </c>
      <c r="Y10736" t="s">
        <v>61617</v>
      </c>
    </row>
    <row r="10737" spans="1:25" x14ac:dyDescent="0.45">
      <c r="A10737" t="s">
        <v>26914</v>
      </c>
      <c r="B10737" t="s">
        <v>26914</v>
      </c>
      <c r="C10737" t="s">
        <v>26914</v>
      </c>
      <c r="D10737" t="s">
        <v>26914</v>
      </c>
      <c r="E10737" t="s">
        <v>26914</v>
      </c>
      <c r="F10737" t="s">
        <v>26914</v>
      </c>
      <c r="G10737" t="s">
        <v>26914</v>
      </c>
      <c r="H10737" t="s">
        <v>26914</v>
      </c>
      <c r="I10737" t="s">
        <v>26954</v>
      </c>
      <c r="J10737" t="s">
        <v>26916</v>
      </c>
      <c r="K10737" t="s">
        <v>23171</v>
      </c>
      <c r="L10737" t="s">
        <v>61618</v>
      </c>
      <c r="M10737" t="s">
        <v>23170</v>
      </c>
      <c r="N10737" t="s">
        <v>61619</v>
      </c>
      <c r="O10737">
        <v>861</v>
      </c>
      <c r="P10737" t="s">
        <v>61620</v>
      </c>
      <c r="Q10737">
        <v>48</v>
      </c>
      <c r="R10737" t="s">
        <v>26914</v>
      </c>
      <c r="S10737" t="s">
        <v>26914</v>
      </c>
      <c r="T10737">
        <v>178.1</v>
      </c>
      <c r="U10737">
        <v>1</v>
      </c>
      <c r="V10737">
        <v>5.9799999999999998E-18</v>
      </c>
      <c r="W10737" t="s">
        <v>61621</v>
      </c>
      <c r="X10737">
        <v>8781</v>
      </c>
      <c r="Y10737" t="s">
        <v>30088</v>
      </c>
    </row>
    <row r="10738" spans="1:25" x14ac:dyDescent="0.45">
      <c r="A10738" t="s">
        <v>26914</v>
      </c>
      <c r="B10738" t="s">
        <v>26914</v>
      </c>
      <c r="C10738" t="s">
        <v>26914</v>
      </c>
      <c r="D10738" t="s">
        <v>26914</v>
      </c>
      <c r="E10738" t="s">
        <v>26914</v>
      </c>
      <c r="F10738" t="s">
        <v>26914</v>
      </c>
      <c r="G10738" t="s">
        <v>26914</v>
      </c>
      <c r="H10738" t="s">
        <v>26914</v>
      </c>
      <c r="I10738" t="s">
        <v>26954</v>
      </c>
      <c r="J10738" t="s">
        <v>26916</v>
      </c>
      <c r="K10738" t="s">
        <v>61622</v>
      </c>
      <c r="L10738" t="s">
        <v>61623</v>
      </c>
      <c r="M10738" t="s">
        <v>61624</v>
      </c>
      <c r="N10738" t="s">
        <v>61625</v>
      </c>
      <c r="O10738">
        <v>2540</v>
      </c>
      <c r="P10738" t="s">
        <v>61626</v>
      </c>
      <c r="Q10738">
        <v>26</v>
      </c>
      <c r="R10738" t="s">
        <v>26914</v>
      </c>
      <c r="S10738" t="s">
        <v>26914</v>
      </c>
      <c r="T10738">
        <v>77.379000000000005</v>
      </c>
      <c r="U10738">
        <v>1</v>
      </c>
      <c r="V10738">
        <v>5.5720900000000002E-4</v>
      </c>
      <c r="W10738" t="s">
        <v>61627</v>
      </c>
      <c r="X10738">
        <v>6517</v>
      </c>
      <c r="Y10738" t="s">
        <v>29030</v>
      </c>
    </row>
    <row r="10739" spans="1:25" x14ac:dyDescent="0.45">
      <c r="A10739" t="s">
        <v>26914</v>
      </c>
      <c r="B10739" t="s">
        <v>26914</v>
      </c>
      <c r="C10739" t="s">
        <v>26914</v>
      </c>
      <c r="D10739" t="s">
        <v>26914</v>
      </c>
      <c r="E10739" t="s">
        <v>26914</v>
      </c>
      <c r="F10739" t="s">
        <v>26914</v>
      </c>
      <c r="G10739" t="s">
        <v>26914</v>
      </c>
      <c r="H10739" t="s">
        <v>26914</v>
      </c>
      <c r="I10739" t="s">
        <v>26954</v>
      </c>
      <c r="J10739" t="s">
        <v>26916</v>
      </c>
      <c r="K10739" t="s">
        <v>61622</v>
      </c>
      <c r="L10739" t="s">
        <v>61628</v>
      </c>
      <c r="M10739" t="s">
        <v>61624</v>
      </c>
      <c r="N10739" t="s">
        <v>61625</v>
      </c>
      <c r="O10739">
        <v>2540</v>
      </c>
      <c r="P10739" t="s">
        <v>61629</v>
      </c>
      <c r="Q10739">
        <v>3</v>
      </c>
      <c r="R10739" t="s">
        <v>26914</v>
      </c>
      <c r="S10739" t="s">
        <v>26914</v>
      </c>
      <c r="T10739">
        <v>46.706000000000003</v>
      </c>
      <c r="U10739">
        <v>0.82570100000000002</v>
      </c>
      <c r="V10739">
        <v>1.55332E-2</v>
      </c>
      <c r="W10739" t="s">
        <v>61630</v>
      </c>
      <c r="X10739">
        <v>7387</v>
      </c>
      <c r="Y10739" t="s">
        <v>32064</v>
      </c>
    </row>
    <row r="10740" spans="1:25" x14ac:dyDescent="0.45">
      <c r="A10740" t="s">
        <v>26914</v>
      </c>
      <c r="B10740" t="s">
        <v>26914</v>
      </c>
      <c r="C10740" t="s">
        <v>26914</v>
      </c>
      <c r="D10740" t="s">
        <v>26914</v>
      </c>
      <c r="E10740" t="s">
        <v>26914</v>
      </c>
      <c r="F10740" t="s">
        <v>26914</v>
      </c>
      <c r="G10740" t="s">
        <v>26914</v>
      </c>
      <c r="H10740" t="s">
        <v>26914</v>
      </c>
      <c r="I10740" t="s">
        <v>26954</v>
      </c>
      <c r="J10740" t="s">
        <v>26916</v>
      </c>
      <c r="K10740" t="s">
        <v>61622</v>
      </c>
      <c r="L10740" t="s">
        <v>61631</v>
      </c>
      <c r="M10740" t="s">
        <v>61624</v>
      </c>
      <c r="N10740" t="s">
        <v>61625</v>
      </c>
      <c r="O10740">
        <v>2540</v>
      </c>
      <c r="P10740" t="s">
        <v>61632</v>
      </c>
      <c r="Q10740">
        <v>1</v>
      </c>
      <c r="R10740" t="s">
        <v>26914</v>
      </c>
      <c r="S10740" t="s">
        <v>26914</v>
      </c>
      <c r="T10740">
        <v>43.798999999999999</v>
      </c>
      <c r="U10740">
        <v>0.85009100000000004</v>
      </c>
      <c r="V10740">
        <v>2.0736999999999998E-2</v>
      </c>
      <c r="W10740" t="s">
        <v>61633</v>
      </c>
      <c r="X10740">
        <v>17343</v>
      </c>
      <c r="Y10740" t="s">
        <v>31340</v>
      </c>
    </row>
    <row r="10741" spans="1:25" x14ac:dyDescent="0.45">
      <c r="A10741" t="s">
        <v>26914</v>
      </c>
      <c r="B10741" t="s">
        <v>26914</v>
      </c>
      <c r="C10741" t="s">
        <v>26914</v>
      </c>
      <c r="D10741" t="s">
        <v>26914</v>
      </c>
      <c r="E10741" t="s">
        <v>26914</v>
      </c>
      <c r="F10741" t="s">
        <v>26914</v>
      </c>
      <c r="G10741" t="s">
        <v>26914</v>
      </c>
      <c r="H10741" t="s">
        <v>26914</v>
      </c>
      <c r="I10741" t="s">
        <v>26954</v>
      </c>
      <c r="J10741" t="s">
        <v>26916</v>
      </c>
      <c r="K10741" t="s">
        <v>25882</v>
      </c>
      <c r="L10741" t="s">
        <v>61634</v>
      </c>
      <c r="M10741" t="s">
        <v>25881</v>
      </c>
      <c r="N10741" t="s">
        <v>61635</v>
      </c>
      <c r="O10741">
        <v>2170</v>
      </c>
      <c r="P10741" t="s">
        <v>61636</v>
      </c>
      <c r="Q10741">
        <v>319</v>
      </c>
      <c r="R10741" t="s">
        <v>26914</v>
      </c>
      <c r="S10741" t="s">
        <v>26914</v>
      </c>
      <c r="T10741">
        <v>202.35</v>
      </c>
      <c r="U10741">
        <v>1</v>
      </c>
      <c r="V10741">
        <v>2.18E-18</v>
      </c>
      <c r="W10741" t="s">
        <v>61637</v>
      </c>
      <c r="X10741">
        <v>3105</v>
      </c>
      <c r="Y10741" t="s">
        <v>27056</v>
      </c>
    </row>
    <row r="10742" spans="1:25" x14ac:dyDescent="0.45">
      <c r="A10742" t="s">
        <v>26914</v>
      </c>
      <c r="B10742" t="s">
        <v>26914</v>
      </c>
      <c r="C10742" t="s">
        <v>26914</v>
      </c>
      <c r="D10742" t="s">
        <v>26914</v>
      </c>
      <c r="E10742" t="s">
        <v>26914</v>
      </c>
      <c r="F10742" t="s">
        <v>26914</v>
      </c>
      <c r="G10742" t="s">
        <v>26914</v>
      </c>
      <c r="H10742" t="s">
        <v>26914</v>
      </c>
      <c r="I10742" t="s">
        <v>26954</v>
      </c>
      <c r="J10742" t="s">
        <v>26916</v>
      </c>
      <c r="K10742" t="s">
        <v>25882</v>
      </c>
      <c r="L10742" t="s">
        <v>61638</v>
      </c>
      <c r="M10742" t="s">
        <v>25881</v>
      </c>
      <c r="N10742" t="s">
        <v>61635</v>
      </c>
      <c r="O10742">
        <v>2170</v>
      </c>
      <c r="P10742" t="s">
        <v>61639</v>
      </c>
      <c r="Q10742">
        <v>170</v>
      </c>
      <c r="R10742" t="s">
        <v>26914</v>
      </c>
      <c r="S10742" t="s">
        <v>26914</v>
      </c>
      <c r="T10742">
        <v>160.09</v>
      </c>
      <c r="U10742">
        <v>1</v>
      </c>
      <c r="V10742">
        <v>3.3799999999999997E-48</v>
      </c>
      <c r="W10742" t="s">
        <v>61640</v>
      </c>
      <c r="X10742">
        <v>1398</v>
      </c>
      <c r="Y10742" t="s">
        <v>27417</v>
      </c>
    </row>
    <row r="10743" spans="1:25" x14ac:dyDescent="0.45">
      <c r="A10743" t="s">
        <v>26914</v>
      </c>
      <c r="B10743" t="s">
        <v>26914</v>
      </c>
      <c r="C10743" t="s">
        <v>26914</v>
      </c>
      <c r="D10743" t="s">
        <v>26914</v>
      </c>
      <c r="E10743" t="s">
        <v>26914</v>
      </c>
      <c r="F10743" t="s">
        <v>26914</v>
      </c>
      <c r="G10743" t="s">
        <v>26914</v>
      </c>
      <c r="H10743" t="s">
        <v>26914</v>
      </c>
      <c r="I10743" t="s">
        <v>26954</v>
      </c>
      <c r="J10743" t="s">
        <v>26916</v>
      </c>
      <c r="K10743" t="s">
        <v>25882</v>
      </c>
      <c r="L10743" t="s">
        <v>61641</v>
      </c>
      <c r="M10743" t="s">
        <v>25881</v>
      </c>
      <c r="N10743" t="s">
        <v>61635</v>
      </c>
      <c r="O10743">
        <v>2170</v>
      </c>
      <c r="P10743" t="s">
        <v>61642</v>
      </c>
      <c r="Q10743">
        <v>59</v>
      </c>
      <c r="R10743" t="s">
        <v>26914</v>
      </c>
      <c r="S10743" t="s">
        <v>26914</v>
      </c>
      <c r="T10743">
        <v>169.85</v>
      </c>
      <c r="U10743">
        <v>0.99989499999999998</v>
      </c>
      <c r="V10743">
        <v>1.6099999999999999E-18</v>
      </c>
      <c r="W10743" t="s">
        <v>61643</v>
      </c>
      <c r="X10743">
        <v>15938</v>
      </c>
      <c r="Y10743" t="s">
        <v>28539</v>
      </c>
    </row>
    <row r="10744" spans="1:25" x14ac:dyDescent="0.45">
      <c r="A10744" t="s">
        <v>26914</v>
      </c>
      <c r="B10744" t="s">
        <v>26914</v>
      </c>
      <c r="C10744" t="s">
        <v>26914</v>
      </c>
      <c r="D10744" t="s">
        <v>26914</v>
      </c>
      <c r="E10744" t="s">
        <v>26914</v>
      </c>
      <c r="F10744" t="s">
        <v>26914</v>
      </c>
      <c r="G10744" t="s">
        <v>26914</v>
      </c>
      <c r="H10744" t="s">
        <v>26914</v>
      </c>
      <c r="I10744" t="s">
        <v>26954</v>
      </c>
      <c r="J10744" t="s">
        <v>26916</v>
      </c>
      <c r="K10744" t="s">
        <v>25882</v>
      </c>
      <c r="L10744" t="s">
        <v>61644</v>
      </c>
      <c r="M10744" t="s">
        <v>25881</v>
      </c>
      <c r="N10744" t="s">
        <v>61635</v>
      </c>
      <c r="O10744">
        <v>2170</v>
      </c>
      <c r="P10744" t="s">
        <v>61645</v>
      </c>
      <c r="Q10744">
        <v>47</v>
      </c>
      <c r="R10744" t="s">
        <v>26914</v>
      </c>
      <c r="S10744" t="s">
        <v>26914</v>
      </c>
      <c r="T10744">
        <v>118.37</v>
      </c>
      <c r="U10744">
        <v>0.96593099999999998</v>
      </c>
      <c r="V10744">
        <v>1.23E-16</v>
      </c>
      <c r="W10744" t="s">
        <v>61646</v>
      </c>
      <c r="X10744">
        <v>9673</v>
      </c>
      <c r="Y10744" t="s">
        <v>42758</v>
      </c>
    </row>
    <row r="10745" spans="1:25" x14ac:dyDescent="0.45">
      <c r="A10745" t="s">
        <v>26914</v>
      </c>
      <c r="B10745" t="s">
        <v>26914</v>
      </c>
      <c r="C10745" t="s">
        <v>26914</v>
      </c>
      <c r="D10745" t="s">
        <v>26914</v>
      </c>
      <c r="E10745" t="s">
        <v>26914</v>
      </c>
      <c r="F10745" t="s">
        <v>26914</v>
      </c>
      <c r="G10745" t="s">
        <v>26914</v>
      </c>
      <c r="H10745" t="s">
        <v>26914</v>
      </c>
      <c r="I10745" t="s">
        <v>26954</v>
      </c>
      <c r="J10745" t="s">
        <v>26916</v>
      </c>
      <c r="K10745" t="s">
        <v>25882</v>
      </c>
      <c r="L10745" t="s">
        <v>61647</v>
      </c>
      <c r="M10745" t="s">
        <v>25881</v>
      </c>
      <c r="N10745" t="s">
        <v>61635</v>
      </c>
      <c r="O10745">
        <v>2170</v>
      </c>
      <c r="P10745" t="s">
        <v>61648</v>
      </c>
      <c r="Q10745">
        <v>19</v>
      </c>
      <c r="R10745" t="s">
        <v>26914</v>
      </c>
      <c r="S10745" t="s">
        <v>26914</v>
      </c>
      <c r="T10745">
        <v>103.92</v>
      </c>
      <c r="U10745">
        <v>0.84643699999999999</v>
      </c>
      <c r="V10745">
        <v>1.27E-8</v>
      </c>
      <c r="W10745" t="s">
        <v>61649</v>
      </c>
      <c r="X10745">
        <v>11570</v>
      </c>
      <c r="Y10745" t="s">
        <v>27215</v>
      </c>
    </row>
    <row r="10746" spans="1:25" x14ac:dyDescent="0.45">
      <c r="A10746" t="s">
        <v>26914</v>
      </c>
      <c r="B10746" t="s">
        <v>26914</v>
      </c>
      <c r="C10746" t="s">
        <v>26914</v>
      </c>
      <c r="D10746" t="s">
        <v>26914</v>
      </c>
      <c r="E10746" t="s">
        <v>26914</v>
      </c>
      <c r="F10746" t="s">
        <v>26914</v>
      </c>
      <c r="G10746" t="s">
        <v>26914</v>
      </c>
      <c r="H10746" t="s">
        <v>26914</v>
      </c>
      <c r="I10746" t="s">
        <v>26954</v>
      </c>
      <c r="J10746" t="s">
        <v>26916</v>
      </c>
      <c r="K10746" t="s">
        <v>25882</v>
      </c>
      <c r="L10746" t="s">
        <v>61650</v>
      </c>
      <c r="M10746" t="s">
        <v>25881</v>
      </c>
      <c r="N10746" t="s">
        <v>61635</v>
      </c>
      <c r="O10746">
        <v>2170</v>
      </c>
      <c r="P10746" t="s">
        <v>61651</v>
      </c>
      <c r="Q10746">
        <v>7</v>
      </c>
      <c r="R10746" t="s">
        <v>26915</v>
      </c>
      <c r="S10746" t="s">
        <v>26914</v>
      </c>
      <c r="T10746">
        <v>117.73</v>
      </c>
      <c r="U10746">
        <v>0.499998</v>
      </c>
      <c r="V10746">
        <v>5.4399999999999996E-16</v>
      </c>
      <c r="W10746" t="s">
        <v>61652</v>
      </c>
      <c r="X10746">
        <v>20127</v>
      </c>
      <c r="Y10746" t="s">
        <v>27321</v>
      </c>
    </row>
    <row r="10747" spans="1:25" x14ac:dyDescent="0.45">
      <c r="A10747" t="s">
        <v>26914</v>
      </c>
      <c r="B10747" t="s">
        <v>26914</v>
      </c>
      <c r="C10747" t="s">
        <v>26914</v>
      </c>
      <c r="D10747" t="s">
        <v>26914</v>
      </c>
      <c r="E10747" t="s">
        <v>26914</v>
      </c>
      <c r="F10747" t="s">
        <v>26914</v>
      </c>
      <c r="G10747" t="s">
        <v>26914</v>
      </c>
      <c r="H10747" t="s">
        <v>26914</v>
      </c>
      <c r="I10747" t="s">
        <v>26954</v>
      </c>
      <c r="J10747" t="s">
        <v>26916</v>
      </c>
      <c r="K10747" t="s">
        <v>25882</v>
      </c>
      <c r="L10747" t="s">
        <v>61653</v>
      </c>
      <c r="M10747" t="s">
        <v>25881</v>
      </c>
      <c r="N10747" t="s">
        <v>61635</v>
      </c>
      <c r="O10747">
        <v>2170</v>
      </c>
      <c r="P10747" t="s">
        <v>61654</v>
      </c>
      <c r="Q10747">
        <v>3</v>
      </c>
      <c r="R10747" t="s">
        <v>26914</v>
      </c>
      <c r="S10747" t="s">
        <v>26914</v>
      </c>
      <c r="T10747">
        <v>98.591999999999999</v>
      </c>
      <c r="U10747">
        <v>0.78015100000000004</v>
      </c>
      <c r="V10747">
        <v>1.1800000000000001E-5</v>
      </c>
      <c r="W10747" t="s">
        <v>61655</v>
      </c>
      <c r="X10747">
        <v>7260</v>
      </c>
      <c r="Y10747" t="s">
        <v>27658</v>
      </c>
    </row>
    <row r="10748" spans="1:25" x14ac:dyDescent="0.45">
      <c r="A10748" t="s">
        <v>26914</v>
      </c>
      <c r="B10748" t="s">
        <v>26914</v>
      </c>
      <c r="C10748" t="s">
        <v>26914</v>
      </c>
      <c r="D10748" t="s">
        <v>26914</v>
      </c>
      <c r="E10748" t="s">
        <v>26914</v>
      </c>
      <c r="F10748" t="s">
        <v>26914</v>
      </c>
      <c r="G10748" t="s">
        <v>26914</v>
      </c>
      <c r="H10748" t="s">
        <v>26914</v>
      </c>
      <c r="I10748" t="s">
        <v>26954</v>
      </c>
      <c r="J10748" t="s">
        <v>26916</v>
      </c>
      <c r="K10748" t="s">
        <v>25882</v>
      </c>
      <c r="L10748" t="s">
        <v>61656</v>
      </c>
      <c r="M10748" t="s">
        <v>25881</v>
      </c>
      <c r="N10748" t="s">
        <v>61635</v>
      </c>
      <c r="O10748">
        <v>2170</v>
      </c>
      <c r="P10748" t="s">
        <v>61657</v>
      </c>
      <c r="Q10748">
        <v>3</v>
      </c>
      <c r="R10748" t="s">
        <v>26914</v>
      </c>
      <c r="S10748" t="s">
        <v>26914</v>
      </c>
      <c r="T10748">
        <v>121.85</v>
      </c>
      <c r="U10748">
        <v>0.85341</v>
      </c>
      <c r="V10748">
        <v>2.2799999999999998E-18</v>
      </c>
      <c r="W10748" t="s">
        <v>61658</v>
      </c>
      <c r="X10748">
        <v>20821</v>
      </c>
      <c r="Y10748" t="s">
        <v>28956</v>
      </c>
    </row>
    <row r="10749" spans="1:25" x14ac:dyDescent="0.45">
      <c r="A10749" t="s">
        <v>26914</v>
      </c>
      <c r="B10749" t="s">
        <v>26914</v>
      </c>
      <c r="C10749" t="s">
        <v>26914</v>
      </c>
      <c r="D10749" t="s">
        <v>26914</v>
      </c>
      <c r="E10749" t="s">
        <v>26914</v>
      </c>
      <c r="F10749" t="s">
        <v>26914</v>
      </c>
      <c r="G10749" t="s">
        <v>26914</v>
      </c>
      <c r="H10749" t="s">
        <v>26914</v>
      </c>
      <c r="I10749" t="s">
        <v>26954</v>
      </c>
      <c r="J10749" t="s">
        <v>26989</v>
      </c>
      <c r="K10749" t="s">
        <v>25882</v>
      </c>
      <c r="L10749" t="s">
        <v>61659</v>
      </c>
      <c r="M10749" t="s">
        <v>25881</v>
      </c>
      <c r="N10749" t="s">
        <v>61635</v>
      </c>
      <c r="O10749">
        <v>2170</v>
      </c>
      <c r="P10749" t="s">
        <v>61660</v>
      </c>
      <c r="Q10749">
        <v>3</v>
      </c>
      <c r="R10749" t="s">
        <v>26914</v>
      </c>
      <c r="S10749" t="s">
        <v>26914</v>
      </c>
      <c r="T10749">
        <v>3.04</v>
      </c>
      <c r="U10749" t="s">
        <v>26992</v>
      </c>
      <c r="V10749">
        <v>4.2719999999999998E-4</v>
      </c>
      <c r="W10749" t="s">
        <v>61661</v>
      </c>
      <c r="X10749">
        <v>14637</v>
      </c>
      <c r="Y10749" t="s">
        <v>61662</v>
      </c>
    </row>
    <row r="10750" spans="1:25" x14ac:dyDescent="0.45">
      <c r="A10750" t="s">
        <v>26914</v>
      </c>
      <c r="B10750" t="s">
        <v>26914</v>
      </c>
      <c r="C10750" t="s">
        <v>26914</v>
      </c>
      <c r="D10750" t="s">
        <v>26914</v>
      </c>
      <c r="E10750" t="s">
        <v>26914</v>
      </c>
      <c r="F10750" t="s">
        <v>26914</v>
      </c>
      <c r="G10750" t="s">
        <v>26914</v>
      </c>
      <c r="H10750" t="s">
        <v>26914</v>
      </c>
      <c r="I10750" t="s">
        <v>26954</v>
      </c>
      <c r="J10750" t="s">
        <v>26916</v>
      </c>
      <c r="K10750" t="s">
        <v>25882</v>
      </c>
      <c r="L10750" t="s">
        <v>61663</v>
      </c>
      <c r="M10750" t="s">
        <v>25881</v>
      </c>
      <c r="N10750" t="s">
        <v>61635</v>
      </c>
      <c r="O10750">
        <v>2170</v>
      </c>
      <c r="P10750" t="s">
        <v>61664</v>
      </c>
      <c r="Q10750">
        <v>2</v>
      </c>
      <c r="R10750" t="s">
        <v>26914</v>
      </c>
      <c r="S10750" t="s">
        <v>26914</v>
      </c>
      <c r="T10750">
        <v>86.756</v>
      </c>
      <c r="U10750">
        <v>0.86999499999999996</v>
      </c>
      <c r="V10750">
        <v>1.5E-5</v>
      </c>
      <c r="W10750" t="s">
        <v>61665</v>
      </c>
      <c r="X10750">
        <v>9719</v>
      </c>
      <c r="Y10750" t="s">
        <v>32243</v>
      </c>
    </row>
    <row r="10751" spans="1:25" x14ac:dyDescent="0.45">
      <c r="A10751" t="s">
        <v>26914</v>
      </c>
      <c r="B10751" t="s">
        <v>26914</v>
      </c>
      <c r="C10751" t="s">
        <v>26914</v>
      </c>
      <c r="D10751" t="s">
        <v>26914</v>
      </c>
      <c r="E10751" t="s">
        <v>26914</v>
      </c>
      <c r="F10751" t="s">
        <v>26914</v>
      </c>
      <c r="G10751" t="s">
        <v>26914</v>
      </c>
      <c r="H10751" t="s">
        <v>26914</v>
      </c>
      <c r="I10751" t="s">
        <v>26954</v>
      </c>
      <c r="J10751" t="s">
        <v>26989</v>
      </c>
      <c r="K10751" t="s">
        <v>25882</v>
      </c>
      <c r="L10751" t="s">
        <v>61666</v>
      </c>
      <c r="M10751" t="s">
        <v>25881</v>
      </c>
      <c r="N10751" t="s">
        <v>61635</v>
      </c>
      <c r="O10751">
        <v>2170</v>
      </c>
      <c r="P10751" t="s">
        <v>61667</v>
      </c>
      <c r="Q10751">
        <v>2</v>
      </c>
      <c r="R10751" t="s">
        <v>26914</v>
      </c>
      <c r="S10751" t="s">
        <v>26914</v>
      </c>
      <c r="T10751">
        <v>2.17</v>
      </c>
      <c r="U10751" t="s">
        <v>26992</v>
      </c>
      <c r="V10751">
        <v>5.9719999999999999E-3</v>
      </c>
      <c r="W10751" t="s">
        <v>61668</v>
      </c>
      <c r="X10751">
        <v>9704</v>
      </c>
      <c r="Y10751" t="s">
        <v>33427</v>
      </c>
    </row>
    <row r="10752" spans="1:25" x14ac:dyDescent="0.45">
      <c r="A10752" t="s">
        <v>26914</v>
      </c>
      <c r="B10752" t="s">
        <v>26914</v>
      </c>
      <c r="C10752" t="s">
        <v>26914</v>
      </c>
      <c r="D10752" t="s">
        <v>26914</v>
      </c>
      <c r="E10752" t="s">
        <v>26914</v>
      </c>
      <c r="F10752" t="s">
        <v>26914</v>
      </c>
      <c r="G10752" t="s">
        <v>26914</v>
      </c>
      <c r="H10752" t="s">
        <v>26914</v>
      </c>
      <c r="I10752" t="s">
        <v>26954</v>
      </c>
      <c r="J10752" t="s">
        <v>26989</v>
      </c>
      <c r="K10752" t="s">
        <v>25882</v>
      </c>
      <c r="L10752" t="s">
        <v>61669</v>
      </c>
      <c r="M10752" t="s">
        <v>25881</v>
      </c>
      <c r="N10752" t="s">
        <v>61635</v>
      </c>
      <c r="O10752">
        <v>2170</v>
      </c>
      <c r="P10752" t="s">
        <v>61670</v>
      </c>
      <c r="Q10752">
        <v>2</v>
      </c>
      <c r="R10752" t="s">
        <v>26914</v>
      </c>
      <c r="S10752" t="s">
        <v>26914</v>
      </c>
      <c r="T10752">
        <v>2.52</v>
      </c>
      <c r="U10752" t="s">
        <v>26992</v>
      </c>
      <c r="V10752">
        <v>4.6959999999999998E-4</v>
      </c>
      <c r="W10752" t="s">
        <v>61671</v>
      </c>
      <c r="X10752">
        <v>7141</v>
      </c>
      <c r="Y10752" t="s">
        <v>28736</v>
      </c>
    </row>
    <row r="10753" spans="1:25" x14ac:dyDescent="0.45">
      <c r="A10753" t="s">
        <v>26914</v>
      </c>
      <c r="B10753" t="s">
        <v>26915</v>
      </c>
      <c r="C10753" t="s">
        <v>26914</v>
      </c>
      <c r="D10753" t="s">
        <v>26914</v>
      </c>
      <c r="E10753" t="s">
        <v>26914</v>
      </c>
      <c r="F10753" t="s">
        <v>26914</v>
      </c>
      <c r="G10753" t="s">
        <v>26914</v>
      </c>
      <c r="H10753" t="s">
        <v>26915</v>
      </c>
      <c r="I10753">
        <v>0.01</v>
      </c>
      <c r="J10753" t="s">
        <v>26916</v>
      </c>
      <c r="K10753" t="s">
        <v>1338</v>
      </c>
      <c r="L10753" t="s">
        <v>61672</v>
      </c>
      <c r="M10753" t="s">
        <v>1337</v>
      </c>
      <c r="N10753" t="s">
        <v>61673</v>
      </c>
      <c r="O10753">
        <v>1826</v>
      </c>
      <c r="P10753" t="s">
        <v>61674</v>
      </c>
      <c r="Q10753" t="s">
        <v>26963</v>
      </c>
      <c r="R10753" t="s">
        <v>26915</v>
      </c>
      <c r="S10753" t="s">
        <v>26914</v>
      </c>
      <c r="T10753">
        <v>63.624000000000002</v>
      </c>
      <c r="U10753">
        <v>0.45668799999999998</v>
      </c>
      <c r="V10753">
        <v>9.9624999999999991E-3</v>
      </c>
      <c r="W10753" t="s">
        <v>61675</v>
      </c>
      <c r="X10753">
        <v>8816</v>
      </c>
      <c r="Y10753" t="s">
        <v>27075</v>
      </c>
    </row>
    <row r="10754" spans="1:25" x14ac:dyDescent="0.45">
      <c r="A10754" t="s">
        <v>26914</v>
      </c>
      <c r="B10754" t="s">
        <v>26914</v>
      </c>
      <c r="C10754" t="s">
        <v>26914</v>
      </c>
      <c r="D10754" t="s">
        <v>26914</v>
      </c>
      <c r="E10754" t="s">
        <v>26914</v>
      </c>
      <c r="F10754" t="s">
        <v>26914</v>
      </c>
      <c r="G10754" t="s">
        <v>26914</v>
      </c>
      <c r="H10754" t="s">
        <v>26914</v>
      </c>
      <c r="I10754" t="s">
        <v>26940</v>
      </c>
      <c r="J10754" t="s">
        <v>26916</v>
      </c>
      <c r="K10754" t="s">
        <v>1338</v>
      </c>
      <c r="L10754" t="s">
        <v>61676</v>
      </c>
      <c r="M10754" t="s">
        <v>1337</v>
      </c>
      <c r="N10754" t="s">
        <v>61673</v>
      </c>
      <c r="O10754">
        <v>1826</v>
      </c>
      <c r="P10754" t="s">
        <v>61677</v>
      </c>
      <c r="Q10754">
        <v>888</v>
      </c>
      <c r="R10754" t="s">
        <v>26914</v>
      </c>
      <c r="S10754" t="s">
        <v>26914</v>
      </c>
      <c r="T10754">
        <v>232.53</v>
      </c>
      <c r="U10754">
        <v>1</v>
      </c>
      <c r="V10754">
        <v>1.3099999999999999E-22</v>
      </c>
      <c r="W10754" t="s">
        <v>61678</v>
      </c>
      <c r="X10754">
        <v>12276</v>
      </c>
      <c r="Y10754" t="s">
        <v>29969</v>
      </c>
    </row>
    <row r="10755" spans="1:25" x14ac:dyDescent="0.45">
      <c r="A10755" t="s">
        <v>26914</v>
      </c>
      <c r="B10755" t="s">
        <v>26914</v>
      </c>
      <c r="C10755" t="s">
        <v>26914</v>
      </c>
      <c r="D10755" t="s">
        <v>26914</v>
      </c>
      <c r="E10755" t="s">
        <v>26914</v>
      </c>
      <c r="F10755" t="s">
        <v>26914</v>
      </c>
      <c r="G10755" t="s">
        <v>26914</v>
      </c>
      <c r="H10755" t="s">
        <v>26914</v>
      </c>
      <c r="I10755" t="s">
        <v>26940</v>
      </c>
      <c r="J10755" t="s">
        <v>26916</v>
      </c>
      <c r="K10755" t="s">
        <v>1338</v>
      </c>
      <c r="L10755" t="s">
        <v>61679</v>
      </c>
      <c r="M10755" t="s">
        <v>1337</v>
      </c>
      <c r="N10755" t="s">
        <v>61673</v>
      </c>
      <c r="O10755">
        <v>1826</v>
      </c>
      <c r="P10755" t="s">
        <v>61680</v>
      </c>
      <c r="Q10755">
        <v>298</v>
      </c>
      <c r="R10755" t="s">
        <v>26914</v>
      </c>
      <c r="S10755" t="s">
        <v>26914</v>
      </c>
      <c r="T10755">
        <v>284.91000000000003</v>
      </c>
      <c r="U10755">
        <v>1</v>
      </c>
      <c r="V10755">
        <v>8.7199999999999994E-50</v>
      </c>
      <c r="W10755" t="s">
        <v>61681</v>
      </c>
      <c r="X10755">
        <v>8902</v>
      </c>
      <c r="Y10755" t="s">
        <v>29364</v>
      </c>
    </row>
    <row r="10756" spans="1:25" x14ac:dyDescent="0.45">
      <c r="A10756" t="s">
        <v>26914</v>
      </c>
      <c r="B10756" t="s">
        <v>26914</v>
      </c>
      <c r="C10756" t="s">
        <v>26914</v>
      </c>
      <c r="D10756" t="s">
        <v>26914</v>
      </c>
      <c r="E10756" t="s">
        <v>26914</v>
      </c>
      <c r="F10756" t="s">
        <v>26914</v>
      </c>
      <c r="G10756" t="s">
        <v>26914</v>
      </c>
      <c r="H10756" t="s">
        <v>26914</v>
      </c>
      <c r="I10756" t="s">
        <v>26940</v>
      </c>
      <c r="J10756" t="s">
        <v>26916</v>
      </c>
      <c r="K10756" t="s">
        <v>1338</v>
      </c>
      <c r="L10756" t="s">
        <v>61682</v>
      </c>
      <c r="M10756" t="s">
        <v>1337</v>
      </c>
      <c r="N10756" t="s">
        <v>61673</v>
      </c>
      <c r="O10756">
        <v>1826</v>
      </c>
      <c r="P10756" t="s">
        <v>61683</v>
      </c>
      <c r="Q10756">
        <v>195</v>
      </c>
      <c r="R10756" t="s">
        <v>26914</v>
      </c>
      <c r="S10756" t="s">
        <v>26914</v>
      </c>
      <c r="T10756">
        <v>184.34</v>
      </c>
      <c r="U10756">
        <v>0.99987499999999996</v>
      </c>
      <c r="V10756">
        <v>7.0099999999999999E-8</v>
      </c>
      <c r="W10756" t="s">
        <v>61684</v>
      </c>
      <c r="X10756">
        <v>3644</v>
      </c>
      <c r="Y10756" t="s">
        <v>33319</v>
      </c>
    </row>
    <row r="10757" spans="1:25" x14ac:dyDescent="0.45">
      <c r="A10757" t="s">
        <v>26914</v>
      </c>
      <c r="B10757" t="s">
        <v>26914</v>
      </c>
      <c r="C10757" t="s">
        <v>26914</v>
      </c>
      <c r="D10757" t="s">
        <v>26914</v>
      </c>
      <c r="E10757" t="s">
        <v>26914</v>
      </c>
      <c r="F10757" t="s">
        <v>26914</v>
      </c>
      <c r="G10757" t="s">
        <v>26914</v>
      </c>
      <c r="H10757" t="s">
        <v>26914</v>
      </c>
      <c r="I10757" t="s">
        <v>26940</v>
      </c>
      <c r="J10757" t="s">
        <v>26916</v>
      </c>
      <c r="K10757" t="s">
        <v>1338</v>
      </c>
      <c r="L10757" t="s">
        <v>61685</v>
      </c>
      <c r="M10757" t="s">
        <v>1337</v>
      </c>
      <c r="N10757" t="s">
        <v>61673</v>
      </c>
      <c r="O10757">
        <v>1826</v>
      </c>
      <c r="P10757" t="s">
        <v>61686</v>
      </c>
      <c r="Q10757">
        <v>181</v>
      </c>
      <c r="R10757" t="s">
        <v>26914</v>
      </c>
      <c r="S10757" t="s">
        <v>26914</v>
      </c>
      <c r="T10757">
        <v>120.87</v>
      </c>
      <c r="U10757">
        <v>1</v>
      </c>
      <c r="V10757">
        <v>2.65E-6</v>
      </c>
      <c r="W10757" t="s">
        <v>61687</v>
      </c>
      <c r="X10757">
        <v>5976</v>
      </c>
      <c r="Y10757" t="s">
        <v>27056</v>
      </c>
    </row>
    <row r="10758" spans="1:25" x14ac:dyDescent="0.45">
      <c r="A10758" t="s">
        <v>26914</v>
      </c>
      <c r="B10758" t="s">
        <v>26914</v>
      </c>
      <c r="C10758" t="s">
        <v>26914</v>
      </c>
      <c r="D10758" t="s">
        <v>26914</v>
      </c>
      <c r="E10758" t="s">
        <v>26914</v>
      </c>
      <c r="F10758" t="s">
        <v>26914</v>
      </c>
      <c r="G10758" t="s">
        <v>26914</v>
      </c>
      <c r="H10758" t="s">
        <v>26914</v>
      </c>
      <c r="I10758" t="s">
        <v>26940</v>
      </c>
      <c r="J10758" t="s">
        <v>26916</v>
      </c>
      <c r="K10758" t="s">
        <v>1338</v>
      </c>
      <c r="L10758" t="s">
        <v>61688</v>
      </c>
      <c r="M10758" t="s">
        <v>1337</v>
      </c>
      <c r="N10758" t="s">
        <v>61673</v>
      </c>
      <c r="O10758">
        <v>1826</v>
      </c>
      <c r="P10758" t="s">
        <v>61689</v>
      </c>
      <c r="Q10758">
        <v>172</v>
      </c>
      <c r="R10758" t="s">
        <v>26914</v>
      </c>
      <c r="S10758" t="s">
        <v>26914</v>
      </c>
      <c r="T10758">
        <v>235.71</v>
      </c>
      <c r="U10758">
        <v>0.99994099999999997</v>
      </c>
      <c r="V10758">
        <v>2.7300000000000001E-58</v>
      </c>
      <c r="W10758" t="s">
        <v>61690</v>
      </c>
      <c r="X10758">
        <v>1434</v>
      </c>
      <c r="Y10758" t="s">
        <v>27044</v>
      </c>
    </row>
    <row r="10759" spans="1:25" x14ac:dyDescent="0.45">
      <c r="A10759" t="s">
        <v>26914</v>
      </c>
      <c r="B10759" t="s">
        <v>26915</v>
      </c>
      <c r="C10759" t="s">
        <v>26914</v>
      </c>
      <c r="D10759" t="s">
        <v>26914</v>
      </c>
      <c r="E10759" t="s">
        <v>26914</v>
      </c>
      <c r="F10759" t="s">
        <v>26914</v>
      </c>
      <c r="G10759" t="s">
        <v>26914</v>
      </c>
      <c r="H10759" t="s">
        <v>26915</v>
      </c>
      <c r="I10759">
        <v>-0.23799999999999999</v>
      </c>
      <c r="J10759" t="s">
        <v>26916</v>
      </c>
      <c r="K10759" t="s">
        <v>1338</v>
      </c>
      <c r="L10759" t="s">
        <v>61691</v>
      </c>
      <c r="M10759" t="s">
        <v>1337</v>
      </c>
      <c r="N10759" t="s">
        <v>61673</v>
      </c>
      <c r="O10759">
        <v>1826</v>
      </c>
      <c r="P10759" t="s">
        <v>61692</v>
      </c>
      <c r="Q10759">
        <v>150</v>
      </c>
      <c r="R10759" t="s">
        <v>26914</v>
      </c>
      <c r="S10759" t="s">
        <v>26914</v>
      </c>
      <c r="T10759">
        <v>115.18</v>
      </c>
      <c r="U10759">
        <v>0.87245600000000001</v>
      </c>
      <c r="V10759">
        <v>1.3300000000000001E-7</v>
      </c>
      <c r="W10759" t="s">
        <v>61693</v>
      </c>
      <c r="X10759">
        <v>9772</v>
      </c>
      <c r="Y10759" t="s">
        <v>29923</v>
      </c>
    </row>
    <row r="10760" spans="1:25" x14ac:dyDescent="0.45">
      <c r="A10760" t="s">
        <v>26914</v>
      </c>
      <c r="B10760" t="s">
        <v>26914</v>
      </c>
      <c r="C10760" t="s">
        <v>26914</v>
      </c>
      <c r="D10760" t="s">
        <v>26914</v>
      </c>
      <c r="E10760" t="s">
        <v>26914</v>
      </c>
      <c r="F10760" t="s">
        <v>26914</v>
      </c>
      <c r="G10760" t="s">
        <v>26914</v>
      </c>
      <c r="H10760" t="s">
        <v>26914</v>
      </c>
      <c r="I10760" t="s">
        <v>26940</v>
      </c>
      <c r="J10760" t="s">
        <v>26916</v>
      </c>
      <c r="K10760" t="s">
        <v>1338</v>
      </c>
      <c r="L10760" t="s">
        <v>61694</v>
      </c>
      <c r="M10760" t="s">
        <v>1337</v>
      </c>
      <c r="N10760" t="s">
        <v>61673</v>
      </c>
      <c r="O10760">
        <v>1826</v>
      </c>
      <c r="P10760" t="s">
        <v>61695</v>
      </c>
      <c r="Q10760">
        <v>116</v>
      </c>
      <c r="R10760" t="s">
        <v>26914</v>
      </c>
      <c r="S10760" t="s">
        <v>26914</v>
      </c>
      <c r="T10760">
        <v>156.36000000000001</v>
      </c>
      <c r="U10760">
        <v>0.99692800000000004</v>
      </c>
      <c r="V10760">
        <v>3.4499999999999998E-8</v>
      </c>
      <c r="W10760" t="s">
        <v>61696</v>
      </c>
      <c r="X10760">
        <v>1312</v>
      </c>
      <c r="Y10760" t="s">
        <v>31529</v>
      </c>
    </row>
    <row r="10761" spans="1:25" x14ac:dyDescent="0.45">
      <c r="A10761" t="s">
        <v>26914</v>
      </c>
      <c r="B10761" t="s">
        <v>26915</v>
      </c>
      <c r="C10761" t="s">
        <v>26914</v>
      </c>
      <c r="D10761" t="s">
        <v>26914</v>
      </c>
      <c r="E10761" t="s">
        <v>26914</v>
      </c>
      <c r="F10761" t="s">
        <v>26914</v>
      </c>
      <c r="G10761" t="s">
        <v>26914</v>
      </c>
      <c r="H10761" t="s">
        <v>26915</v>
      </c>
      <c r="I10761" t="s">
        <v>26940</v>
      </c>
      <c r="J10761" t="s">
        <v>26916</v>
      </c>
      <c r="K10761" t="s">
        <v>1338</v>
      </c>
      <c r="L10761" t="s">
        <v>61697</v>
      </c>
      <c r="M10761" t="s">
        <v>1337</v>
      </c>
      <c r="N10761" t="s">
        <v>61673</v>
      </c>
      <c r="O10761">
        <v>1826</v>
      </c>
      <c r="P10761" t="s">
        <v>61698</v>
      </c>
      <c r="Q10761">
        <v>60</v>
      </c>
      <c r="R10761" t="s">
        <v>26914</v>
      </c>
      <c r="S10761" t="s">
        <v>26914</v>
      </c>
      <c r="T10761">
        <v>170.87</v>
      </c>
      <c r="U10761">
        <v>0.84851900000000002</v>
      </c>
      <c r="V10761">
        <v>7.1800000000000003E-26</v>
      </c>
      <c r="W10761" t="s">
        <v>61699</v>
      </c>
      <c r="X10761">
        <v>7371</v>
      </c>
      <c r="Y10761" t="s">
        <v>27192</v>
      </c>
    </row>
    <row r="10762" spans="1:25" x14ac:dyDescent="0.45">
      <c r="A10762" t="s">
        <v>26914</v>
      </c>
      <c r="B10762" t="s">
        <v>26914</v>
      </c>
      <c r="C10762" t="s">
        <v>26914</v>
      </c>
      <c r="D10762" t="s">
        <v>26914</v>
      </c>
      <c r="E10762" t="s">
        <v>26914</v>
      </c>
      <c r="F10762" t="s">
        <v>26914</v>
      </c>
      <c r="G10762" t="s">
        <v>26914</v>
      </c>
      <c r="H10762" t="s">
        <v>26914</v>
      </c>
      <c r="I10762" t="s">
        <v>26940</v>
      </c>
      <c r="J10762" t="s">
        <v>26916</v>
      </c>
      <c r="K10762" t="s">
        <v>1338</v>
      </c>
      <c r="L10762" t="s">
        <v>61700</v>
      </c>
      <c r="M10762" t="s">
        <v>1337</v>
      </c>
      <c r="N10762" t="s">
        <v>61673</v>
      </c>
      <c r="O10762">
        <v>1826</v>
      </c>
      <c r="P10762" t="s">
        <v>61701</v>
      </c>
      <c r="Q10762">
        <v>34</v>
      </c>
      <c r="R10762" t="s">
        <v>26914</v>
      </c>
      <c r="S10762" t="s">
        <v>26914</v>
      </c>
      <c r="T10762">
        <v>129.82</v>
      </c>
      <c r="U10762">
        <v>0.99985900000000005</v>
      </c>
      <c r="V10762">
        <v>2.5699999999999999E-8</v>
      </c>
      <c r="W10762" t="s">
        <v>61702</v>
      </c>
      <c r="X10762">
        <v>2865</v>
      </c>
      <c r="Y10762" t="s">
        <v>27931</v>
      </c>
    </row>
    <row r="10763" spans="1:25" x14ac:dyDescent="0.45">
      <c r="A10763" t="s">
        <v>26914</v>
      </c>
      <c r="B10763" t="s">
        <v>26914</v>
      </c>
      <c r="C10763" t="s">
        <v>26914</v>
      </c>
      <c r="D10763" t="s">
        <v>26914</v>
      </c>
      <c r="E10763" t="s">
        <v>26914</v>
      </c>
      <c r="F10763" t="s">
        <v>26914</v>
      </c>
      <c r="G10763" t="s">
        <v>26914</v>
      </c>
      <c r="H10763" t="s">
        <v>26914</v>
      </c>
      <c r="I10763" t="s">
        <v>26940</v>
      </c>
      <c r="J10763" t="s">
        <v>26916</v>
      </c>
      <c r="K10763" t="s">
        <v>1338</v>
      </c>
      <c r="L10763" t="s">
        <v>61703</v>
      </c>
      <c r="M10763" t="s">
        <v>1337</v>
      </c>
      <c r="N10763" t="s">
        <v>61673</v>
      </c>
      <c r="O10763">
        <v>1826</v>
      </c>
      <c r="P10763" t="s">
        <v>61704</v>
      </c>
      <c r="Q10763">
        <v>34</v>
      </c>
      <c r="R10763" t="s">
        <v>26914</v>
      </c>
      <c r="S10763" t="s">
        <v>26914</v>
      </c>
      <c r="T10763">
        <v>110.31</v>
      </c>
      <c r="U10763">
        <v>0.72155400000000003</v>
      </c>
      <c r="V10763">
        <v>1.22E-6</v>
      </c>
      <c r="W10763" t="s">
        <v>61705</v>
      </c>
      <c r="X10763">
        <v>2265</v>
      </c>
      <c r="Y10763" t="s">
        <v>39866</v>
      </c>
    </row>
    <row r="10764" spans="1:25" x14ac:dyDescent="0.45">
      <c r="A10764" t="s">
        <v>26914</v>
      </c>
      <c r="B10764" t="s">
        <v>26914</v>
      </c>
      <c r="C10764" t="s">
        <v>26914</v>
      </c>
      <c r="D10764" t="s">
        <v>26914</v>
      </c>
      <c r="E10764" t="s">
        <v>26914</v>
      </c>
      <c r="F10764" t="s">
        <v>26914</v>
      </c>
      <c r="G10764" t="s">
        <v>26914</v>
      </c>
      <c r="H10764" t="s">
        <v>26914</v>
      </c>
      <c r="I10764">
        <v>-0.17100000000000001</v>
      </c>
      <c r="J10764" t="s">
        <v>26916</v>
      </c>
      <c r="K10764" t="s">
        <v>1338</v>
      </c>
      <c r="L10764" t="s">
        <v>61706</v>
      </c>
      <c r="M10764" t="s">
        <v>1337</v>
      </c>
      <c r="N10764" t="s">
        <v>61673</v>
      </c>
      <c r="O10764">
        <v>1826</v>
      </c>
      <c r="P10764" t="s">
        <v>61707</v>
      </c>
      <c r="Q10764">
        <v>22</v>
      </c>
      <c r="R10764" t="s">
        <v>26914</v>
      </c>
      <c r="S10764" t="s">
        <v>26914</v>
      </c>
      <c r="T10764">
        <v>99.998999999999995</v>
      </c>
      <c r="U10764">
        <v>0.88519000000000003</v>
      </c>
      <c r="V10764">
        <v>3.3099999999999998E-12</v>
      </c>
      <c r="W10764" t="s">
        <v>61708</v>
      </c>
      <c r="X10764">
        <v>18050</v>
      </c>
      <c r="Y10764" t="s">
        <v>27091</v>
      </c>
    </row>
    <row r="10765" spans="1:25" x14ac:dyDescent="0.45">
      <c r="A10765" t="s">
        <v>26914</v>
      </c>
      <c r="B10765" t="s">
        <v>26914</v>
      </c>
      <c r="C10765" t="s">
        <v>26914</v>
      </c>
      <c r="D10765" t="s">
        <v>26914</v>
      </c>
      <c r="E10765" t="s">
        <v>26914</v>
      </c>
      <c r="F10765" t="s">
        <v>26914</v>
      </c>
      <c r="G10765" t="s">
        <v>26914</v>
      </c>
      <c r="H10765" t="s">
        <v>26914</v>
      </c>
      <c r="I10765" t="s">
        <v>26940</v>
      </c>
      <c r="J10765" t="s">
        <v>26916</v>
      </c>
      <c r="K10765" t="s">
        <v>1338</v>
      </c>
      <c r="L10765" t="s">
        <v>61709</v>
      </c>
      <c r="M10765" t="s">
        <v>1337</v>
      </c>
      <c r="N10765" t="s">
        <v>61673</v>
      </c>
      <c r="O10765">
        <v>1826</v>
      </c>
      <c r="P10765" t="s">
        <v>61710</v>
      </c>
      <c r="Q10765">
        <v>21</v>
      </c>
      <c r="R10765" t="s">
        <v>26914</v>
      </c>
      <c r="S10765" t="s">
        <v>26914</v>
      </c>
      <c r="T10765">
        <v>154.09</v>
      </c>
      <c r="U10765">
        <v>0.83591300000000002</v>
      </c>
      <c r="V10765">
        <v>6.5100000000000003E-10</v>
      </c>
      <c r="W10765" t="s">
        <v>61711</v>
      </c>
      <c r="X10765">
        <v>14184</v>
      </c>
      <c r="Y10765" t="s">
        <v>28026</v>
      </c>
    </row>
    <row r="10766" spans="1:25" x14ac:dyDescent="0.45">
      <c r="A10766" t="s">
        <v>26914</v>
      </c>
      <c r="B10766" t="s">
        <v>26914</v>
      </c>
      <c r="C10766" t="s">
        <v>26914</v>
      </c>
      <c r="D10766" t="s">
        <v>26914</v>
      </c>
      <c r="E10766" t="s">
        <v>26914</v>
      </c>
      <c r="F10766" t="s">
        <v>26914</v>
      </c>
      <c r="G10766" t="s">
        <v>26914</v>
      </c>
      <c r="H10766" t="s">
        <v>26914</v>
      </c>
      <c r="I10766" t="s">
        <v>26940</v>
      </c>
      <c r="J10766" t="s">
        <v>26916</v>
      </c>
      <c r="K10766" t="s">
        <v>1338</v>
      </c>
      <c r="L10766" t="s">
        <v>61712</v>
      </c>
      <c r="M10766" t="s">
        <v>1337</v>
      </c>
      <c r="N10766" t="s">
        <v>61673</v>
      </c>
      <c r="O10766">
        <v>1826</v>
      </c>
      <c r="P10766" t="s">
        <v>61713</v>
      </c>
      <c r="Q10766">
        <v>20</v>
      </c>
      <c r="R10766" t="s">
        <v>26914</v>
      </c>
      <c r="S10766" t="s">
        <v>26914</v>
      </c>
      <c r="T10766">
        <v>136.87</v>
      </c>
      <c r="U10766">
        <v>0.91372500000000001</v>
      </c>
      <c r="V10766">
        <v>1.3200000000000001E-17</v>
      </c>
      <c r="W10766" t="s">
        <v>61714</v>
      </c>
      <c r="X10766">
        <v>3537</v>
      </c>
      <c r="Y10766" t="s">
        <v>48994</v>
      </c>
    </row>
    <row r="10767" spans="1:25" x14ac:dyDescent="0.45">
      <c r="A10767" t="s">
        <v>26914</v>
      </c>
      <c r="B10767" t="s">
        <v>26915</v>
      </c>
      <c r="C10767" t="s">
        <v>26914</v>
      </c>
      <c r="D10767" t="s">
        <v>26914</v>
      </c>
      <c r="E10767" t="s">
        <v>26914</v>
      </c>
      <c r="F10767" t="s">
        <v>26914</v>
      </c>
      <c r="G10767" t="s">
        <v>26914</v>
      </c>
      <c r="H10767" t="s">
        <v>26915</v>
      </c>
      <c r="I10767" t="s">
        <v>26940</v>
      </c>
      <c r="J10767" t="s">
        <v>26916</v>
      </c>
      <c r="K10767" t="s">
        <v>1338</v>
      </c>
      <c r="L10767" t="s">
        <v>61715</v>
      </c>
      <c r="M10767" t="s">
        <v>1337</v>
      </c>
      <c r="N10767" t="s">
        <v>61673</v>
      </c>
      <c r="O10767">
        <v>1826</v>
      </c>
      <c r="P10767" t="s">
        <v>61716</v>
      </c>
      <c r="Q10767">
        <v>16</v>
      </c>
      <c r="R10767" t="s">
        <v>26914</v>
      </c>
      <c r="S10767" t="s">
        <v>26914</v>
      </c>
      <c r="T10767">
        <v>94.203000000000003</v>
      </c>
      <c r="U10767">
        <v>0.89892499999999997</v>
      </c>
      <c r="V10767">
        <v>3.9299999999999999E-10</v>
      </c>
      <c r="W10767" t="s">
        <v>61717</v>
      </c>
      <c r="X10767">
        <v>7531</v>
      </c>
      <c r="Y10767" t="s">
        <v>30273</v>
      </c>
    </row>
    <row r="10768" spans="1:25" x14ac:dyDescent="0.45">
      <c r="A10768" t="s">
        <v>26914</v>
      </c>
      <c r="B10768" t="s">
        <v>26914</v>
      </c>
      <c r="C10768" t="s">
        <v>26914</v>
      </c>
      <c r="D10768" t="s">
        <v>26914</v>
      </c>
      <c r="E10768" t="s">
        <v>26914</v>
      </c>
      <c r="F10768" t="s">
        <v>26914</v>
      </c>
      <c r="G10768" t="s">
        <v>26914</v>
      </c>
      <c r="H10768" t="s">
        <v>26914</v>
      </c>
      <c r="I10768" t="s">
        <v>26940</v>
      </c>
      <c r="J10768" t="s">
        <v>26916</v>
      </c>
      <c r="K10768" t="s">
        <v>1338</v>
      </c>
      <c r="L10768" t="s">
        <v>61718</v>
      </c>
      <c r="M10768" t="s">
        <v>1337</v>
      </c>
      <c r="N10768" t="s">
        <v>61673</v>
      </c>
      <c r="O10768">
        <v>1826</v>
      </c>
      <c r="P10768" t="s">
        <v>61719</v>
      </c>
      <c r="Q10768">
        <v>16</v>
      </c>
      <c r="R10768" t="s">
        <v>26914</v>
      </c>
      <c r="S10768" t="s">
        <v>26914</v>
      </c>
      <c r="T10768">
        <v>79.545000000000002</v>
      </c>
      <c r="U10768">
        <v>0.73955000000000004</v>
      </c>
      <c r="V10768">
        <v>7.1299999999999997E-8</v>
      </c>
      <c r="W10768" t="s">
        <v>61720</v>
      </c>
      <c r="X10768">
        <v>2067</v>
      </c>
      <c r="Y10768" t="s">
        <v>38365</v>
      </c>
    </row>
    <row r="10769" spans="1:25" x14ac:dyDescent="0.45">
      <c r="A10769" t="s">
        <v>26914</v>
      </c>
      <c r="B10769" t="s">
        <v>26914</v>
      </c>
      <c r="C10769" t="s">
        <v>26914</v>
      </c>
      <c r="D10769" t="s">
        <v>26914</v>
      </c>
      <c r="E10769" t="s">
        <v>26914</v>
      </c>
      <c r="F10769" t="s">
        <v>26914</v>
      </c>
      <c r="G10769" t="s">
        <v>26914</v>
      </c>
      <c r="H10769" t="s">
        <v>26914</v>
      </c>
      <c r="I10769">
        <v>-0.73</v>
      </c>
      <c r="J10769" t="s">
        <v>26989</v>
      </c>
      <c r="K10769" t="s">
        <v>1338</v>
      </c>
      <c r="L10769" t="s">
        <v>61721</v>
      </c>
      <c r="M10769" t="s">
        <v>1337</v>
      </c>
      <c r="N10769" t="s">
        <v>61673</v>
      </c>
      <c r="O10769">
        <v>1826</v>
      </c>
      <c r="P10769" t="s">
        <v>61722</v>
      </c>
      <c r="Q10769">
        <v>15</v>
      </c>
      <c r="R10769" t="s">
        <v>26914</v>
      </c>
      <c r="S10769" t="s">
        <v>26914</v>
      </c>
      <c r="T10769">
        <v>4.18</v>
      </c>
      <c r="U10769" t="s">
        <v>26992</v>
      </c>
      <c r="V10769">
        <v>0</v>
      </c>
      <c r="W10769" t="s">
        <v>61723</v>
      </c>
      <c r="X10769">
        <v>20113</v>
      </c>
      <c r="Y10769" t="s">
        <v>34341</v>
      </c>
    </row>
    <row r="10770" spans="1:25" x14ac:dyDescent="0.45">
      <c r="A10770" t="s">
        <v>26914</v>
      </c>
      <c r="B10770" t="s">
        <v>26915</v>
      </c>
      <c r="C10770" t="s">
        <v>26914</v>
      </c>
      <c r="D10770" t="s">
        <v>26914</v>
      </c>
      <c r="E10770" t="s">
        <v>26914</v>
      </c>
      <c r="F10770" t="s">
        <v>26914</v>
      </c>
      <c r="G10770" t="s">
        <v>26914</v>
      </c>
      <c r="H10770" t="s">
        <v>26915</v>
      </c>
      <c r="I10770">
        <v>0.112</v>
      </c>
      <c r="J10770" t="s">
        <v>26916</v>
      </c>
      <c r="K10770" t="s">
        <v>1338</v>
      </c>
      <c r="L10770" t="s">
        <v>61724</v>
      </c>
      <c r="M10770" t="s">
        <v>1337</v>
      </c>
      <c r="N10770" t="s">
        <v>61673</v>
      </c>
      <c r="O10770">
        <v>1826</v>
      </c>
      <c r="P10770" t="s">
        <v>61725</v>
      </c>
      <c r="Q10770">
        <v>10</v>
      </c>
      <c r="R10770" t="s">
        <v>26914</v>
      </c>
      <c r="S10770" t="s">
        <v>26914</v>
      </c>
      <c r="T10770">
        <v>73.272999999999996</v>
      </c>
      <c r="U10770">
        <v>0.99567099999999997</v>
      </c>
      <c r="V10770">
        <v>2.6647999999999998E-4</v>
      </c>
      <c r="W10770" t="s">
        <v>61726</v>
      </c>
      <c r="X10770">
        <v>2230</v>
      </c>
      <c r="Y10770" t="s">
        <v>27976</v>
      </c>
    </row>
    <row r="10771" spans="1:25" x14ac:dyDescent="0.45">
      <c r="A10771" t="s">
        <v>26914</v>
      </c>
      <c r="B10771" t="s">
        <v>26914</v>
      </c>
      <c r="C10771" t="s">
        <v>26914</v>
      </c>
      <c r="D10771" t="s">
        <v>26914</v>
      </c>
      <c r="E10771" t="s">
        <v>26914</v>
      </c>
      <c r="F10771" t="s">
        <v>26914</v>
      </c>
      <c r="G10771" t="s">
        <v>26914</v>
      </c>
      <c r="H10771" t="s">
        <v>26914</v>
      </c>
      <c r="I10771" t="s">
        <v>26940</v>
      </c>
      <c r="J10771" t="s">
        <v>26916</v>
      </c>
      <c r="K10771" t="s">
        <v>1338</v>
      </c>
      <c r="L10771" t="s">
        <v>61727</v>
      </c>
      <c r="M10771" t="s">
        <v>1337</v>
      </c>
      <c r="N10771" t="s">
        <v>61673</v>
      </c>
      <c r="O10771">
        <v>1826</v>
      </c>
      <c r="P10771" t="s">
        <v>61728</v>
      </c>
      <c r="Q10771">
        <v>9</v>
      </c>
      <c r="R10771" t="s">
        <v>26914</v>
      </c>
      <c r="S10771" t="s">
        <v>26914</v>
      </c>
      <c r="T10771">
        <v>66.870999999999995</v>
      </c>
      <c r="U10771">
        <v>0.79695099999999996</v>
      </c>
      <c r="V10771">
        <v>1.6682200000000001E-4</v>
      </c>
      <c r="W10771" t="s">
        <v>61729</v>
      </c>
      <c r="X10771">
        <v>10843</v>
      </c>
      <c r="Y10771" t="s">
        <v>39669</v>
      </c>
    </row>
    <row r="10772" spans="1:25" x14ac:dyDescent="0.45">
      <c r="A10772" t="s">
        <v>26914</v>
      </c>
      <c r="B10772" t="s">
        <v>26914</v>
      </c>
      <c r="C10772" t="s">
        <v>26914</v>
      </c>
      <c r="D10772" t="s">
        <v>26914</v>
      </c>
      <c r="E10772" t="s">
        <v>26914</v>
      </c>
      <c r="F10772" t="s">
        <v>26914</v>
      </c>
      <c r="G10772" t="s">
        <v>26914</v>
      </c>
      <c r="H10772" t="s">
        <v>26914</v>
      </c>
      <c r="I10772" t="s">
        <v>26940</v>
      </c>
      <c r="J10772" t="s">
        <v>26989</v>
      </c>
      <c r="K10772" t="s">
        <v>1338</v>
      </c>
      <c r="L10772" t="s">
        <v>61730</v>
      </c>
      <c r="M10772" t="s">
        <v>1337</v>
      </c>
      <c r="N10772" t="s">
        <v>61673</v>
      </c>
      <c r="O10772">
        <v>1826</v>
      </c>
      <c r="P10772" t="s">
        <v>61731</v>
      </c>
      <c r="Q10772">
        <v>9</v>
      </c>
      <c r="R10772" t="s">
        <v>26914</v>
      </c>
      <c r="S10772" t="s">
        <v>26914</v>
      </c>
      <c r="T10772">
        <v>3.78</v>
      </c>
      <c r="U10772" t="s">
        <v>26992</v>
      </c>
      <c r="V10772">
        <v>1.0849999999999999E-5</v>
      </c>
      <c r="W10772" t="s">
        <v>61732</v>
      </c>
      <c r="X10772">
        <v>1784</v>
      </c>
      <c r="Y10772" t="s">
        <v>36500</v>
      </c>
    </row>
    <row r="10773" spans="1:25" x14ac:dyDescent="0.45">
      <c r="A10773" t="s">
        <v>26914</v>
      </c>
      <c r="B10773" t="s">
        <v>26914</v>
      </c>
      <c r="C10773" t="s">
        <v>26914</v>
      </c>
      <c r="D10773" t="s">
        <v>26914</v>
      </c>
      <c r="E10773" t="s">
        <v>26914</v>
      </c>
      <c r="F10773" t="s">
        <v>26914</v>
      </c>
      <c r="G10773" t="s">
        <v>26914</v>
      </c>
      <c r="H10773" t="s">
        <v>26914</v>
      </c>
      <c r="I10773" t="s">
        <v>26940</v>
      </c>
      <c r="J10773" t="s">
        <v>26916</v>
      </c>
      <c r="K10773" t="s">
        <v>1338</v>
      </c>
      <c r="L10773" t="s">
        <v>61733</v>
      </c>
      <c r="M10773" t="s">
        <v>1337</v>
      </c>
      <c r="N10773" t="s">
        <v>61673</v>
      </c>
      <c r="O10773">
        <v>1826</v>
      </c>
      <c r="P10773" t="s">
        <v>61734</v>
      </c>
      <c r="Q10773">
        <v>8</v>
      </c>
      <c r="R10773" t="s">
        <v>26914</v>
      </c>
      <c r="S10773" t="s">
        <v>26914</v>
      </c>
      <c r="T10773">
        <v>150.49</v>
      </c>
      <c r="U10773">
        <v>0.98313200000000001</v>
      </c>
      <c r="V10773">
        <v>5.93E-9</v>
      </c>
      <c r="W10773" t="s">
        <v>61735</v>
      </c>
      <c r="X10773">
        <v>13934</v>
      </c>
      <c r="Y10773" t="s">
        <v>28680</v>
      </c>
    </row>
    <row r="10774" spans="1:25" x14ac:dyDescent="0.45">
      <c r="A10774" t="s">
        <v>26914</v>
      </c>
      <c r="B10774" t="s">
        <v>26914</v>
      </c>
      <c r="C10774" t="s">
        <v>26914</v>
      </c>
      <c r="D10774" t="s">
        <v>26914</v>
      </c>
      <c r="E10774" t="s">
        <v>26914</v>
      </c>
      <c r="F10774" t="s">
        <v>26914</v>
      </c>
      <c r="G10774" t="s">
        <v>26914</v>
      </c>
      <c r="H10774" t="s">
        <v>26914</v>
      </c>
      <c r="I10774" t="s">
        <v>26940</v>
      </c>
      <c r="J10774" t="s">
        <v>26916</v>
      </c>
      <c r="K10774" t="s">
        <v>1338</v>
      </c>
      <c r="L10774" t="s">
        <v>61736</v>
      </c>
      <c r="M10774" t="s">
        <v>1337</v>
      </c>
      <c r="N10774" t="s">
        <v>61673</v>
      </c>
      <c r="O10774">
        <v>1826</v>
      </c>
      <c r="P10774" t="s">
        <v>61737</v>
      </c>
      <c r="Q10774">
        <v>7</v>
      </c>
      <c r="R10774" t="s">
        <v>26914</v>
      </c>
      <c r="S10774" t="s">
        <v>26914</v>
      </c>
      <c r="T10774">
        <v>71.555000000000007</v>
      </c>
      <c r="U10774">
        <v>1</v>
      </c>
      <c r="V10774">
        <v>4.82051E-4</v>
      </c>
      <c r="W10774" t="s">
        <v>61738</v>
      </c>
      <c r="X10774">
        <v>6169</v>
      </c>
      <c r="Y10774" t="s">
        <v>27299</v>
      </c>
    </row>
    <row r="10775" spans="1:25" x14ac:dyDescent="0.45">
      <c r="A10775" t="s">
        <v>26914</v>
      </c>
      <c r="B10775" t="s">
        <v>26914</v>
      </c>
      <c r="C10775" t="s">
        <v>26914</v>
      </c>
      <c r="D10775" t="s">
        <v>26914</v>
      </c>
      <c r="E10775" t="s">
        <v>26914</v>
      </c>
      <c r="F10775" t="s">
        <v>26914</v>
      </c>
      <c r="G10775" t="s">
        <v>26914</v>
      </c>
      <c r="H10775" t="s">
        <v>26914</v>
      </c>
      <c r="I10775" t="s">
        <v>26940</v>
      </c>
      <c r="J10775" t="s">
        <v>26916</v>
      </c>
      <c r="K10775" t="s">
        <v>1338</v>
      </c>
      <c r="L10775" t="s">
        <v>61739</v>
      </c>
      <c r="M10775" t="s">
        <v>1337</v>
      </c>
      <c r="N10775" t="s">
        <v>61673</v>
      </c>
      <c r="O10775">
        <v>1826</v>
      </c>
      <c r="P10775" t="s">
        <v>61740</v>
      </c>
      <c r="Q10775">
        <v>7</v>
      </c>
      <c r="R10775" t="s">
        <v>26914</v>
      </c>
      <c r="S10775" t="s">
        <v>26914</v>
      </c>
      <c r="T10775">
        <v>71.555000000000007</v>
      </c>
      <c r="U10775">
        <v>0.99999899999999997</v>
      </c>
      <c r="V10775">
        <v>4.82051E-4</v>
      </c>
      <c r="W10775" t="s">
        <v>61738</v>
      </c>
      <c r="X10775">
        <v>6169</v>
      </c>
      <c r="Y10775" t="s">
        <v>27299</v>
      </c>
    </row>
    <row r="10776" spans="1:25" x14ac:dyDescent="0.45">
      <c r="A10776" t="s">
        <v>26914</v>
      </c>
      <c r="B10776" t="s">
        <v>26915</v>
      </c>
      <c r="C10776" t="s">
        <v>26914</v>
      </c>
      <c r="D10776" t="s">
        <v>26914</v>
      </c>
      <c r="E10776" t="s">
        <v>26914</v>
      </c>
      <c r="F10776" t="s">
        <v>26914</v>
      </c>
      <c r="G10776" t="s">
        <v>26914</v>
      </c>
      <c r="H10776" t="s">
        <v>26915</v>
      </c>
      <c r="I10776">
        <v>-0.77700000000000002</v>
      </c>
      <c r="J10776" t="s">
        <v>26916</v>
      </c>
      <c r="K10776" t="s">
        <v>1338</v>
      </c>
      <c r="L10776" t="s">
        <v>61741</v>
      </c>
      <c r="M10776" t="s">
        <v>1337</v>
      </c>
      <c r="N10776" t="s">
        <v>61673</v>
      </c>
      <c r="O10776">
        <v>1826</v>
      </c>
      <c r="P10776" t="s">
        <v>61742</v>
      </c>
      <c r="Q10776">
        <v>6</v>
      </c>
      <c r="R10776" t="s">
        <v>26914</v>
      </c>
      <c r="S10776" t="s">
        <v>26914</v>
      </c>
      <c r="T10776">
        <v>99.215000000000003</v>
      </c>
      <c r="U10776">
        <v>0.78217000000000003</v>
      </c>
      <c r="V10776">
        <v>3.6699999999999998E-5</v>
      </c>
      <c r="W10776" t="s">
        <v>61743</v>
      </c>
      <c r="X10776">
        <v>15964</v>
      </c>
      <c r="Y10776" t="s">
        <v>30610</v>
      </c>
    </row>
    <row r="10777" spans="1:25" x14ac:dyDescent="0.45">
      <c r="A10777" t="s">
        <v>26914</v>
      </c>
      <c r="B10777" t="s">
        <v>26914</v>
      </c>
      <c r="C10777" t="s">
        <v>26914</v>
      </c>
      <c r="D10777" t="s">
        <v>26914</v>
      </c>
      <c r="E10777" t="s">
        <v>26914</v>
      </c>
      <c r="F10777" t="s">
        <v>26914</v>
      </c>
      <c r="G10777" t="s">
        <v>26914</v>
      </c>
      <c r="H10777" t="s">
        <v>26914</v>
      </c>
      <c r="I10777">
        <v>0.52600000000000002</v>
      </c>
      <c r="J10777" t="s">
        <v>26916</v>
      </c>
      <c r="K10777" t="s">
        <v>1338</v>
      </c>
      <c r="L10777" t="s">
        <v>61744</v>
      </c>
      <c r="M10777" t="s">
        <v>1337</v>
      </c>
      <c r="N10777" t="s">
        <v>61673</v>
      </c>
      <c r="O10777">
        <v>1826</v>
      </c>
      <c r="P10777" t="s">
        <v>61745</v>
      </c>
      <c r="Q10777">
        <v>4</v>
      </c>
      <c r="R10777" t="s">
        <v>26914</v>
      </c>
      <c r="S10777" t="s">
        <v>26914</v>
      </c>
      <c r="T10777">
        <v>97.234999999999999</v>
      </c>
      <c r="U10777">
        <v>0.98212200000000005</v>
      </c>
      <c r="V10777">
        <v>1.88E-5</v>
      </c>
      <c r="W10777" t="s">
        <v>61746</v>
      </c>
      <c r="X10777">
        <v>12575</v>
      </c>
      <c r="Y10777" t="s">
        <v>29070</v>
      </c>
    </row>
    <row r="10778" spans="1:25" x14ac:dyDescent="0.45">
      <c r="A10778" t="s">
        <v>26914</v>
      </c>
      <c r="B10778" t="s">
        <v>26914</v>
      </c>
      <c r="C10778" t="s">
        <v>26914</v>
      </c>
      <c r="D10778" t="s">
        <v>26914</v>
      </c>
      <c r="E10778" t="s">
        <v>26914</v>
      </c>
      <c r="F10778" t="s">
        <v>26914</v>
      </c>
      <c r="G10778" t="s">
        <v>26914</v>
      </c>
      <c r="H10778" t="s">
        <v>26914</v>
      </c>
      <c r="I10778" t="s">
        <v>26940</v>
      </c>
      <c r="J10778" t="s">
        <v>26916</v>
      </c>
      <c r="K10778" t="s">
        <v>1338</v>
      </c>
      <c r="L10778" t="s">
        <v>61747</v>
      </c>
      <c r="M10778" t="s">
        <v>1337</v>
      </c>
      <c r="N10778" t="s">
        <v>61673</v>
      </c>
      <c r="O10778">
        <v>1826</v>
      </c>
      <c r="P10778" t="s">
        <v>61748</v>
      </c>
      <c r="Q10778">
        <v>2</v>
      </c>
      <c r="R10778" t="s">
        <v>26914</v>
      </c>
      <c r="S10778" t="s">
        <v>26914</v>
      </c>
      <c r="T10778">
        <v>141.85</v>
      </c>
      <c r="U10778">
        <v>1</v>
      </c>
      <c r="V10778">
        <v>4.0199999999999996E-6</v>
      </c>
      <c r="W10778" t="s">
        <v>61749</v>
      </c>
      <c r="X10778">
        <v>16977</v>
      </c>
      <c r="Y10778" t="s">
        <v>26959</v>
      </c>
    </row>
    <row r="10779" spans="1:25" x14ac:dyDescent="0.45">
      <c r="A10779" t="s">
        <v>26914</v>
      </c>
      <c r="B10779" t="s">
        <v>26914</v>
      </c>
      <c r="C10779" t="s">
        <v>26914</v>
      </c>
      <c r="D10779" t="s">
        <v>26914</v>
      </c>
      <c r="E10779" t="s">
        <v>26914</v>
      </c>
      <c r="F10779" t="s">
        <v>26914</v>
      </c>
      <c r="G10779" t="s">
        <v>26914</v>
      </c>
      <c r="H10779" t="s">
        <v>26914</v>
      </c>
      <c r="I10779">
        <v>-0.74299999999999999</v>
      </c>
      <c r="J10779" t="s">
        <v>26916</v>
      </c>
      <c r="K10779" t="s">
        <v>1338</v>
      </c>
      <c r="L10779" t="s">
        <v>61750</v>
      </c>
      <c r="M10779" t="s">
        <v>1337</v>
      </c>
      <c r="N10779" t="s">
        <v>61673</v>
      </c>
      <c r="O10779">
        <v>1826</v>
      </c>
      <c r="P10779" t="s">
        <v>61751</v>
      </c>
      <c r="Q10779">
        <v>2</v>
      </c>
      <c r="R10779" t="s">
        <v>26914</v>
      </c>
      <c r="S10779" t="s">
        <v>26914</v>
      </c>
      <c r="T10779">
        <v>92.866</v>
      </c>
      <c r="U10779">
        <v>0.99999099999999996</v>
      </c>
      <c r="V10779">
        <v>1.13985E-3</v>
      </c>
      <c r="W10779" t="s">
        <v>61752</v>
      </c>
      <c r="X10779">
        <v>2751</v>
      </c>
      <c r="Y10779" t="s">
        <v>28166</v>
      </c>
    </row>
    <row r="10780" spans="1:25" x14ac:dyDescent="0.45">
      <c r="A10780" t="s">
        <v>26914</v>
      </c>
      <c r="B10780" t="s">
        <v>26914</v>
      </c>
      <c r="C10780" t="s">
        <v>26914</v>
      </c>
      <c r="D10780" t="s">
        <v>26914</v>
      </c>
      <c r="E10780" t="s">
        <v>26914</v>
      </c>
      <c r="F10780" t="s">
        <v>26914</v>
      </c>
      <c r="G10780" t="s">
        <v>26914</v>
      </c>
      <c r="H10780" t="s">
        <v>26914</v>
      </c>
      <c r="I10780" t="s">
        <v>26940</v>
      </c>
      <c r="J10780" t="s">
        <v>26916</v>
      </c>
      <c r="K10780" t="s">
        <v>1338</v>
      </c>
      <c r="L10780" t="s">
        <v>61753</v>
      </c>
      <c r="M10780" t="s">
        <v>1337</v>
      </c>
      <c r="N10780" t="s">
        <v>61673</v>
      </c>
      <c r="O10780">
        <v>1826</v>
      </c>
      <c r="P10780" t="s">
        <v>61754</v>
      </c>
      <c r="Q10780">
        <v>2</v>
      </c>
      <c r="R10780" t="s">
        <v>26914</v>
      </c>
      <c r="S10780" t="s">
        <v>26914</v>
      </c>
      <c r="T10780">
        <v>48.997999999999998</v>
      </c>
      <c r="U10780">
        <v>0.99880199999999997</v>
      </c>
      <c r="V10780">
        <v>3.1715399999999998E-2</v>
      </c>
      <c r="W10780" t="s">
        <v>61755</v>
      </c>
      <c r="X10780">
        <v>3241</v>
      </c>
      <c r="Y10780" t="s">
        <v>26973</v>
      </c>
    </row>
    <row r="10781" spans="1:25" x14ac:dyDescent="0.45">
      <c r="A10781" t="s">
        <v>26914</v>
      </c>
      <c r="B10781" t="s">
        <v>26914</v>
      </c>
      <c r="C10781" t="s">
        <v>26914</v>
      </c>
      <c r="D10781" t="s">
        <v>26914</v>
      </c>
      <c r="E10781" t="s">
        <v>26914</v>
      </c>
      <c r="F10781" t="s">
        <v>26914</v>
      </c>
      <c r="G10781" t="s">
        <v>26914</v>
      </c>
      <c r="H10781" t="s">
        <v>26914</v>
      </c>
      <c r="I10781">
        <v>-8.0000000000000002E-3</v>
      </c>
      <c r="J10781" t="s">
        <v>26989</v>
      </c>
      <c r="K10781" t="s">
        <v>1338</v>
      </c>
      <c r="L10781" t="s">
        <v>61756</v>
      </c>
      <c r="M10781" t="s">
        <v>1337</v>
      </c>
      <c r="N10781" t="s">
        <v>61673</v>
      </c>
      <c r="O10781">
        <v>1826</v>
      </c>
      <c r="P10781" t="s">
        <v>61757</v>
      </c>
      <c r="Q10781">
        <v>2</v>
      </c>
      <c r="R10781" t="s">
        <v>26914</v>
      </c>
      <c r="S10781" t="s">
        <v>26914</v>
      </c>
      <c r="T10781">
        <v>3.48</v>
      </c>
      <c r="U10781" t="s">
        <v>26992</v>
      </c>
      <c r="V10781">
        <v>2.1140000000000001E-5</v>
      </c>
      <c r="W10781" t="s">
        <v>61758</v>
      </c>
      <c r="X10781">
        <v>9267</v>
      </c>
      <c r="Y10781" t="s">
        <v>35279</v>
      </c>
    </row>
    <row r="10782" spans="1:25" x14ac:dyDescent="0.45">
      <c r="A10782" t="s">
        <v>26914</v>
      </c>
      <c r="B10782" t="s">
        <v>26914</v>
      </c>
      <c r="C10782" t="s">
        <v>26914</v>
      </c>
      <c r="D10782" t="s">
        <v>26914</v>
      </c>
      <c r="E10782" t="s">
        <v>26914</v>
      </c>
      <c r="F10782" t="s">
        <v>26914</v>
      </c>
      <c r="G10782" t="s">
        <v>26914</v>
      </c>
      <c r="H10782" t="s">
        <v>26914</v>
      </c>
      <c r="I10782">
        <v>0.47399999999999998</v>
      </c>
      <c r="J10782" t="s">
        <v>26916</v>
      </c>
      <c r="K10782" t="s">
        <v>1338</v>
      </c>
      <c r="L10782" t="s">
        <v>61759</v>
      </c>
      <c r="M10782" t="s">
        <v>1337</v>
      </c>
      <c r="N10782" t="s">
        <v>61673</v>
      </c>
      <c r="O10782">
        <v>1826</v>
      </c>
      <c r="P10782" t="s">
        <v>61760</v>
      </c>
      <c r="Q10782">
        <v>1</v>
      </c>
      <c r="R10782" t="s">
        <v>26914</v>
      </c>
      <c r="S10782" t="s">
        <v>26914</v>
      </c>
      <c r="T10782">
        <v>57.52</v>
      </c>
      <c r="U10782">
        <v>0.77807499999999996</v>
      </c>
      <c r="V10782">
        <v>5.5830599999999999E-3</v>
      </c>
      <c r="W10782" t="s">
        <v>61761</v>
      </c>
      <c r="X10782">
        <v>15644</v>
      </c>
      <c r="Y10782" t="s">
        <v>26959</v>
      </c>
    </row>
    <row r="10783" spans="1:25" x14ac:dyDescent="0.45">
      <c r="A10783" t="s">
        <v>26914</v>
      </c>
      <c r="B10783" t="s">
        <v>26914</v>
      </c>
      <c r="C10783" t="s">
        <v>26914</v>
      </c>
      <c r="D10783" t="s">
        <v>26914</v>
      </c>
      <c r="E10783" t="s">
        <v>26914</v>
      </c>
      <c r="F10783" t="s">
        <v>26914</v>
      </c>
      <c r="G10783" t="s">
        <v>26914</v>
      </c>
      <c r="H10783" t="s">
        <v>26914</v>
      </c>
      <c r="I10783">
        <v>-0.70199999999999996</v>
      </c>
      <c r="J10783" t="s">
        <v>26916</v>
      </c>
      <c r="K10783" t="s">
        <v>16173</v>
      </c>
      <c r="L10783" t="s">
        <v>61762</v>
      </c>
      <c r="M10783" t="s">
        <v>16172</v>
      </c>
      <c r="N10783" t="s">
        <v>61763</v>
      </c>
      <c r="O10783">
        <v>573</v>
      </c>
      <c r="P10783" t="s">
        <v>61764</v>
      </c>
      <c r="Q10783">
        <v>387</v>
      </c>
      <c r="R10783" t="s">
        <v>26914</v>
      </c>
      <c r="S10783" t="s">
        <v>26914</v>
      </c>
      <c r="T10783">
        <v>380.83</v>
      </c>
      <c r="U10783">
        <v>0.99999499999999997</v>
      </c>
      <c r="V10783">
        <v>9.0199999999999994E-145</v>
      </c>
      <c r="W10783" t="s">
        <v>61765</v>
      </c>
      <c r="X10783">
        <v>12119</v>
      </c>
      <c r="Y10783" t="s">
        <v>27666</v>
      </c>
    </row>
    <row r="10784" spans="1:25" x14ac:dyDescent="0.45">
      <c r="A10784" t="s">
        <v>26914</v>
      </c>
      <c r="B10784" t="s">
        <v>26914</v>
      </c>
      <c r="C10784" t="s">
        <v>26914</v>
      </c>
      <c r="D10784" t="s">
        <v>26914</v>
      </c>
      <c r="E10784" t="s">
        <v>26914</v>
      </c>
      <c r="F10784" t="s">
        <v>26914</v>
      </c>
      <c r="G10784" t="s">
        <v>26914</v>
      </c>
      <c r="H10784" t="s">
        <v>26914</v>
      </c>
      <c r="I10784" t="s">
        <v>26940</v>
      </c>
      <c r="J10784" t="s">
        <v>26916</v>
      </c>
      <c r="K10784" t="s">
        <v>16173</v>
      </c>
      <c r="L10784" t="s">
        <v>61766</v>
      </c>
      <c r="M10784" t="s">
        <v>16172</v>
      </c>
      <c r="N10784" t="s">
        <v>61763</v>
      </c>
      <c r="O10784">
        <v>573</v>
      </c>
      <c r="P10784" t="s">
        <v>61767</v>
      </c>
      <c r="Q10784">
        <v>130</v>
      </c>
      <c r="R10784" t="s">
        <v>26914</v>
      </c>
      <c r="S10784" t="s">
        <v>26914</v>
      </c>
      <c r="T10784">
        <v>367.28</v>
      </c>
      <c r="U10784">
        <v>0.99984799999999996</v>
      </c>
      <c r="V10784">
        <v>2.9600000000000001E-186</v>
      </c>
      <c r="W10784" t="s">
        <v>61768</v>
      </c>
      <c r="X10784">
        <v>13986</v>
      </c>
      <c r="Y10784" t="s">
        <v>29432</v>
      </c>
    </row>
    <row r="10785" spans="1:25" x14ac:dyDescent="0.45">
      <c r="A10785" t="s">
        <v>26914</v>
      </c>
      <c r="B10785" t="s">
        <v>26914</v>
      </c>
      <c r="C10785" t="s">
        <v>26914</v>
      </c>
      <c r="D10785" t="s">
        <v>26914</v>
      </c>
      <c r="E10785" t="s">
        <v>26914</v>
      </c>
      <c r="F10785" t="s">
        <v>26914</v>
      </c>
      <c r="G10785" t="s">
        <v>26914</v>
      </c>
      <c r="H10785" t="s">
        <v>26914</v>
      </c>
      <c r="I10785" t="s">
        <v>26940</v>
      </c>
      <c r="J10785" t="s">
        <v>26916</v>
      </c>
      <c r="K10785" t="s">
        <v>16173</v>
      </c>
      <c r="L10785" t="s">
        <v>61769</v>
      </c>
      <c r="M10785" t="s">
        <v>16172</v>
      </c>
      <c r="N10785" t="s">
        <v>61763</v>
      </c>
      <c r="O10785">
        <v>573</v>
      </c>
      <c r="P10785" t="s">
        <v>61770</v>
      </c>
      <c r="Q10785">
        <v>94</v>
      </c>
      <c r="R10785" t="s">
        <v>26914</v>
      </c>
      <c r="S10785" t="s">
        <v>26914</v>
      </c>
      <c r="T10785">
        <v>135.09</v>
      </c>
      <c r="U10785">
        <v>0.99823200000000001</v>
      </c>
      <c r="V10785">
        <v>1.85E-7</v>
      </c>
      <c r="W10785" t="s">
        <v>61771</v>
      </c>
      <c r="X10785">
        <v>12672</v>
      </c>
      <c r="Y10785" t="s">
        <v>27727</v>
      </c>
    </row>
    <row r="10786" spans="1:25" x14ac:dyDescent="0.45">
      <c r="A10786" t="s">
        <v>26914</v>
      </c>
      <c r="B10786" t="s">
        <v>26914</v>
      </c>
      <c r="C10786" t="s">
        <v>26914</v>
      </c>
      <c r="D10786" t="s">
        <v>26914</v>
      </c>
      <c r="E10786" t="s">
        <v>26914</v>
      </c>
      <c r="F10786" t="s">
        <v>26914</v>
      </c>
      <c r="G10786" t="s">
        <v>26914</v>
      </c>
      <c r="H10786" t="s">
        <v>26914</v>
      </c>
      <c r="I10786">
        <v>0.372</v>
      </c>
      <c r="J10786" t="s">
        <v>26916</v>
      </c>
      <c r="K10786" t="s">
        <v>16173</v>
      </c>
      <c r="L10786" t="s">
        <v>61772</v>
      </c>
      <c r="M10786" t="s">
        <v>16172</v>
      </c>
      <c r="N10786" t="s">
        <v>61763</v>
      </c>
      <c r="O10786">
        <v>573</v>
      </c>
      <c r="P10786" t="s">
        <v>61773</v>
      </c>
      <c r="Q10786">
        <v>49</v>
      </c>
      <c r="R10786" t="s">
        <v>26914</v>
      </c>
      <c r="S10786" t="s">
        <v>26914</v>
      </c>
      <c r="T10786">
        <v>80.438000000000002</v>
      </c>
      <c r="U10786">
        <v>0.99993200000000004</v>
      </c>
      <c r="V10786">
        <v>2.4696900000000001E-3</v>
      </c>
      <c r="W10786" t="s">
        <v>61774</v>
      </c>
      <c r="X10786">
        <v>1508</v>
      </c>
      <c r="Y10786" t="s">
        <v>35673</v>
      </c>
    </row>
    <row r="10787" spans="1:25" x14ac:dyDescent="0.45">
      <c r="A10787" t="s">
        <v>26914</v>
      </c>
      <c r="B10787" t="s">
        <v>26914</v>
      </c>
      <c r="C10787" t="s">
        <v>26914</v>
      </c>
      <c r="D10787" t="s">
        <v>26914</v>
      </c>
      <c r="E10787" t="s">
        <v>26914</v>
      </c>
      <c r="F10787" t="s">
        <v>26914</v>
      </c>
      <c r="G10787" t="s">
        <v>26914</v>
      </c>
      <c r="H10787" t="s">
        <v>26914</v>
      </c>
      <c r="I10787">
        <v>0.372</v>
      </c>
      <c r="J10787" t="s">
        <v>26916</v>
      </c>
      <c r="K10787" t="s">
        <v>16173</v>
      </c>
      <c r="L10787" t="s">
        <v>61775</v>
      </c>
      <c r="M10787" t="s">
        <v>16172</v>
      </c>
      <c r="N10787" t="s">
        <v>61763</v>
      </c>
      <c r="O10787">
        <v>573</v>
      </c>
      <c r="P10787" t="s">
        <v>61776</v>
      </c>
      <c r="Q10787">
        <v>42</v>
      </c>
      <c r="R10787" t="s">
        <v>26914</v>
      </c>
      <c r="S10787" t="s">
        <v>26914</v>
      </c>
      <c r="T10787">
        <v>215.23</v>
      </c>
      <c r="U10787">
        <v>0.99935600000000002</v>
      </c>
      <c r="V10787">
        <v>4.8100000000000002E-26</v>
      </c>
      <c r="W10787" t="s">
        <v>61777</v>
      </c>
      <c r="X10787">
        <v>2556</v>
      </c>
      <c r="Y10787" t="s">
        <v>27056</v>
      </c>
    </row>
    <row r="10788" spans="1:25" x14ac:dyDescent="0.45">
      <c r="A10788" t="s">
        <v>26914</v>
      </c>
      <c r="B10788" t="s">
        <v>26914</v>
      </c>
      <c r="C10788" t="s">
        <v>26914</v>
      </c>
      <c r="D10788" t="s">
        <v>26914</v>
      </c>
      <c r="E10788" t="s">
        <v>26914</v>
      </c>
      <c r="F10788" t="s">
        <v>26914</v>
      </c>
      <c r="G10788" t="s">
        <v>26914</v>
      </c>
      <c r="H10788" t="s">
        <v>26914</v>
      </c>
      <c r="I10788">
        <v>0.26200000000000001</v>
      </c>
      <c r="J10788" t="s">
        <v>26989</v>
      </c>
      <c r="K10788" t="s">
        <v>16173</v>
      </c>
      <c r="L10788" t="s">
        <v>61778</v>
      </c>
      <c r="M10788" t="s">
        <v>16172</v>
      </c>
      <c r="N10788" t="s">
        <v>61763</v>
      </c>
      <c r="O10788">
        <v>573</v>
      </c>
      <c r="P10788" t="s">
        <v>61779</v>
      </c>
      <c r="Q10788">
        <v>28</v>
      </c>
      <c r="R10788" t="s">
        <v>26914</v>
      </c>
      <c r="S10788" t="s">
        <v>26914</v>
      </c>
      <c r="T10788">
        <v>2.96</v>
      </c>
      <c r="U10788" t="s">
        <v>26992</v>
      </c>
      <c r="V10788">
        <v>1.5330000000000001E-5</v>
      </c>
      <c r="W10788" t="s">
        <v>61780</v>
      </c>
      <c r="X10788">
        <v>12073</v>
      </c>
      <c r="Y10788" t="s">
        <v>34341</v>
      </c>
    </row>
    <row r="10789" spans="1:25" x14ac:dyDescent="0.45">
      <c r="A10789" t="s">
        <v>26914</v>
      </c>
      <c r="B10789" t="s">
        <v>26914</v>
      </c>
      <c r="C10789" t="s">
        <v>26914</v>
      </c>
      <c r="D10789" t="s">
        <v>26914</v>
      </c>
      <c r="E10789" t="s">
        <v>26914</v>
      </c>
      <c r="F10789" t="s">
        <v>26914</v>
      </c>
      <c r="G10789" t="s">
        <v>26914</v>
      </c>
      <c r="H10789" t="s">
        <v>26914</v>
      </c>
      <c r="I10789">
        <v>0.372</v>
      </c>
      <c r="J10789" t="s">
        <v>26916</v>
      </c>
      <c r="K10789" t="s">
        <v>16173</v>
      </c>
      <c r="L10789" t="s">
        <v>61781</v>
      </c>
      <c r="M10789" t="s">
        <v>16172</v>
      </c>
      <c r="N10789" t="s">
        <v>61763</v>
      </c>
      <c r="O10789">
        <v>573</v>
      </c>
      <c r="P10789" t="s">
        <v>61782</v>
      </c>
      <c r="Q10789">
        <v>20</v>
      </c>
      <c r="R10789" t="s">
        <v>26914</v>
      </c>
      <c r="S10789" t="s">
        <v>26914</v>
      </c>
      <c r="T10789">
        <v>275.69</v>
      </c>
      <c r="U10789">
        <v>0.99820900000000001</v>
      </c>
      <c r="V10789">
        <v>1.8300000000000001E-71</v>
      </c>
      <c r="W10789" t="s">
        <v>61783</v>
      </c>
      <c r="X10789">
        <v>10549</v>
      </c>
      <c r="Y10789" t="s">
        <v>27177</v>
      </c>
    </row>
    <row r="10790" spans="1:25" x14ac:dyDescent="0.45">
      <c r="A10790" t="s">
        <v>26914</v>
      </c>
      <c r="B10790" t="s">
        <v>26914</v>
      </c>
      <c r="C10790" t="s">
        <v>26914</v>
      </c>
      <c r="D10790" t="s">
        <v>26914</v>
      </c>
      <c r="E10790" t="s">
        <v>26914</v>
      </c>
      <c r="F10790" t="s">
        <v>26914</v>
      </c>
      <c r="G10790" t="s">
        <v>26914</v>
      </c>
      <c r="H10790" t="s">
        <v>26914</v>
      </c>
      <c r="I10790">
        <v>-0.63100000000000001</v>
      </c>
      <c r="J10790" t="s">
        <v>26916</v>
      </c>
      <c r="K10790" t="s">
        <v>16173</v>
      </c>
      <c r="L10790" t="s">
        <v>61784</v>
      </c>
      <c r="M10790" t="s">
        <v>16172</v>
      </c>
      <c r="N10790" t="s">
        <v>61763</v>
      </c>
      <c r="O10790">
        <v>573</v>
      </c>
      <c r="P10790" t="s">
        <v>61785</v>
      </c>
      <c r="Q10790">
        <v>16</v>
      </c>
      <c r="R10790" t="s">
        <v>26914</v>
      </c>
      <c r="S10790" t="s">
        <v>26914</v>
      </c>
      <c r="T10790">
        <v>172.95</v>
      </c>
      <c r="U10790">
        <v>0.78876500000000005</v>
      </c>
      <c r="V10790">
        <v>8.7599999999999996E-17</v>
      </c>
      <c r="W10790" t="s">
        <v>61786</v>
      </c>
      <c r="X10790">
        <v>2725</v>
      </c>
      <c r="Y10790" t="s">
        <v>28847</v>
      </c>
    </row>
    <row r="10791" spans="1:25" x14ac:dyDescent="0.45">
      <c r="A10791" t="s">
        <v>26914</v>
      </c>
      <c r="B10791" t="s">
        <v>26914</v>
      </c>
      <c r="C10791" t="s">
        <v>26914</v>
      </c>
      <c r="D10791" t="s">
        <v>26914</v>
      </c>
      <c r="E10791" t="s">
        <v>26914</v>
      </c>
      <c r="F10791" t="s">
        <v>26914</v>
      </c>
      <c r="G10791" t="s">
        <v>26914</v>
      </c>
      <c r="H10791" t="s">
        <v>26914</v>
      </c>
      <c r="I10791" t="s">
        <v>26940</v>
      </c>
      <c r="J10791" t="s">
        <v>26916</v>
      </c>
      <c r="K10791" t="s">
        <v>16173</v>
      </c>
      <c r="L10791" t="s">
        <v>61787</v>
      </c>
      <c r="M10791" t="s">
        <v>16172</v>
      </c>
      <c r="N10791" t="s">
        <v>61763</v>
      </c>
      <c r="O10791">
        <v>573</v>
      </c>
      <c r="P10791" t="s">
        <v>61788</v>
      </c>
      <c r="Q10791">
        <v>15</v>
      </c>
      <c r="R10791" t="s">
        <v>26914</v>
      </c>
      <c r="S10791" t="s">
        <v>26914</v>
      </c>
      <c r="T10791">
        <v>139.04</v>
      </c>
      <c r="U10791">
        <v>0.99999800000000005</v>
      </c>
      <c r="V10791">
        <v>5.93E-18</v>
      </c>
      <c r="W10791" t="s">
        <v>61789</v>
      </c>
      <c r="X10791">
        <v>1590</v>
      </c>
      <c r="Y10791" t="s">
        <v>45208</v>
      </c>
    </row>
    <row r="10792" spans="1:25" x14ac:dyDescent="0.45">
      <c r="A10792" t="s">
        <v>26914</v>
      </c>
      <c r="B10792" t="s">
        <v>26914</v>
      </c>
      <c r="C10792" t="s">
        <v>26914</v>
      </c>
      <c r="D10792" t="s">
        <v>26914</v>
      </c>
      <c r="E10792" t="s">
        <v>26914</v>
      </c>
      <c r="F10792" t="s">
        <v>26914</v>
      </c>
      <c r="G10792" t="s">
        <v>26914</v>
      </c>
      <c r="H10792" t="s">
        <v>26914</v>
      </c>
      <c r="I10792">
        <v>0.20599999999999999</v>
      </c>
      <c r="J10792" t="s">
        <v>26989</v>
      </c>
      <c r="K10792" t="s">
        <v>16173</v>
      </c>
      <c r="L10792" t="s">
        <v>61790</v>
      </c>
      <c r="M10792" t="s">
        <v>16172</v>
      </c>
      <c r="N10792" t="s">
        <v>61763</v>
      </c>
      <c r="O10792">
        <v>573</v>
      </c>
      <c r="P10792" t="s">
        <v>61791</v>
      </c>
      <c r="Q10792">
        <v>10</v>
      </c>
      <c r="R10792" t="s">
        <v>26914</v>
      </c>
      <c r="S10792" t="s">
        <v>26914</v>
      </c>
      <c r="T10792">
        <v>3.86</v>
      </c>
      <c r="U10792" t="s">
        <v>26992</v>
      </c>
      <c r="V10792">
        <v>1.969E-5</v>
      </c>
      <c r="W10792" t="s">
        <v>61792</v>
      </c>
      <c r="X10792">
        <v>12301</v>
      </c>
      <c r="Y10792" t="s">
        <v>58547</v>
      </c>
    </row>
    <row r="10793" spans="1:25" x14ac:dyDescent="0.45">
      <c r="A10793" t="s">
        <v>26914</v>
      </c>
      <c r="B10793" t="s">
        <v>26914</v>
      </c>
      <c r="C10793" t="s">
        <v>26914</v>
      </c>
      <c r="D10793" t="s">
        <v>26914</v>
      </c>
      <c r="E10793" t="s">
        <v>26914</v>
      </c>
      <c r="F10793" t="s">
        <v>26914</v>
      </c>
      <c r="G10793" t="s">
        <v>26914</v>
      </c>
      <c r="H10793" t="s">
        <v>26914</v>
      </c>
      <c r="I10793">
        <v>-0.64600000000000002</v>
      </c>
      <c r="J10793" t="s">
        <v>26916</v>
      </c>
      <c r="K10793" t="s">
        <v>16173</v>
      </c>
      <c r="L10793" t="s">
        <v>61793</v>
      </c>
      <c r="M10793" t="s">
        <v>16172</v>
      </c>
      <c r="N10793" t="s">
        <v>61763</v>
      </c>
      <c r="O10793">
        <v>573</v>
      </c>
      <c r="P10793" t="s">
        <v>61794</v>
      </c>
      <c r="Q10793">
        <v>6</v>
      </c>
      <c r="R10793" t="s">
        <v>26914</v>
      </c>
      <c r="S10793" t="s">
        <v>26914</v>
      </c>
      <c r="T10793">
        <v>193.3</v>
      </c>
      <c r="U10793">
        <v>0.98146299999999997</v>
      </c>
      <c r="V10793">
        <v>6.5499999999999998E-26</v>
      </c>
      <c r="W10793" t="s">
        <v>61795</v>
      </c>
      <c r="X10793">
        <v>2866</v>
      </c>
      <c r="Y10793" t="s">
        <v>28166</v>
      </c>
    </row>
    <row r="10794" spans="1:25" x14ac:dyDescent="0.45">
      <c r="A10794" t="s">
        <v>26914</v>
      </c>
      <c r="B10794" t="s">
        <v>26914</v>
      </c>
      <c r="C10794" t="s">
        <v>26914</v>
      </c>
      <c r="D10794" t="s">
        <v>26914</v>
      </c>
      <c r="E10794" t="s">
        <v>26914</v>
      </c>
      <c r="F10794" t="s">
        <v>26914</v>
      </c>
      <c r="G10794" t="s">
        <v>26914</v>
      </c>
      <c r="H10794" t="s">
        <v>26914</v>
      </c>
      <c r="I10794">
        <v>1.7569999999999999</v>
      </c>
      <c r="J10794" t="s">
        <v>26989</v>
      </c>
      <c r="K10794" t="s">
        <v>16173</v>
      </c>
      <c r="L10794" t="s">
        <v>61796</v>
      </c>
      <c r="M10794" t="s">
        <v>16172</v>
      </c>
      <c r="N10794" t="s">
        <v>61763</v>
      </c>
      <c r="O10794">
        <v>573</v>
      </c>
      <c r="P10794" t="s">
        <v>61797</v>
      </c>
      <c r="Q10794">
        <v>4</v>
      </c>
      <c r="R10794" t="s">
        <v>26914</v>
      </c>
      <c r="S10794" t="s">
        <v>26914</v>
      </c>
      <c r="T10794">
        <v>2.91</v>
      </c>
      <c r="U10794" t="s">
        <v>26992</v>
      </c>
      <c r="V10794">
        <v>2.0060000000000001E-5</v>
      </c>
      <c r="W10794" t="s">
        <v>61798</v>
      </c>
      <c r="X10794">
        <v>7662</v>
      </c>
      <c r="Y10794" t="s">
        <v>60119</v>
      </c>
    </row>
    <row r="10795" spans="1:25" x14ac:dyDescent="0.45">
      <c r="A10795" t="s">
        <v>26914</v>
      </c>
      <c r="B10795" t="s">
        <v>26914</v>
      </c>
      <c r="C10795" t="s">
        <v>26914</v>
      </c>
      <c r="D10795" t="s">
        <v>26914</v>
      </c>
      <c r="E10795" t="s">
        <v>26914</v>
      </c>
      <c r="F10795" t="s">
        <v>26914</v>
      </c>
      <c r="G10795" t="s">
        <v>26914</v>
      </c>
      <c r="H10795" t="s">
        <v>26914</v>
      </c>
      <c r="I10795" t="s">
        <v>26940</v>
      </c>
      <c r="J10795" t="s">
        <v>26916</v>
      </c>
      <c r="K10795" t="s">
        <v>16173</v>
      </c>
      <c r="L10795" t="s">
        <v>61799</v>
      </c>
      <c r="M10795" t="s">
        <v>16172</v>
      </c>
      <c r="N10795" t="s">
        <v>61763</v>
      </c>
      <c r="O10795">
        <v>573</v>
      </c>
      <c r="P10795" t="s">
        <v>61800</v>
      </c>
      <c r="Q10795">
        <v>1</v>
      </c>
      <c r="R10795" t="s">
        <v>26914</v>
      </c>
      <c r="S10795" t="s">
        <v>26914</v>
      </c>
      <c r="T10795">
        <v>59.017000000000003</v>
      </c>
      <c r="U10795">
        <v>0.84815799999999997</v>
      </c>
      <c r="V10795">
        <v>8.7014600000000003E-4</v>
      </c>
      <c r="W10795" t="s">
        <v>61801</v>
      </c>
      <c r="X10795">
        <v>10869</v>
      </c>
      <c r="Y10795" t="s">
        <v>27750</v>
      </c>
    </row>
    <row r="10796" spans="1:25" x14ac:dyDescent="0.45">
      <c r="A10796" t="s">
        <v>26914</v>
      </c>
      <c r="B10796" t="s">
        <v>26914</v>
      </c>
      <c r="C10796" t="s">
        <v>26914</v>
      </c>
      <c r="D10796" t="s">
        <v>26914</v>
      </c>
      <c r="E10796" t="s">
        <v>26914</v>
      </c>
      <c r="F10796" t="s">
        <v>26914</v>
      </c>
      <c r="G10796" t="s">
        <v>26914</v>
      </c>
      <c r="H10796" t="s">
        <v>26914</v>
      </c>
      <c r="I10796" t="s">
        <v>26954</v>
      </c>
      <c r="J10796" t="s">
        <v>26916</v>
      </c>
      <c r="K10796" t="s">
        <v>61802</v>
      </c>
      <c r="L10796" t="s">
        <v>61803</v>
      </c>
      <c r="M10796" t="s">
        <v>61804</v>
      </c>
      <c r="N10796" t="s">
        <v>61805</v>
      </c>
      <c r="O10796">
        <v>1527</v>
      </c>
      <c r="P10796" t="s">
        <v>61806</v>
      </c>
      <c r="Q10796">
        <v>1</v>
      </c>
      <c r="R10796" t="s">
        <v>26914</v>
      </c>
      <c r="S10796" t="s">
        <v>26914</v>
      </c>
      <c r="T10796">
        <v>67.605000000000004</v>
      </c>
      <c r="U10796">
        <v>0.80382100000000001</v>
      </c>
      <c r="V10796">
        <v>3.2006600000000001E-3</v>
      </c>
      <c r="W10796" t="s">
        <v>61807</v>
      </c>
      <c r="X10796">
        <v>11996</v>
      </c>
      <c r="Y10796" t="s">
        <v>34204</v>
      </c>
    </row>
    <row r="10797" spans="1:25" x14ac:dyDescent="0.45">
      <c r="A10797" t="s">
        <v>26914</v>
      </c>
      <c r="B10797" t="s">
        <v>26914</v>
      </c>
      <c r="C10797" t="s">
        <v>26914</v>
      </c>
      <c r="D10797" t="s">
        <v>26914</v>
      </c>
      <c r="E10797" t="s">
        <v>26914</v>
      </c>
      <c r="F10797" t="s">
        <v>26914</v>
      </c>
      <c r="G10797" t="s">
        <v>26914</v>
      </c>
      <c r="H10797" t="s">
        <v>26914</v>
      </c>
      <c r="I10797" t="s">
        <v>26954</v>
      </c>
      <c r="J10797" t="s">
        <v>26916</v>
      </c>
      <c r="K10797" t="s">
        <v>61802</v>
      </c>
      <c r="L10797" t="s">
        <v>61808</v>
      </c>
      <c r="M10797" t="s">
        <v>61804</v>
      </c>
      <c r="N10797" t="s">
        <v>61805</v>
      </c>
      <c r="O10797">
        <v>1527</v>
      </c>
      <c r="P10797" t="s">
        <v>61809</v>
      </c>
      <c r="Q10797">
        <v>1</v>
      </c>
      <c r="R10797" t="s">
        <v>26914</v>
      </c>
      <c r="S10797" t="s">
        <v>26914</v>
      </c>
      <c r="T10797">
        <v>67.605000000000004</v>
      </c>
      <c r="U10797">
        <v>0.887019</v>
      </c>
      <c r="V10797">
        <v>3.2006600000000001E-3</v>
      </c>
      <c r="W10797" t="s">
        <v>61807</v>
      </c>
      <c r="X10797">
        <v>11996</v>
      </c>
      <c r="Y10797" t="s">
        <v>34204</v>
      </c>
    </row>
    <row r="10798" spans="1:25" x14ac:dyDescent="0.45">
      <c r="A10798" t="s">
        <v>26914</v>
      </c>
      <c r="B10798" t="s">
        <v>26914</v>
      </c>
      <c r="C10798" t="s">
        <v>26914</v>
      </c>
      <c r="D10798" t="s">
        <v>26914</v>
      </c>
      <c r="E10798" t="s">
        <v>26914</v>
      </c>
      <c r="F10798" t="s">
        <v>26914</v>
      </c>
      <c r="G10798" t="s">
        <v>26914</v>
      </c>
      <c r="H10798" t="s">
        <v>26914</v>
      </c>
      <c r="I10798" t="s">
        <v>26954</v>
      </c>
      <c r="J10798" t="s">
        <v>26916</v>
      </c>
      <c r="K10798" t="s">
        <v>13213</v>
      </c>
      <c r="L10798" t="s">
        <v>61810</v>
      </c>
      <c r="M10798" t="s">
        <v>13212</v>
      </c>
      <c r="N10798" t="s">
        <v>61811</v>
      </c>
      <c r="O10798">
        <v>818</v>
      </c>
      <c r="P10798" t="s">
        <v>61812</v>
      </c>
      <c r="Q10798">
        <v>1</v>
      </c>
      <c r="R10798" t="s">
        <v>26914</v>
      </c>
      <c r="S10798" t="s">
        <v>26914</v>
      </c>
      <c r="T10798">
        <v>98.105000000000004</v>
      </c>
      <c r="U10798">
        <v>0.97152899999999998</v>
      </c>
      <c r="V10798">
        <v>1.0499999999999999E-5</v>
      </c>
      <c r="W10798" t="s">
        <v>61813</v>
      </c>
      <c r="X10798">
        <v>7609</v>
      </c>
      <c r="Y10798" t="s">
        <v>27630</v>
      </c>
    </row>
    <row r="10799" spans="1:25" x14ac:dyDescent="0.45">
      <c r="A10799" t="s">
        <v>26914</v>
      </c>
      <c r="B10799" t="s">
        <v>26914</v>
      </c>
      <c r="C10799" t="s">
        <v>26914</v>
      </c>
      <c r="D10799" t="s">
        <v>26914</v>
      </c>
      <c r="E10799" t="s">
        <v>26914</v>
      </c>
      <c r="F10799" t="s">
        <v>26914</v>
      </c>
      <c r="G10799" t="s">
        <v>26914</v>
      </c>
      <c r="H10799" t="s">
        <v>26914</v>
      </c>
      <c r="I10799" t="s">
        <v>26954</v>
      </c>
      <c r="J10799" t="s">
        <v>26916</v>
      </c>
      <c r="K10799" t="s">
        <v>11056</v>
      </c>
      <c r="L10799" t="s">
        <v>61814</v>
      </c>
      <c r="M10799" t="s">
        <v>11055</v>
      </c>
      <c r="N10799" t="s">
        <v>61815</v>
      </c>
      <c r="O10799">
        <v>1518</v>
      </c>
      <c r="P10799" t="s">
        <v>61816</v>
      </c>
      <c r="Q10799" t="s">
        <v>26963</v>
      </c>
      <c r="R10799" t="s">
        <v>26915</v>
      </c>
      <c r="S10799" t="s">
        <v>26914</v>
      </c>
      <c r="T10799">
        <v>137.53</v>
      </c>
      <c r="U10799">
        <v>0.49946499999999999</v>
      </c>
      <c r="V10799">
        <v>9.0199999999999997E-26</v>
      </c>
      <c r="W10799" t="s">
        <v>61817</v>
      </c>
      <c r="X10799">
        <v>17001</v>
      </c>
      <c r="Y10799" t="s">
        <v>28445</v>
      </c>
    </row>
    <row r="10800" spans="1:25" x14ac:dyDescent="0.45">
      <c r="A10800" t="s">
        <v>26914</v>
      </c>
      <c r="B10800" t="s">
        <v>26914</v>
      </c>
      <c r="C10800" t="s">
        <v>26914</v>
      </c>
      <c r="D10800" t="s">
        <v>26914</v>
      </c>
      <c r="E10800" t="s">
        <v>26914</v>
      </c>
      <c r="F10800" t="s">
        <v>26914</v>
      </c>
      <c r="G10800" t="s">
        <v>26914</v>
      </c>
      <c r="H10800" t="s">
        <v>26914</v>
      </c>
      <c r="I10800" t="s">
        <v>26954</v>
      </c>
      <c r="J10800" t="s">
        <v>26916</v>
      </c>
      <c r="K10800" t="s">
        <v>11056</v>
      </c>
      <c r="L10800" t="s">
        <v>61818</v>
      </c>
      <c r="M10800" t="s">
        <v>11055</v>
      </c>
      <c r="N10800" t="s">
        <v>61815</v>
      </c>
      <c r="O10800">
        <v>1518</v>
      </c>
      <c r="P10800" t="s">
        <v>61819</v>
      </c>
      <c r="Q10800" t="s">
        <v>26963</v>
      </c>
      <c r="R10800" t="s">
        <v>26915</v>
      </c>
      <c r="S10800" t="s">
        <v>26914</v>
      </c>
      <c r="T10800">
        <v>178.58</v>
      </c>
      <c r="U10800">
        <v>0.37295299999999998</v>
      </c>
      <c r="V10800">
        <v>2.3400000000000001E-16</v>
      </c>
      <c r="W10800" t="s">
        <v>61820</v>
      </c>
      <c r="X10800">
        <v>16522</v>
      </c>
      <c r="Y10800" t="s">
        <v>28428</v>
      </c>
    </row>
    <row r="10801" spans="1:25" x14ac:dyDescent="0.45">
      <c r="A10801" t="s">
        <v>26914</v>
      </c>
      <c r="B10801" t="s">
        <v>26914</v>
      </c>
      <c r="C10801" t="s">
        <v>26914</v>
      </c>
      <c r="D10801" t="s">
        <v>26914</v>
      </c>
      <c r="E10801" t="s">
        <v>26914</v>
      </c>
      <c r="F10801" t="s">
        <v>26914</v>
      </c>
      <c r="G10801" t="s">
        <v>26914</v>
      </c>
      <c r="H10801" t="s">
        <v>26914</v>
      </c>
      <c r="I10801" t="s">
        <v>26954</v>
      </c>
      <c r="J10801" t="s">
        <v>26916</v>
      </c>
      <c r="K10801" t="s">
        <v>11056</v>
      </c>
      <c r="L10801" t="s">
        <v>61821</v>
      </c>
      <c r="M10801" t="s">
        <v>11055</v>
      </c>
      <c r="N10801" t="s">
        <v>61815</v>
      </c>
      <c r="O10801">
        <v>1518</v>
      </c>
      <c r="P10801" t="s">
        <v>61822</v>
      </c>
      <c r="Q10801">
        <v>194</v>
      </c>
      <c r="R10801" t="s">
        <v>26914</v>
      </c>
      <c r="S10801" t="s">
        <v>26914</v>
      </c>
      <c r="T10801">
        <v>224.8</v>
      </c>
      <c r="U10801">
        <v>0.996726</v>
      </c>
      <c r="V10801">
        <v>2.9600000000000002E-22</v>
      </c>
      <c r="W10801" t="s">
        <v>61823</v>
      </c>
      <c r="X10801">
        <v>6590</v>
      </c>
      <c r="Y10801" t="s">
        <v>29392</v>
      </c>
    </row>
    <row r="10802" spans="1:25" x14ac:dyDescent="0.45">
      <c r="A10802" t="s">
        <v>26914</v>
      </c>
      <c r="B10802" t="s">
        <v>26914</v>
      </c>
      <c r="C10802" t="s">
        <v>26914</v>
      </c>
      <c r="D10802" t="s">
        <v>26914</v>
      </c>
      <c r="E10802" t="s">
        <v>26914</v>
      </c>
      <c r="F10802" t="s">
        <v>26914</v>
      </c>
      <c r="G10802" t="s">
        <v>26914</v>
      </c>
      <c r="H10802" t="s">
        <v>26914</v>
      </c>
      <c r="I10802" t="s">
        <v>26954</v>
      </c>
      <c r="J10802" t="s">
        <v>26916</v>
      </c>
      <c r="K10802" t="s">
        <v>11056</v>
      </c>
      <c r="L10802" t="s">
        <v>61824</v>
      </c>
      <c r="M10802" t="s">
        <v>11055</v>
      </c>
      <c r="N10802" t="s">
        <v>61815</v>
      </c>
      <c r="O10802">
        <v>1518</v>
      </c>
      <c r="P10802" t="s">
        <v>61825</v>
      </c>
      <c r="Q10802">
        <v>178</v>
      </c>
      <c r="R10802" t="s">
        <v>26914</v>
      </c>
      <c r="S10802" t="s">
        <v>26914</v>
      </c>
      <c r="T10802">
        <v>244.05</v>
      </c>
      <c r="U10802">
        <v>0.99991799999999997</v>
      </c>
      <c r="V10802">
        <v>3.7699999999999999E-35</v>
      </c>
      <c r="W10802" t="s">
        <v>61826</v>
      </c>
      <c r="X10802">
        <v>9290</v>
      </c>
      <c r="Y10802" t="s">
        <v>27790</v>
      </c>
    </row>
    <row r="10803" spans="1:25" x14ac:dyDescent="0.45">
      <c r="A10803" t="s">
        <v>26914</v>
      </c>
      <c r="B10803" t="s">
        <v>26914</v>
      </c>
      <c r="C10803" t="s">
        <v>26914</v>
      </c>
      <c r="D10803" t="s">
        <v>26914</v>
      </c>
      <c r="E10803" t="s">
        <v>26914</v>
      </c>
      <c r="F10803" t="s">
        <v>26914</v>
      </c>
      <c r="G10803" t="s">
        <v>26914</v>
      </c>
      <c r="H10803" t="s">
        <v>26914</v>
      </c>
      <c r="I10803" t="s">
        <v>26954</v>
      </c>
      <c r="J10803" t="s">
        <v>26916</v>
      </c>
      <c r="K10803" t="s">
        <v>11056</v>
      </c>
      <c r="L10803" t="s">
        <v>61827</v>
      </c>
      <c r="M10803" t="s">
        <v>11055</v>
      </c>
      <c r="N10803" t="s">
        <v>61815</v>
      </c>
      <c r="O10803">
        <v>1518</v>
      </c>
      <c r="P10803" t="s">
        <v>61828</v>
      </c>
      <c r="Q10803">
        <v>113</v>
      </c>
      <c r="R10803" t="s">
        <v>26914</v>
      </c>
      <c r="S10803" t="s">
        <v>26914</v>
      </c>
      <c r="T10803">
        <v>308</v>
      </c>
      <c r="U10803">
        <v>0.99977800000000006</v>
      </c>
      <c r="V10803">
        <v>3.8100000000000002E-127</v>
      </c>
      <c r="W10803" t="s">
        <v>61829</v>
      </c>
      <c r="X10803">
        <v>9409</v>
      </c>
      <c r="Y10803" t="s">
        <v>31993</v>
      </c>
    </row>
    <row r="10804" spans="1:25" x14ac:dyDescent="0.45">
      <c r="A10804" t="s">
        <v>26914</v>
      </c>
      <c r="B10804" t="s">
        <v>26914</v>
      </c>
      <c r="C10804" t="s">
        <v>26914</v>
      </c>
      <c r="D10804" t="s">
        <v>26914</v>
      </c>
      <c r="E10804" t="s">
        <v>26914</v>
      </c>
      <c r="F10804" t="s">
        <v>26914</v>
      </c>
      <c r="G10804" t="s">
        <v>26914</v>
      </c>
      <c r="H10804" t="s">
        <v>26914</v>
      </c>
      <c r="I10804" t="s">
        <v>26954</v>
      </c>
      <c r="J10804" t="s">
        <v>26916</v>
      </c>
      <c r="K10804" t="s">
        <v>11056</v>
      </c>
      <c r="L10804" t="s">
        <v>61830</v>
      </c>
      <c r="M10804" t="s">
        <v>11055</v>
      </c>
      <c r="N10804" t="s">
        <v>61815</v>
      </c>
      <c r="O10804">
        <v>1518</v>
      </c>
      <c r="P10804" t="s">
        <v>61831</v>
      </c>
      <c r="Q10804">
        <v>73</v>
      </c>
      <c r="R10804" t="s">
        <v>26915</v>
      </c>
      <c r="S10804" t="s">
        <v>26914</v>
      </c>
      <c r="T10804">
        <v>178.58</v>
      </c>
      <c r="U10804">
        <v>0.37295299999999998</v>
      </c>
      <c r="V10804">
        <v>2.3400000000000001E-16</v>
      </c>
      <c r="W10804" t="s">
        <v>61820</v>
      </c>
      <c r="X10804">
        <v>16522</v>
      </c>
      <c r="Y10804" t="s">
        <v>28428</v>
      </c>
    </row>
    <row r="10805" spans="1:25" x14ac:dyDescent="0.45">
      <c r="A10805" t="s">
        <v>26914</v>
      </c>
      <c r="B10805" t="s">
        <v>26914</v>
      </c>
      <c r="C10805" t="s">
        <v>26914</v>
      </c>
      <c r="D10805" t="s">
        <v>26914</v>
      </c>
      <c r="E10805" t="s">
        <v>26914</v>
      </c>
      <c r="F10805" t="s">
        <v>26914</v>
      </c>
      <c r="G10805" t="s">
        <v>26914</v>
      </c>
      <c r="H10805" t="s">
        <v>26914</v>
      </c>
      <c r="I10805" t="s">
        <v>26954</v>
      </c>
      <c r="J10805" t="s">
        <v>26916</v>
      </c>
      <c r="K10805" t="s">
        <v>11056</v>
      </c>
      <c r="L10805" t="s">
        <v>61832</v>
      </c>
      <c r="M10805" t="s">
        <v>11055</v>
      </c>
      <c r="N10805" t="s">
        <v>61815</v>
      </c>
      <c r="O10805">
        <v>1518</v>
      </c>
      <c r="P10805" t="s">
        <v>61833</v>
      </c>
      <c r="Q10805">
        <v>56</v>
      </c>
      <c r="R10805" t="s">
        <v>26914</v>
      </c>
      <c r="S10805" t="s">
        <v>26914</v>
      </c>
      <c r="T10805">
        <v>154.9</v>
      </c>
      <c r="U10805">
        <v>0.82275600000000004</v>
      </c>
      <c r="V10805">
        <v>9.6599999999999998E-39</v>
      </c>
      <c r="W10805" t="s">
        <v>61834</v>
      </c>
      <c r="X10805">
        <v>19822</v>
      </c>
      <c r="Y10805" t="s">
        <v>27167</v>
      </c>
    </row>
    <row r="10806" spans="1:25" x14ac:dyDescent="0.45">
      <c r="A10806" t="s">
        <v>26914</v>
      </c>
      <c r="B10806" t="s">
        <v>26914</v>
      </c>
      <c r="C10806" t="s">
        <v>26914</v>
      </c>
      <c r="D10806" t="s">
        <v>26914</v>
      </c>
      <c r="E10806" t="s">
        <v>26914</v>
      </c>
      <c r="F10806" t="s">
        <v>26914</v>
      </c>
      <c r="G10806" t="s">
        <v>26914</v>
      </c>
      <c r="H10806" t="s">
        <v>26914</v>
      </c>
      <c r="I10806" t="s">
        <v>26954</v>
      </c>
      <c r="J10806" t="s">
        <v>26916</v>
      </c>
      <c r="K10806" t="s">
        <v>11056</v>
      </c>
      <c r="L10806" t="s">
        <v>61835</v>
      </c>
      <c r="M10806" t="s">
        <v>11055</v>
      </c>
      <c r="N10806" t="s">
        <v>61815</v>
      </c>
      <c r="O10806">
        <v>1518</v>
      </c>
      <c r="P10806" t="s">
        <v>61836</v>
      </c>
      <c r="Q10806">
        <v>49</v>
      </c>
      <c r="R10806" t="s">
        <v>26914</v>
      </c>
      <c r="S10806" t="s">
        <v>26914</v>
      </c>
      <c r="T10806">
        <v>175.26</v>
      </c>
      <c r="U10806">
        <v>0.973688</v>
      </c>
      <c r="V10806">
        <v>1.9300000000000001E-12</v>
      </c>
      <c r="W10806" t="s">
        <v>61837</v>
      </c>
      <c r="X10806">
        <v>7251</v>
      </c>
      <c r="Y10806" t="s">
        <v>27739</v>
      </c>
    </row>
    <row r="10807" spans="1:25" x14ac:dyDescent="0.45">
      <c r="A10807" t="s">
        <v>26914</v>
      </c>
      <c r="B10807" t="s">
        <v>26914</v>
      </c>
      <c r="C10807" t="s">
        <v>26914</v>
      </c>
      <c r="D10807" t="s">
        <v>26914</v>
      </c>
      <c r="E10807" t="s">
        <v>26914</v>
      </c>
      <c r="F10807" t="s">
        <v>26914</v>
      </c>
      <c r="G10807" t="s">
        <v>26914</v>
      </c>
      <c r="H10807" t="s">
        <v>26914</v>
      </c>
      <c r="I10807" t="s">
        <v>26954</v>
      </c>
      <c r="J10807" t="s">
        <v>26916</v>
      </c>
      <c r="K10807" t="s">
        <v>11056</v>
      </c>
      <c r="L10807" t="s">
        <v>61838</v>
      </c>
      <c r="M10807" t="s">
        <v>11055</v>
      </c>
      <c r="N10807" t="s">
        <v>61815</v>
      </c>
      <c r="O10807">
        <v>1518</v>
      </c>
      <c r="P10807" t="s">
        <v>61839</v>
      </c>
      <c r="Q10807">
        <v>41</v>
      </c>
      <c r="R10807" t="s">
        <v>26914</v>
      </c>
      <c r="S10807" t="s">
        <v>26914</v>
      </c>
      <c r="T10807">
        <v>187.78</v>
      </c>
      <c r="U10807">
        <v>1</v>
      </c>
      <c r="V10807">
        <v>2.49E-14</v>
      </c>
      <c r="W10807" t="s">
        <v>61840</v>
      </c>
      <c r="X10807">
        <v>732</v>
      </c>
      <c r="Y10807" t="s">
        <v>27271</v>
      </c>
    </row>
    <row r="10808" spans="1:25" x14ac:dyDescent="0.45">
      <c r="A10808" t="s">
        <v>26914</v>
      </c>
      <c r="B10808" t="s">
        <v>26914</v>
      </c>
      <c r="C10808" t="s">
        <v>26914</v>
      </c>
      <c r="D10808" t="s">
        <v>26914</v>
      </c>
      <c r="E10808" t="s">
        <v>26914</v>
      </c>
      <c r="F10808" t="s">
        <v>26914</v>
      </c>
      <c r="G10808" t="s">
        <v>26914</v>
      </c>
      <c r="H10808" t="s">
        <v>26914</v>
      </c>
      <c r="I10808" t="s">
        <v>26954</v>
      </c>
      <c r="J10808" t="s">
        <v>26916</v>
      </c>
      <c r="K10808" t="s">
        <v>11056</v>
      </c>
      <c r="L10808" t="s">
        <v>61841</v>
      </c>
      <c r="M10808" t="s">
        <v>11055</v>
      </c>
      <c r="N10808" t="s">
        <v>61815</v>
      </c>
      <c r="O10808">
        <v>1518</v>
      </c>
      <c r="P10808" t="s">
        <v>61842</v>
      </c>
      <c r="Q10808">
        <v>38</v>
      </c>
      <c r="R10808" t="s">
        <v>26914</v>
      </c>
      <c r="S10808" t="s">
        <v>26914</v>
      </c>
      <c r="T10808">
        <v>191.93</v>
      </c>
      <c r="U10808">
        <v>0.99602400000000002</v>
      </c>
      <c r="V10808">
        <v>1.87E-15</v>
      </c>
      <c r="W10808" t="s">
        <v>61843</v>
      </c>
      <c r="X10808">
        <v>15886</v>
      </c>
      <c r="Y10808" t="s">
        <v>28463</v>
      </c>
    </row>
    <row r="10809" spans="1:25" x14ac:dyDescent="0.45">
      <c r="A10809" t="s">
        <v>26914</v>
      </c>
      <c r="B10809" t="s">
        <v>26914</v>
      </c>
      <c r="C10809" t="s">
        <v>26914</v>
      </c>
      <c r="D10809" t="s">
        <v>26914</v>
      </c>
      <c r="E10809" t="s">
        <v>26914</v>
      </c>
      <c r="F10809" t="s">
        <v>26914</v>
      </c>
      <c r="G10809" t="s">
        <v>26914</v>
      </c>
      <c r="H10809" t="s">
        <v>26914</v>
      </c>
      <c r="I10809" t="s">
        <v>26954</v>
      </c>
      <c r="J10809" t="s">
        <v>26916</v>
      </c>
      <c r="K10809" t="s">
        <v>11056</v>
      </c>
      <c r="L10809" t="s">
        <v>61844</v>
      </c>
      <c r="M10809" t="s">
        <v>11055</v>
      </c>
      <c r="N10809" t="s">
        <v>61815</v>
      </c>
      <c r="O10809">
        <v>1518</v>
      </c>
      <c r="P10809" t="s">
        <v>61845</v>
      </c>
      <c r="Q10809">
        <v>22</v>
      </c>
      <c r="R10809" t="s">
        <v>26914</v>
      </c>
      <c r="S10809" t="s">
        <v>26914</v>
      </c>
      <c r="T10809">
        <v>147.96</v>
      </c>
      <c r="U10809">
        <v>0.99999800000000005</v>
      </c>
      <c r="V10809">
        <v>1.2429100000000001E-4</v>
      </c>
      <c r="W10809" t="s">
        <v>61846</v>
      </c>
      <c r="X10809">
        <v>253</v>
      </c>
      <c r="Y10809" t="s">
        <v>36249</v>
      </c>
    </row>
    <row r="10810" spans="1:25" x14ac:dyDescent="0.45">
      <c r="A10810" t="s">
        <v>26914</v>
      </c>
      <c r="B10810" t="s">
        <v>26914</v>
      </c>
      <c r="C10810" t="s">
        <v>26914</v>
      </c>
      <c r="D10810" t="s">
        <v>26914</v>
      </c>
      <c r="E10810" t="s">
        <v>26914</v>
      </c>
      <c r="F10810" t="s">
        <v>26914</v>
      </c>
      <c r="G10810" t="s">
        <v>26914</v>
      </c>
      <c r="H10810" t="s">
        <v>26914</v>
      </c>
      <c r="I10810" t="s">
        <v>26954</v>
      </c>
      <c r="J10810" t="s">
        <v>26916</v>
      </c>
      <c r="K10810" t="s">
        <v>11056</v>
      </c>
      <c r="L10810" t="s">
        <v>61847</v>
      </c>
      <c r="M10810" t="s">
        <v>11055</v>
      </c>
      <c r="N10810" t="s">
        <v>61815</v>
      </c>
      <c r="O10810">
        <v>1518</v>
      </c>
      <c r="P10810" t="s">
        <v>61848</v>
      </c>
      <c r="Q10810">
        <v>21</v>
      </c>
      <c r="R10810" t="s">
        <v>26914</v>
      </c>
      <c r="S10810" t="s">
        <v>26914</v>
      </c>
      <c r="T10810">
        <v>116.54</v>
      </c>
      <c r="U10810">
        <v>0.99978699999999998</v>
      </c>
      <c r="V10810">
        <v>1.7400000000000001E-6</v>
      </c>
      <c r="W10810" t="s">
        <v>61849</v>
      </c>
      <c r="X10810">
        <v>10299</v>
      </c>
      <c r="Y10810" t="s">
        <v>28288</v>
      </c>
    </row>
    <row r="10811" spans="1:25" x14ac:dyDescent="0.45">
      <c r="A10811" t="s">
        <v>26914</v>
      </c>
      <c r="B10811" t="s">
        <v>26914</v>
      </c>
      <c r="C10811" t="s">
        <v>26914</v>
      </c>
      <c r="D10811" t="s">
        <v>26914</v>
      </c>
      <c r="E10811" t="s">
        <v>26914</v>
      </c>
      <c r="F10811" t="s">
        <v>26914</v>
      </c>
      <c r="G10811" t="s">
        <v>26914</v>
      </c>
      <c r="H10811" t="s">
        <v>26914</v>
      </c>
      <c r="I10811" t="s">
        <v>26954</v>
      </c>
      <c r="J10811" t="s">
        <v>26916</v>
      </c>
      <c r="K10811" t="s">
        <v>11056</v>
      </c>
      <c r="L10811" t="s">
        <v>61850</v>
      </c>
      <c r="M10811" t="s">
        <v>11055</v>
      </c>
      <c r="N10811" t="s">
        <v>61815</v>
      </c>
      <c r="O10811">
        <v>1518</v>
      </c>
      <c r="P10811" t="s">
        <v>61851</v>
      </c>
      <c r="Q10811">
        <v>21</v>
      </c>
      <c r="R10811" t="s">
        <v>26914</v>
      </c>
      <c r="S10811" t="s">
        <v>26914</v>
      </c>
      <c r="T10811">
        <v>66.19</v>
      </c>
      <c r="U10811">
        <v>1</v>
      </c>
      <c r="V10811">
        <v>1.1554500000000001E-2</v>
      </c>
      <c r="W10811" t="s">
        <v>61852</v>
      </c>
      <c r="X10811">
        <v>879</v>
      </c>
      <c r="Y10811" t="s">
        <v>27307</v>
      </c>
    </row>
    <row r="10812" spans="1:25" x14ac:dyDescent="0.45">
      <c r="A10812" t="s">
        <v>26914</v>
      </c>
      <c r="B10812" t="s">
        <v>26914</v>
      </c>
      <c r="C10812" t="s">
        <v>26914</v>
      </c>
      <c r="D10812" t="s">
        <v>26914</v>
      </c>
      <c r="E10812" t="s">
        <v>26914</v>
      </c>
      <c r="F10812" t="s">
        <v>26914</v>
      </c>
      <c r="G10812" t="s">
        <v>26914</v>
      </c>
      <c r="H10812" t="s">
        <v>26914</v>
      </c>
      <c r="I10812" t="s">
        <v>26954</v>
      </c>
      <c r="J10812" t="s">
        <v>26916</v>
      </c>
      <c r="K10812" t="s">
        <v>11056</v>
      </c>
      <c r="L10812" t="s">
        <v>61853</v>
      </c>
      <c r="M10812" t="s">
        <v>11055</v>
      </c>
      <c r="N10812" t="s">
        <v>61815</v>
      </c>
      <c r="O10812">
        <v>1518</v>
      </c>
      <c r="P10812" t="s">
        <v>61854</v>
      </c>
      <c r="Q10812">
        <v>21</v>
      </c>
      <c r="R10812" t="s">
        <v>26914</v>
      </c>
      <c r="S10812" t="s">
        <v>26914</v>
      </c>
      <c r="T10812">
        <v>66.19</v>
      </c>
      <c r="U10812">
        <v>1</v>
      </c>
      <c r="V10812">
        <v>1.1554500000000001E-2</v>
      </c>
      <c r="W10812" t="s">
        <v>61852</v>
      </c>
      <c r="X10812">
        <v>879</v>
      </c>
      <c r="Y10812" t="s">
        <v>27307</v>
      </c>
    </row>
    <row r="10813" spans="1:25" x14ac:dyDescent="0.45">
      <c r="A10813" t="s">
        <v>26914</v>
      </c>
      <c r="B10813" t="s">
        <v>26914</v>
      </c>
      <c r="C10813" t="s">
        <v>26914</v>
      </c>
      <c r="D10813" t="s">
        <v>26914</v>
      </c>
      <c r="E10813" t="s">
        <v>26914</v>
      </c>
      <c r="F10813" t="s">
        <v>26914</v>
      </c>
      <c r="G10813" t="s">
        <v>26914</v>
      </c>
      <c r="H10813" t="s">
        <v>26914</v>
      </c>
      <c r="I10813" t="s">
        <v>26954</v>
      </c>
      <c r="J10813" t="s">
        <v>26989</v>
      </c>
      <c r="K10813" t="s">
        <v>11056</v>
      </c>
      <c r="L10813" t="s">
        <v>61855</v>
      </c>
      <c r="M10813" t="s">
        <v>11055</v>
      </c>
      <c r="N10813" t="s">
        <v>61815</v>
      </c>
      <c r="O10813">
        <v>1518</v>
      </c>
      <c r="P10813" t="s">
        <v>61856</v>
      </c>
      <c r="Q10813">
        <v>15</v>
      </c>
      <c r="R10813" t="s">
        <v>26914</v>
      </c>
      <c r="S10813" t="s">
        <v>26914</v>
      </c>
      <c r="T10813">
        <v>2.68</v>
      </c>
      <c r="U10813" t="s">
        <v>26992</v>
      </c>
      <c r="V10813">
        <v>1.5870000000000001E-3</v>
      </c>
      <c r="W10813" t="s">
        <v>61857</v>
      </c>
      <c r="X10813">
        <v>6666</v>
      </c>
      <c r="Y10813" t="s">
        <v>41346</v>
      </c>
    </row>
    <row r="10814" spans="1:25" x14ac:dyDescent="0.45">
      <c r="A10814" t="s">
        <v>26914</v>
      </c>
      <c r="B10814" t="s">
        <v>26914</v>
      </c>
      <c r="C10814" t="s">
        <v>26914</v>
      </c>
      <c r="D10814" t="s">
        <v>26914</v>
      </c>
      <c r="E10814" t="s">
        <v>26914</v>
      </c>
      <c r="F10814" t="s">
        <v>26914</v>
      </c>
      <c r="G10814" t="s">
        <v>26914</v>
      </c>
      <c r="H10814" t="s">
        <v>26914</v>
      </c>
      <c r="I10814" t="s">
        <v>26954</v>
      </c>
      <c r="J10814" t="s">
        <v>26989</v>
      </c>
      <c r="K10814" t="s">
        <v>11056</v>
      </c>
      <c r="L10814" t="s">
        <v>61858</v>
      </c>
      <c r="M10814" t="s">
        <v>11055</v>
      </c>
      <c r="N10814" t="s">
        <v>61815</v>
      </c>
      <c r="O10814">
        <v>1518</v>
      </c>
      <c r="P10814" t="s">
        <v>61859</v>
      </c>
      <c r="Q10814">
        <v>8</v>
      </c>
      <c r="R10814" t="s">
        <v>26914</v>
      </c>
      <c r="S10814" t="s">
        <v>26914</v>
      </c>
      <c r="T10814">
        <v>2.44</v>
      </c>
      <c r="U10814" t="s">
        <v>26992</v>
      </c>
      <c r="V10814">
        <v>3.5950000000000001E-3</v>
      </c>
      <c r="W10814" t="s">
        <v>61860</v>
      </c>
      <c r="X10814">
        <v>13091</v>
      </c>
      <c r="Y10814" t="s">
        <v>27884</v>
      </c>
    </row>
    <row r="10815" spans="1:25" x14ac:dyDescent="0.45">
      <c r="A10815" t="s">
        <v>26914</v>
      </c>
      <c r="B10815" t="s">
        <v>26914</v>
      </c>
      <c r="C10815" t="s">
        <v>26914</v>
      </c>
      <c r="D10815" t="s">
        <v>26914</v>
      </c>
      <c r="E10815" t="s">
        <v>26914</v>
      </c>
      <c r="F10815" t="s">
        <v>26914</v>
      </c>
      <c r="G10815" t="s">
        <v>26914</v>
      </c>
      <c r="H10815" t="s">
        <v>26914</v>
      </c>
      <c r="I10815" t="s">
        <v>26954</v>
      </c>
      <c r="J10815" t="s">
        <v>26916</v>
      </c>
      <c r="K10815" t="s">
        <v>11056</v>
      </c>
      <c r="L10815" t="s">
        <v>61861</v>
      </c>
      <c r="M10815" t="s">
        <v>11055</v>
      </c>
      <c r="N10815" t="s">
        <v>61815</v>
      </c>
      <c r="O10815">
        <v>1518</v>
      </c>
      <c r="P10815" t="s">
        <v>61862</v>
      </c>
      <c r="Q10815">
        <v>6</v>
      </c>
      <c r="R10815" t="s">
        <v>26914</v>
      </c>
      <c r="S10815" t="s">
        <v>26914</v>
      </c>
      <c r="T10815">
        <v>119.77</v>
      </c>
      <c r="U10815">
        <v>0.92913900000000005</v>
      </c>
      <c r="V10815">
        <v>2.8099999999999999E-5</v>
      </c>
      <c r="W10815" t="s">
        <v>61863</v>
      </c>
      <c r="X10815">
        <v>9782</v>
      </c>
      <c r="Y10815" t="s">
        <v>28463</v>
      </c>
    </row>
    <row r="10816" spans="1:25" x14ac:dyDescent="0.45">
      <c r="A10816" t="s">
        <v>26914</v>
      </c>
      <c r="B10816" t="s">
        <v>26914</v>
      </c>
      <c r="C10816" t="s">
        <v>26914</v>
      </c>
      <c r="D10816" t="s">
        <v>26914</v>
      </c>
      <c r="E10816" t="s">
        <v>26914</v>
      </c>
      <c r="F10816" t="s">
        <v>26914</v>
      </c>
      <c r="G10816" t="s">
        <v>26914</v>
      </c>
      <c r="H10816" t="s">
        <v>26914</v>
      </c>
      <c r="I10816" t="s">
        <v>26954</v>
      </c>
      <c r="J10816" t="s">
        <v>26989</v>
      </c>
      <c r="K10816" t="s">
        <v>11056</v>
      </c>
      <c r="L10816" t="s">
        <v>61864</v>
      </c>
      <c r="M10816" t="s">
        <v>11055</v>
      </c>
      <c r="N10816" t="s">
        <v>61815</v>
      </c>
      <c r="O10816">
        <v>1518</v>
      </c>
      <c r="P10816" t="s">
        <v>61865</v>
      </c>
      <c r="Q10816">
        <v>6</v>
      </c>
      <c r="R10816" t="s">
        <v>26914</v>
      </c>
      <c r="S10816" t="s">
        <v>26914</v>
      </c>
      <c r="T10816">
        <v>2.2599999999999998</v>
      </c>
      <c r="U10816" t="s">
        <v>26992</v>
      </c>
      <c r="V10816">
        <v>1.9880000000000002E-3</v>
      </c>
      <c r="W10816" t="s">
        <v>61866</v>
      </c>
      <c r="X10816">
        <v>5364</v>
      </c>
      <c r="Y10816" t="s">
        <v>61867</v>
      </c>
    </row>
    <row r="10817" spans="1:25" x14ac:dyDescent="0.45">
      <c r="A10817" t="s">
        <v>26914</v>
      </c>
      <c r="B10817" t="s">
        <v>26914</v>
      </c>
      <c r="C10817" t="s">
        <v>26914</v>
      </c>
      <c r="D10817" t="s">
        <v>26914</v>
      </c>
      <c r="E10817" t="s">
        <v>26914</v>
      </c>
      <c r="F10817" t="s">
        <v>26914</v>
      </c>
      <c r="G10817" t="s">
        <v>26914</v>
      </c>
      <c r="H10817" t="s">
        <v>26914</v>
      </c>
      <c r="I10817" t="s">
        <v>26954</v>
      </c>
      <c r="J10817" t="s">
        <v>26916</v>
      </c>
      <c r="K10817" t="s">
        <v>11056</v>
      </c>
      <c r="L10817" t="s">
        <v>61868</v>
      </c>
      <c r="M10817" t="s">
        <v>11055</v>
      </c>
      <c r="N10817" t="s">
        <v>61815</v>
      </c>
      <c r="O10817">
        <v>1518</v>
      </c>
      <c r="P10817" t="s">
        <v>61869</v>
      </c>
      <c r="Q10817">
        <v>5</v>
      </c>
      <c r="R10817" t="s">
        <v>26914</v>
      </c>
      <c r="S10817" t="s">
        <v>26914</v>
      </c>
      <c r="T10817">
        <v>91.28</v>
      </c>
      <c r="U10817">
        <v>0.85382999999999998</v>
      </c>
      <c r="V10817">
        <v>1.13E-5</v>
      </c>
      <c r="W10817" t="s">
        <v>61870</v>
      </c>
      <c r="X10817">
        <v>10876</v>
      </c>
      <c r="Y10817" t="s">
        <v>30193</v>
      </c>
    </row>
    <row r="10818" spans="1:25" x14ac:dyDescent="0.45">
      <c r="A10818" t="s">
        <v>26914</v>
      </c>
      <c r="B10818" t="s">
        <v>26914</v>
      </c>
      <c r="C10818" t="s">
        <v>26914</v>
      </c>
      <c r="D10818" t="s">
        <v>26914</v>
      </c>
      <c r="E10818" t="s">
        <v>26914</v>
      </c>
      <c r="F10818" t="s">
        <v>26914</v>
      </c>
      <c r="G10818" t="s">
        <v>26914</v>
      </c>
      <c r="H10818" t="s">
        <v>26914</v>
      </c>
      <c r="I10818" t="s">
        <v>26954</v>
      </c>
      <c r="J10818" t="s">
        <v>26916</v>
      </c>
      <c r="K10818" t="s">
        <v>11056</v>
      </c>
      <c r="L10818" t="s">
        <v>61871</v>
      </c>
      <c r="M10818" t="s">
        <v>11055</v>
      </c>
      <c r="N10818" t="s">
        <v>61815</v>
      </c>
      <c r="O10818">
        <v>1518</v>
      </c>
      <c r="P10818" t="s">
        <v>61872</v>
      </c>
      <c r="Q10818">
        <v>4</v>
      </c>
      <c r="R10818" t="s">
        <v>26914</v>
      </c>
      <c r="S10818" t="s">
        <v>26914</v>
      </c>
      <c r="T10818">
        <v>60.363999999999997</v>
      </c>
      <c r="U10818">
        <v>1</v>
      </c>
      <c r="V10818">
        <v>5.2348899999999999E-3</v>
      </c>
      <c r="W10818" t="s">
        <v>61873</v>
      </c>
      <c r="X10818">
        <v>3750</v>
      </c>
      <c r="Y10818" t="s">
        <v>32548</v>
      </c>
    </row>
    <row r="10819" spans="1:25" x14ac:dyDescent="0.45">
      <c r="A10819" t="s">
        <v>26914</v>
      </c>
      <c r="B10819" t="s">
        <v>26914</v>
      </c>
      <c r="C10819" t="s">
        <v>26914</v>
      </c>
      <c r="D10819" t="s">
        <v>26914</v>
      </c>
      <c r="E10819" t="s">
        <v>26914</v>
      </c>
      <c r="F10819" t="s">
        <v>26914</v>
      </c>
      <c r="G10819" t="s">
        <v>26914</v>
      </c>
      <c r="H10819" t="s">
        <v>26914</v>
      </c>
      <c r="I10819" t="s">
        <v>26954</v>
      </c>
      <c r="J10819" t="s">
        <v>26989</v>
      </c>
      <c r="K10819" t="s">
        <v>11056</v>
      </c>
      <c r="L10819" t="s">
        <v>61874</v>
      </c>
      <c r="M10819" t="s">
        <v>11055</v>
      </c>
      <c r="N10819" t="s">
        <v>61815</v>
      </c>
      <c r="O10819">
        <v>1518</v>
      </c>
      <c r="P10819" t="s">
        <v>61875</v>
      </c>
      <c r="Q10819">
        <v>4</v>
      </c>
      <c r="R10819" t="s">
        <v>26914</v>
      </c>
      <c r="S10819" t="s">
        <v>26914</v>
      </c>
      <c r="T10819">
        <v>1.98</v>
      </c>
      <c r="U10819" t="s">
        <v>26992</v>
      </c>
      <c r="V10819">
        <v>2.869E-3</v>
      </c>
      <c r="W10819" t="s">
        <v>61876</v>
      </c>
      <c r="X10819">
        <v>3357</v>
      </c>
      <c r="Y10819" t="s">
        <v>29091</v>
      </c>
    </row>
    <row r="10820" spans="1:25" x14ac:dyDescent="0.45">
      <c r="A10820" t="s">
        <v>26914</v>
      </c>
      <c r="B10820" t="s">
        <v>26914</v>
      </c>
      <c r="C10820" t="s">
        <v>26914</v>
      </c>
      <c r="D10820" t="s">
        <v>26914</v>
      </c>
      <c r="E10820" t="s">
        <v>26914</v>
      </c>
      <c r="F10820" t="s">
        <v>26914</v>
      </c>
      <c r="G10820" t="s">
        <v>26914</v>
      </c>
      <c r="H10820" t="s">
        <v>26914</v>
      </c>
      <c r="I10820" t="s">
        <v>26954</v>
      </c>
      <c r="J10820" t="s">
        <v>26916</v>
      </c>
      <c r="K10820" t="s">
        <v>11056</v>
      </c>
      <c r="L10820" t="s">
        <v>61877</v>
      </c>
      <c r="M10820" t="s">
        <v>11055</v>
      </c>
      <c r="N10820" t="s">
        <v>61815</v>
      </c>
      <c r="O10820">
        <v>1518</v>
      </c>
      <c r="P10820" t="s">
        <v>61878</v>
      </c>
      <c r="Q10820">
        <v>4</v>
      </c>
      <c r="R10820" t="s">
        <v>26915</v>
      </c>
      <c r="S10820" t="s">
        <v>26914</v>
      </c>
      <c r="T10820">
        <v>85.492999999999995</v>
      </c>
      <c r="U10820">
        <v>0.57886800000000005</v>
      </c>
      <c r="V10820">
        <v>2.2428500000000001E-4</v>
      </c>
      <c r="W10820" t="s">
        <v>61879</v>
      </c>
      <c r="X10820">
        <v>5061</v>
      </c>
      <c r="Y10820" t="s">
        <v>39200</v>
      </c>
    </row>
    <row r="10821" spans="1:25" x14ac:dyDescent="0.45">
      <c r="A10821" t="s">
        <v>26914</v>
      </c>
      <c r="B10821" t="s">
        <v>26914</v>
      </c>
      <c r="C10821" t="s">
        <v>26914</v>
      </c>
      <c r="D10821" t="s">
        <v>26914</v>
      </c>
      <c r="E10821" t="s">
        <v>26914</v>
      </c>
      <c r="F10821" t="s">
        <v>26914</v>
      </c>
      <c r="G10821" t="s">
        <v>26914</v>
      </c>
      <c r="H10821" t="s">
        <v>26914</v>
      </c>
      <c r="I10821" t="s">
        <v>26954</v>
      </c>
      <c r="J10821" t="s">
        <v>26916</v>
      </c>
      <c r="K10821" t="s">
        <v>11056</v>
      </c>
      <c r="L10821" t="s">
        <v>61880</v>
      </c>
      <c r="M10821" t="s">
        <v>11055</v>
      </c>
      <c r="N10821" t="s">
        <v>61815</v>
      </c>
      <c r="O10821">
        <v>1518</v>
      </c>
      <c r="P10821" t="s">
        <v>61881</v>
      </c>
      <c r="Q10821">
        <v>3</v>
      </c>
      <c r="R10821" t="s">
        <v>26914</v>
      </c>
      <c r="S10821" t="s">
        <v>26914</v>
      </c>
      <c r="T10821">
        <v>45.369</v>
      </c>
      <c r="U10821">
        <v>1</v>
      </c>
      <c r="V10821">
        <v>5.1459199999999997E-2</v>
      </c>
      <c r="W10821" t="s">
        <v>61882</v>
      </c>
      <c r="X10821">
        <v>7918</v>
      </c>
      <c r="Y10821" t="s">
        <v>45886</v>
      </c>
    </row>
    <row r="10822" spans="1:25" x14ac:dyDescent="0.45">
      <c r="A10822" t="s">
        <v>26914</v>
      </c>
      <c r="B10822" t="s">
        <v>26914</v>
      </c>
      <c r="C10822" t="s">
        <v>26914</v>
      </c>
      <c r="D10822" t="s">
        <v>26914</v>
      </c>
      <c r="E10822" t="s">
        <v>26914</v>
      </c>
      <c r="F10822" t="s">
        <v>26914</v>
      </c>
      <c r="G10822" t="s">
        <v>26914</v>
      </c>
      <c r="H10822" t="s">
        <v>26914</v>
      </c>
      <c r="I10822" t="s">
        <v>26954</v>
      </c>
      <c r="J10822" t="s">
        <v>26916</v>
      </c>
      <c r="K10822" t="s">
        <v>11056</v>
      </c>
      <c r="L10822" t="s">
        <v>61883</v>
      </c>
      <c r="M10822" t="s">
        <v>11055</v>
      </c>
      <c r="N10822" t="s">
        <v>61815</v>
      </c>
      <c r="O10822">
        <v>1518</v>
      </c>
      <c r="P10822" t="s">
        <v>61884</v>
      </c>
      <c r="Q10822">
        <v>3</v>
      </c>
      <c r="R10822" t="s">
        <v>26914</v>
      </c>
      <c r="S10822" t="s">
        <v>26914</v>
      </c>
      <c r="T10822">
        <v>45.369</v>
      </c>
      <c r="U10822">
        <v>1</v>
      </c>
      <c r="V10822">
        <v>5.1459199999999997E-2</v>
      </c>
      <c r="W10822" t="s">
        <v>61882</v>
      </c>
      <c r="X10822">
        <v>7918</v>
      </c>
      <c r="Y10822" t="s">
        <v>45886</v>
      </c>
    </row>
    <row r="10823" spans="1:25" x14ac:dyDescent="0.45">
      <c r="A10823" t="s">
        <v>26914</v>
      </c>
      <c r="B10823" t="s">
        <v>26914</v>
      </c>
      <c r="C10823" t="s">
        <v>26914</v>
      </c>
      <c r="D10823" t="s">
        <v>26914</v>
      </c>
      <c r="E10823" t="s">
        <v>26914</v>
      </c>
      <c r="F10823" t="s">
        <v>26914</v>
      </c>
      <c r="G10823" t="s">
        <v>26914</v>
      </c>
      <c r="H10823" t="s">
        <v>26914</v>
      </c>
      <c r="I10823" t="s">
        <v>26954</v>
      </c>
      <c r="J10823" t="s">
        <v>26989</v>
      </c>
      <c r="K10823" t="s">
        <v>11056</v>
      </c>
      <c r="L10823" t="s">
        <v>61885</v>
      </c>
      <c r="M10823" t="s">
        <v>11055</v>
      </c>
      <c r="N10823" t="s">
        <v>61815</v>
      </c>
      <c r="O10823">
        <v>1518</v>
      </c>
      <c r="P10823" t="s">
        <v>61886</v>
      </c>
      <c r="Q10823">
        <v>3</v>
      </c>
      <c r="R10823" t="s">
        <v>26914</v>
      </c>
      <c r="S10823" t="s">
        <v>26914</v>
      </c>
      <c r="T10823">
        <v>1.53</v>
      </c>
      <c r="U10823" t="s">
        <v>26992</v>
      </c>
      <c r="V10823">
        <v>7.1929999999999997E-3</v>
      </c>
      <c r="W10823" t="s">
        <v>61887</v>
      </c>
      <c r="X10823">
        <v>2376</v>
      </c>
      <c r="Y10823" t="s">
        <v>33813</v>
      </c>
    </row>
    <row r="10824" spans="1:25" x14ac:dyDescent="0.45">
      <c r="A10824" t="s">
        <v>26914</v>
      </c>
      <c r="B10824" t="s">
        <v>26914</v>
      </c>
      <c r="C10824" t="s">
        <v>26914</v>
      </c>
      <c r="D10824" t="s">
        <v>26914</v>
      </c>
      <c r="E10824" t="s">
        <v>26914</v>
      </c>
      <c r="F10824" t="s">
        <v>26914</v>
      </c>
      <c r="G10824" t="s">
        <v>26914</v>
      </c>
      <c r="H10824" t="s">
        <v>26914</v>
      </c>
      <c r="I10824" t="s">
        <v>26954</v>
      </c>
      <c r="J10824" t="s">
        <v>26916</v>
      </c>
      <c r="K10824" t="s">
        <v>11056</v>
      </c>
      <c r="L10824" t="s">
        <v>61888</v>
      </c>
      <c r="M10824" t="s">
        <v>11055</v>
      </c>
      <c r="N10824" t="s">
        <v>61815</v>
      </c>
      <c r="O10824">
        <v>1518</v>
      </c>
      <c r="P10824" t="s">
        <v>61889</v>
      </c>
      <c r="Q10824">
        <v>2</v>
      </c>
      <c r="R10824" t="s">
        <v>26914</v>
      </c>
      <c r="S10824" t="s">
        <v>26914</v>
      </c>
      <c r="T10824">
        <v>42.381999999999998</v>
      </c>
      <c r="U10824">
        <v>1</v>
      </c>
      <c r="V10824">
        <v>4.6883800000000003E-2</v>
      </c>
      <c r="W10824" t="s">
        <v>61890</v>
      </c>
      <c r="X10824">
        <v>11577</v>
      </c>
      <c r="Y10824" t="s">
        <v>27437</v>
      </c>
    </row>
    <row r="10825" spans="1:25" x14ac:dyDescent="0.45">
      <c r="A10825" t="s">
        <v>26914</v>
      </c>
      <c r="B10825" t="s">
        <v>26914</v>
      </c>
      <c r="C10825" t="s">
        <v>26914</v>
      </c>
      <c r="D10825" t="s">
        <v>26914</v>
      </c>
      <c r="E10825" t="s">
        <v>26914</v>
      </c>
      <c r="F10825" t="s">
        <v>26914</v>
      </c>
      <c r="G10825" t="s">
        <v>26914</v>
      </c>
      <c r="H10825" t="s">
        <v>26914</v>
      </c>
      <c r="I10825" t="s">
        <v>26954</v>
      </c>
      <c r="J10825" t="s">
        <v>26916</v>
      </c>
      <c r="K10825" t="s">
        <v>11056</v>
      </c>
      <c r="L10825" t="s">
        <v>61891</v>
      </c>
      <c r="M10825" t="s">
        <v>11055</v>
      </c>
      <c r="N10825" t="s">
        <v>61815</v>
      </c>
      <c r="O10825">
        <v>1518</v>
      </c>
      <c r="P10825" t="s">
        <v>61892</v>
      </c>
      <c r="Q10825">
        <v>2</v>
      </c>
      <c r="R10825" t="s">
        <v>26914</v>
      </c>
      <c r="S10825" t="s">
        <v>26914</v>
      </c>
      <c r="T10825">
        <v>42.381999999999998</v>
      </c>
      <c r="U10825">
        <v>1</v>
      </c>
      <c r="V10825">
        <v>4.6883800000000003E-2</v>
      </c>
      <c r="W10825" t="s">
        <v>61890</v>
      </c>
      <c r="X10825">
        <v>11577</v>
      </c>
      <c r="Y10825" t="s">
        <v>27437</v>
      </c>
    </row>
    <row r="10826" spans="1:25" x14ac:dyDescent="0.45">
      <c r="A10826" t="s">
        <v>26914</v>
      </c>
      <c r="B10826" t="s">
        <v>26914</v>
      </c>
      <c r="C10826" t="s">
        <v>26914</v>
      </c>
      <c r="D10826" t="s">
        <v>26914</v>
      </c>
      <c r="E10826" t="s">
        <v>26914</v>
      </c>
      <c r="F10826" t="s">
        <v>26914</v>
      </c>
      <c r="G10826" t="s">
        <v>26914</v>
      </c>
      <c r="H10826" t="s">
        <v>26914</v>
      </c>
      <c r="I10826" t="s">
        <v>26954</v>
      </c>
      <c r="J10826" t="s">
        <v>26989</v>
      </c>
      <c r="K10826" t="s">
        <v>11056</v>
      </c>
      <c r="L10826" t="s">
        <v>61893</v>
      </c>
      <c r="M10826" t="s">
        <v>11055</v>
      </c>
      <c r="N10826" t="s">
        <v>61815</v>
      </c>
      <c r="O10826">
        <v>1518</v>
      </c>
      <c r="P10826" t="s">
        <v>61894</v>
      </c>
      <c r="Q10826">
        <v>2</v>
      </c>
      <c r="R10826" t="s">
        <v>26914</v>
      </c>
      <c r="S10826" t="s">
        <v>26914</v>
      </c>
      <c r="T10826">
        <v>3.37</v>
      </c>
      <c r="U10826" t="s">
        <v>26992</v>
      </c>
      <c r="V10826">
        <v>0</v>
      </c>
      <c r="W10826" t="s">
        <v>61895</v>
      </c>
      <c r="X10826">
        <v>16447</v>
      </c>
      <c r="Y10826" t="s">
        <v>33113</v>
      </c>
    </row>
    <row r="10827" spans="1:25" x14ac:dyDescent="0.45">
      <c r="A10827" t="s">
        <v>26914</v>
      </c>
      <c r="B10827" t="s">
        <v>26914</v>
      </c>
      <c r="C10827" t="s">
        <v>26914</v>
      </c>
      <c r="D10827" t="s">
        <v>26914</v>
      </c>
      <c r="E10827" t="s">
        <v>26914</v>
      </c>
      <c r="F10827" t="s">
        <v>26914</v>
      </c>
      <c r="G10827" t="s">
        <v>26914</v>
      </c>
      <c r="H10827" t="s">
        <v>26914</v>
      </c>
      <c r="I10827" t="s">
        <v>26954</v>
      </c>
      <c r="J10827" t="s">
        <v>26989</v>
      </c>
      <c r="K10827" t="s">
        <v>11056</v>
      </c>
      <c r="L10827" t="s">
        <v>61896</v>
      </c>
      <c r="M10827" t="s">
        <v>11055</v>
      </c>
      <c r="N10827" t="s">
        <v>61815</v>
      </c>
      <c r="O10827">
        <v>1518</v>
      </c>
      <c r="P10827" t="s">
        <v>61897</v>
      </c>
      <c r="Q10827">
        <v>2</v>
      </c>
      <c r="R10827" t="s">
        <v>26914</v>
      </c>
      <c r="S10827" t="s">
        <v>26914</v>
      </c>
      <c r="T10827">
        <v>1.87</v>
      </c>
      <c r="U10827" t="s">
        <v>26992</v>
      </c>
      <c r="V10827">
        <v>8.7149999999999999E-4</v>
      </c>
      <c r="W10827" t="s">
        <v>61898</v>
      </c>
      <c r="X10827">
        <v>8187</v>
      </c>
      <c r="Y10827" t="s">
        <v>56012</v>
      </c>
    </row>
    <row r="10828" spans="1:25" x14ac:dyDescent="0.45">
      <c r="A10828" t="s">
        <v>26914</v>
      </c>
      <c r="B10828" t="s">
        <v>26914</v>
      </c>
      <c r="C10828" t="s">
        <v>26914</v>
      </c>
      <c r="D10828" t="s">
        <v>26914</v>
      </c>
      <c r="E10828" t="s">
        <v>26914</v>
      </c>
      <c r="F10828" t="s">
        <v>26914</v>
      </c>
      <c r="G10828" t="s">
        <v>26914</v>
      </c>
      <c r="H10828" t="s">
        <v>26914</v>
      </c>
      <c r="I10828" t="s">
        <v>26954</v>
      </c>
      <c r="J10828" t="s">
        <v>26916</v>
      </c>
      <c r="K10828" t="s">
        <v>11056</v>
      </c>
      <c r="L10828" t="s">
        <v>61899</v>
      </c>
      <c r="M10828" t="s">
        <v>11055</v>
      </c>
      <c r="N10828" t="s">
        <v>61815</v>
      </c>
      <c r="O10828">
        <v>1518</v>
      </c>
      <c r="P10828" t="s">
        <v>61900</v>
      </c>
      <c r="Q10828">
        <v>1</v>
      </c>
      <c r="R10828" t="s">
        <v>26914</v>
      </c>
      <c r="S10828" t="s">
        <v>26914</v>
      </c>
      <c r="T10828">
        <v>127.75</v>
      </c>
      <c r="U10828">
        <v>0.98155199999999998</v>
      </c>
      <c r="V10828">
        <v>2.07E-8</v>
      </c>
      <c r="W10828" t="s">
        <v>61901</v>
      </c>
      <c r="X10828">
        <v>8299</v>
      </c>
      <c r="Y10828" t="s">
        <v>27739</v>
      </c>
    </row>
    <row r="10829" spans="1:25" x14ac:dyDescent="0.45">
      <c r="A10829" t="s">
        <v>26914</v>
      </c>
      <c r="B10829" t="s">
        <v>26914</v>
      </c>
      <c r="C10829" t="s">
        <v>26914</v>
      </c>
      <c r="D10829" t="s">
        <v>26914</v>
      </c>
      <c r="E10829" t="s">
        <v>26914</v>
      </c>
      <c r="F10829" t="s">
        <v>26914</v>
      </c>
      <c r="G10829" t="s">
        <v>26914</v>
      </c>
      <c r="H10829" t="s">
        <v>26914</v>
      </c>
      <c r="I10829" t="s">
        <v>26954</v>
      </c>
      <c r="J10829" t="s">
        <v>26916</v>
      </c>
      <c r="K10829" t="s">
        <v>11056</v>
      </c>
      <c r="L10829" t="s">
        <v>61902</v>
      </c>
      <c r="M10829" t="s">
        <v>11055</v>
      </c>
      <c r="N10829" t="s">
        <v>61815</v>
      </c>
      <c r="O10829">
        <v>1518</v>
      </c>
      <c r="P10829" t="s">
        <v>61903</v>
      </c>
      <c r="Q10829">
        <v>1</v>
      </c>
      <c r="R10829" t="s">
        <v>26914</v>
      </c>
      <c r="S10829" t="s">
        <v>26914</v>
      </c>
      <c r="T10829">
        <v>87.001000000000005</v>
      </c>
      <c r="U10829">
        <v>0.99845799999999996</v>
      </c>
      <c r="V10829">
        <v>5.8937200000000001E-4</v>
      </c>
      <c r="W10829" t="s">
        <v>61904</v>
      </c>
      <c r="X10829">
        <v>10402</v>
      </c>
      <c r="Y10829" t="s">
        <v>27563</v>
      </c>
    </row>
    <row r="10830" spans="1:25" x14ac:dyDescent="0.45">
      <c r="A10830" t="s">
        <v>26914</v>
      </c>
      <c r="B10830" t="s">
        <v>26914</v>
      </c>
      <c r="C10830" t="s">
        <v>26914</v>
      </c>
      <c r="D10830" t="s">
        <v>26914</v>
      </c>
      <c r="E10830" t="s">
        <v>26914</v>
      </c>
      <c r="F10830" t="s">
        <v>26914</v>
      </c>
      <c r="G10830" t="s">
        <v>26914</v>
      </c>
      <c r="H10830" t="s">
        <v>26914</v>
      </c>
      <c r="I10830" t="s">
        <v>26954</v>
      </c>
      <c r="J10830" t="s">
        <v>26916</v>
      </c>
      <c r="K10830" t="s">
        <v>11056</v>
      </c>
      <c r="L10830" t="s">
        <v>61905</v>
      </c>
      <c r="M10830" t="s">
        <v>11055</v>
      </c>
      <c r="N10830" t="s">
        <v>61815</v>
      </c>
      <c r="O10830">
        <v>1518</v>
      </c>
      <c r="P10830" t="s">
        <v>61906</v>
      </c>
      <c r="Q10830">
        <v>1</v>
      </c>
      <c r="R10830" t="s">
        <v>26914</v>
      </c>
      <c r="S10830" t="s">
        <v>26914</v>
      </c>
      <c r="T10830">
        <v>54.7</v>
      </c>
      <c r="U10830">
        <v>1</v>
      </c>
      <c r="V10830">
        <v>4.3509999999999998E-3</v>
      </c>
      <c r="W10830" t="s">
        <v>61907</v>
      </c>
      <c r="X10830">
        <v>16278</v>
      </c>
      <c r="Y10830" t="s">
        <v>27563</v>
      </c>
    </row>
    <row r="10831" spans="1:25" x14ac:dyDescent="0.45">
      <c r="A10831" t="s">
        <v>26914</v>
      </c>
      <c r="B10831" t="s">
        <v>26914</v>
      </c>
      <c r="C10831" t="s">
        <v>26914</v>
      </c>
      <c r="D10831" t="s">
        <v>26914</v>
      </c>
      <c r="E10831" t="s">
        <v>26914</v>
      </c>
      <c r="F10831" t="s">
        <v>26914</v>
      </c>
      <c r="G10831" t="s">
        <v>26914</v>
      </c>
      <c r="H10831" t="s">
        <v>26914</v>
      </c>
      <c r="I10831" t="s">
        <v>26954</v>
      </c>
      <c r="J10831" t="s">
        <v>26916</v>
      </c>
      <c r="K10831" t="s">
        <v>11056</v>
      </c>
      <c r="L10831" t="s">
        <v>61908</v>
      </c>
      <c r="M10831" t="s">
        <v>11055</v>
      </c>
      <c r="N10831" t="s">
        <v>61815</v>
      </c>
      <c r="O10831">
        <v>1518</v>
      </c>
      <c r="P10831" t="s">
        <v>61909</v>
      </c>
      <c r="Q10831">
        <v>1</v>
      </c>
      <c r="R10831" t="s">
        <v>26915</v>
      </c>
      <c r="S10831" t="s">
        <v>26914</v>
      </c>
      <c r="T10831">
        <v>108.56</v>
      </c>
      <c r="U10831">
        <v>0.54464599999999996</v>
      </c>
      <c r="V10831">
        <v>1.8E-5</v>
      </c>
      <c r="W10831" t="s">
        <v>61910</v>
      </c>
      <c r="X10831">
        <v>4755</v>
      </c>
      <c r="Y10831" t="s">
        <v>27290</v>
      </c>
    </row>
    <row r="10832" spans="1:25" x14ac:dyDescent="0.45">
      <c r="A10832" t="s">
        <v>26914</v>
      </c>
      <c r="B10832" t="s">
        <v>26915</v>
      </c>
      <c r="C10832" t="s">
        <v>26914</v>
      </c>
      <c r="D10832" t="s">
        <v>26914</v>
      </c>
      <c r="E10832" t="s">
        <v>26914</v>
      </c>
      <c r="F10832" t="s">
        <v>26914</v>
      </c>
      <c r="G10832" t="s">
        <v>26914</v>
      </c>
      <c r="H10832" t="s">
        <v>26915</v>
      </c>
      <c r="I10832" t="s">
        <v>26954</v>
      </c>
      <c r="J10832" t="s">
        <v>26916</v>
      </c>
      <c r="K10832" t="s">
        <v>13761</v>
      </c>
      <c r="L10832" t="s">
        <v>61911</v>
      </c>
      <c r="M10832" t="s">
        <v>13760</v>
      </c>
      <c r="N10832" t="s">
        <v>61912</v>
      </c>
      <c r="O10832">
        <v>2442</v>
      </c>
      <c r="P10832" t="s">
        <v>61913</v>
      </c>
      <c r="Q10832">
        <v>1</v>
      </c>
      <c r="R10832" t="s">
        <v>26914</v>
      </c>
      <c r="S10832" t="s">
        <v>26914</v>
      </c>
      <c r="T10832">
        <v>93.838999999999999</v>
      </c>
      <c r="U10832">
        <v>1</v>
      </c>
      <c r="V10832">
        <v>7.6500000000000003E-5</v>
      </c>
      <c r="W10832" t="s">
        <v>61914</v>
      </c>
      <c r="X10832">
        <v>8580</v>
      </c>
      <c r="Y10832" t="s">
        <v>27441</v>
      </c>
    </row>
    <row r="10833" spans="1:25" x14ac:dyDescent="0.45">
      <c r="A10833" t="s">
        <v>26914</v>
      </c>
      <c r="B10833" t="s">
        <v>26914</v>
      </c>
      <c r="C10833" t="s">
        <v>26914</v>
      </c>
      <c r="D10833" t="s">
        <v>26914</v>
      </c>
      <c r="E10833" t="s">
        <v>26914</v>
      </c>
      <c r="F10833" t="s">
        <v>26914</v>
      </c>
      <c r="G10833" t="s">
        <v>26914</v>
      </c>
      <c r="H10833" t="s">
        <v>26914</v>
      </c>
      <c r="I10833" t="s">
        <v>26954</v>
      </c>
      <c r="J10833" t="s">
        <v>26916</v>
      </c>
      <c r="K10833" t="s">
        <v>13761</v>
      </c>
      <c r="L10833" t="s">
        <v>61915</v>
      </c>
      <c r="M10833" t="s">
        <v>13760</v>
      </c>
      <c r="N10833" t="s">
        <v>61912</v>
      </c>
      <c r="O10833">
        <v>2442</v>
      </c>
      <c r="P10833" t="s">
        <v>61916</v>
      </c>
      <c r="Q10833">
        <v>1</v>
      </c>
      <c r="R10833" t="s">
        <v>26914</v>
      </c>
      <c r="S10833" t="s">
        <v>26914</v>
      </c>
      <c r="T10833">
        <v>58.433</v>
      </c>
      <c r="U10833">
        <v>0.99038800000000005</v>
      </c>
      <c r="V10833">
        <v>1.4609E-2</v>
      </c>
      <c r="W10833" t="s">
        <v>61917</v>
      </c>
      <c r="X10833">
        <v>10438</v>
      </c>
      <c r="Y10833" t="s">
        <v>27429</v>
      </c>
    </row>
    <row r="10834" spans="1:25" x14ac:dyDescent="0.45">
      <c r="A10834" t="s">
        <v>26914</v>
      </c>
      <c r="B10834" t="s">
        <v>26915</v>
      </c>
      <c r="C10834" t="s">
        <v>26914</v>
      </c>
      <c r="D10834" t="s">
        <v>26914</v>
      </c>
      <c r="E10834" t="s">
        <v>26914</v>
      </c>
      <c r="F10834" t="s">
        <v>26914</v>
      </c>
      <c r="G10834" t="s">
        <v>26914</v>
      </c>
      <c r="H10834" t="s">
        <v>26915</v>
      </c>
      <c r="I10834" t="s">
        <v>26954</v>
      </c>
      <c r="J10834" t="s">
        <v>26916</v>
      </c>
      <c r="K10834" t="s">
        <v>13761</v>
      </c>
      <c r="L10834" t="s">
        <v>61918</v>
      </c>
      <c r="M10834" t="s">
        <v>13760</v>
      </c>
      <c r="N10834" t="s">
        <v>61912</v>
      </c>
      <c r="O10834">
        <v>2442</v>
      </c>
      <c r="P10834" t="s">
        <v>61919</v>
      </c>
      <c r="Q10834">
        <v>1</v>
      </c>
      <c r="R10834" t="s">
        <v>26914</v>
      </c>
      <c r="S10834" t="s">
        <v>26914</v>
      </c>
      <c r="T10834">
        <v>58.171999999999997</v>
      </c>
      <c r="U10834">
        <v>1</v>
      </c>
      <c r="V10834">
        <v>7.7707000000000002E-3</v>
      </c>
      <c r="W10834" t="s">
        <v>61920</v>
      </c>
      <c r="X10834">
        <v>5423</v>
      </c>
      <c r="Y10834" t="s">
        <v>27413</v>
      </c>
    </row>
    <row r="10835" spans="1:25" x14ac:dyDescent="0.45">
      <c r="A10835" t="s">
        <v>26914</v>
      </c>
      <c r="B10835" t="s">
        <v>26914</v>
      </c>
      <c r="C10835" t="s">
        <v>26914</v>
      </c>
      <c r="D10835" t="s">
        <v>26914</v>
      </c>
      <c r="E10835" t="s">
        <v>26914</v>
      </c>
      <c r="F10835" t="s">
        <v>26914</v>
      </c>
      <c r="G10835" t="s">
        <v>26914</v>
      </c>
      <c r="H10835" t="s">
        <v>26914</v>
      </c>
      <c r="I10835" t="s">
        <v>26954</v>
      </c>
      <c r="J10835" t="s">
        <v>26916</v>
      </c>
      <c r="K10835" t="s">
        <v>13761</v>
      </c>
      <c r="L10835" t="s">
        <v>61921</v>
      </c>
      <c r="M10835" t="s">
        <v>13760</v>
      </c>
      <c r="N10835" t="s">
        <v>61912</v>
      </c>
      <c r="O10835">
        <v>2442</v>
      </c>
      <c r="P10835" t="s">
        <v>61922</v>
      </c>
      <c r="Q10835">
        <v>1</v>
      </c>
      <c r="R10835" t="s">
        <v>26914</v>
      </c>
      <c r="S10835" t="s">
        <v>26914</v>
      </c>
      <c r="T10835">
        <v>71.558000000000007</v>
      </c>
      <c r="U10835">
        <v>0.94467299999999998</v>
      </c>
      <c r="V10835">
        <v>2.78715E-3</v>
      </c>
      <c r="W10835" t="s">
        <v>61923</v>
      </c>
      <c r="X10835">
        <v>3928</v>
      </c>
      <c r="Y10835" t="s">
        <v>27158</v>
      </c>
    </row>
    <row r="10836" spans="1:25" x14ac:dyDescent="0.45">
      <c r="A10836" t="s">
        <v>26914</v>
      </c>
      <c r="B10836" t="s">
        <v>26914</v>
      </c>
      <c r="C10836" t="s">
        <v>26914</v>
      </c>
      <c r="D10836" t="s">
        <v>26914</v>
      </c>
      <c r="E10836" t="s">
        <v>26914</v>
      </c>
      <c r="F10836" t="s">
        <v>26914</v>
      </c>
      <c r="G10836" t="s">
        <v>26914</v>
      </c>
      <c r="H10836" t="s">
        <v>26914</v>
      </c>
      <c r="I10836" t="s">
        <v>26954</v>
      </c>
      <c r="J10836" t="s">
        <v>26916</v>
      </c>
      <c r="K10836" t="s">
        <v>10408</v>
      </c>
      <c r="L10836" t="s">
        <v>61924</v>
      </c>
      <c r="M10836" t="s">
        <v>10407</v>
      </c>
      <c r="N10836" t="s">
        <v>61925</v>
      </c>
      <c r="O10836">
        <v>2556</v>
      </c>
      <c r="P10836" t="s">
        <v>61926</v>
      </c>
      <c r="Q10836">
        <v>257</v>
      </c>
      <c r="R10836" t="s">
        <v>26914</v>
      </c>
      <c r="S10836" t="s">
        <v>26914</v>
      </c>
      <c r="T10836">
        <v>352.39</v>
      </c>
      <c r="U10836">
        <v>0.99996200000000002</v>
      </c>
      <c r="V10836">
        <v>3.7400000000000001E-128</v>
      </c>
      <c r="W10836" t="s">
        <v>61927</v>
      </c>
      <c r="X10836">
        <v>6137</v>
      </c>
      <c r="Y10836" t="s">
        <v>39468</v>
      </c>
    </row>
    <row r="10837" spans="1:25" x14ac:dyDescent="0.45">
      <c r="A10837" t="s">
        <v>26914</v>
      </c>
      <c r="B10837" t="s">
        <v>26914</v>
      </c>
      <c r="C10837" t="s">
        <v>26914</v>
      </c>
      <c r="D10837" t="s">
        <v>26914</v>
      </c>
      <c r="E10837" t="s">
        <v>26914</v>
      </c>
      <c r="F10837" t="s">
        <v>26914</v>
      </c>
      <c r="G10837" t="s">
        <v>26914</v>
      </c>
      <c r="H10837" t="s">
        <v>26914</v>
      </c>
      <c r="I10837" t="s">
        <v>26954</v>
      </c>
      <c r="J10837" t="s">
        <v>26916</v>
      </c>
      <c r="K10837" t="s">
        <v>10408</v>
      </c>
      <c r="L10837" t="s">
        <v>61928</v>
      </c>
      <c r="M10837" t="s">
        <v>10407</v>
      </c>
      <c r="N10837" t="s">
        <v>61925</v>
      </c>
      <c r="O10837">
        <v>2556</v>
      </c>
      <c r="P10837" t="s">
        <v>61929</v>
      </c>
      <c r="Q10837">
        <v>142</v>
      </c>
      <c r="R10837" t="s">
        <v>26914</v>
      </c>
      <c r="S10837" t="s">
        <v>26914</v>
      </c>
      <c r="T10837">
        <v>228.33</v>
      </c>
      <c r="U10837">
        <v>0.99999899999999997</v>
      </c>
      <c r="V10837">
        <v>1.54E-109</v>
      </c>
      <c r="W10837" t="s">
        <v>61930</v>
      </c>
      <c r="X10837">
        <v>4437</v>
      </c>
      <c r="Y10837" t="s">
        <v>29253</v>
      </c>
    </row>
    <row r="10838" spans="1:25" x14ac:dyDescent="0.45">
      <c r="A10838" t="s">
        <v>26914</v>
      </c>
      <c r="B10838" t="s">
        <v>26914</v>
      </c>
      <c r="C10838" t="s">
        <v>26914</v>
      </c>
      <c r="D10838" t="s">
        <v>26914</v>
      </c>
      <c r="E10838" t="s">
        <v>26914</v>
      </c>
      <c r="F10838" t="s">
        <v>26914</v>
      </c>
      <c r="G10838" t="s">
        <v>26914</v>
      </c>
      <c r="H10838" t="s">
        <v>26914</v>
      </c>
      <c r="I10838" t="s">
        <v>26954</v>
      </c>
      <c r="J10838" t="s">
        <v>26916</v>
      </c>
      <c r="K10838" t="s">
        <v>10408</v>
      </c>
      <c r="L10838" t="s">
        <v>61931</v>
      </c>
      <c r="M10838" t="s">
        <v>10407</v>
      </c>
      <c r="N10838" t="s">
        <v>61925</v>
      </c>
      <c r="O10838">
        <v>2556</v>
      </c>
      <c r="P10838" t="s">
        <v>61932</v>
      </c>
      <c r="Q10838">
        <v>118</v>
      </c>
      <c r="R10838" t="s">
        <v>26914</v>
      </c>
      <c r="S10838" t="s">
        <v>26914</v>
      </c>
      <c r="T10838">
        <v>123.79</v>
      </c>
      <c r="U10838">
        <v>0.99998200000000004</v>
      </c>
      <c r="V10838">
        <v>1.28288E-4</v>
      </c>
      <c r="W10838" t="s">
        <v>61933</v>
      </c>
      <c r="X10838">
        <v>2001</v>
      </c>
      <c r="Y10838" t="s">
        <v>27798</v>
      </c>
    </row>
    <row r="10839" spans="1:25" x14ac:dyDescent="0.45">
      <c r="A10839" t="s">
        <v>26914</v>
      </c>
      <c r="B10839" t="s">
        <v>26914</v>
      </c>
      <c r="C10839" t="s">
        <v>26914</v>
      </c>
      <c r="D10839" t="s">
        <v>26914</v>
      </c>
      <c r="E10839" t="s">
        <v>26914</v>
      </c>
      <c r="F10839" t="s">
        <v>26914</v>
      </c>
      <c r="G10839" t="s">
        <v>26914</v>
      </c>
      <c r="H10839" t="s">
        <v>26914</v>
      </c>
      <c r="I10839" t="s">
        <v>26954</v>
      </c>
      <c r="J10839" t="s">
        <v>26916</v>
      </c>
      <c r="K10839" t="s">
        <v>10408</v>
      </c>
      <c r="L10839" t="s">
        <v>61934</v>
      </c>
      <c r="M10839" t="s">
        <v>10407</v>
      </c>
      <c r="N10839" t="s">
        <v>61925</v>
      </c>
      <c r="O10839">
        <v>2556</v>
      </c>
      <c r="P10839" t="s">
        <v>61935</v>
      </c>
      <c r="Q10839">
        <v>99</v>
      </c>
      <c r="R10839" t="s">
        <v>26914</v>
      </c>
      <c r="S10839" t="s">
        <v>26914</v>
      </c>
      <c r="T10839">
        <v>69.951999999999998</v>
      </c>
      <c r="U10839">
        <v>0.73832500000000001</v>
      </c>
      <c r="V10839">
        <v>1.6399999999999999E-9</v>
      </c>
      <c r="W10839" t="s">
        <v>61936</v>
      </c>
      <c r="X10839">
        <v>12522</v>
      </c>
      <c r="Y10839" t="s">
        <v>39646</v>
      </c>
    </row>
    <row r="10840" spans="1:25" x14ac:dyDescent="0.45">
      <c r="A10840" t="s">
        <v>26914</v>
      </c>
      <c r="B10840" t="s">
        <v>26914</v>
      </c>
      <c r="C10840" t="s">
        <v>26914</v>
      </c>
      <c r="D10840" t="s">
        <v>26914</v>
      </c>
      <c r="E10840" t="s">
        <v>26914</v>
      </c>
      <c r="F10840" t="s">
        <v>26914</v>
      </c>
      <c r="G10840" t="s">
        <v>26914</v>
      </c>
      <c r="H10840" t="s">
        <v>26914</v>
      </c>
      <c r="I10840" t="s">
        <v>26954</v>
      </c>
      <c r="J10840" t="s">
        <v>26916</v>
      </c>
      <c r="K10840" t="s">
        <v>10408</v>
      </c>
      <c r="L10840" t="s">
        <v>61937</v>
      </c>
      <c r="M10840" t="s">
        <v>10407</v>
      </c>
      <c r="N10840" t="s">
        <v>61925</v>
      </c>
      <c r="O10840">
        <v>2556</v>
      </c>
      <c r="P10840" t="s">
        <v>61938</v>
      </c>
      <c r="Q10840">
        <v>88</v>
      </c>
      <c r="R10840" t="s">
        <v>26914</v>
      </c>
      <c r="S10840" t="s">
        <v>26914</v>
      </c>
      <c r="T10840">
        <v>282.73</v>
      </c>
      <c r="U10840">
        <v>1</v>
      </c>
      <c r="V10840">
        <v>1.3399999999999999E-88</v>
      </c>
      <c r="W10840" t="s">
        <v>61939</v>
      </c>
      <c r="X10840">
        <v>14152</v>
      </c>
      <c r="Y10840" t="s">
        <v>27386</v>
      </c>
    </row>
    <row r="10841" spans="1:25" x14ac:dyDescent="0.45">
      <c r="A10841" t="s">
        <v>26914</v>
      </c>
      <c r="B10841" t="s">
        <v>26914</v>
      </c>
      <c r="C10841" t="s">
        <v>26914</v>
      </c>
      <c r="D10841" t="s">
        <v>26914</v>
      </c>
      <c r="E10841" t="s">
        <v>26914</v>
      </c>
      <c r="F10841" t="s">
        <v>26914</v>
      </c>
      <c r="G10841" t="s">
        <v>26914</v>
      </c>
      <c r="H10841" t="s">
        <v>26914</v>
      </c>
      <c r="I10841" t="s">
        <v>26954</v>
      </c>
      <c r="J10841" t="s">
        <v>26916</v>
      </c>
      <c r="K10841" t="s">
        <v>10408</v>
      </c>
      <c r="L10841" t="s">
        <v>61940</v>
      </c>
      <c r="M10841" t="s">
        <v>10407</v>
      </c>
      <c r="N10841" t="s">
        <v>61925</v>
      </c>
      <c r="O10841">
        <v>2556</v>
      </c>
      <c r="P10841" t="s">
        <v>61941</v>
      </c>
      <c r="Q10841">
        <v>75</v>
      </c>
      <c r="R10841" t="s">
        <v>26914</v>
      </c>
      <c r="S10841" t="s">
        <v>26914</v>
      </c>
      <c r="T10841">
        <v>160.78</v>
      </c>
      <c r="U10841">
        <v>1</v>
      </c>
      <c r="V10841">
        <v>2.1700000000000001E-13</v>
      </c>
      <c r="W10841" t="s">
        <v>61942</v>
      </c>
      <c r="X10841">
        <v>7774</v>
      </c>
      <c r="Y10841" t="s">
        <v>30381</v>
      </c>
    </row>
    <row r="10842" spans="1:25" x14ac:dyDescent="0.45">
      <c r="A10842" t="s">
        <v>26914</v>
      </c>
      <c r="B10842" t="s">
        <v>26914</v>
      </c>
      <c r="C10842" t="s">
        <v>26914</v>
      </c>
      <c r="D10842" t="s">
        <v>26914</v>
      </c>
      <c r="E10842" t="s">
        <v>26914</v>
      </c>
      <c r="F10842" t="s">
        <v>26914</v>
      </c>
      <c r="G10842" t="s">
        <v>26914</v>
      </c>
      <c r="H10842" t="s">
        <v>26914</v>
      </c>
      <c r="I10842" t="s">
        <v>26954</v>
      </c>
      <c r="J10842" t="s">
        <v>26989</v>
      </c>
      <c r="K10842" t="s">
        <v>10408</v>
      </c>
      <c r="L10842" t="s">
        <v>61943</v>
      </c>
      <c r="M10842" t="s">
        <v>10407</v>
      </c>
      <c r="N10842" t="s">
        <v>61925</v>
      </c>
      <c r="O10842">
        <v>2556</v>
      </c>
      <c r="P10842" t="s">
        <v>61944</v>
      </c>
      <c r="Q10842">
        <v>27</v>
      </c>
      <c r="R10842" t="s">
        <v>26914</v>
      </c>
      <c r="S10842" t="s">
        <v>26914</v>
      </c>
      <c r="T10842">
        <v>4.8499999999999996</v>
      </c>
      <c r="U10842" t="s">
        <v>26992</v>
      </c>
      <c r="V10842">
        <v>0</v>
      </c>
      <c r="W10842" t="s">
        <v>61945</v>
      </c>
      <c r="X10842">
        <v>16403</v>
      </c>
      <c r="Y10842" t="s">
        <v>27048</v>
      </c>
    </row>
    <row r="10843" spans="1:25" x14ac:dyDescent="0.45">
      <c r="A10843" t="s">
        <v>26914</v>
      </c>
      <c r="B10843" t="s">
        <v>26914</v>
      </c>
      <c r="C10843" t="s">
        <v>26914</v>
      </c>
      <c r="D10843" t="s">
        <v>26914</v>
      </c>
      <c r="E10843" t="s">
        <v>26914</v>
      </c>
      <c r="F10843" t="s">
        <v>26914</v>
      </c>
      <c r="G10843" t="s">
        <v>26914</v>
      </c>
      <c r="H10843" t="s">
        <v>26914</v>
      </c>
      <c r="I10843" t="s">
        <v>26954</v>
      </c>
      <c r="J10843" t="s">
        <v>26916</v>
      </c>
      <c r="K10843" t="s">
        <v>10408</v>
      </c>
      <c r="L10843" t="s">
        <v>61946</v>
      </c>
      <c r="M10843" t="s">
        <v>10407</v>
      </c>
      <c r="N10843" t="s">
        <v>61925</v>
      </c>
      <c r="O10843">
        <v>2556</v>
      </c>
      <c r="P10843" t="s">
        <v>61947</v>
      </c>
      <c r="Q10843">
        <v>26</v>
      </c>
      <c r="R10843" t="s">
        <v>26914</v>
      </c>
      <c r="S10843" t="s">
        <v>26914</v>
      </c>
      <c r="T10843">
        <v>263.56</v>
      </c>
      <c r="U10843">
        <v>0.99890100000000004</v>
      </c>
      <c r="V10843">
        <v>4.9799999999999998E-56</v>
      </c>
      <c r="W10843" t="s">
        <v>61948</v>
      </c>
      <c r="X10843">
        <v>13186</v>
      </c>
      <c r="Y10843" t="s">
        <v>30229</v>
      </c>
    </row>
    <row r="10844" spans="1:25" x14ac:dyDescent="0.45">
      <c r="A10844" t="s">
        <v>26914</v>
      </c>
      <c r="B10844" t="s">
        <v>26914</v>
      </c>
      <c r="C10844" t="s">
        <v>26914</v>
      </c>
      <c r="D10844" t="s">
        <v>26914</v>
      </c>
      <c r="E10844" t="s">
        <v>26914</v>
      </c>
      <c r="F10844" t="s">
        <v>26914</v>
      </c>
      <c r="G10844" t="s">
        <v>26914</v>
      </c>
      <c r="H10844" t="s">
        <v>26914</v>
      </c>
      <c r="I10844" t="s">
        <v>26954</v>
      </c>
      <c r="J10844" t="s">
        <v>26989</v>
      </c>
      <c r="K10844" t="s">
        <v>10408</v>
      </c>
      <c r="L10844" t="s">
        <v>61949</v>
      </c>
      <c r="M10844" t="s">
        <v>10407</v>
      </c>
      <c r="N10844" t="s">
        <v>61925</v>
      </c>
      <c r="O10844">
        <v>2556</v>
      </c>
      <c r="P10844" t="s">
        <v>61950</v>
      </c>
      <c r="Q10844">
        <v>20</v>
      </c>
      <c r="R10844" t="s">
        <v>26914</v>
      </c>
      <c r="S10844" t="s">
        <v>26914</v>
      </c>
      <c r="T10844">
        <v>1.68</v>
      </c>
      <c r="U10844" t="s">
        <v>26992</v>
      </c>
      <c r="V10844">
        <v>5.0619999999999997E-3</v>
      </c>
      <c r="W10844" t="s">
        <v>61951</v>
      </c>
      <c r="X10844">
        <v>3856</v>
      </c>
      <c r="Y10844" t="s">
        <v>27103</v>
      </c>
    </row>
    <row r="10845" spans="1:25" x14ac:dyDescent="0.45">
      <c r="A10845" t="s">
        <v>26914</v>
      </c>
      <c r="B10845" t="s">
        <v>26914</v>
      </c>
      <c r="C10845" t="s">
        <v>26914</v>
      </c>
      <c r="D10845" t="s">
        <v>26914</v>
      </c>
      <c r="E10845" t="s">
        <v>26914</v>
      </c>
      <c r="F10845" t="s">
        <v>26914</v>
      </c>
      <c r="G10845" t="s">
        <v>26914</v>
      </c>
      <c r="H10845" t="s">
        <v>26914</v>
      </c>
      <c r="I10845" t="s">
        <v>26954</v>
      </c>
      <c r="J10845" t="s">
        <v>26916</v>
      </c>
      <c r="K10845" t="s">
        <v>10408</v>
      </c>
      <c r="L10845" t="s">
        <v>61952</v>
      </c>
      <c r="M10845" t="s">
        <v>10407</v>
      </c>
      <c r="N10845" t="s">
        <v>61925</v>
      </c>
      <c r="O10845">
        <v>2556</v>
      </c>
      <c r="P10845" t="s">
        <v>61953</v>
      </c>
      <c r="Q10845">
        <v>3</v>
      </c>
      <c r="R10845" t="s">
        <v>26914</v>
      </c>
      <c r="S10845" t="s">
        <v>26914</v>
      </c>
      <c r="T10845">
        <v>121.79</v>
      </c>
      <c r="U10845">
        <v>0.98510900000000001</v>
      </c>
      <c r="V10845">
        <v>9.6400000000000006E-9</v>
      </c>
      <c r="W10845" t="s">
        <v>61954</v>
      </c>
      <c r="X10845">
        <v>8382</v>
      </c>
      <c r="Y10845" t="s">
        <v>31211</v>
      </c>
    </row>
    <row r="10846" spans="1:25" x14ac:dyDescent="0.45">
      <c r="A10846" t="s">
        <v>26914</v>
      </c>
      <c r="B10846" t="s">
        <v>26914</v>
      </c>
      <c r="C10846" t="s">
        <v>26914</v>
      </c>
      <c r="D10846" t="s">
        <v>26914</v>
      </c>
      <c r="E10846" t="s">
        <v>26914</v>
      </c>
      <c r="F10846" t="s">
        <v>26914</v>
      </c>
      <c r="G10846" t="s">
        <v>26914</v>
      </c>
      <c r="H10846" t="s">
        <v>26914</v>
      </c>
      <c r="I10846" t="s">
        <v>26954</v>
      </c>
      <c r="J10846" t="s">
        <v>26916</v>
      </c>
      <c r="K10846" t="s">
        <v>10408</v>
      </c>
      <c r="L10846" t="s">
        <v>61955</v>
      </c>
      <c r="M10846" t="s">
        <v>10407</v>
      </c>
      <c r="N10846" t="s">
        <v>61925</v>
      </c>
      <c r="O10846">
        <v>2556</v>
      </c>
      <c r="P10846" t="s">
        <v>61956</v>
      </c>
      <c r="Q10846">
        <v>3</v>
      </c>
      <c r="R10846" t="s">
        <v>26914</v>
      </c>
      <c r="S10846" t="s">
        <v>26914</v>
      </c>
      <c r="T10846">
        <v>69.747</v>
      </c>
      <c r="U10846">
        <v>0.769486</v>
      </c>
      <c r="V10846">
        <v>6.7899999999999997E-5</v>
      </c>
      <c r="W10846" t="s">
        <v>61957</v>
      </c>
      <c r="X10846">
        <v>7260</v>
      </c>
      <c r="Y10846" t="s">
        <v>42536</v>
      </c>
    </row>
    <row r="10847" spans="1:25" x14ac:dyDescent="0.45">
      <c r="A10847" t="s">
        <v>26914</v>
      </c>
      <c r="B10847" t="s">
        <v>26914</v>
      </c>
      <c r="C10847" t="s">
        <v>26914</v>
      </c>
      <c r="D10847" t="s">
        <v>26914</v>
      </c>
      <c r="E10847" t="s">
        <v>26914</v>
      </c>
      <c r="F10847" t="s">
        <v>26914</v>
      </c>
      <c r="G10847" t="s">
        <v>26914</v>
      </c>
      <c r="H10847" t="s">
        <v>26914</v>
      </c>
      <c r="I10847" t="s">
        <v>26954</v>
      </c>
      <c r="J10847" t="s">
        <v>26916</v>
      </c>
      <c r="K10847" t="s">
        <v>7724</v>
      </c>
      <c r="L10847" t="s">
        <v>61958</v>
      </c>
      <c r="M10847" t="s">
        <v>7723</v>
      </c>
      <c r="N10847" t="s">
        <v>61959</v>
      </c>
      <c r="O10847">
        <v>10533</v>
      </c>
      <c r="P10847" t="s">
        <v>61960</v>
      </c>
      <c r="Q10847">
        <v>65</v>
      </c>
      <c r="R10847" t="s">
        <v>26914</v>
      </c>
      <c r="S10847" t="s">
        <v>26914</v>
      </c>
      <c r="T10847">
        <v>193.11</v>
      </c>
      <c r="U10847">
        <v>1</v>
      </c>
      <c r="V10847">
        <v>9.8200000000000008E-7</v>
      </c>
      <c r="W10847" t="s">
        <v>61961</v>
      </c>
      <c r="X10847">
        <v>2926</v>
      </c>
      <c r="Y10847" t="s">
        <v>29942</v>
      </c>
    </row>
    <row r="10848" spans="1:25" x14ac:dyDescent="0.45">
      <c r="A10848" t="s">
        <v>26914</v>
      </c>
      <c r="B10848" t="s">
        <v>26915</v>
      </c>
      <c r="C10848" t="s">
        <v>26914</v>
      </c>
      <c r="D10848" t="s">
        <v>26914</v>
      </c>
      <c r="E10848" t="s">
        <v>26914</v>
      </c>
      <c r="F10848" t="s">
        <v>26914</v>
      </c>
      <c r="G10848" t="s">
        <v>26914</v>
      </c>
      <c r="H10848" t="s">
        <v>26915</v>
      </c>
      <c r="I10848" t="s">
        <v>26954</v>
      </c>
      <c r="J10848" t="s">
        <v>26916</v>
      </c>
      <c r="K10848" t="s">
        <v>7724</v>
      </c>
      <c r="L10848" t="s">
        <v>61962</v>
      </c>
      <c r="M10848" t="s">
        <v>7723</v>
      </c>
      <c r="N10848" t="s">
        <v>61959</v>
      </c>
      <c r="O10848">
        <v>10533</v>
      </c>
      <c r="P10848" t="s">
        <v>61963</v>
      </c>
      <c r="Q10848">
        <v>1</v>
      </c>
      <c r="R10848" t="s">
        <v>26914</v>
      </c>
      <c r="S10848" t="s">
        <v>26914</v>
      </c>
      <c r="T10848">
        <v>90.192999999999998</v>
      </c>
      <c r="U10848">
        <v>0.99940099999999998</v>
      </c>
      <c r="V10848">
        <v>2.92E-6</v>
      </c>
      <c r="W10848" t="s">
        <v>61964</v>
      </c>
      <c r="X10848">
        <v>19801</v>
      </c>
      <c r="Y10848" t="s">
        <v>27413</v>
      </c>
    </row>
    <row r="10849" spans="1:25" x14ac:dyDescent="0.45">
      <c r="A10849" t="s">
        <v>26914</v>
      </c>
      <c r="B10849" t="s">
        <v>26914</v>
      </c>
      <c r="C10849" t="s">
        <v>26914</v>
      </c>
      <c r="D10849" t="s">
        <v>26914</v>
      </c>
      <c r="E10849" t="s">
        <v>26914</v>
      </c>
      <c r="F10849" t="s">
        <v>26914</v>
      </c>
      <c r="G10849" t="s">
        <v>26914</v>
      </c>
      <c r="H10849" t="s">
        <v>26914</v>
      </c>
      <c r="I10849">
        <v>-1.0629999999999999</v>
      </c>
      <c r="J10849" t="s">
        <v>26916</v>
      </c>
      <c r="K10849" t="s">
        <v>20611</v>
      </c>
      <c r="L10849" t="s">
        <v>61965</v>
      </c>
      <c r="M10849" t="s">
        <v>20610</v>
      </c>
      <c r="N10849" t="s">
        <v>61966</v>
      </c>
      <c r="O10849">
        <v>5191</v>
      </c>
      <c r="P10849" t="s">
        <v>61967</v>
      </c>
      <c r="Q10849" t="s">
        <v>26963</v>
      </c>
      <c r="R10849" t="s">
        <v>26915</v>
      </c>
      <c r="S10849" t="s">
        <v>26914</v>
      </c>
      <c r="T10849">
        <v>48.601999999999997</v>
      </c>
      <c r="U10849">
        <v>0.48773100000000003</v>
      </c>
      <c r="V10849">
        <v>1.6113499999999999E-2</v>
      </c>
      <c r="W10849" t="s">
        <v>61968</v>
      </c>
      <c r="X10849">
        <v>7292</v>
      </c>
      <c r="Y10849" t="s">
        <v>26973</v>
      </c>
    </row>
    <row r="10850" spans="1:25" x14ac:dyDescent="0.45">
      <c r="A10850" t="s">
        <v>26914</v>
      </c>
      <c r="B10850" t="s">
        <v>26914</v>
      </c>
      <c r="C10850" t="s">
        <v>26914</v>
      </c>
      <c r="D10850" t="s">
        <v>26914</v>
      </c>
      <c r="E10850" t="s">
        <v>26914</v>
      </c>
      <c r="F10850" t="s">
        <v>26914</v>
      </c>
      <c r="G10850" t="s">
        <v>26914</v>
      </c>
      <c r="H10850" t="s">
        <v>26914</v>
      </c>
      <c r="I10850">
        <v>-0.311</v>
      </c>
      <c r="J10850" t="s">
        <v>26916</v>
      </c>
      <c r="K10850" t="s">
        <v>20611</v>
      </c>
      <c r="L10850" t="s">
        <v>61969</v>
      </c>
      <c r="M10850" t="s">
        <v>20610</v>
      </c>
      <c r="N10850" t="s">
        <v>61966</v>
      </c>
      <c r="O10850">
        <v>5191</v>
      </c>
      <c r="P10850" t="s">
        <v>61970</v>
      </c>
      <c r="Q10850">
        <v>945</v>
      </c>
      <c r="R10850" t="s">
        <v>26914</v>
      </c>
      <c r="S10850" t="s">
        <v>26914</v>
      </c>
      <c r="T10850">
        <v>166.24</v>
      </c>
      <c r="U10850">
        <v>1</v>
      </c>
      <c r="V10850">
        <v>2.6199999999999999E-7</v>
      </c>
      <c r="W10850" t="s">
        <v>61971</v>
      </c>
      <c r="X10850">
        <v>1041</v>
      </c>
      <c r="Y10850" t="s">
        <v>35466</v>
      </c>
    </row>
    <row r="10851" spans="1:25" x14ac:dyDescent="0.45">
      <c r="A10851" t="s">
        <v>26914</v>
      </c>
      <c r="B10851" t="s">
        <v>26914</v>
      </c>
      <c r="C10851" t="s">
        <v>26914</v>
      </c>
      <c r="D10851" t="s">
        <v>26914</v>
      </c>
      <c r="E10851" t="s">
        <v>26914</v>
      </c>
      <c r="F10851" t="s">
        <v>26914</v>
      </c>
      <c r="G10851" t="s">
        <v>26914</v>
      </c>
      <c r="H10851" t="s">
        <v>26914</v>
      </c>
      <c r="I10851">
        <v>-0.40600000000000003</v>
      </c>
      <c r="J10851" t="s">
        <v>26916</v>
      </c>
      <c r="K10851" t="s">
        <v>20611</v>
      </c>
      <c r="L10851" t="s">
        <v>61972</v>
      </c>
      <c r="M10851" t="s">
        <v>20610</v>
      </c>
      <c r="N10851" t="s">
        <v>61966</v>
      </c>
      <c r="O10851">
        <v>5191</v>
      </c>
      <c r="P10851" t="s">
        <v>61973</v>
      </c>
      <c r="Q10851">
        <v>376</v>
      </c>
      <c r="R10851" t="s">
        <v>26914</v>
      </c>
      <c r="S10851" t="s">
        <v>26914</v>
      </c>
      <c r="T10851">
        <v>357.58</v>
      </c>
      <c r="U10851">
        <v>1</v>
      </c>
      <c r="V10851">
        <v>3.5E-128</v>
      </c>
      <c r="W10851" t="s">
        <v>61974</v>
      </c>
      <c r="X10851">
        <v>11157</v>
      </c>
      <c r="Y10851" t="s">
        <v>28743</v>
      </c>
    </row>
    <row r="10852" spans="1:25" x14ac:dyDescent="0.45">
      <c r="A10852" t="s">
        <v>26914</v>
      </c>
      <c r="B10852" t="s">
        <v>26914</v>
      </c>
      <c r="C10852" t="s">
        <v>26914</v>
      </c>
      <c r="D10852" t="s">
        <v>26914</v>
      </c>
      <c r="E10852" t="s">
        <v>26914</v>
      </c>
      <c r="F10852" t="s">
        <v>26914</v>
      </c>
      <c r="G10852" t="s">
        <v>26914</v>
      </c>
      <c r="H10852" t="s">
        <v>26914</v>
      </c>
      <c r="I10852">
        <v>1.054</v>
      </c>
      <c r="J10852" t="s">
        <v>26916</v>
      </c>
      <c r="K10852" t="s">
        <v>20611</v>
      </c>
      <c r="L10852" t="s">
        <v>61975</v>
      </c>
      <c r="M10852" t="s">
        <v>20610</v>
      </c>
      <c r="N10852" t="s">
        <v>61966</v>
      </c>
      <c r="O10852">
        <v>5191</v>
      </c>
      <c r="P10852" t="s">
        <v>61976</v>
      </c>
      <c r="Q10852">
        <v>100</v>
      </c>
      <c r="R10852" t="s">
        <v>26914</v>
      </c>
      <c r="S10852" t="s">
        <v>26914</v>
      </c>
      <c r="T10852">
        <v>255.16</v>
      </c>
      <c r="U10852">
        <v>1</v>
      </c>
      <c r="V10852">
        <v>2.1099999999999999E-41</v>
      </c>
      <c r="W10852" t="s">
        <v>61977</v>
      </c>
      <c r="X10852">
        <v>339</v>
      </c>
      <c r="Y10852" t="s">
        <v>28847</v>
      </c>
    </row>
    <row r="10853" spans="1:25" x14ac:dyDescent="0.45">
      <c r="A10853" t="s">
        <v>26914</v>
      </c>
      <c r="B10853" t="s">
        <v>26914</v>
      </c>
      <c r="C10853" t="s">
        <v>26914</v>
      </c>
      <c r="D10853" t="s">
        <v>26914</v>
      </c>
      <c r="E10853" t="s">
        <v>26914</v>
      </c>
      <c r="F10853" t="s">
        <v>26914</v>
      </c>
      <c r="G10853" t="s">
        <v>26914</v>
      </c>
      <c r="H10853" t="s">
        <v>26914</v>
      </c>
      <c r="I10853">
        <v>-0.40600000000000003</v>
      </c>
      <c r="J10853" t="s">
        <v>26916</v>
      </c>
      <c r="K10853" t="s">
        <v>20611</v>
      </c>
      <c r="L10853" t="s">
        <v>61978</v>
      </c>
      <c r="M10853" t="s">
        <v>20610</v>
      </c>
      <c r="N10853" t="s">
        <v>61966</v>
      </c>
      <c r="O10853">
        <v>5191</v>
      </c>
      <c r="P10853" t="s">
        <v>61979</v>
      </c>
      <c r="Q10853">
        <v>99</v>
      </c>
      <c r="R10853" t="s">
        <v>26914</v>
      </c>
      <c r="S10853" t="s">
        <v>26914</v>
      </c>
      <c r="T10853">
        <v>142.59</v>
      </c>
      <c r="U10853">
        <v>0.70131399999999999</v>
      </c>
      <c r="V10853">
        <v>3.3999999999999998E-22</v>
      </c>
      <c r="W10853" t="s">
        <v>61980</v>
      </c>
      <c r="X10853">
        <v>11383</v>
      </c>
      <c r="Y10853" t="s">
        <v>27626</v>
      </c>
    </row>
    <row r="10854" spans="1:25" x14ac:dyDescent="0.45">
      <c r="A10854" t="s">
        <v>26914</v>
      </c>
      <c r="B10854" t="s">
        <v>26914</v>
      </c>
      <c r="C10854" t="s">
        <v>26914</v>
      </c>
      <c r="D10854" t="s">
        <v>26914</v>
      </c>
      <c r="E10854" t="s">
        <v>26914</v>
      </c>
      <c r="F10854" t="s">
        <v>26914</v>
      </c>
      <c r="G10854" t="s">
        <v>26914</v>
      </c>
      <c r="H10854" t="s">
        <v>26914</v>
      </c>
      <c r="I10854">
        <v>0.80800000000000005</v>
      </c>
      <c r="J10854" t="s">
        <v>26916</v>
      </c>
      <c r="K10854" t="s">
        <v>20611</v>
      </c>
      <c r="L10854" t="s">
        <v>61981</v>
      </c>
      <c r="M10854" t="s">
        <v>20610</v>
      </c>
      <c r="N10854" t="s">
        <v>61966</v>
      </c>
      <c r="O10854">
        <v>5191</v>
      </c>
      <c r="P10854" t="s">
        <v>61982</v>
      </c>
      <c r="Q10854">
        <v>8</v>
      </c>
      <c r="R10854" t="s">
        <v>26914</v>
      </c>
      <c r="S10854" t="s">
        <v>26914</v>
      </c>
      <c r="T10854">
        <v>57.292999999999999</v>
      </c>
      <c r="U10854">
        <v>0.87858199999999997</v>
      </c>
      <c r="V10854">
        <v>4.0400499999999999E-3</v>
      </c>
      <c r="W10854" t="s">
        <v>61983</v>
      </c>
      <c r="X10854">
        <v>373</v>
      </c>
      <c r="Y10854" t="s">
        <v>27171</v>
      </c>
    </row>
    <row r="10855" spans="1:25" x14ac:dyDescent="0.45">
      <c r="A10855" t="s">
        <v>26914</v>
      </c>
      <c r="B10855" t="s">
        <v>26914</v>
      </c>
      <c r="C10855" t="s">
        <v>26914</v>
      </c>
      <c r="D10855" t="s">
        <v>26914</v>
      </c>
      <c r="E10855" t="s">
        <v>26914</v>
      </c>
      <c r="F10855" t="s">
        <v>26914</v>
      </c>
      <c r="G10855" t="s">
        <v>26914</v>
      </c>
      <c r="H10855" t="s">
        <v>26914</v>
      </c>
      <c r="I10855">
        <v>2.5489999999999999</v>
      </c>
      <c r="J10855" t="s">
        <v>26916</v>
      </c>
      <c r="K10855" t="s">
        <v>20611</v>
      </c>
      <c r="L10855" t="s">
        <v>61984</v>
      </c>
      <c r="M10855" t="s">
        <v>20610</v>
      </c>
      <c r="N10855" t="s">
        <v>61966</v>
      </c>
      <c r="O10855">
        <v>5191</v>
      </c>
      <c r="P10855" t="s">
        <v>61985</v>
      </c>
      <c r="Q10855">
        <v>6</v>
      </c>
      <c r="R10855" t="s">
        <v>26914</v>
      </c>
      <c r="S10855" t="s">
        <v>26914</v>
      </c>
      <c r="T10855">
        <v>106.32</v>
      </c>
      <c r="U10855">
        <v>1</v>
      </c>
      <c r="V10855">
        <v>2.4499999999999998E-6</v>
      </c>
      <c r="W10855" t="s">
        <v>61986</v>
      </c>
      <c r="X10855">
        <v>1019</v>
      </c>
      <c r="Y10855" t="s">
        <v>33357</v>
      </c>
    </row>
    <row r="10856" spans="1:25" x14ac:dyDescent="0.45">
      <c r="A10856" t="s">
        <v>26914</v>
      </c>
      <c r="B10856" t="s">
        <v>26914</v>
      </c>
      <c r="C10856" t="s">
        <v>26914</v>
      </c>
      <c r="D10856" t="s">
        <v>26914</v>
      </c>
      <c r="E10856" t="s">
        <v>26914</v>
      </c>
      <c r="F10856" t="s">
        <v>26914</v>
      </c>
      <c r="G10856" t="s">
        <v>26914</v>
      </c>
      <c r="H10856" t="s">
        <v>26914</v>
      </c>
      <c r="I10856">
        <v>0.77900000000000003</v>
      </c>
      <c r="J10856" t="s">
        <v>26916</v>
      </c>
      <c r="K10856" t="s">
        <v>20611</v>
      </c>
      <c r="L10856" t="s">
        <v>61987</v>
      </c>
      <c r="M10856" t="s">
        <v>20610</v>
      </c>
      <c r="N10856" t="s">
        <v>61966</v>
      </c>
      <c r="O10856">
        <v>5191</v>
      </c>
      <c r="P10856" t="s">
        <v>61988</v>
      </c>
      <c r="Q10856">
        <v>6</v>
      </c>
      <c r="R10856" t="s">
        <v>26914</v>
      </c>
      <c r="S10856" t="s">
        <v>26914</v>
      </c>
      <c r="T10856">
        <v>143.79</v>
      </c>
      <c r="U10856">
        <v>1</v>
      </c>
      <c r="V10856">
        <v>7.6900000000000004E-28</v>
      </c>
      <c r="W10856" t="s">
        <v>61989</v>
      </c>
      <c r="X10856">
        <v>10319</v>
      </c>
      <c r="Y10856" t="s">
        <v>30453</v>
      </c>
    </row>
    <row r="10857" spans="1:25" x14ac:dyDescent="0.45">
      <c r="A10857" t="s">
        <v>26914</v>
      </c>
      <c r="B10857" t="s">
        <v>26915</v>
      </c>
      <c r="C10857" t="s">
        <v>26914</v>
      </c>
      <c r="D10857" t="s">
        <v>26914</v>
      </c>
      <c r="E10857" t="s">
        <v>26914</v>
      </c>
      <c r="F10857" t="s">
        <v>26914</v>
      </c>
      <c r="G10857" t="s">
        <v>26914</v>
      </c>
      <c r="H10857" t="s">
        <v>26915</v>
      </c>
      <c r="I10857">
        <v>-1.073</v>
      </c>
      <c r="J10857" t="s">
        <v>26916</v>
      </c>
      <c r="K10857" t="s">
        <v>20611</v>
      </c>
      <c r="L10857" t="s">
        <v>61990</v>
      </c>
      <c r="M10857" t="s">
        <v>20610</v>
      </c>
      <c r="N10857" t="s">
        <v>61966</v>
      </c>
      <c r="O10857">
        <v>5191</v>
      </c>
      <c r="P10857" t="s">
        <v>61991</v>
      </c>
      <c r="Q10857">
        <v>3</v>
      </c>
      <c r="R10857" t="s">
        <v>26914</v>
      </c>
      <c r="S10857" t="s">
        <v>26914</v>
      </c>
      <c r="T10857">
        <v>77.731999999999999</v>
      </c>
      <c r="U10857">
        <v>0.80358099999999999</v>
      </c>
      <c r="V10857">
        <v>5.38895E-3</v>
      </c>
      <c r="W10857" t="s">
        <v>61992</v>
      </c>
      <c r="X10857">
        <v>5104</v>
      </c>
      <c r="Y10857" t="s">
        <v>27275</v>
      </c>
    </row>
    <row r="10858" spans="1:25" x14ac:dyDescent="0.45">
      <c r="A10858" t="s">
        <v>26914</v>
      </c>
      <c r="B10858" t="s">
        <v>26914</v>
      </c>
      <c r="C10858" t="s">
        <v>26914</v>
      </c>
      <c r="D10858" t="s">
        <v>26914</v>
      </c>
      <c r="E10858" t="s">
        <v>26914</v>
      </c>
      <c r="F10858" t="s">
        <v>26914</v>
      </c>
      <c r="G10858" t="s">
        <v>26914</v>
      </c>
      <c r="H10858" t="s">
        <v>26914</v>
      </c>
      <c r="I10858">
        <v>2.5489999999999999</v>
      </c>
      <c r="J10858" t="s">
        <v>26916</v>
      </c>
      <c r="K10858" t="s">
        <v>20611</v>
      </c>
      <c r="L10858" t="s">
        <v>61993</v>
      </c>
      <c r="M10858" t="s">
        <v>20610</v>
      </c>
      <c r="N10858" t="s">
        <v>61966</v>
      </c>
      <c r="O10858">
        <v>5191</v>
      </c>
      <c r="P10858" t="s">
        <v>61994</v>
      </c>
      <c r="Q10858">
        <v>1</v>
      </c>
      <c r="R10858" t="s">
        <v>26914</v>
      </c>
      <c r="S10858" t="s">
        <v>26914</v>
      </c>
      <c r="T10858">
        <v>41.911999999999999</v>
      </c>
      <c r="U10858">
        <v>0.99592000000000003</v>
      </c>
      <c r="V10858">
        <v>2.5324099999999999E-2</v>
      </c>
      <c r="W10858" t="s">
        <v>61995</v>
      </c>
      <c r="X10858">
        <v>292</v>
      </c>
      <c r="Y10858" t="s">
        <v>43095</v>
      </c>
    </row>
    <row r="10859" spans="1:25" x14ac:dyDescent="0.45">
      <c r="A10859" t="s">
        <v>26914</v>
      </c>
      <c r="B10859" t="s">
        <v>26914</v>
      </c>
      <c r="C10859" t="s">
        <v>26914</v>
      </c>
      <c r="D10859" t="s">
        <v>26914</v>
      </c>
      <c r="E10859" t="s">
        <v>26914</v>
      </c>
      <c r="F10859" t="s">
        <v>26914</v>
      </c>
      <c r="G10859" t="s">
        <v>26914</v>
      </c>
      <c r="H10859" t="s">
        <v>26914</v>
      </c>
      <c r="I10859">
        <v>-1.0940000000000001</v>
      </c>
      <c r="J10859" t="s">
        <v>26916</v>
      </c>
      <c r="K10859" t="s">
        <v>20611</v>
      </c>
      <c r="L10859" t="s">
        <v>61996</v>
      </c>
      <c r="M10859" t="s">
        <v>20610</v>
      </c>
      <c r="N10859" t="s">
        <v>61966</v>
      </c>
      <c r="O10859">
        <v>5191</v>
      </c>
      <c r="P10859" t="s">
        <v>61997</v>
      </c>
      <c r="Q10859">
        <v>1</v>
      </c>
      <c r="R10859" t="s">
        <v>26915</v>
      </c>
      <c r="S10859" t="s">
        <v>26914</v>
      </c>
      <c r="T10859">
        <v>48.601999999999997</v>
      </c>
      <c r="U10859">
        <v>0.48773100000000003</v>
      </c>
      <c r="V10859">
        <v>1.6113499999999999E-2</v>
      </c>
      <c r="W10859" t="s">
        <v>61968</v>
      </c>
      <c r="X10859">
        <v>7292</v>
      </c>
      <c r="Y10859" t="s">
        <v>26973</v>
      </c>
    </row>
    <row r="10860" spans="1:25" x14ac:dyDescent="0.45">
      <c r="A10860" t="s">
        <v>26914</v>
      </c>
      <c r="B10860" t="s">
        <v>26914</v>
      </c>
      <c r="C10860" t="s">
        <v>26914</v>
      </c>
      <c r="D10860" t="s">
        <v>26914</v>
      </c>
      <c r="E10860" t="s">
        <v>26914</v>
      </c>
      <c r="F10860" t="s">
        <v>26914</v>
      </c>
      <c r="G10860" t="s">
        <v>26914</v>
      </c>
      <c r="H10860" t="s">
        <v>26914</v>
      </c>
      <c r="I10860">
        <v>-1.073</v>
      </c>
      <c r="J10860" t="s">
        <v>26916</v>
      </c>
      <c r="K10860" t="s">
        <v>1812</v>
      </c>
      <c r="L10860" t="s">
        <v>61998</v>
      </c>
      <c r="M10860" t="s">
        <v>1811</v>
      </c>
      <c r="N10860" t="s">
        <v>61999</v>
      </c>
      <c r="O10860">
        <v>1519</v>
      </c>
      <c r="P10860" t="s">
        <v>62000</v>
      </c>
      <c r="Q10860">
        <v>391</v>
      </c>
      <c r="R10860" t="s">
        <v>26914</v>
      </c>
      <c r="S10860" t="s">
        <v>26914</v>
      </c>
      <c r="T10860">
        <v>182.57</v>
      </c>
      <c r="U10860">
        <v>0.98329299999999997</v>
      </c>
      <c r="V10860">
        <v>4.27E-28</v>
      </c>
      <c r="W10860" t="s">
        <v>62001</v>
      </c>
      <c r="X10860">
        <v>18160</v>
      </c>
      <c r="Y10860" t="s">
        <v>49042</v>
      </c>
    </row>
    <row r="10861" spans="1:25" x14ac:dyDescent="0.45">
      <c r="A10861" t="s">
        <v>26914</v>
      </c>
      <c r="B10861" t="s">
        <v>26914</v>
      </c>
      <c r="C10861" t="s">
        <v>26914</v>
      </c>
      <c r="D10861" t="s">
        <v>26914</v>
      </c>
      <c r="E10861" t="s">
        <v>26914</v>
      </c>
      <c r="F10861" t="s">
        <v>26914</v>
      </c>
      <c r="G10861" t="s">
        <v>26914</v>
      </c>
      <c r="H10861" t="s">
        <v>26914</v>
      </c>
      <c r="I10861">
        <v>0.624</v>
      </c>
      <c r="J10861" t="s">
        <v>26916</v>
      </c>
      <c r="K10861" t="s">
        <v>1812</v>
      </c>
      <c r="L10861" t="s">
        <v>62002</v>
      </c>
      <c r="M10861" t="s">
        <v>1811</v>
      </c>
      <c r="N10861" t="s">
        <v>61999</v>
      </c>
      <c r="O10861">
        <v>1519</v>
      </c>
      <c r="P10861" t="s">
        <v>62003</v>
      </c>
      <c r="Q10861">
        <v>182</v>
      </c>
      <c r="R10861" t="s">
        <v>26914</v>
      </c>
      <c r="S10861" t="s">
        <v>26914</v>
      </c>
      <c r="T10861">
        <v>88.819000000000003</v>
      </c>
      <c r="U10861">
        <v>0.99999199999999999</v>
      </c>
      <c r="V10861">
        <v>1.227E-3</v>
      </c>
      <c r="W10861" t="s">
        <v>62004</v>
      </c>
      <c r="X10861">
        <v>2976</v>
      </c>
      <c r="Y10861" t="s">
        <v>27032</v>
      </c>
    </row>
    <row r="10862" spans="1:25" x14ac:dyDescent="0.45">
      <c r="A10862" t="s">
        <v>26914</v>
      </c>
      <c r="B10862" t="s">
        <v>26914</v>
      </c>
      <c r="C10862" t="s">
        <v>26914</v>
      </c>
      <c r="D10862" t="s">
        <v>26914</v>
      </c>
      <c r="E10862" t="s">
        <v>26914</v>
      </c>
      <c r="F10862" t="s">
        <v>26914</v>
      </c>
      <c r="G10862" t="s">
        <v>26914</v>
      </c>
      <c r="H10862" t="s">
        <v>26914</v>
      </c>
      <c r="I10862">
        <v>-1.101</v>
      </c>
      <c r="J10862" t="s">
        <v>26916</v>
      </c>
      <c r="K10862" t="s">
        <v>1812</v>
      </c>
      <c r="L10862" t="s">
        <v>62005</v>
      </c>
      <c r="M10862" t="s">
        <v>1811</v>
      </c>
      <c r="N10862" t="s">
        <v>61999</v>
      </c>
      <c r="O10862">
        <v>1519</v>
      </c>
      <c r="P10862" t="s">
        <v>62006</v>
      </c>
      <c r="Q10862">
        <v>3</v>
      </c>
      <c r="R10862" t="s">
        <v>26914</v>
      </c>
      <c r="S10862" t="s">
        <v>26914</v>
      </c>
      <c r="T10862">
        <v>144.69999999999999</v>
      </c>
      <c r="U10862">
        <v>0.99999899999999997</v>
      </c>
      <c r="V10862">
        <v>2.6599999999999998E-16</v>
      </c>
      <c r="W10862" t="s">
        <v>62007</v>
      </c>
      <c r="X10862">
        <v>10586</v>
      </c>
      <c r="Y10862" t="s">
        <v>27177</v>
      </c>
    </row>
    <row r="10863" spans="1:25" x14ac:dyDescent="0.45">
      <c r="A10863" t="s">
        <v>26914</v>
      </c>
      <c r="B10863" t="s">
        <v>26915</v>
      </c>
      <c r="C10863" t="s">
        <v>26914</v>
      </c>
      <c r="D10863" t="s">
        <v>26915</v>
      </c>
      <c r="E10863" t="s">
        <v>26914</v>
      </c>
      <c r="F10863" t="s">
        <v>26914</v>
      </c>
      <c r="G10863" t="s">
        <v>26914</v>
      </c>
      <c r="H10863" t="s">
        <v>26915</v>
      </c>
      <c r="I10863">
        <v>-1.373</v>
      </c>
      <c r="J10863" t="s">
        <v>26916</v>
      </c>
      <c r="K10863" t="s">
        <v>4179</v>
      </c>
      <c r="L10863" t="s">
        <v>62008</v>
      </c>
      <c r="M10863" t="s">
        <v>4178</v>
      </c>
      <c r="N10863" t="s">
        <v>62009</v>
      </c>
      <c r="O10863">
        <v>14256</v>
      </c>
      <c r="P10863" t="s">
        <v>62010</v>
      </c>
      <c r="Q10863">
        <v>54</v>
      </c>
      <c r="R10863" t="s">
        <v>26914</v>
      </c>
      <c r="S10863" t="s">
        <v>26914</v>
      </c>
      <c r="T10863">
        <v>182.41</v>
      </c>
      <c r="U10863">
        <v>1</v>
      </c>
      <c r="V10863">
        <v>1.24E-36</v>
      </c>
      <c r="W10863" t="s">
        <v>62011</v>
      </c>
      <c r="X10863">
        <v>18781</v>
      </c>
      <c r="Y10863" t="s">
        <v>29802</v>
      </c>
    </row>
    <row r="10864" spans="1:25" x14ac:dyDescent="0.45">
      <c r="A10864" t="s">
        <v>26914</v>
      </c>
      <c r="B10864" t="s">
        <v>26914</v>
      </c>
      <c r="C10864" t="s">
        <v>26914</v>
      </c>
      <c r="D10864" t="s">
        <v>26914</v>
      </c>
      <c r="E10864" t="s">
        <v>26914</v>
      </c>
      <c r="F10864" t="s">
        <v>26914</v>
      </c>
      <c r="G10864" t="s">
        <v>26914</v>
      </c>
      <c r="H10864" t="s">
        <v>26914</v>
      </c>
      <c r="I10864" t="s">
        <v>26940</v>
      </c>
      <c r="J10864" t="s">
        <v>26916</v>
      </c>
      <c r="K10864" t="s">
        <v>25792</v>
      </c>
      <c r="L10864" t="s">
        <v>62012</v>
      </c>
      <c r="M10864" t="s">
        <v>25791</v>
      </c>
      <c r="N10864" t="s">
        <v>62013</v>
      </c>
      <c r="O10864">
        <v>3544</v>
      </c>
      <c r="P10864" t="s">
        <v>62014</v>
      </c>
      <c r="Q10864" t="s">
        <v>26963</v>
      </c>
      <c r="R10864" t="s">
        <v>26915</v>
      </c>
      <c r="S10864" t="s">
        <v>26914</v>
      </c>
      <c r="T10864">
        <v>151.13</v>
      </c>
      <c r="U10864">
        <v>0.48662899999999998</v>
      </c>
      <c r="V10864">
        <v>6.2099999999999998E-13</v>
      </c>
      <c r="W10864" t="s">
        <v>62015</v>
      </c>
      <c r="X10864">
        <v>7479</v>
      </c>
      <c r="Y10864" t="s">
        <v>28292</v>
      </c>
    </row>
    <row r="10865" spans="1:25" x14ac:dyDescent="0.45">
      <c r="A10865" t="s">
        <v>26914</v>
      </c>
      <c r="B10865" t="s">
        <v>26914</v>
      </c>
      <c r="C10865" t="s">
        <v>26914</v>
      </c>
      <c r="D10865" t="s">
        <v>26914</v>
      </c>
      <c r="E10865" t="s">
        <v>26914</v>
      </c>
      <c r="F10865" t="s">
        <v>26914</v>
      </c>
      <c r="G10865" t="s">
        <v>26914</v>
      </c>
      <c r="H10865" t="s">
        <v>26914</v>
      </c>
      <c r="I10865" t="s">
        <v>26940</v>
      </c>
      <c r="J10865" t="s">
        <v>26916</v>
      </c>
      <c r="K10865" t="s">
        <v>25792</v>
      </c>
      <c r="L10865" t="s">
        <v>62016</v>
      </c>
      <c r="M10865" t="s">
        <v>25791</v>
      </c>
      <c r="N10865" t="s">
        <v>62013</v>
      </c>
      <c r="O10865">
        <v>3544</v>
      </c>
      <c r="P10865" t="s">
        <v>62017</v>
      </c>
      <c r="Q10865">
        <v>440</v>
      </c>
      <c r="R10865" t="s">
        <v>26914</v>
      </c>
      <c r="S10865" t="s">
        <v>26914</v>
      </c>
      <c r="T10865">
        <v>174.8</v>
      </c>
      <c r="U10865">
        <v>1</v>
      </c>
      <c r="V10865">
        <v>1.18E-17</v>
      </c>
      <c r="W10865" t="s">
        <v>62018</v>
      </c>
      <c r="X10865">
        <v>6452</v>
      </c>
      <c r="Y10865" t="s">
        <v>28922</v>
      </c>
    </row>
    <row r="10866" spans="1:25" x14ac:dyDescent="0.45">
      <c r="A10866" t="s">
        <v>26914</v>
      </c>
      <c r="B10866" t="s">
        <v>26914</v>
      </c>
      <c r="C10866" t="s">
        <v>26914</v>
      </c>
      <c r="D10866" t="s">
        <v>26914</v>
      </c>
      <c r="E10866" t="s">
        <v>26914</v>
      </c>
      <c r="F10866" t="s">
        <v>26914</v>
      </c>
      <c r="G10866" t="s">
        <v>26914</v>
      </c>
      <c r="H10866" t="s">
        <v>26914</v>
      </c>
      <c r="I10866" t="s">
        <v>26940</v>
      </c>
      <c r="J10866" t="s">
        <v>26916</v>
      </c>
      <c r="K10866" t="s">
        <v>25792</v>
      </c>
      <c r="L10866" t="s">
        <v>62019</v>
      </c>
      <c r="M10866" t="s">
        <v>25791</v>
      </c>
      <c r="N10866" t="s">
        <v>62013</v>
      </c>
      <c r="O10866">
        <v>3544</v>
      </c>
      <c r="P10866" t="s">
        <v>62020</v>
      </c>
      <c r="Q10866">
        <v>400</v>
      </c>
      <c r="R10866" t="s">
        <v>26914</v>
      </c>
      <c r="S10866" t="s">
        <v>26914</v>
      </c>
      <c r="T10866">
        <v>156.83000000000001</v>
      </c>
      <c r="U10866">
        <v>1</v>
      </c>
      <c r="V10866">
        <v>9.0800000000000003E-7</v>
      </c>
      <c r="W10866" t="s">
        <v>62021</v>
      </c>
      <c r="X10866">
        <v>948</v>
      </c>
      <c r="Y10866" t="s">
        <v>34164</v>
      </c>
    </row>
    <row r="10867" spans="1:25" x14ac:dyDescent="0.45">
      <c r="A10867" t="s">
        <v>26914</v>
      </c>
      <c r="B10867" t="s">
        <v>26914</v>
      </c>
      <c r="C10867" t="s">
        <v>26914</v>
      </c>
      <c r="D10867" t="s">
        <v>26914</v>
      </c>
      <c r="E10867" t="s">
        <v>26914</v>
      </c>
      <c r="F10867" t="s">
        <v>26914</v>
      </c>
      <c r="G10867" t="s">
        <v>26914</v>
      </c>
      <c r="H10867" t="s">
        <v>26914</v>
      </c>
      <c r="I10867" t="s">
        <v>26940</v>
      </c>
      <c r="J10867" t="s">
        <v>26916</v>
      </c>
      <c r="K10867" t="s">
        <v>25792</v>
      </c>
      <c r="L10867" t="s">
        <v>62022</v>
      </c>
      <c r="M10867" t="s">
        <v>25791</v>
      </c>
      <c r="N10867" t="s">
        <v>62013</v>
      </c>
      <c r="O10867">
        <v>3544</v>
      </c>
      <c r="P10867" t="s">
        <v>62023</v>
      </c>
      <c r="Q10867">
        <v>166</v>
      </c>
      <c r="R10867" t="s">
        <v>26914</v>
      </c>
      <c r="S10867" t="s">
        <v>26914</v>
      </c>
      <c r="T10867">
        <v>256.7</v>
      </c>
      <c r="U10867">
        <v>0.99939900000000004</v>
      </c>
      <c r="V10867">
        <v>3.1499999999999999E-30</v>
      </c>
      <c r="W10867" t="s">
        <v>62024</v>
      </c>
      <c r="X10867">
        <v>228</v>
      </c>
      <c r="Y10867" t="s">
        <v>28162</v>
      </c>
    </row>
    <row r="10868" spans="1:25" x14ac:dyDescent="0.45">
      <c r="A10868" t="s">
        <v>26914</v>
      </c>
      <c r="B10868" t="s">
        <v>26914</v>
      </c>
      <c r="C10868" t="s">
        <v>26914</v>
      </c>
      <c r="D10868" t="s">
        <v>26914</v>
      </c>
      <c r="E10868" t="s">
        <v>26914</v>
      </c>
      <c r="F10868" t="s">
        <v>26914</v>
      </c>
      <c r="G10868" t="s">
        <v>26914</v>
      </c>
      <c r="H10868" t="s">
        <v>26914</v>
      </c>
      <c r="I10868" t="s">
        <v>26940</v>
      </c>
      <c r="J10868" t="s">
        <v>26916</v>
      </c>
      <c r="K10868" t="s">
        <v>25792</v>
      </c>
      <c r="L10868" t="s">
        <v>62025</v>
      </c>
      <c r="M10868" t="s">
        <v>25791</v>
      </c>
      <c r="N10868" t="s">
        <v>62013</v>
      </c>
      <c r="O10868">
        <v>3544</v>
      </c>
      <c r="P10868" t="s">
        <v>62026</v>
      </c>
      <c r="Q10868">
        <v>160</v>
      </c>
      <c r="R10868" t="s">
        <v>26914</v>
      </c>
      <c r="S10868" t="s">
        <v>26914</v>
      </c>
      <c r="T10868">
        <v>119.07</v>
      </c>
      <c r="U10868">
        <v>1</v>
      </c>
      <c r="V10868">
        <v>1.57E-6</v>
      </c>
      <c r="W10868" t="s">
        <v>62027</v>
      </c>
      <c r="X10868">
        <v>21494</v>
      </c>
      <c r="Y10868" t="s">
        <v>27896</v>
      </c>
    </row>
    <row r="10869" spans="1:25" x14ac:dyDescent="0.45">
      <c r="A10869" t="s">
        <v>26914</v>
      </c>
      <c r="B10869" t="s">
        <v>26914</v>
      </c>
      <c r="C10869" t="s">
        <v>26914</v>
      </c>
      <c r="D10869" t="s">
        <v>26914</v>
      </c>
      <c r="E10869" t="s">
        <v>26914</v>
      </c>
      <c r="F10869" t="s">
        <v>26914</v>
      </c>
      <c r="G10869" t="s">
        <v>26914</v>
      </c>
      <c r="H10869" t="s">
        <v>26914</v>
      </c>
      <c r="I10869" t="s">
        <v>26940</v>
      </c>
      <c r="J10869" t="s">
        <v>26916</v>
      </c>
      <c r="K10869" t="s">
        <v>25792</v>
      </c>
      <c r="L10869" t="s">
        <v>62028</v>
      </c>
      <c r="M10869" t="s">
        <v>25791</v>
      </c>
      <c r="N10869" t="s">
        <v>62013</v>
      </c>
      <c r="O10869">
        <v>3544</v>
      </c>
      <c r="P10869" t="s">
        <v>62029</v>
      </c>
      <c r="Q10869">
        <v>119</v>
      </c>
      <c r="R10869" t="s">
        <v>26914</v>
      </c>
      <c r="S10869" t="s">
        <v>26914</v>
      </c>
      <c r="T10869">
        <v>166.07</v>
      </c>
      <c r="U10869">
        <v>1</v>
      </c>
      <c r="V10869">
        <v>2.8500000000000002E-15</v>
      </c>
      <c r="W10869" t="s">
        <v>62030</v>
      </c>
      <c r="X10869">
        <v>989</v>
      </c>
      <c r="Y10869" t="s">
        <v>32108</v>
      </c>
    </row>
    <row r="10870" spans="1:25" x14ac:dyDescent="0.45">
      <c r="A10870" t="s">
        <v>26914</v>
      </c>
      <c r="B10870" t="s">
        <v>26914</v>
      </c>
      <c r="C10870" t="s">
        <v>26914</v>
      </c>
      <c r="D10870" t="s">
        <v>26914</v>
      </c>
      <c r="E10870" t="s">
        <v>26914</v>
      </c>
      <c r="F10870" t="s">
        <v>26914</v>
      </c>
      <c r="G10870" t="s">
        <v>26914</v>
      </c>
      <c r="H10870" t="s">
        <v>26914</v>
      </c>
      <c r="I10870">
        <v>0.35599999999999998</v>
      </c>
      <c r="J10870" t="s">
        <v>26916</v>
      </c>
      <c r="K10870" t="s">
        <v>25792</v>
      </c>
      <c r="L10870" t="s">
        <v>62031</v>
      </c>
      <c r="M10870" t="s">
        <v>25791</v>
      </c>
      <c r="N10870" t="s">
        <v>62013</v>
      </c>
      <c r="O10870">
        <v>3544</v>
      </c>
      <c r="P10870" t="s">
        <v>62032</v>
      </c>
      <c r="Q10870">
        <v>102</v>
      </c>
      <c r="R10870" t="s">
        <v>26914</v>
      </c>
      <c r="S10870" t="s">
        <v>26914</v>
      </c>
      <c r="T10870">
        <v>203.19</v>
      </c>
      <c r="U10870">
        <v>0.98945499999999997</v>
      </c>
      <c r="V10870">
        <v>1.53E-38</v>
      </c>
      <c r="W10870" t="s">
        <v>62033</v>
      </c>
      <c r="X10870">
        <v>9050</v>
      </c>
      <c r="Y10870" t="s">
        <v>27271</v>
      </c>
    </row>
    <row r="10871" spans="1:25" x14ac:dyDescent="0.45">
      <c r="A10871" t="s">
        <v>26914</v>
      </c>
      <c r="B10871" t="s">
        <v>26914</v>
      </c>
      <c r="C10871" t="s">
        <v>26914</v>
      </c>
      <c r="D10871" t="s">
        <v>26914</v>
      </c>
      <c r="E10871" t="s">
        <v>26914</v>
      </c>
      <c r="F10871" t="s">
        <v>26914</v>
      </c>
      <c r="G10871" t="s">
        <v>26914</v>
      </c>
      <c r="H10871" t="s">
        <v>26914</v>
      </c>
      <c r="I10871" t="s">
        <v>26940</v>
      </c>
      <c r="J10871" t="s">
        <v>26916</v>
      </c>
      <c r="K10871" t="s">
        <v>25792</v>
      </c>
      <c r="L10871" t="s">
        <v>62034</v>
      </c>
      <c r="M10871" t="s">
        <v>25791</v>
      </c>
      <c r="N10871" t="s">
        <v>62013</v>
      </c>
      <c r="O10871">
        <v>3544</v>
      </c>
      <c r="P10871" t="s">
        <v>62035</v>
      </c>
      <c r="Q10871">
        <v>101</v>
      </c>
      <c r="R10871" t="s">
        <v>26914</v>
      </c>
      <c r="S10871" t="s">
        <v>26914</v>
      </c>
      <c r="T10871">
        <v>197.94</v>
      </c>
      <c r="U10871">
        <v>1</v>
      </c>
      <c r="V10871">
        <v>1.47E-27</v>
      </c>
      <c r="W10871" t="s">
        <v>62036</v>
      </c>
      <c r="X10871">
        <v>495</v>
      </c>
      <c r="Y10871" t="s">
        <v>28411</v>
      </c>
    </row>
    <row r="10872" spans="1:25" x14ac:dyDescent="0.45">
      <c r="A10872" t="s">
        <v>26914</v>
      </c>
      <c r="B10872" t="s">
        <v>26914</v>
      </c>
      <c r="C10872" t="s">
        <v>26914</v>
      </c>
      <c r="D10872" t="s">
        <v>26914</v>
      </c>
      <c r="E10872" t="s">
        <v>26914</v>
      </c>
      <c r="F10872" t="s">
        <v>26914</v>
      </c>
      <c r="G10872" t="s">
        <v>26914</v>
      </c>
      <c r="H10872" t="s">
        <v>26914</v>
      </c>
      <c r="I10872" t="s">
        <v>26940</v>
      </c>
      <c r="J10872" t="s">
        <v>26916</v>
      </c>
      <c r="K10872" t="s">
        <v>25792</v>
      </c>
      <c r="L10872" t="s">
        <v>62037</v>
      </c>
      <c r="M10872" t="s">
        <v>25791</v>
      </c>
      <c r="N10872" t="s">
        <v>62013</v>
      </c>
      <c r="O10872">
        <v>3544</v>
      </c>
      <c r="P10872" t="s">
        <v>62038</v>
      </c>
      <c r="Q10872">
        <v>91</v>
      </c>
      <c r="R10872" t="s">
        <v>26914</v>
      </c>
      <c r="S10872" t="s">
        <v>26914</v>
      </c>
      <c r="T10872">
        <v>215.72</v>
      </c>
      <c r="U10872">
        <v>0.99716499999999997</v>
      </c>
      <c r="V10872">
        <v>2.17E-18</v>
      </c>
      <c r="W10872" t="s">
        <v>62039</v>
      </c>
      <c r="X10872">
        <v>344</v>
      </c>
      <c r="Y10872" t="s">
        <v>27366</v>
      </c>
    </row>
    <row r="10873" spans="1:25" x14ac:dyDescent="0.45">
      <c r="A10873" t="s">
        <v>26914</v>
      </c>
      <c r="B10873" t="s">
        <v>26914</v>
      </c>
      <c r="C10873" t="s">
        <v>26914</v>
      </c>
      <c r="D10873" t="s">
        <v>26914</v>
      </c>
      <c r="E10873" t="s">
        <v>26914</v>
      </c>
      <c r="F10873" t="s">
        <v>26914</v>
      </c>
      <c r="G10873" t="s">
        <v>26914</v>
      </c>
      <c r="H10873" t="s">
        <v>26914</v>
      </c>
      <c r="I10873" t="s">
        <v>26940</v>
      </c>
      <c r="J10873" t="s">
        <v>26916</v>
      </c>
      <c r="K10873" t="s">
        <v>25792</v>
      </c>
      <c r="L10873" t="s">
        <v>62040</v>
      </c>
      <c r="M10873" t="s">
        <v>25791</v>
      </c>
      <c r="N10873" t="s">
        <v>62013</v>
      </c>
      <c r="O10873">
        <v>3544</v>
      </c>
      <c r="P10873" t="s">
        <v>62041</v>
      </c>
      <c r="Q10873">
        <v>87</v>
      </c>
      <c r="R10873" t="s">
        <v>26914</v>
      </c>
      <c r="S10873" t="s">
        <v>26914</v>
      </c>
      <c r="T10873">
        <v>131.16999999999999</v>
      </c>
      <c r="U10873">
        <v>0.91020299999999998</v>
      </c>
      <c r="V10873">
        <v>8.2800000000000004E-10</v>
      </c>
      <c r="W10873" t="s">
        <v>62042</v>
      </c>
      <c r="X10873">
        <v>17403</v>
      </c>
      <c r="Y10873" t="s">
        <v>27524</v>
      </c>
    </row>
    <row r="10874" spans="1:25" x14ac:dyDescent="0.45">
      <c r="A10874" t="s">
        <v>26914</v>
      </c>
      <c r="B10874" t="s">
        <v>26914</v>
      </c>
      <c r="C10874" t="s">
        <v>26914</v>
      </c>
      <c r="D10874" t="s">
        <v>26914</v>
      </c>
      <c r="E10874" t="s">
        <v>26914</v>
      </c>
      <c r="F10874" t="s">
        <v>26914</v>
      </c>
      <c r="G10874" t="s">
        <v>26914</v>
      </c>
      <c r="H10874" t="s">
        <v>26914</v>
      </c>
      <c r="I10874" t="s">
        <v>26940</v>
      </c>
      <c r="J10874" t="s">
        <v>26916</v>
      </c>
      <c r="K10874" t="s">
        <v>25792</v>
      </c>
      <c r="L10874" t="s">
        <v>62043</v>
      </c>
      <c r="M10874" t="s">
        <v>25791</v>
      </c>
      <c r="N10874" t="s">
        <v>62013</v>
      </c>
      <c r="O10874">
        <v>3544</v>
      </c>
      <c r="P10874" t="s">
        <v>62044</v>
      </c>
      <c r="Q10874">
        <v>71</v>
      </c>
      <c r="R10874" t="s">
        <v>26914</v>
      </c>
      <c r="S10874" t="s">
        <v>26914</v>
      </c>
      <c r="T10874">
        <v>140.24</v>
      </c>
      <c r="U10874">
        <v>0.98084800000000005</v>
      </c>
      <c r="V10874">
        <v>6.2000000000000001E-9</v>
      </c>
      <c r="W10874" t="s">
        <v>62045</v>
      </c>
      <c r="X10874">
        <v>7270</v>
      </c>
      <c r="Y10874" t="s">
        <v>28292</v>
      </c>
    </row>
    <row r="10875" spans="1:25" x14ac:dyDescent="0.45">
      <c r="A10875" t="s">
        <v>26914</v>
      </c>
      <c r="B10875" t="s">
        <v>26914</v>
      </c>
      <c r="C10875" t="s">
        <v>26914</v>
      </c>
      <c r="D10875" t="s">
        <v>26914</v>
      </c>
      <c r="E10875" t="s">
        <v>26914</v>
      </c>
      <c r="F10875" t="s">
        <v>26914</v>
      </c>
      <c r="G10875" t="s">
        <v>26914</v>
      </c>
      <c r="H10875" t="s">
        <v>26914</v>
      </c>
      <c r="I10875" t="s">
        <v>26940</v>
      </c>
      <c r="J10875" t="s">
        <v>26916</v>
      </c>
      <c r="K10875" t="s">
        <v>25792</v>
      </c>
      <c r="L10875" t="s">
        <v>62046</v>
      </c>
      <c r="M10875" t="s">
        <v>25791</v>
      </c>
      <c r="N10875" t="s">
        <v>62013</v>
      </c>
      <c r="O10875">
        <v>3544</v>
      </c>
      <c r="P10875" t="s">
        <v>62047</v>
      </c>
      <c r="Q10875">
        <v>62</v>
      </c>
      <c r="R10875" t="s">
        <v>26914</v>
      </c>
      <c r="S10875" t="s">
        <v>26914</v>
      </c>
      <c r="T10875">
        <v>133.91</v>
      </c>
      <c r="U10875">
        <v>0.98368999999999995</v>
      </c>
      <c r="V10875">
        <v>7.34E-13</v>
      </c>
      <c r="W10875" t="s">
        <v>62048</v>
      </c>
      <c r="X10875">
        <v>8398</v>
      </c>
      <c r="Y10875" t="s">
        <v>33508</v>
      </c>
    </row>
    <row r="10876" spans="1:25" x14ac:dyDescent="0.45">
      <c r="A10876" t="s">
        <v>26914</v>
      </c>
      <c r="B10876" t="s">
        <v>26914</v>
      </c>
      <c r="C10876" t="s">
        <v>26914</v>
      </c>
      <c r="D10876" t="s">
        <v>26914</v>
      </c>
      <c r="E10876" t="s">
        <v>26914</v>
      </c>
      <c r="F10876" t="s">
        <v>26914</v>
      </c>
      <c r="G10876" t="s">
        <v>26914</v>
      </c>
      <c r="H10876" t="s">
        <v>26914</v>
      </c>
      <c r="I10876" t="s">
        <v>26940</v>
      </c>
      <c r="J10876" t="s">
        <v>26916</v>
      </c>
      <c r="K10876" t="s">
        <v>25792</v>
      </c>
      <c r="L10876" t="s">
        <v>62049</v>
      </c>
      <c r="M10876" t="s">
        <v>25791</v>
      </c>
      <c r="N10876" t="s">
        <v>62013</v>
      </c>
      <c r="O10876">
        <v>3544</v>
      </c>
      <c r="P10876" t="s">
        <v>62050</v>
      </c>
      <c r="Q10876">
        <v>60</v>
      </c>
      <c r="R10876" t="s">
        <v>26915</v>
      </c>
      <c r="S10876" t="s">
        <v>26914</v>
      </c>
      <c r="T10876">
        <v>151.13</v>
      </c>
      <c r="U10876">
        <v>0.48662899999999998</v>
      </c>
      <c r="V10876">
        <v>6.2099999999999998E-13</v>
      </c>
      <c r="W10876" t="s">
        <v>62015</v>
      </c>
      <c r="X10876">
        <v>7479</v>
      </c>
      <c r="Y10876" t="s">
        <v>28292</v>
      </c>
    </row>
    <row r="10877" spans="1:25" x14ac:dyDescent="0.45">
      <c r="A10877" t="s">
        <v>26914</v>
      </c>
      <c r="B10877" t="s">
        <v>26914</v>
      </c>
      <c r="C10877" t="s">
        <v>26914</v>
      </c>
      <c r="D10877" t="s">
        <v>26914</v>
      </c>
      <c r="E10877" t="s">
        <v>26914</v>
      </c>
      <c r="F10877" t="s">
        <v>26914</v>
      </c>
      <c r="G10877" t="s">
        <v>26914</v>
      </c>
      <c r="H10877" t="s">
        <v>26914</v>
      </c>
      <c r="I10877" t="s">
        <v>26940</v>
      </c>
      <c r="J10877" t="s">
        <v>26916</v>
      </c>
      <c r="K10877" t="s">
        <v>25792</v>
      </c>
      <c r="L10877" t="s">
        <v>62051</v>
      </c>
      <c r="M10877" t="s">
        <v>25791</v>
      </c>
      <c r="N10877" t="s">
        <v>62013</v>
      </c>
      <c r="O10877">
        <v>3544</v>
      </c>
      <c r="P10877" t="s">
        <v>62052</v>
      </c>
      <c r="Q10877">
        <v>58</v>
      </c>
      <c r="R10877" t="s">
        <v>26914</v>
      </c>
      <c r="S10877" t="s">
        <v>26914</v>
      </c>
      <c r="T10877">
        <v>145.13999999999999</v>
      </c>
      <c r="U10877">
        <v>0.93823100000000004</v>
      </c>
      <c r="V10877">
        <v>3.2899999999999998E-6</v>
      </c>
      <c r="W10877" t="s">
        <v>62053</v>
      </c>
      <c r="X10877">
        <v>485</v>
      </c>
      <c r="Y10877" t="s">
        <v>37929</v>
      </c>
    </row>
    <row r="10878" spans="1:25" x14ac:dyDescent="0.45">
      <c r="A10878" t="s">
        <v>26914</v>
      </c>
      <c r="B10878" t="s">
        <v>26914</v>
      </c>
      <c r="C10878" t="s">
        <v>26914</v>
      </c>
      <c r="D10878" t="s">
        <v>26914</v>
      </c>
      <c r="E10878" t="s">
        <v>26914</v>
      </c>
      <c r="F10878" t="s">
        <v>26914</v>
      </c>
      <c r="G10878" t="s">
        <v>26914</v>
      </c>
      <c r="H10878" t="s">
        <v>26914</v>
      </c>
      <c r="I10878" t="s">
        <v>26940</v>
      </c>
      <c r="J10878" t="s">
        <v>26916</v>
      </c>
      <c r="K10878" t="s">
        <v>25792</v>
      </c>
      <c r="L10878" t="s">
        <v>62054</v>
      </c>
      <c r="M10878" t="s">
        <v>25791</v>
      </c>
      <c r="N10878" t="s">
        <v>62013</v>
      </c>
      <c r="O10878">
        <v>3544</v>
      </c>
      <c r="P10878" t="s">
        <v>62055</v>
      </c>
      <c r="Q10878">
        <v>42</v>
      </c>
      <c r="R10878" t="s">
        <v>26914</v>
      </c>
      <c r="S10878" t="s">
        <v>26914</v>
      </c>
      <c r="T10878">
        <v>152.66</v>
      </c>
      <c r="U10878">
        <v>0.99784200000000001</v>
      </c>
      <c r="V10878">
        <v>4.9600000000000002E-9</v>
      </c>
      <c r="W10878" t="s">
        <v>62056</v>
      </c>
      <c r="X10878">
        <v>8444</v>
      </c>
      <c r="Y10878" t="s">
        <v>29584</v>
      </c>
    </row>
    <row r="10879" spans="1:25" x14ac:dyDescent="0.45">
      <c r="A10879" t="s">
        <v>26914</v>
      </c>
      <c r="B10879" t="s">
        <v>26914</v>
      </c>
      <c r="C10879" t="s">
        <v>26914</v>
      </c>
      <c r="D10879" t="s">
        <v>26914</v>
      </c>
      <c r="E10879" t="s">
        <v>26914</v>
      </c>
      <c r="F10879" t="s">
        <v>26914</v>
      </c>
      <c r="G10879" t="s">
        <v>26914</v>
      </c>
      <c r="H10879" t="s">
        <v>26914</v>
      </c>
      <c r="I10879" t="s">
        <v>26940</v>
      </c>
      <c r="J10879" t="s">
        <v>26989</v>
      </c>
      <c r="K10879" t="s">
        <v>25792</v>
      </c>
      <c r="L10879" t="s">
        <v>62057</v>
      </c>
      <c r="M10879" t="s">
        <v>25791</v>
      </c>
      <c r="N10879" t="s">
        <v>62013</v>
      </c>
      <c r="O10879">
        <v>3544</v>
      </c>
      <c r="P10879" t="s">
        <v>62058</v>
      </c>
      <c r="Q10879">
        <v>41</v>
      </c>
      <c r="R10879" t="s">
        <v>26914</v>
      </c>
      <c r="S10879" t="s">
        <v>26915</v>
      </c>
      <c r="T10879">
        <v>4.07</v>
      </c>
      <c r="U10879" t="s">
        <v>26992</v>
      </c>
      <c r="V10879">
        <v>2.6249999999999998E-4</v>
      </c>
      <c r="W10879" t="s">
        <v>62059</v>
      </c>
      <c r="X10879">
        <v>12</v>
      </c>
      <c r="Y10879" t="s">
        <v>62060</v>
      </c>
    </row>
    <row r="10880" spans="1:25" x14ac:dyDescent="0.45">
      <c r="A10880" t="s">
        <v>26914</v>
      </c>
      <c r="B10880" t="s">
        <v>26915</v>
      </c>
      <c r="C10880" t="s">
        <v>26914</v>
      </c>
      <c r="D10880" t="s">
        <v>26914</v>
      </c>
      <c r="E10880" t="s">
        <v>26914</v>
      </c>
      <c r="F10880" t="s">
        <v>26914</v>
      </c>
      <c r="G10880" t="s">
        <v>26914</v>
      </c>
      <c r="H10880" t="s">
        <v>26915</v>
      </c>
      <c r="I10880">
        <v>-0.80900000000000005</v>
      </c>
      <c r="J10880" t="s">
        <v>26916</v>
      </c>
      <c r="K10880" t="s">
        <v>25792</v>
      </c>
      <c r="L10880" t="s">
        <v>62061</v>
      </c>
      <c r="M10880" t="s">
        <v>25791</v>
      </c>
      <c r="N10880" t="s">
        <v>62013</v>
      </c>
      <c r="O10880">
        <v>3544</v>
      </c>
      <c r="P10880" t="s">
        <v>62062</v>
      </c>
      <c r="Q10880">
        <v>34</v>
      </c>
      <c r="R10880" t="s">
        <v>26914</v>
      </c>
      <c r="S10880" t="s">
        <v>26914</v>
      </c>
      <c r="T10880">
        <v>109</v>
      </c>
      <c r="U10880">
        <v>0.99976799999999999</v>
      </c>
      <c r="V10880">
        <v>2.9100000000000001E-6</v>
      </c>
      <c r="W10880" t="s">
        <v>62063</v>
      </c>
      <c r="X10880">
        <v>5204</v>
      </c>
      <c r="Y10880" t="s">
        <v>27374</v>
      </c>
    </row>
    <row r="10881" spans="1:25" x14ac:dyDescent="0.45">
      <c r="A10881" t="s">
        <v>26914</v>
      </c>
      <c r="B10881" t="s">
        <v>26914</v>
      </c>
      <c r="C10881" t="s">
        <v>26914</v>
      </c>
      <c r="D10881" t="s">
        <v>26914</v>
      </c>
      <c r="E10881" t="s">
        <v>26914</v>
      </c>
      <c r="F10881" t="s">
        <v>26914</v>
      </c>
      <c r="G10881" t="s">
        <v>26914</v>
      </c>
      <c r="H10881" t="s">
        <v>26914</v>
      </c>
      <c r="I10881" t="s">
        <v>26940</v>
      </c>
      <c r="J10881" t="s">
        <v>26916</v>
      </c>
      <c r="K10881" t="s">
        <v>25792</v>
      </c>
      <c r="L10881" t="s">
        <v>62064</v>
      </c>
      <c r="M10881" t="s">
        <v>25791</v>
      </c>
      <c r="N10881" t="s">
        <v>62013</v>
      </c>
      <c r="O10881">
        <v>3544</v>
      </c>
      <c r="P10881" t="s">
        <v>62065</v>
      </c>
      <c r="Q10881">
        <v>16</v>
      </c>
      <c r="R10881" t="s">
        <v>26914</v>
      </c>
      <c r="S10881" t="s">
        <v>26914</v>
      </c>
      <c r="T10881">
        <v>74.424000000000007</v>
      </c>
      <c r="U10881">
        <v>1</v>
      </c>
      <c r="V10881">
        <v>2.0295500000000002E-3</v>
      </c>
      <c r="W10881" t="s">
        <v>62066</v>
      </c>
      <c r="X10881">
        <v>8036</v>
      </c>
      <c r="Y10881" t="s">
        <v>27603</v>
      </c>
    </row>
    <row r="10882" spans="1:25" x14ac:dyDescent="0.45">
      <c r="A10882" t="s">
        <v>26914</v>
      </c>
      <c r="B10882" t="s">
        <v>26914</v>
      </c>
      <c r="C10882" t="s">
        <v>26914</v>
      </c>
      <c r="D10882" t="s">
        <v>26914</v>
      </c>
      <c r="E10882" t="s">
        <v>26914</v>
      </c>
      <c r="F10882" t="s">
        <v>26914</v>
      </c>
      <c r="G10882" t="s">
        <v>26914</v>
      </c>
      <c r="H10882" t="s">
        <v>26914</v>
      </c>
      <c r="I10882" t="s">
        <v>26940</v>
      </c>
      <c r="J10882" t="s">
        <v>26916</v>
      </c>
      <c r="K10882" t="s">
        <v>25792</v>
      </c>
      <c r="L10882" t="s">
        <v>62067</v>
      </c>
      <c r="M10882" t="s">
        <v>25791</v>
      </c>
      <c r="N10882" t="s">
        <v>62013</v>
      </c>
      <c r="O10882">
        <v>3544</v>
      </c>
      <c r="P10882" t="s">
        <v>62068</v>
      </c>
      <c r="Q10882">
        <v>15</v>
      </c>
      <c r="R10882" t="s">
        <v>26914</v>
      </c>
      <c r="S10882" t="s">
        <v>26914</v>
      </c>
      <c r="T10882">
        <v>110.74</v>
      </c>
      <c r="U10882">
        <v>0.99360400000000004</v>
      </c>
      <c r="V10882">
        <v>3.3674399999999999E-4</v>
      </c>
      <c r="W10882" t="s">
        <v>62069</v>
      </c>
      <c r="X10882">
        <v>3547</v>
      </c>
      <c r="Y10882" t="s">
        <v>55856</v>
      </c>
    </row>
    <row r="10883" spans="1:25" x14ac:dyDescent="0.45">
      <c r="A10883" t="s">
        <v>26914</v>
      </c>
      <c r="B10883" t="s">
        <v>26914</v>
      </c>
      <c r="C10883" t="s">
        <v>26914</v>
      </c>
      <c r="D10883" t="s">
        <v>26914</v>
      </c>
      <c r="E10883" t="s">
        <v>26914</v>
      </c>
      <c r="F10883" t="s">
        <v>26914</v>
      </c>
      <c r="G10883" t="s">
        <v>26914</v>
      </c>
      <c r="H10883" t="s">
        <v>26914</v>
      </c>
      <c r="I10883" t="s">
        <v>26940</v>
      </c>
      <c r="J10883" t="s">
        <v>26916</v>
      </c>
      <c r="K10883" t="s">
        <v>25792</v>
      </c>
      <c r="L10883" t="s">
        <v>62070</v>
      </c>
      <c r="M10883" t="s">
        <v>25791</v>
      </c>
      <c r="N10883" t="s">
        <v>62013</v>
      </c>
      <c r="O10883">
        <v>3544</v>
      </c>
      <c r="P10883" t="s">
        <v>62071</v>
      </c>
      <c r="Q10883">
        <v>11</v>
      </c>
      <c r="R10883" t="s">
        <v>26914</v>
      </c>
      <c r="S10883" t="s">
        <v>26914</v>
      </c>
      <c r="T10883">
        <v>140.13</v>
      </c>
      <c r="U10883">
        <v>0.99996499999999999</v>
      </c>
      <c r="V10883">
        <v>6.99E-6</v>
      </c>
      <c r="W10883" t="s">
        <v>62072</v>
      </c>
      <c r="X10883">
        <v>11806</v>
      </c>
      <c r="Y10883" t="s">
        <v>28479</v>
      </c>
    </row>
    <row r="10884" spans="1:25" x14ac:dyDescent="0.45">
      <c r="A10884" t="s">
        <v>26914</v>
      </c>
      <c r="B10884" t="s">
        <v>26914</v>
      </c>
      <c r="C10884" t="s">
        <v>26914</v>
      </c>
      <c r="D10884" t="s">
        <v>26914</v>
      </c>
      <c r="E10884" t="s">
        <v>26914</v>
      </c>
      <c r="F10884" t="s">
        <v>26914</v>
      </c>
      <c r="G10884" t="s">
        <v>26914</v>
      </c>
      <c r="H10884" t="s">
        <v>26914</v>
      </c>
      <c r="I10884" t="s">
        <v>26940</v>
      </c>
      <c r="J10884" t="s">
        <v>26916</v>
      </c>
      <c r="K10884" t="s">
        <v>25792</v>
      </c>
      <c r="L10884" t="s">
        <v>62073</v>
      </c>
      <c r="M10884" t="s">
        <v>25791</v>
      </c>
      <c r="N10884" t="s">
        <v>62013</v>
      </c>
      <c r="O10884">
        <v>3544</v>
      </c>
      <c r="P10884" t="s">
        <v>62074</v>
      </c>
      <c r="Q10884">
        <v>10</v>
      </c>
      <c r="R10884" t="s">
        <v>26914</v>
      </c>
      <c r="S10884" t="s">
        <v>26914</v>
      </c>
      <c r="T10884">
        <v>113.77</v>
      </c>
      <c r="U10884">
        <v>1</v>
      </c>
      <c r="V10884">
        <v>1.2999999999999999E-5</v>
      </c>
      <c r="W10884" t="s">
        <v>62075</v>
      </c>
      <c r="X10884">
        <v>3615</v>
      </c>
      <c r="Y10884" t="s">
        <v>27494</v>
      </c>
    </row>
    <row r="10885" spans="1:25" x14ac:dyDescent="0.45">
      <c r="A10885" t="s">
        <v>26914</v>
      </c>
      <c r="B10885" t="s">
        <v>26914</v>
      </c>
      <c r="C10885" t="s">
        <v>26914</v>
      </c>
      <c r="D10885" t="s">
        <v>26914</v>
      </c>
      <c r="E10885" t="s">
        <v>26914</v>
      </c>
      <c r="F10885" t="s">
        <v>26914</v>
      </c>
      <c r="G10885" t="s">
        <v>26914</v>
      </c>
      <c r="H10885" t="s">
        <v>26914</v>
      </c>
      <c r="I10885" t="s">
        <v>26940</v>
      </c>
      <c r="J10885" t="s">
        <v>26916</v>
      </c>
      <c r="K10885" t="s">
        <v>25792</v>
      </c>
      <c r="L10885" t="s">
        <v>62076</v>
      </c>
      <c r="M10885" t="s">
        <v>25791</v>
      </c>
      <c r="N10885" t="s">
        <v>62013</v>
      </c>
      <c r="O10885">
        <v>3544</v>
      </c>
      <c r="P10885" t="s">
        <v>62077</v>
      </c>
      <c r="Q10885">
        <v>9</v>
      </c>
      <c r="R10885" t="s">
        <v>26914</v>
      </c>
      <c r="S10885" t="s">
        <v>26914</v>
      </c>
      <c r="T10885">
        <v>79.147999999999996</v>
      </c>
      <c r="U10885">
        <v>0.97153900000000004</v>
      </c>
      <c r="V10885">
        <v>7.7690500000000004E-4</v>
      </c>
      <c r="W10885" t="s">
        <v>62078</v>
      </c>
      <c r="X10885">
        <v>10147</v>
      </c>
      <c r="Y10885" t="s">
        <v>29751</v>
      </c>
    </row>
    <row r="10886" spans="1:25" x14ac:dyDescent="0.45">
      <c r="A10886" t="s">
        <v>26914</v>
      </c>
      <c r="B10886" t="s">
        <v>26914</v>
      </c>
      <c r="C10886" t="s">
        <v>26914</v>
      </c>
      <c r="D10886" t="s">
        <v>26914</v>
      </c>
      <c r="E10886" t="s">
        <v>26914</v>
      </c>
      <c r="F10886" t="s">
        <v>26914</v>
      </c>
      <c r="G10886" t="s">
        <v>26914</v>
      </c>
      <c r="H10886" t="s">
        <v>26914</v>
      </c>
      <c r="I10886" t="s">
        <v>26940</v>
      </c>
      <c r="J10886" t="s">
        <v>26916</v>
      </c>
      <c r="K10886" t="s">
        <v>25792</v>
      </c>
      <c r="L10886" t="s">
        <v>62079</v>
      </c>
      <c r="M10886" t="s">
        <v>25791</v>
      </c>
      <c r="N10886" t="s">
        <v>62013</v>
      </c>
      <c r="O10886">
        <v>3544</v>
      </c>
      <c r="P10886" t="s">
        <v>62080</v>
      </c>
      <c r="Q10886">
        <v>6</v>
      </c>
      <c r="R10886" t="s">
        <v>26914</v>
      </c>
      <c r="S10886" t="s">
        <v>26914</v>
      </c>
      <c r="T10886">
        <v>114.76</v>
      </c>
      <c r="U10886">
        <v>0.79088099999999995</v>
      </c>
      <c r="V10886">
        <v>5.1399999999999997E-7</v>
      </c>
      <c r="W10886" t="s">
        <v>62081</v>
      </c>
      <c r="X10886">
        <v>17849</v>
      </c>
      <c r="Y10886" t="s">
        <v>28217</v>
      </c>
    </row>
    <row r="10887" spans="1:25" x14ac:dyDescent="0.45">
      <c r="A10887" t="s">
        <v>26914</v>
      </c>
      <c r="B10887" t="s">
        <v>26915</v>
      </c>
      <c r="C10887" t="s">
        <v>26914</v>
      </c>
      <c r="D10887" t="s">
        <v>26914</v>
      </c>
      <c r="E10887" t="s">
        <v>26914</v>
      </c>
      <c r="F10887" t="s">
        <v>26914</v>
      </c>
      <c r="G10887" t="s">
        <v>26914</v>
      </c>
      <c r="H10887" t="s">
        <v>26915</v>
      </c>
      <c r="I10887">
        <v>-0.78700000000000003</v>
      </c>
      <c r="J10887" t="s">
        <v>26916</v>
      </c>
      <c r="K10887" t="s">
        <v>25792</v>
      </c>
      <c r="L10887" t="s">
        <v>62082</v>
      </c>
      <c r="M10887" t="s">
        <v>25791</v>
      </c>
      <c r="N10887" t="s">
        <v>62013</v>
      </c>
      <c r="O10887">
        <v>3544</v>
      </c>
      <c r="P10887" t="s">
        <v>62083</v>
      </c>
      <c r="Q10887">
        <v>5</v>
      </c>
      <c r="R10887" t="s">
        <v>26914</v>
      </c>
      <c r="S10887" t="s">
        <v>26914</v>
      </c>
      <c r="T10887">
        <v>64.64</v>
      </c>
      <c r="U10887">
        <v>0.94838100000000003</v>
      </c>
      <c r="V10887">
        <v>3.8472300000000001E-4</v>
      </c>
      <c r="W10887" t="s">
        <v>62084</v>
      </c>
      <c r="X10887">
        <v>5120</v>
      </c>
      <c r="Y10887" t="s">
        <v>29959</v>
      </c>
    </row>
    <row r="10888" spans="1:25" x14ac:dyDescent="0.45">
      <c r="A10888" t="s">
        <v>26914</v>
      </c>
      <c r="B10888" t="s">
        <v>26914</v>
      </c>
      <c r="C10888" t="s">
        <v>26914</v>
      </c>
      <c r="D10888" t="s">
        <v>26914</v>
      </c>
      <c r="E10888" t="s">
        <v>26914</v>
      </c>
      <c r="F10888" t="s">
        <v>26914</v>
      </c>
      <c r="G10888" t="s">
        <v>26914</v>
      </c>
      <c r="H10888" t="s">
        <v>26914</v>
      </c>
      <c r="I10888">
        <v>-1.071</v>
      </c>
      <c r="J10888" t="s">
        <v>26916</v>
      </c>
      <c r="K10888" t="s">
        <v>25792</v>
      </c>
      <c r="L10888" t="s">
        <v>62085</v>
      </c>
      <c r="M10888" t="s">
        <v>25791</v>
      </c>
      <c r="N10888" t="s">
        <v>62013</v>
      </c>
      <c r="O10888">
        <v>3544</v>
      </c>
      <c r="P10888" t="s">
        <v>62086</v>
      </c>
      <c r="Q10888">
        <v>3</v>
      </c>
      <c r="R10888" t="s">
        <v>26914</v>
      </c>
      <c r="S10888" t="s">
        <v>26914</v>
      </c>
      <c r="T10888">
        <v>65.465000000000003</v>
      </c>
      <c r="U10888">
        <v>1</v>
      </c>
      <c r="V10888">
        <v>6.2790399999999996E-3</v>
      </c>
      <c r="W10888" t="s">
        <v>62087</v>
      </c>
      <c r="X10888">
        <v>1422</v>
      </c>
      <c r="Y10888" t="s">
        <v>36988</v>
      </c>
    </row>
    <row r="10889" spans="1:25" x14ac:dyDescent="0.45">
      <c r="A10889" t="s">
        <v>26914</v>
      </c>
      <c r="B10889" t="s">
        <v>26914</v>
      </c>
      <c r="C10889" t="s">
        <v>26914</v>
      </c>
      <c r="D10889" t="s">
        <v>26914</v>
      </c>
      <c r="E10889" t="s">
        <v>26914</v>
      </c>
      <c r="F10889" t="s">
        <v>26914</v>
      </c>
      <c r="G10889" t="s">
        <v>26914</v>
      </c>
      <c r="H10889" t="s">
        <v>26914</v>
      </c>
      <c r="I10889" t="s">
        <v>26940</v>
      </c>
      <c r="J10889" t="s">
        <v>26916</v>
      </c>
      <c r="K10889" t="s">
        <v>25792</v>
      </c>
      <c r="L10889" t="s">
        <v>62088</v>
      </c>
      <c r="M10889" t="s">
        <v>25791</v>
      </c>
      <c r="N10889" t="s">
        <v>62013</v>
      </c>
      <c r="O10889">
        <v>3544</v>
      </c>
      <c r="P10889" t="s">
        <v>62089</v>
      </c>
      <c r="Q10889">
        <v>3</v>
      </c>
      <c r="R10889" t="s">
        <v>26914</v>
      </c>
      <c r="S10889" t="s">
        <v>26914</v>
      </c>
      <c r="T10889">
        <v>140.13</v>
      </c>
      <c r="U10889">
        <v>0.99837900000000002</v>
      </c>
      <c r="V10889">
        <v>1.5299999999999999E-5</v>
      </c>
      <c r="W10889" t="s">
        <v>62072</v>
      </c>
      <c r="X10889">
        <v>11806</v>
      </c>
      <c r="Y10889" t="s">
        <v>28479</v>
      </c>
    </row>
    <row r="10890" spans="1:25" x14ac:dyDescent="0.45">
      <c r="A10890" t="s">
        <v>26914</v>
      </c>
      <c r="B10890" t="s">
        <v>26914</v>
      </c>
      <c r="C10890" t="s">
        <v>26914</v>
      </c>
      <c r="D10890" t="s">
        <v>26914</v>
      </c>
      <c r="E10890" t="s">
        <v>26914</v>
      </c>
      <c r="F10890" t="s">
        <v>26914</v>
      </c>
      <c r="G10890" t="s">
        <v>26914</v>
      </c>
      <c r="H10890" t="s">
        <v>26914</v>
      </c>
      <c r="I10890" t="s">
        <v>26940</v>
      </c>
      <c r="J10890" t="s">
        <v>26916</v>
      </c>
      <c r="K10890" t="s">
        <v>25792</v>
      </c>
      <c r="L10890" t="s">
        <v>62090</v>
      </c>
      <c r="M10890" t="s">
        <v>25791</v>
      </c>
      <c r="N10890" t="s">
        <v>62013</v>
      </c>
      <c r="O10890">
        <v>3544</v>
      </c>
      <c r="P10890" t="s">
        <v>62091</v>
      </c>
      <c r="Q10890">
        <v>2</v>
      </c>
      <c r="R10890" t="s">
        <v>26914</v>
      </c>
      <c r="S10890" t="s">
        <v>26914</v>
      </c>
      <c r="T10890">
        <v>49.097000000000001</v>
      </c>
      <c r="U10890">
        <v>0.995004</v>
      </c>
      <c r="V10890">
        <v>4.2500499999999997E-2</v>
      </c>
      <c r="W10890" t="s">
        <v>62092</v>
      </c>
      <c r="X10890">
        <v>1520</v>
      </c>
      <c r="Y10890" t="s">
        <v>27856</v>
      </c>
    </row>
    <row r="10891" spans="1:25" x14ac:dyDescent="0.45">
      <c r="A10891" t="s">
        <v>26914</v>
      </c>
      <c r="B10891" t="s">
        <v>26914</v>
      </c>
      <c r="C10891" t="s">
        <v>26914</v>
      </c>
      <c r="D10891" t="s">
        <v>26914</v>
      </c>
      <c r="E10891" t="s">
        <v>26914</v>
      </c>
      <c r="F10891" t="s">
        <v>26914</v>
      </c>
      <c r="G10891" t="s">
        <v>26914</v>
      </c>
      <c r="H10891" t="s">
        <v>26914</v>
      </c>
      <c r="I10891" t="s">
        <v>26940</v>
      </c>
      <c r="J10891" t="s">
        <v>26916</v>
      </c>
      <c r="K10891" t="s">
        <v>25792</v>
      </c>
      <c r="L10891" t="s">
        <v>62093</v>
      </c>
      <c r="M10891" t="s">
        <v>25791</v>
      </c>
      <c r="N10891" t="s">
        <v>62013</v>
      </c>
      <c r="O10891">
        <v>3544</v>
      </c>
      <c r="P10891" t="s">
        <v>62094</v>
      </c>
      <c r="Q10891">
        <v>2</v>
      </c>
      <c r="R10891" t="s">
        <v>26914</v>
      </c>
      <c r="S10891" t="s">
        <v>26914</v>
      </c>
      <c r="T10891">
        <v>128.94999999999999</v>
      </c>
      <c r="U10891">
        <v>0.99691700000000005</v>
      </c>
      <c r="V10891">
        <v>4.5900000000000001E-8</v>
      </c>
      <c r="W10891" t="s">
        <v>62095</v>
      </c>
      <c r="X10891">
        <v>3011</v>
      </c>
      <c r="Y10891" t="s">
        <v>27646</v>
      </c>
    </row>
    <row r="10892" spans="1:25" x14ac:dyDescent="0.45">
      <c r="A10892" t="s">
        <v>26914</v>
      </c>
      <c r="B10892" t="s">
        <v>26914</v>
      </c>
      <c r="C10892" t="s">
        <v>26914</v>
      </c>
      <c r="D10892" t="s">
        <v>26914</v>
      </c>
      <c r="E10892" t="s">
        <v>26914</v>
      </c>
      <c r="F10892" t="s">
        <v>26914</v>
      </c>
      <c r="G10892" t="s">
        <v>26914</v>
      </c>
      <c r="H10892" t="s">
        <v>26914</v>
      </c>
      <c r="I10892">
        <v>1.413</v>
      </c>
      <c r="J10892" t="s">
        <v>26989</v>
      </c>
      <c r="K10892" t="s">
        <v>25792</v>
      </c>
      <c r="L10892" t="s">
        <v>62096</v>
      </c>
      <c r="M10892" t="s">
        <v>25791</v>
      </c>
      <c r="N10892" t="s">
        <v>62013</v>
      </c>
      <c r="O10892">
        <v>3544</v>
      </c>
      <c r="P10892" t="s">
        <v>62097</v>
      </c>
      <c r="Q10892">
        <v>2</v>
      </c>
      <c r="R10892" t="s">
        <v>26914</v>
      </c>
      <c r="S10892" t="s">
        <v>26914</v>
      </c>
      <c r="T10892">
        <v>2.1</v>
      </c>
      <c r="U10892" t="s">
        <v>26992</v>
      </c>
      <c r="V10892">
        <v>5.0509999999999999E-3</v>
      </c>
      <c r="W10892" t="s">
        <v>62098</v>
      </c>
      <c r="X10892">
        <v>4910</v>
      </c>
      <c r="Y10892" t="s">
        <v>28176</v>
      </c>
    </row>
    <row r="10893" spans="1:25" x14ac:dyDescent="0.45">
      <c r="A10893" t="s">
        <v>26914</v>
      </c>
      <c r="B10893" t="s">
        <v>26914</v>
      </c>
      <c r="C10893" t="s">
        <v>26914</v>
      </c>
      <c r="D10893" t="s">
        <v>26914</v>
      </c>
      <c r="E10893" t="s">
        <v>26914</v>
      </c>
      <c r="F10893" t="s">
        <v>26914</v>
      </c>
      <c r="G10893" t="s">
        <v>26914</v>
      </c>
      <c r="H10893" t="s">
        <v>26914</v>
      </c>
      <c r="I10893" t="s">
        <v>26940</v>
      </c>
      <c r="J10893" t="s">
        <v>26916</v>
      </c>
      <c r="K10893" t="s">
        <v>25792</v>
      </c>
      <c r="L10893" t="s">
        <v>62099</v>
      </c>
      <c r="M10893" t="s">
        <v>25791</v>
      </c>
      <c r="N10893" t="s">
        <v>62013</v>
      </c>
      <c r="O10893">
        <v>3544</v>
      </c>
      <c r="P10893" t="s">
        <v>62100</v>
      </c>
      <c r="Q10893">
        <v>2</v>
      </c>
      <c r="R10893" t="s">
        <v>26915</v>
      </c>
      <c r="S10893" t="s">
        <v>26914</v>
      </c>
      <c r="T10893">
        <v>85.885000000000005</v>
      </c>
      <c r="U10893">
        <v>0.67579100000000003</v>
      </c>
      <c r="V10893">
        <v>2.2573900000000002E-3</v>
      </c>
      <c r="W10893" t="s">
        <v>62101</v>
      </c>
      <c r="X10893">
        <v>586</v>
      </c>
      <c r="Y10893" t="s">
        <v>29694</v>
      </c>
    </row>
    <row r="10894" spans="1:25" x14ac:dyDescent="0.45">
      <c r="A10894" t="s">
        <v>26914</v>
      </c>
      <c r="B10894" t="s">
        <v>26914</v>
      </c>
      <c r="C10894" t="s">
        <v>26914</v>
      </c>
      <c r="D10894" t="s">
        <v>26914</v>
      </c>
      <c r="E10894" t="s">
        <v>26914</v>
      </c>
      <c r="F10894" t="s">
        <v>26914</v>
      </c>
      <c r="G10894" t="s">
        <v>26914</v>
      </c>
      <c r="H10894" t="s">
        <v>26914</v>
      </c>
      <c r="I10894" t="s">
        <v>26940</v>
      </c>
      <c r="J10894" t="s">
        <v>26916</v>
      </c>
      <c r="K10894" t="s">
        <v>25792</v>
      </c>
      <c r="L10894" t="s">
        <v>62102</v>
      </c>
      <c r="M10894" t="s">
        <v>25791</v>
      </c>
      <c r="N10894" t="s">
        <v>62013</v>
      </c>
      <c r="O10894">
        <v>3544</v>
      </c>
      <c r="P10894" t="s">
        <v>62103</v>
      </c>
      <c r="Q10894">
        <v>1</v>
      </c>
      <c r="R10894" t="s">
        <v>26914</v>
      </c>
      <c r="S10894" t="s">
        <v>26914</v>
      </c>
      <c r="T10894">
        <v>109.77</v>
      </c>
      <c r="U10894">
        <v>1</v>
      </c>
      <c r="V10894">
        <v>1.21E-14</v>
      </c>
      <c r="W10894" t="s">
        <v>62104</v>
      </c>
      <c r="X10894">
        <v>1836</v>
      </c>
      <c r="Y10894" t="s">
        <v>30413</v>
      </c>
    </row>
    <row r="10895" spans="1:25" x14ac:dyDescent="0.45">
      <c r="A10895" t="s">
        <v>26914</v>
      </c>
      <c r="B10895" t="s">
        <v>26914</v>
      </c>
      <c r="C10895" t="s">
        <v>26914</v>
      </c>
      <c r="D10895" t="s">
        <v>26914</v>
      </c>
      <c r="E10895" t="s">
        <v>26914</v>
      </c>
      <c r="F10895" t="s">
        <v>26914</v>
      </c>
      <c r="G10895" t="s">
        <v>26914</v>
      </c>
      <c r="H10895" t="s">
        <v>26914</v>
      </c>
      <c r="I10895" t="s">
        <v>26940</v>
      </c>
      <c r="J10895" t="s">
        <v>26989</v>
      </c>
      <c r="K10895" t="s">
        <v>25792</v>
      </c>
      <c r="L10895" t="s">
        <v>62105</v>
      </c>
      <c r="M10895" t="s">
        <v>25791</v>
      </c>
      <c r="N10895" t="s">
        <v>62013</v>
      </c>
      <c r="O10895">
        <v>3544</v>
      </c>
      <c r="P10895" t="s">
        <v>62106</v>
      </c>
      <c r="Q10895">
        <v>1</v>
      </c>
      <c r="R10895" t="s">
        <v>26914</v>
      </c>
      <c r="S10895" t="s">
        <v>26914</v>
      </c>
      <c r="T10895">
        <v>2.76</v>
      </c>
      <c r="U10895" t="s">
        <v>26992</v>
      </c>
      <c r="V10895">
        <v>1.2160000000000001E-3</v>
      </c>
      <c r="W10895" t="s">
        <v>62107</v>
      </c>
      <c r="X10895">
        <v>6501</v>
      </c>
      <c r="Y10895" t="s">
        <v>37812</v>
      </c>
    </row>
    <row r="10896" spans="1:25" x14ac:dyDescent="0.45">
      <c r="A10896" t="s">
        <v>26914</v>
      </c>
      <c r="B10896" t="s">
        <v>26914</v>
      </c>
      <c r="C10896" t="s">
        <v>26914</v>
      </c>
      <c r="D10896" t="s">
        <v>26914</v>
      </c>
      <c r="E10896" t="s">
        <v>26914</v>
      </c>
      <c r="F10896" t="s">
        <v>26914</v>
      </c>
      <c r="G10896" t="s">
        <v>26914</v>
      </c>
      <c r="H10896" t="s">
        <v>26914</v>
      </c>
      <c r="I10896" t="s">
        <v>26940</v>
      </c>
      <c r="J10896" t="s">
        <v>26916</v>
      </c>
      <c r="K10896" t="s">
        <v>6432</v>
      </c>
      <c r="L10896" t="s">
        <v>62108</v>
      </c>
      <c r="M10896" t="s">
        <v>6431</v>
      </c>
      <c r="N10896" t="s">
        <v>62109</v>
      </c>
      <c r="O10896">
        <v>13717</v>
      </c>
      <c r="P10896" t="s">
        <v>62110</v>
      </c>
      <c r="Q10896">
        <v>163</v>
      </c>
      <c r="R10896" t="s">
        <v>26914</v>
      </c>
      <c r="S10896" t="s">
        <v>26914</v>
      </c>
      <c r="T10896">
        <v>218.63</v>
      </c>
      <c r="U10896">
        <v>0.99818399999999996</v>
      </c>
      <c r="V10896">
        <v>1.12E-55</v>
      </c>
      <c r="W10896" t="s">
        <v>62111</v>
      </c>
      <c r="X10896">
        <v>13089</v>
      </c>
      <c r="Y10896" t="s">
        <v>27271</v>
      </c>
    </row>
    <row r="10897" spans="1:25" x14ac:dyDescent="0.45">
      <c r="A10897" t="s">
        <v>26915</v>
      </c>
      <c r="B10897" t="s">
        <v>26914</v>
      </c>
      <c r="C10897" t="s">
        <v>26914</v>
      </c>
      <c r="D10897" t="s">
        <v>26914</v>
      </c>
      <c r="E10897" t="s">
        <v>26914</v>
      </c>
      <c r="F10897" t="s">
        <v>26914</v>
      </c>
      <c r="G10897" t="s">
        <v>26915</v>
      </c>
      <c r="H10897" t="s">
        <v>26914</v>
      </c>
      <c r="I10897">
        <v>-1.0880000000000001</v>
      </c>
      <c r="J10897" t="s">
        <v>26916</v>
      </c>
      <c r="K10897" t="s">
        <v>6432</v>
      </c>
      <c r="L10897" t="s">
        <v>62112</v>
      </c>
      <c r="M10897" t="s">
        <v>6431</v>
      </c>
      <c r="N10897" t="s">
        <v>62109</v>
      </c>
      <c r="O10897">
        <v>13717</v>
      </c>
      <c r="P10897" t="s">
        <v>62113</v>
      </c>
      <c r="Q10897">
        <v>159</v>
      </c>
      <c r="R10897" t="s">
        <v>26914</v>
      </c>
      <c r="S10897" t="s">
        <v>26914</v>
      </c>
      <c r="T10897">
        <v>108.57</v>
      </c>
      <c r="U10897">
        <v>0.99976799999999999</v>
      </c>
      <c r="V10897">
        <v>1.6611600000000001E-4</v>
      </c>
      <c r="W10897" t="s">
        <v>62114</v>
      </c>
      <c r="X10897">
        <v>7271</v>
      </c>
      <c r="Y10897" t="s">
        <v>27275</v>
      </c>
    </row>
    <row r="10898" spans="1:25" x14ac:dyDescent="0.45">
      <c r="A10898" t="s">
        <v>26914</v>
      </c>
      <c r="B10898" t="s">
        <v>26914</v>
      </c>
      <c r="C10898" t="s">
        <v>26914</v>
      </c>
      <c r="D10898" t="s">
        <v>26914</v>
      </c>
      <c r="E10898" t="s">
        <v>26914</v>
      </c>
      <c r="F10898" t="s">
        <v>26914</v>
      </c>
      <c r="G10898" t="s">
        <v>26914</v>
      </c>
      <c r="H10898" t="s">
        <v>26914</v>
      </c>
      <c r="I10898" t="s">
        <v>26940</v>
      </c>
      <c r="J10898" t="s">
        <v>26916</v>
      </c>
      <c r="K10898" t="s">
        <v>6432</v>
      </c>
      <c r="L10898" t="s">
        <v>62115</v>
      </c>
      <c r="M10898" t="s">
        <v>6431</v>
      </c>
      <c r="N10898" t="s">
        <v>62109</v>
      </c>
      <c r="O10898">
        <v>13717</v>
      </c>
      <c r="P10898" t="s">
        <v>62116</v>
      </c>
      <c r="Q10898">
        <v>76</v>
      </c>
      <c r="R10898" t="s">
        <v>26915</v>
      </c>
      <c r="S10898" t="s">
        <v>26914</v>
      </c>
      <c r="T10898">
        <v>157.30000000000001</v>
      </c>
      <c r="U10898">
        <v>0.61349399999999998</v>
      </c>
      <c r="V10898">
        <v>1.7100000000000001E-30</v>
      </c>
      <c r="W10898" t="s">
        <v>62117</v>
      </c>
      <c r="X10898">
        <v>12611</v>
      </c>
      <c r="Y10898" t="s">
        <v>28011</v>
      </c>
    </row>
    <row r="10899" spans="1:25" x14ac:dyDescent="0.45">
      <c r="A10899" t="s">
        <v>26914</v>
      </c>
      <c r="B10899" t="s">
        <v>26914</v>
      </c>
      <c r="C10899" t="s">
        <v>26914</v>
      </c>
      <c r="D10899" t="s">
        <v>26914</v>
      </c>
      <c r="E10899" t="s">
        <v>26914</v>
      </c>
      <c r="F10899" t="s">
        <v>26914</v>
      </c>
      <c r="G10899" t="s">
        <v>26914</v>
      </c>
      <c r="H10899" t="s">
        <v>26914</v>
      </c>
      <c r="I10899" t="s">
        <v>26940</v>
      </c>
      <c r="J10899" t="s">
        <v>26916</v>
      </c>
      <c r="K10899" t="s">
        <v>6432</v>
      </c>
      <c r="L10899" t="s">
        <v>62118</v>
      </c>
      <c r="M10899" t="s">
        <v>6431</v>
      </c>
      <c r="N10899" t="s">
        <v>62109</v>
      </c>
      <c r="O10899">
        <v>13717</v>
      </c>
      <c r="P10899" t="s">
        <v>62119</v>
      </c>
      <c r="Q10899">
        <v>51</v>
      </c>
      <c r="R10899" t="s">
        <v>26914</v>
      </c>
      <c r="S10899" t="s">
        <v>26914</v>
      </c>
      <c r="T10899">
        <v>204.35</v>
      </c>
      <c r="U10899">
        <v>0.77137900000000004</v>
      </c>
      <c r="V10899">
        <v>4.7000000000000001E-44</v>
      </c>
      <c r="W10899" t="s">
        <v>62120</v>
      </c>
      <c r="X10899">
        <v>21835</v>
      </c>
      <c r="Y10899" t="s">
        <v>27417</v>
      </c>
    </row>
    <row r="10900" spans="1:25" x14ac:dyDescent="0.45">
      <c r="A10900" t="s">
        <v>26914</v>
      </c>
      <c r="B10900" t="s">
        <v>26914</v>
      </c>
      <c r="C10900" t="s">
        <v>26914</v>
      </c>
      <c r="D10900" t="s">
        <v>26914</v>
      </c>
      <c r="E10900" t="s">
        <v>26914</v>
      </c>
      <c r="F10900" t="s">
        <v>26914</v>
      </c>
      <c r="G10900" t="s">
        <v>26914</v>
      </c>
      <c r="H10900" t="s">
        <v>26914</v>
      </c>
      <c r="I10900" t="s">
        <v>26940</v>
      </c>
      <c r="J10900" t="s">
        <v>26916</v>
      </c>
      <c r="K10900" t="s">
        <v>6432</v>
      </c>
      <c r="L10900" t="s">
        <v>62121</v>
      </c>
      <c r="M10900" t="s">
        <v>6431</v>
      </c>
      <c r="N10900" t="s">
        <v>62109</v>
      </c>
      <c r="O10900">
        <v>13717</v>
      </c>
      <c r="P10900" t="s">
        <v>62122</v>
      </c>
      <c r="Q10900">
        <v>48</v>
      </c>
      <c r="R10900" t="s">
        <v>26914</v>
      </c>
      <c r="S10900" t="s">
        <v>26914</v>
      </c>
      <c r="T10900">
        <v>193.98</v>
      </c>
      <c r="U10900">
        <v>0.97941500000000004</v>
      </c>
      <c r="V10900">
        <v>1.2000000000000001E-43</v>
      </c>
      <c r="W10900" t="s">
        <v>62123</v>
      </c>
      <c r="X10900">
        <v>17605</v>
      </c>
      <c r="Y10900" t="s">
        <v>45679</v>
      </c>
    </row>
    <row r="10901" spans="1:25" x14ac:dyDescent="0.45">
      <c r="A10901" t="s">
        <v>26914</v>
      </c>
      <c r="B10901" t="s">
        <v>26914</v>
      </c>
      <c r="C10901" t="s">
        <v>26914</v>
      </c>
      <c r="D10901" t="s">
        <v>26914</v>
      </c>
      <c r="E10901" t="s">
        <v>26914</v>
      </c>
      <c r="F10901" t="s">
        <v>26914</v>
      </c>
      <c r="G10901" t="s">
        <v>26914</v>
      </c>
      <c r="H10901" t="s">
        <v>26914</v>
      </c>
      <c r="I10901">
        <v>-0.46100000000000002</v>
      </c>
      <c r="J10901" t="s">
        <v>26916</v>
      </c>
      <c r="K10901" t="s">
        <v>6432</v>
      </c>
      <c r="L10901" t="s">
        <v>62124</v>
      </c>
      <c r="M10901" t="s">
        <v>6431</v>
      </c>
      <c r="N10901" t="s">
        <v>62109</v>
      </c>
      <c r="O10901">
        <v>13717</v>
      </c>
      <c r="P10901" t="s">
        <v>62125</v>
      </c>
      <c r="Q10901">
        <v>41</v>
      </c>
      <c r="R10901" t="s">
        <v>26914</v>
      </c>
      <c r="S10901" t="s">
        <v>26914</v>
      </c>
      <c r="T10901">
        <v>144.88999999999999</v>
      </c>
      <c r="U10901">
        <v>1</v>
      </c>
      <c r="V10901">
        <v>7.1200000000000004E-24</v>
      </c>
      <c r="W10901" t="s">
        <v>62126</v>
      </c>
      <c r="X10901">
        <v>17216</v>
      </c>
      <c r="Y10901" t="s">
        <v>33875</v>
      </c>
    </row>
    <row r="10902" spans="1:25" x14ac:dyDescent="0.45">
      <c r="A10902" t="s">
        <v>26914</v>
      </c>
      <c r="B10902" t="s">
        <v>26915</v>
      </c>
      <c r="C10902" t="s">
        <v>26914</v>
      </c>
      <c r="D10902" t="s">
        <v>26914</v>
      </c>
      <c r="E10902" t="s">
        <v>26914</v>
      </c>
      <c r="F10902" t="s">
        <v>26914</v>
      </c>
      <c r="G10902" t="s">
        <v>26914</v>
      </c>
      <c r="H10902" t="s">
        <v>26915</v>
      </c>
      <c r="I10902" t="s">
        <v>26940</v>
      </c>
      <c r="J10902" t="s">
        <v>26916</v>
      </c>
      <c r="K10902" t="s">
        <v>6432</v>
      </c>
      <c r="L10902" t="s">
        <v>62127</v>
      </c>
      <c r="M10902" t="s">
        <v>6431</v>
      </c>
      <c r="N10902" t="s">
        <v>62109</v>
      </c>
      <c r="O10902">
        <v>13717</v>
      </c>
      <c r="P10902" t="s">
        <v>62128</v>
      </c>
      <c r="Q10902">
        <v>38</v>
      </c>
      <c r="R10902" t="s">
        <v>26914</v>
      </c>
      <c r="S10902" t="s">
        <v>26914</v>
      </c>
      <c r="T10902">
        <v>193.22</v>
      </c>
      <c r="U10902">
        <v>1</v>
      </c>
      <c r="V10902">
        <v>4.5699999999999996E-19</v>
      </c>
      <c r="W10902" t="s">
        <v>62129</v>
      </c>
      <c r="X10902">
        <v>21807</v>
      </c>
      <c r="Y10902" t="s">
        <v>27896</v>
      </c>
    </row>
    <row r="10903" spans="1:25" x14ac:dyDescent="0.45">
      <c r="A10903" t="s">
        <v>26914</v>
      </c>
      <c r="B10903" t="s">
        <v>26914</v>
      </c>
      <c r="C10903" t="s">
        <v>26914</v>
      </c>
      <c r="D10903" t="s">
        <v>26914</v>
      </c>
      <c r="E10903" t="s">
        <v>26914</v>
      </c>
      <c r="F10903" t="s">
        <v>26914</v>
      </c>
      <c r="G10903" t="s">
        <v>26914</v>
      </c>
      <c r="H10903" t="s">
        <v>26914</v>
      </c>
      <c r="I10903">
        <v>0.496</v>
      </c>
      <c r="J10903" t="s">
        <v>26916</v>
      </c>
      <c r="K10903" t="s">
        <v>6432</v>
      </c>
      <c r="L10903" t="s">
        <v>62130</v>
      </c>
      <c r="M10903" t="s">
        <v>6431</v>
      </c>
      <c r="N10903" t="s">
        <v>62109</v>
      </c>
      <c r="O10903">
        <v>13717</v>
      </c>
      <c r="P10903" t="s">
        <v>62131</v>
      </c>
      <c r="Q10903">
        <v>32</v>
      </c>
      <c r="R10903" t="s">
        <v>26914</v>
      </c>
      <c r="S10903" t="s">
        <v>26914</v>
      </c>
      <c r="T10903">
        <v>144.88999999999999</v>
      </c>
      <c r="U10903">
        <v>1</v>
      </c>
      <c r="V10903">
        <v>7.1200000000000004E-24</v>
      </c>
      <c r="W10903" t="s">
        <v>62126</v>
      </c>
      <c r="X10903">
        <v>17216</v>
      </c>
      <c r="Y10903" t="s">
        <v>33875</v>
      </c>
    </row>
    <row r="10904" spans="1:25" x14ac:dyDescent="0.45">
      <c r="A10904" t="s">
        <v>26914</v>
      </c>
      <c r="B10904" t="s">
        <v>26914</v>
      </c>
      <c r="C10904" t="s">
        <v>26914</v>
      </c>
      <c r="D10904" t="s">
        <v>26914</v>
      </c>
      <c r="E10904" t="s">
        <v>26914</v>
      </c>
      <c r="F10904" t="s">
        <v>26914</v>
      </c>
      <c r="G10904" t="s">
        <v>26914</v>
      </c>
      <c r="H10904" t="s">
        <v>26914</v>
      </c>
      <c r="I10904" t="s">
        <v>26940</v>
      </c>
      <c r="J10904" t="s">
        <v>26989</v>
      </c>
      <c r="K10904" t="s">
        <v>6432</v>
      </c>
      <c r="L10904" t="s">
        <v>62132</v>
      </c>
      <c r="M10904" t="s">
        <v>6431</v>
      </c>
      <c r="N10904" t="s">
        <v>62109</v>
      </c>
      <c r="O10904">
        <v>13717</v>
      </c>
      <c r="P10904" t="s">
        <v>62133</v>
      </c>
      <c r="Q10904">
        <v>20</v>
      </c>
      <c r="R10904" t="s">
        <v>26914</v>
      </c>
      <c r="S10904" t="s">
        <v>26914</v>
      </c>
      <c r="T10904">
        <v>5.67</v>
      </c>
      <c r="U10904" t="s">
        <v>26992</v>
      </c>
      <c r="V10904">
        <v>0</v>
      </c>
      <c r="W10904" t="s">
        <v>62134</v>
      </c>
      <c r="X10904">
        <v>20144</v>
      </c>
      <c r="Y10904" t="s">
        <v>27141</v>
      </c>
    </row>
    <row r="10905" spans="1:25" x14ac:dyDescent="0.45">
      <c r="A10905" t="s">
        <v>26914</v>
      </c>
      <c r="B10905" t="s">
        <v>26914</v>
      </c>
      <c r="C10905" t="s">
        <v>26914</v>
      </c>
      <c r="D10905" t="s">
        <v>26914</v>
      </c>
      <c r="E10905" t="s">
        <v>26914</v>
      </c>
      <c r="F10905" t="s">
        <v>26914</v>
      </c>
      <c r="G10905" t="s">
        <v>26914</v>
      </c>
      <c r="H10905" t="s">
        <v>26914</v>
      </c>
      <c r="I10905" t="s">
        <v>26940</v>
      </c>
      <c r="J10905" t="s">
        <v>26916</v>
      </c>
      <c r="K10905" t="s">
        <v>6432</v>
      </c>
      <c r="L10905" t="s">
        <v>62135</v>
      </c>
      <c r="M10905" t="s">
        <v>6431</v>
      </c>
      <c r="N10905" t="s">
        <v>62109</v>
      </c>
      <c r="O10905">
        <v>13717</v>
      </c>
      <c r="P10905" t="s">
        <v>62136</v>
      </c>
      <c r="Q10905">
        <v>14</v>
      </c>
      <c r="R10905" t="s">
        <v>26914</v>
      </c>
      <c r="S10905" t="s">
        <v>26914</v>
      </c>
      <c r="T10905">
        <v>310.39999999999998</v>
      </c>
      <c r="U10905">
        <v>0.94384999999999997</v>
      </c>
      <c r="V10905">
        <v>6.8699999999999999E-81</v>
      </c>
      <c r="W10905" t="s">
        <v>62137</v>
      </c>
      <c r="X10905">
        <v>22469</v>
      </c>
      <c r="Y10905" t="s">
        <v>28268</v>
      </c>
    </row>
    <row r="10906" spans="1:25" x14ac:dyDescent="0.45">
      <c r="A10906" t="s">
        <v>26914</v>
      </c>
      <c r="B10906" t="s">
        <v>26914</v>
      </c>
      <c r="C10906" t="s">
        <v>26914</v>
      </c>
      <c r="D10906" t="s">
        <v>26914</v>
      </c>
      <c r="E10906" t="s">
        <v>26914</v>
      </c>
      <c r="F10906" t="s">
        <v>26914</v>
      </c>
      <c r="G10906" t="s">
        <v>26914</v>
      </c>
      <c r="H10906" t="s">
        <v>26914</v>
      </c>
      <c r="I10906" t="s">
        <v>26940</v>
      </c>
      <c r="J10906" t="s">
        <v>26916</v>
      </c>
      <c r="K10906" t="s">
        <v>6432</v>
      </c>
      <c r="L10906" t="s">
        <v>62138</v>
      </c>
      <c r="M10906" t="s">
        <v>6431</v>
      </c>
      <c r="N10906" t="s">
        <v>62109</v>
      </c>
      <c r="O10906">
        <v>13717</v>
      </c>
      <c r="P10906" t="s">
        <v>62139</v>
      </c>
      <c r="Q10906">
        <v>10</v>
      </c>
      <c r="R10906" t="s">
        <v>26914</v>
      </c>
      <c r="S10906" t="s">
        <v>26914</v>
      </c>
      <c r="T10906">
        <v>120.63</v>
      </c>
      <c r="U10906">
        <v>0.90355799999999997</v>
      </c>
      <c r="V10906">
        <v>3.2899999999999998E-18</v>
      </c>
      <c r="W10906" t="s">
        <v>62140</v>
      </c>
      <c r="X10906">
        <v>10997</v>
      </c>
      <c r="Y10906" t="s">
        <v>32979</v>
      </c>
    </row>
    <row r="10907" spans="1:25" x14ac:dyDescent="0.45">
      <c r="A10907" t="s">
        <v>26914</v>
      </c>
      <c r="B10907" t="s">
        <v>26914</v>
      </c>
      <c r="C10907" t="s">
        <v>26914</v>
      </c>
      <c r="D10907" t="s">
        <v>26914</v>
      </c>
      <c r="E10907" t="s">
        <v>26914</v>
      </c>
      <c r="F10907" t="s">
        <v>26914</v>
      </c>
      <c r="G10907" t="s">
        <v>26914</v>
      </c>
      <c r="H10907" t="s">
        <v>26914</v>
      </c>
      <c r="I10907" t="s">
        <v>26940</v>
      </c>
      <c r="J10907" t="s">
        <v>26916</v>
      </c>
      <c r="K10907" t="s">
        <v>6432</v>
      </c>
      <c r="L10907" t="s">
        <v>62141</v>
      </c>
      <c r="M10907" t="s">
        <v>6431</v>
      </c>
      <c r="N10907" t="s">
        <v>62109</v>
      </c>
      <c r="O10907">
        <v>13717</v>
      </c>
      <c r="P10907" t="s">
        <v>62142</v>
      </c>
      <c r="Q10907">
        <v>8</v>
      </c>
      <c r="R10907" t="s">
        <v>26914</v>
      </c>
      <c r="S10907" t="s">
        <v>26914</v>
      </c>
      <c r="T10907">
        <v>200.17</v>
      </c>
      <c r="U10907">
        <v>0.99968599999999996</v>
      </c>
      <c r="V10907">
        <v>2.7800000000000001E-40</v>
      </c>
      <c r="W10907" t="s">
        <v>62143</v>
      </c>
      <c r="X10907">
        <v>920</v>
      </c>
      <c r="Y10907" t="s">
        <v>30706</v>
      </c>
    </row>
    <row r="10908" spans="1:25" x14ac:dyDescent="0.45">
      <c r="A10908" t="s">
        <v>26914</v>
      </c>
      <c r="B10908" t="s">
        <v>26914</v>
      </c>
      <c r="C10908" t="s">
        <v>26914</v>
      </c>
      <c r="D10908" t="s">
        <v>26914</v>
      </c>
      <c r="E10908" t="s">
        <v>26914</v>
      </c>
      <c r="F10908" t="s">
        <v>26914</v>
      </c>
      <c r="G10908" t="s">
        <v>26914</v>
      </c>
      <c r="H10908" t="s">
        <v>26914</v>
      </c>
      <c r="I10908" t="s">
        <v>26940</v>
      </c>
      <c r="J10908" t="s">
        <v>26989</v>
      </c>
      <c r="K10908" t="s">
        <v>6432</v>
      </c>
      <c r="L10908" t="s">
        <v>62144</v>
      </c>
      <c r="M10908" t="s">
        <v>6431</v>
      </c>
      <c r="N10908" t="s">
        <v>62109</v>
      </c>
      <c r="O10908">
        <v>13717</v>
      </c>
      <c r="P10908" t="s">
        <v>62145</v>
      </c>
      <c r="Q10908">
        <v>7</v>
      </c>
      <c r="R10908" t="s">
        <v>26914</v>
      </c>
      <c r="S10908" t="s">
        <v>26914</v>
      </c>
      <c r="T10908">
        <v>3.54</v>
      </c>
      <c r="U10908" t="s">
        <v>26992</v>
      </c>
      <c r="V10908">
        <v>0</v>
      </c>
      <c r="W10908" t="s">
        <v>62146</v>
      </c>
      <c r="X10908">
        <v>2649</v>
      </c>
      <c r="Y10908" t="s">
        <v>54637</v>
      </c>
    </row>
    <row r="10909" spans="1:25" x14ac:dyDescent="0.45">
      <c r="A10909" t="s">
        <v>26914</v>
      </c>
      <c r="B10909" t="s">
        <v>26914</v>
      </c>
      <c r="C10909" t="s">
        <v>26914</v>
      </c>
      <c r="D10909" t="s">
        <v>26914</v>
      </c>
      <c r="E10909" t="s">
        <v>26914</v>
      </c>
      <c r="F10909" t="s">
        <v>26914</v>
      </c>
      <c r="G10909" t="s">
        <v>26914</v>
      </c>
      <c r="H10909" t="s">
        <v>26914</v>
      </c>
      <c r="I10909" t="s">
        <v>26940</v>
      </c>
      <c r="J10909" t="s">
        <v>26916</v>
      </c>
      <c r="K10909" t="s">
        <v>6432</v>
      </c>
      <c r="L10909" t="s">
        <v>62147</v>
      </c>
      <c r="M10909" t="s">
        <v>6431</v>
      </c>
      <c r="N10909" t="s">
        <v>62109</v>
      </c>
      <c r="O10909">
        <v>13717</v>
      </c>
      <c r="P10909" t="s">
        <v>62148</v>
      </c>
      <c r="Q10909">
        <v>6</v>
      </c>
      <c r="R10909" t="s">
        <v>26914</v>
      </c>
      <c r="S10909" t="s">
        <v>26914</v>
      </c>
      <c r="T10909">
        <v>194.24</v>
      </c>
      <c r="U10909">
        <v>0.72710600000000003</v>
      </c>
      <c r="V10909">
        <v>4.9400000000000002E-38</v>
      </c>
      <c r="W10909" t="s">
        <v>62149</v>
      </c>
      <c r="X10909">
        <v>13458</v>
      </c>
      <c r="Y10909" t="s">
        <v>27271</v>
      </c>
    </row>
    <row r="10910" spans="1:25" x14ac:dyDescent="0.45">
      <c r="A10910" t="s">
        <v>26915</v>
      </c>
      <c r="B10910" t="s">
        <v>26914</v>
      </c>
      <c r="C10910" t="s">
        <v>26914</v>
      </c>
      <c r="D10910" t="s">
        <v>26914</v>
      </c>
      <c r="E10910" t="s">
        <v>26914</v>
      </c>
      <c r="F10910" t="s">
        <v>26914</v>
      </c>
      <c r="G10910" t="s">
        <v>26915</v>
      </c>
      <c r="H10910" t="s">
        <v>26914</v>
      </c>
      <c r="I10910">
        <v>-0.32800000000000001</v>
      </c>
      <c r="J10910" t="s">
        <v>26989</v>
      </c>
      <c r="K10910" t="s">
        <v>6432</v>
      </c>
      <c r="L10910" t="s">
        <v>62150</v>
      </c>
      <c r="M10910" t="s">
        <v>6431</v>
      </c>
      <c r="N10910" t="s">
        <v>62109</v>
      </c>
      <c r="O10910">
        <v>13717</v>
      </c>
      <c r="P10910" t="s">
        <v>62151</v>
      </c>
      <c r="Q10910">
        <v>2</v>
      </c>
      <c r="R10910" t="s">
        <v>26914</v>
      </c>
      <c r="S10910" t="s">
        <v>26914</v>
      </c>
      <c r="T10910">
        <v>2.17</v>
      </c>
      <c r="U10910" t="s">
        <v>26992</v>
      </c>
      <c r="V10910">
        <v>3.728E-3</v>
      </c>
      <c r="W10910" t="s">
        <v>62152</v>
      </c>
      <c r="X10910">
        <v>8130</v>
      </c>
      <c r="Y10910" t="s">
        <v>28501</v>
      </c>
    </row>
    <row r="10911" spans="1:25" x14ac:dyDescent="0.45">
      <c r="A10911" t="s">
        <v>26914</v>
      </c>
      <c r="B10911" t="s">
        <v>26914</v>
      </c>
      <c r="C10911" t="s">
        <v>26914</v>
      </c>
      <c r="D10911" t="s">
        <v>26914</v>
      </c>
      <c r="E10911" t="s">
        <v>26914</v>
      </c>
      <c r="F10911" t="s">
        <v>26914</v>
      </c>
      <c r="G10911" t="s">
        <v>26914</v>
      </c>
      <c r="H10911" t="s">
        <v>26914</v>
      </c>
      <c r="I10911" t="s">
        <v>26940</v>
      </c>
      <c r="J10911" t="s">
        <v>26989</v>
      </c>
      <c r="K10911" t="s">
        <v>6432</v>
      </c>
      <c r="L10911" t="s">
        <v>62153</v>
      </c>
      <c r="M10911" t="s">
        <v>6431</v>
      </c>
      <c r="N10911" t="s">
        <v>62109</v>
      </c>
      <c r="O10911">
        <v>13717</v>
      </c>
      <c r="P10911" t="s">
        <v>62154</v>
      </c>
      <c r="Q10911">
        <v>1</v>
      </c>
      <c r="R10911" t="s">
        <v>26914</v>
      </c>
      <c r="S10911" t="s">
        <v>26914</v>
      </c>
      <c r="T10911">
        <v>4.67</v>
      </c>
      <c r="U10911" t="s">
        <v>26992</v>
      </c>
      <c r="V10911">
        <v>0</v>
      </c>
      <c r="W10911" t="s">
        <v>62155</v>
      </c>
      <c r="X10911">
        <v>18956</v>
      </c>
      <c r="Y10911" t="s">
        <v>43051</v>
      </c>
    </row>
    <row r="10912" spans="1:25" x14ac:dyDescent="0.45">
      <c r="A10912" t="s">
        <v>26914</v>
      </c>
      <c r="B10912" t="s">
        <v>26914</v>
      </c>
      <c r="C10912" t="s">
        <v>26914</v>
      </c>
      <c r="D10912" t="s">
        <v>26914</v>
      </c>
      <c r="E10912" t="s">
        <v>26914</v>
      </c>
      <c r="F10912" t="s">
        <v>26914</v>
      </c>
      <c r="G10912" t="s">
        <v>26914</v>
      </c>
      <c r="H10912" t="s">
        <v>26914</v>
      </c>
      <c r="I10912" t="s">
        <v>26940</v>
      </c>
      <c r="J10912" t="s">
        <v>26989</v>
      </c>
      <c r="K10912" t="s">
        <v>6432</v>
      </c>
      <c r="L10912" t="s">
        <v>62156</v>
      </c>
      <c r="M10912" t="s">
        <v>6431</v>
      </c>
      <c r="N10912" t="s">
        <v>62109</v>
      </c>
      <c r="O10912">
        <v>13717</v>
      </c>
      <c r="P10912" t="s">
        <v>62157</v>
      </c>
      <c r="Q10912">
        <v>1</v>
      </c>
      <c r="R10912" t="s">
        <v>26914</v>
      </c>
      <c r="S10912" t="s">
        <v>26914</v>
      </c>
      <c r="T10912">
        <v>2.37</v>
      </c>
      <c r="U10912" t="s">
        <v>26992</v>
      </c>
      <c r="V10912">
        <v>4.6290000000000003E-3</v>
      </c>
      <c r="W10912" t="s">
        <v>62158</v>
      </c>
      <c r="X10912">
        <v>3170</v>
      </c>
      <c r="Y10912" t="s">
        <v>54637</v>
      </c>
    </row>
    <row r="10913" spans="1:25" x14ac:dyDescent="0.45">
      <c r="A10913" t="s">
        <v>26914</v>
      </c>
      <c r="B10913" t="s">
        <v>26914</v>
      </c>
      <c r="C10913" t="s">
        <v>26914</v>
      </c>
      <c r="D10913" t="s">
        <v>26914</v>
      </c>
      <c r="E10913" t="s">
        <v>26914</v>
      </c>
      <c r="F10913" t="s">
        <v>26914</v>
      </c>
      <c r="G10913" t="s">
        <v>26914</v>
      </c>
      <c r="H10913" t="s">
        <v>26914</v>
      </c>
      <c r="I10913">
        <v>-1.4610000000000001</v>
      </c>
      <c r="J10913" t="s">
        <v>26916</v>
      </c>
      <c r="K10913" t="s">
        <v>24098</v>
      </c>
      <c r="L10913" t="s">
        <v>62159</v>
      </c>
      <c r="M10913" t="s">
        <v>24097</v>
      </c>
      <c r="N10913" t="s">
        <v>62160</v>
      </c>
      <c r="O10913">
        <v>727</v>
      </c>
      <c r="P10913" t="s">
        <v>62161</v>
      </c>
      <c r="Q10913">
        <v>4</v>
      </c>
      <c r="R10913" t="s">
        <v>26914</v>
      </c>
      <c r="S10913" t="s">
        <v>26914</v>
      </c>
      <c r="T10913">
        <v>70.622</v>
      </c>
      <c r="U10913">
        <v>0.99207900000000004</v>
      </c>
      <c r="V10913">
        <v>2.4035900000000002E-3</v>
      </c>
      <c r="W10913" t="s">
        <v>62162</v>
      </c>
      <c r="X10913">
        <v>12194</v>
      </c>
      <c r="Y10913" t="s">
        <v>31453</v>
      </c>
    </row>
    <row r="10914" spans="1:25" x14ac:dyDescent="0.45">
      <c r="A10914" t="s">
        <v>26914</v>
      </c>
      <c r="B10914" t="s">
        <v>26914</v>
      </c>
      <c r="C10914" t="s">
        <v>26914</v>
      </c>
      <c r="D10914" t="s">
        <v>26914</v>
      </c>
      <c r="E10914" t="s">
        <v>26914</v>
      </c>
      <c r="F10914" t="s">
        <v>26914</v>
      </c>
      <c r="G10914" t="s">
        <v>26914</v>
      </c>
      <c r="H10914" t="s">
        <v>26914</v>
      </c>
      <c r="I10914">
        <v>-0.53900000000000003</v>
      </c>
      <c r="J10914" t="s">
        <v>26989</v>
      </c>
      <c r="K10914" t="s">
        <v>24098</v>
      </c>
      <c r="L10914" t="s">
        <v>62163</v>
      </c>
      <c r="M10914" t="s">
        <v>24097</v>
      </c>
      <c r="N10914" t="s">
        <v>62160</v>
      </c>
      <c r="O10914">
        <v>727</v>
      </c>
      <c r="P10914" t="s">
        <v>62164</v>
      </c>
      <c r="Q10914">
        <v>1</v>
      </c>
      <c r="R10914" t="s">
        <v>26914</v>
      </c>
      <c r="S10914" t="s">
        <v>26914</v>
      </c>
      <c r="T10914">
        <v>1.82</v>
      </c>
      <c r="U10914" t="s">
        <v>26992</v>
      </c>
      <c r="V10914">
        <v>3.4190000000000002E-3</v>
      </c>
      <c r="W10914" t="s">
        <v>62165</v>
      </c>
      <c r="X10914">
        <v>6562</v>
      </c>
      <c r="Y10914" t="s">
        <v>28501</v>
      </c>
    </row>
    <row r="10915" spans="1:25" x14ac:dyDescent="0.45">
      <c r="A10915" t="s">
        <v>26915</v>
      </c>
      <c r="B10915" t="s">
        <v>26914</v>
      </c>
      <c r="C10915" t="s">
        <v>26914</v>
      </c>
      <c r="D10915" t="s">
        <v>26914</v>
      </c>
      <c r="E10915" t="s">
        <v>26914</v>
      </c>
      <c r="F10915" t="s">
        <v>26914</v>
      </c>
      <c r="G10915" t="s">
        <v>26915</v>
      </c>
      <c r="H10915" t="s">
        <v>26914</v>
      </c>
      <c r="I10915">
        <v>-0.69899999999999995</v>
      </c>
      <c r="J10915" t="s">
        <v>26916</v>
      </c>
      <c r="K10915" t="s">
        <v>13552</v>
      </c>
      <c r="L10915" t="s">
        <v>62166</v>
      </c>
      <c r="M10915" t="s">
        <v>13551</v>
      </c>
      <c r="N10915" t="s">
        <v>62167</v>
      </c>
      <c r="O10915">
        <v>5798</v>
      </c>
      <c r="P10915" t="s">
        <v>62168</v>
      </c>
      <c r="Q10915" t="s">
        <v>26963</v>
      </c>
      <c r="R10915" t="s">
        <v>26915</v>
      </c>
      <c r="S10915" t="s">
        <v>26914</v>
      </c>
      <c r="T10915">
        <v>64.275000000000006</v>
      </c>
      <c r="U10915">
        <v>0.5</v>
      </c>
      <c r="V10915">
        <v>8.6939299999999999E-4</v>
      </c>
      <c r="W10915" t="s">
        <v>62169</v>
      </c>
      <c r="X10915">
        <v>10265</v>
      </c>
      <c r="Y10915" t="s">
        <v>31529</v>
      </c>
    </row>
    <row r="10916" spans="1:25" x14ac:dyDescent="0.45">
      <c r="A10916" t="s">
        <v>26914</v>
      </c>
      <c r="B10916" t="s">
        <v>26914</v>
      </c>
      <c r="C10916" t="s">
        <v>26914</v>
      </c>
      <c r="D10916" t="s">
        <v>26914</v>
      </c>
      <c r="E10916" t="s">
        <v>26914</v>
      </c>
      <c r="F10916" t="s">
        <v>26914</v>
      </c>
      <c r="G10916" t="s">
        <v>26914</v>
      </c>
      <c r="H10916" t="s">
        <v>26914</v>
      </c>
      <c r="I10916" t="s">
        <v>26940</v>
      </c>
      <c r="J10916" t="s">
        <v>26916</v>
      </c>
      <c r="K10916" t="s">
        <v>13552</v>
      </c>
      <c r="L10916" t="s">
        <v>62170</v>
      </c>
      <c r="M10916" t="s">
        <v>13551</v>
      </c>
      <c r="N10916" t="s">
        <v>62167</v>
      </c>
      <c r="O10916">
        <v>5798</v>
      </c>
      <c r="P10916" t="s">
        <v>62171</v>
      </c>
      <c r="Q10916">
        <v>155</v>
      </c>
      <c r="R10916" t="s">
        <v>26914</v>
      </c>
      <c r="S10916" t="s">
        <v>26914</v>
      </c>
      <c r="T10916">
        <v>270.14</v>
      </c>
      <c r="U10916">
        <v>0.96753800000000001</v>
      </c>
      <c r="V10916">
        <v>6.0000000000000004E-85</v>
      </c>
      <c r="W10916" t="s">
        <v>62172</v>
      </c>
      <c r="X10916">
        <v>2272</v>
      </c>
      <c r="Y10916" t="s">
        <v>62173</v>
      </c>
    </row>
    <row r="10917" spans="1:25" x14ac:dyDescent="0.45">
      <c r="A10917" t="s">
        <v>26915</v>
      </c>
      <c r="B10917" t="s">
        <v>26915</v>
      </c>
      <c r="C10917" t="s">
        <v>26914</v>
      </c>
      <c r="D10917" t="s">
        <v>26914</v>
      </c>
      <c r="E10917" t="s">
        <v>26914</v>
      </c>
      <c r="F10917" t="s">
        <v>26914</v>
      </c>
      <c r="G10917" t="s">
        <v>26915</v>
      </c>
      <c r="H10917" t="s">
        <v>26915</v>
      </c>
      <c r="I10917">
        <v>-0.78500000000000003</v>
      </c>
      <c r="J10917" t="s">
        <v>26916</v>
      </c>
      <c r="K10917" t="s">
        <v>13552</v>
      </c>
      <c r="L10917" t="s">
        <v>62174</v>
      </c>
      <c r="M10917" t="s">
        <v>13551</v>
      </c>
      <c r="N10917" t="s">
        <v>62167</v>
      </c>
      <c r="O10917">
        <v>5798</v>
      </c>
      <c r="P10917" t="s">
        <v>62175</v>
      </c>
      <c r="Q10917">
        <v>73</v>
      </c>
      <c r="R10917" t="s">
        <v>26914</v>
      </c>
      <c r="S10917" t="s">
        <v>26914</v>
      </c>
      <c r="T10917">
        <v>138.75</v>
      </c>
      <c r="U10917">
        <v>0.83633100000000005</v>
      </c>
      <c r="V10917">
        <v>6.6200000000000001E-13</v>
      </c>
      <c r="W10917" t="s">
        <v>62176</v>
      </c>
      <c r="X10917">
        <v>13120</v>
      </c>
      <c r="Y10917" t="s">
        <v>27091</v>
      </c>
    </row>
    <row r="10918" spans="1:25" x14ac:dyDescent="0.45">
      <c r="A10918" t="s">
        <v>26914</v>
      </c>
      <c r="B10918" t="s">
        <v>26915</v>
      </c>
      <c r="C10918" t="s">
        <v>26914</v>
      </c>
      <c r="D10918" t="s">
        <v>26914</v>
      </c>
      <c r="E10918" t="s">
        <v>26914</v>
      </c>
      <c r="F10918" t="s">
        <v>26914</v>
      </c>
      <c r="G10918" t="s">
        <v>26914</v>
      </c>
      <c r="H10918" t="s">
        <v>26915</v>
      </c>
      <c r="I10918">
        <v>-1.7749999999999999</v>
      </c>
      <c r="J10918" t="s">
        <v>26989</v>
      </c>
      <c r="K10918" t="s">
        <v>13552</v>
      </c>
      <c r="L10918" t="s">
        <v>62177</v>
      </c>
      <c r="M10918" t="s">
        <v>13551</v>
      </c>
      <c r="N10918" t="s">
        <v>62167</v>
      </c>
      <c r="O10918">
        <v>5798</v>
      </c>
      <c r="P10918" t="s">
        <v>62178</v>
      </c>
      <c r="Q10918">
        <v>28</v>
      </c>
      <c r="R10918" t="s">
        <v>26914</v>
      </c>
      <c r="S10918" t="s">
        <v>26914</v>
      </c>
      <c r="T10918">
        <v>5.22</v>
      </c>
      <c r="U10918" t="s">
        <v>26992</v>
      </c>
      <c r="V10918">
        <v>2.1140000000000001E-5</v>
      </c>
      <c r="W10918" t="s">
        <v>62179</v>
      </c>
      <c r="X10918">
        <v>13188</v>
      </c>
      <c r="Y10918" t="s">
        <v>36808</v>
      </c>
    </row>
    <row r="10919" spans="1:25" x14ac:dyDescent="0.45">
      <c r="A10919" t="s">
        <v>26915</v>
      </c>
      <c r="B10919" t="s">
        <v>26914</v>
      </c>
      <c r="C10919" t="s">
        <v>26914</v>
      </c>
      <c r="D10919" t="s">
        <v>26914</v>
      </c>
      <c r="E10919" t="s">
        <v>26914</v>
      </c>
      <c r="F10919" t="s">
        <v>26914</v>
      </c>
      <c r="G10919" t="s">
        <v>26915</v>
      </c>
      <c r="H10919" t="s">
        <v>26914</v>
      </c>
      <c r="I10919">
        <v>-1.1419999999999999</v>
      </c>
      <c r="J10919" t="s">
        <v>26916</v>
      </c>
      <c r="K10919" t="s">
        <v>13552</v>
      </c>
      <c r="L10919" t="s">
        <v>62180</v>
      </c>
      <c r="M10919" t="s">
        <v>13551</v>
      </c>
      <c r="N10919" t="s">
        <v>62167</v>
      </c>
      <c r="O10919">
        <v>5798</v>
      </c>
      <c r="P10919" t="s">
        <v>62181</v>
      </c>
      <c r="Q10919">
        <v>19</v>
      </c>
      <c r="R10919" t="s">
        <v>26914</v>
      </c>
      <c r="S10919" t="s">
        <v>26914</v>
      </c>
      <c r="T10919">
        <v>80.102000000000004</v>
      </c>
      <c r="U10919">
        <v>0.92922400000000005</v>
      </c>
      <c r="V10919">
        <v>9.540000000000001E-7</v>
      </c>
      <c r="W10919" t="s">
        <v>62182</v>
      </c>
      <c r="X10919">
        <v>15763</v>
      </c>
      <c r="Y10919" t="s">
        <v>27413</v>
      </c>
    </row>
    <row r="10920" spans="1:25" x14ac:dyDescent="0.45">
      <c r="A10920" t="s">
        <v>26914</v>
      </c>
      <c r="B10920" t="s">
        <v>26915</v>
      </c>
      <c r="C10920" t="s">
        <v>26914</v>
      </c>
      <c r="D10920" t="s">
        <v>26914</v>
      </c>
      <c r="E10920" t="s">
        <v>26914</v>
      </c>
      <c r="F10920" t="s">
        <v>26914</v>
      </c>
      <c r="G10920" t="s">
        <v>26914</v>
      </c>
      <c r="H10920" t="s">
        <v>26915</v>
      </c>
      <c r="I10920">
        <v>-1.476</v>
      </c>
      <c r="J10920" t="s">
        <v>26916</v>
      </c>
      <c r="K10920" t="s">
        <v>13552</v>
      </c>
      <c r="L10920" t="s">
        <v>62183</v>
      </c>
      <c r="M10920" t="s">
        <v>13551</v>
      </c>
      <c r="N10920" t="s">
        <v>62167</v>
      </c>
      <c r="O10920">
        <v>5798</v>
      </c>
      <c r="P10920" t="s">
        <v>62184</v>
      </c>
      <c r="Q10920">
        <v>3</v>
      </c>
      <c r="R10920" t="s">
        <v>26914</v>
      </c>
      <c r="S10920" t="s">
        <v>26914</v>
      </c>
      <c r="T10920">
        <v>81.296000000000006</v>
      </c>
      <c r="U10920">
        <v>1</v>
      </c>
      <c r="V10920">
        <v>6.8584199999999996E-3</v>
      </c>
      <c r="W10920" t="s">
        <v>62185</v>
      </c>
      <c r="X10920">
        <v>13676</v>
      </c>
      <c r="Y10920" t="s">
        <v>28588</v>
      </c>
    </row>
    <row r="10921" spans="1:25" x14ac:dyDescent="0.45">
      <c r="A10921" t="s">
        <v>26914</v>
      </c>
      <c r="B10921" t="s">
        <v>26914</v>
      </c>
      <c r="C10921" t="s">
        <v>26914</v>
      </c>
      <c r="D10921" t="s">
        <v>26914</v>
      </c>
      <c r="E10921" t="s">
        <v>26914</v>
      </c>
      <c r="F10921" t="s">
        <v>26914</v>
      </c>
      <c r="G10921" t="s">
        <v>26914</v>
      </c>
      <c r="H10921" t="s">
        <v>26914</v>
      </c>
      <c r="I10921" t="s">
        <v>26940</v>
      </c>
      <c r="J10921" t="s">
        <v>26916</v>
      </c>
      <c r="K10921" t="s">
        <v>13552</v>
      </c>
      <c r="L10921" t="s">
        <v>62186</v>
      </c>
      <c r="M10921" t="s">
        <v>13551</v>
      </c>
      <c r="N10921" t="s">
        <v>62167</v>
      </c>
      <c r="O10921">
        <v>5798</v>
      </c>
      <c r="P10921" t="s">
        <v>62187</v>
      </c>
      <c r="Q10921">
        <v>3</v>
      </c>
      <c r="R10921" t="s">
        <v>26915</v>
      </c>
      <c r="S10921" t="s">
        <v>26914</v>
      </c>
      <c r="T10921">
        <v>102.66</v>
      </c>
      <c r="U10921">
        <v>0.5</v>
      </c>
      <c r="V10921">
        <v>2.2300000000000001E-10</v>
      </c>
      <c r="W10921" t="s">
        <v>62188</v>
      </c>
      <c r="X10921">
        <v>20984</v>
      </c>
      <c r="Y10921" t="s">
        <v>31228</v>
      </c>
    </row>
    <row r="10922" spans="1:25" x14ac:dyDescent="0.45">
      <c r="A10922" t="s">
        <v>26914</v>
      </c>
      <c r="B10922" t="s">
        <v>26914</v>
      </c>
      <c r="C10922" t="s">
        <v>26914</v>
      </c>
      <c r="D10922" t="s">
        <v>26914</v>
      </c>
      <c r="E10922" t="s">
        <v>26914</v>
      </c>
      <c r="F10922" t="s">
        <v>26914</v>
      </c>
      <c r="G10922" t="s">
        <v>26914</v>
      </c>
      <c r="H10922" t="s">
        <v>26914</v>
      </c>
      <c r="I10922">
        <v>-0.157</v>
      </c>
      <c r="J10922" t="s">
        <v>26916</v>
      </c>
      <c r="K10922" t="s">
        <v>13552</v>
      </c>
      <c r="L10922" t="s">
        <v>62189</v>
      </c>
      <c r="M10922" t="s">
        <v>13551</v>
      </c>
      <c r="N10922" t="s">
        <v>62167</v>
      </c>
      <c r="O10922">
        <v>5798</v>
      </c>
      <c r="P10922" t="s">
        <v>62190</v>
      </c>
      <c r="Q10922">
        <v>2</v>
      </c>
      <c r="R10922" t="s">
        <v>26914</v>
      </c>
      <c r="S10922" t="s">
        <v>26914</v>
      </c>
      <c r="T10922">
        <v>78.069000000000003</v>
      </c>
      <c r="U10922">
        <v>1</v>
      </c>
      <c r="V10922">
        <v>9.2185900000000002E-4</v>
      </c>
      <c r="W10922" t="s">
        <v>62191</v>
      </c>
      <c r="X10922">
        <v>9410</v>
      </c>
      <c r="Y10922" t="s">
        <v>27920</v>
      </c>
    </row>
    <row r="10923" spans="1:25" x14ac:dyDescent="0.45">
      <c r="A10923" t="s">
        <v>26914</v>
      </c>
      <c r="B10923" t="s">
        <v>26914</v>
      </c>
      <c r="C10923" t="s">
        <v>26914</v>
      </c>
      <c r="D10923" t="s">
        <v>26914</v>
      </c>
      <c r="E10923" t="s">
        <v>26914</v>
      </c>
      <c r="F10923" t="s">
        <v>26914</v>
      </c>
      <c r="G10923" t="s">
        <v>26914</v>
      </c>
      <c r="H10923" t="s">
        <v>26914</v>
      </c>
      <c r="I10923" t="s">
        <v>26940</v>
      </c>
      <c r="J10923" t="s">
        <v>26916</v>
      </c>
      <c r="K10923" t="s">
        <v>13552</v>
      </c>
      <c r="L10923" t="s">
        <v>62192</v>
      </c>
      <c r="M10923" t="s">
        <v>13551</v>
      </c>
      <c r="N10923" t="s">
        <v>62167</v>
      </c>
      <c r="O10923">
        <v>5798</v>
      </c>
      <c r="P10923" t="s">
        <v>62193</v>
      </c>
      <c r="Q10923">
        <v>2</v>
      </c>
      <c r="R10923" t="s">
        <v>26914</v>
      </c>
      <c r="S10923" t="s">
        <v>26914</v>
      </c>
      <c r="T10923">
        <v>143.27000000000001</v>
      </c>
      <c r="U10923">
        <v>0.95690399999999998</v>
      </c>
      <c r="V10923">
        <v>2.7800000000000001E-22</v>
      </c>
      <c r="W10923" t="s">
        <v>62194</v>
      </c>
      <c r="X10923">
        <v>23592</v>
      </c>
      <c r="Y10923" t="s">
        <v>33707</v>
      </c>
    </row>
    <row r="10924" spans="1:25" x14ac:dyDescent="0.45">
      <c r="A10924" t="s">
        <v>26914</v>
      </c>
      <c r="B10924" t="s">
        <v>26914</v>
      </c>
      <c r="C10924" t="s">
        <v>26914</v>
      </c>
      <c r="D10924" t="s">
        <v>26914</v>
      </c>
      <c r="E10924" t="s">
        <v>26914</v>
      </c>
      <c r="F10924" t="s">
        <v>26914</v>
      </c>
      <c r="G10924" t="s">
        <v>26914</v>
      </c>
      <c r="H10924" t="s">
        <v>26914</v>
      </c>
      <c r="I10924" t="s">
        <v>26940</v>
      </c>
      <c r="J10924" t="s">
        <v>26916</v>
      </c>
      <c r="K10924" t="s">
        <v>13552</v>
      </c>
      <c r="L10924" t="s">
        <v>62195</v>
      </c>
      <c r="M10924" t="s">
        <v>13551</v>
      </c>
      <c r="N10924" t="s">
        <v>62167</v>
      </c>
      <c r="O10924">
        <v>5798</v>
      </c>
      <c r="P10924" t="s">
        <v>62196</v>
      </c>
      <c r="Q10924">
        <v>1</v>
      </c>
      <c r="R10924" t="s">
        <v>26914</v>
      </c>
      <c r="S10924" t="s">
        <v>26914</v>
      </c>
      <c r="T10924">
        <v>357.77</v>
      </c>
      <c r="U10924">
        <v>0.72710600000000003</v>
      </c>
      <c r="V10924">
        <v>1.0100000000000001E-126</v>
      </c>
      <c r="W10924" t="s">
        <v>62197</v>
      </c>
      <c r="X10924">
        <v>4238</v>
      </c>
      <c r="Y10924" t="s">
        <v>29817</v>
      </c>
    </row>
    <row r="10925" spans="1:25" x14ac:dyDescent="0.45">
      <c r="A10925" t="s">
        <v>26914</v>
      </c>
      <c r="B10925" t="s">
        <v>26914</v>
      </c>
      <c r="C10925" t="s">
        <v>26914</v>
      </c>
      <c r="D10925" t="s">
        <v>26914</v>
      </c>
      <c r="E10925" t="s">
        <v>26914</v>
      </c>
      <c r="F10925" t="s">
        <v>26914</v>
      </c>
      <c r="G10925" t="s">
        <v>26914</v>
      </c>
      <c r="H10925" t="s">
        <v>26914</v>
      </c>
      <c r="I10925" t="s">
        <v>26954</v>
      </c>
      <c r="J10925" t="s">
        <v>26916</v>
      </c>
      <c r="K10925" t="s">
        <v>5820</v>
      </c>
      <c r="L10925" t="s">
        <v>62198</v>
      </c>
      <c r="M10925" t="s">
        <v>5819</v>
      </c>
      <c r="N10925" t="s">
        <v>62199</v>
      </c>
      <c r="O10925">
        <v>7964</v>
      </c>
      <c r="P10925" t="s">
        <v>62200</v>
      </c>
      <c r="Q10925">
        <v>2</v>
      </c>
      <c r="R10925" t="s">
        <v>26914</v>
      </c>
      <c r="S10925" t="s">
        <v>26914</v>
      </c>
      <c r="T10925">
        <v>87.753</v>
      </c>
      <c r="U10925">
        <v>0.98290699999999998</v>
      </c>
      <c r="V10925">
        <v>2.5399999999999999E-9</v>
      </c>
      <c r="W10925" t="s">
        <v>62201</v>
      </c>
      <c r="X10925">
        <v>9855</v>
      </c>
      <c r="Y10925" t="s">
        <v>27311</v>
      </c>
    </row>
    <row r="10926" spans="1:25" x14ac:dyDescent="0.45">
      <c r="A10926" t="s">
        <v>26914</v>
      </c>
      <c r="B10926" t="s">
        <v>26914</v>
      </c>
      <c r="C10926" t="s">
        <v>26914</v>
      </c>
      <c r="D10926" t="s">
        <v>26914</v>
      </c>
      <c r="E10926" t="s">
        <v>26914</v>
      </c>
      <c r="F10926" t="s">
        <v>26914</v>
      </c>
      <c r="G10926" t="s">
        <v>26914</v>
      </c>
      <c r="H10926" t="s">
        <v>26914</v>
      </c>
      <c r="I10926" t="s">
        <v>26954</v>
      </c>
      <c r="J10926" t="s">
        <v>26916</v>
      </c>
      <c r="K10926" t="s">
        <v>5820</v>
      </c>
      <c r="L10926" t="s">
        <v>62202</v>
      </c>
      <c r="M10926" t="s">
        <v>5819</v>
      </c>
      <c r="N10926" t="s">
        <v>62199</v>
      </c>
      <c r="O10926">
        <v>7964</v>
      </c>
      <c r="P10926" t="s">
        <v>62203</v>
      </c>
      <c r="Q10926">
        <v>1</v>
      </c>
      <c r="R10926" t="s">
        <v>26914</v>
      </c>
      <c r="S10926" t="s">
        <v>26914</v>
      </c>
      <c r="T10926">
        <v>91.1</v>
      </c>
      <c r="U10926">
        <v>0.99999300000000002</v>
      </c>
      <c r="V10926">
        <v>4.4500000000000002E-13</v>
      </c>
      <c r="W10926" t="s">
        <v>62204</v>
      </c>
      <c r="X10926">
        <v>10564</v>
      </c>
      <c r="Y10926" t="s">
        <v>27060</v>
      </c>
    </row>
    <row r="10927" spans="1:25" x14ac:dyDescent="0.45">
      <c r="A10927" t="s">
        <v>26914</v>
      </c>
      <c r="B10927" t="s">
        <v>26915</v>
      </c>
      <c r="C10927" t="s">
        <v>26914</v>
      </c>
      <c r="D10927" t="s">
        <v>26914</v>
      </c>
      <c r="E10927" t="s">
        <v>26914</v>
      </c>
      <c r="F10927" t="s">
        <v>26914</v>
      </c>
      <c r="G10927" t="s">
        <v>26914</v>
      </c>
      <c r="H10927" t="s">
        <v>26915</v>
      </c>
      <c r="I10927" t="s">
        <v>26954</v>
      </c>
      <c r="J10927" t="s">
        <v>26916</v>
      </c>
      <c r="K10927" t="s">
        <v>24666</v>
      </c>
      <c r="L10927" t="s">
        <v>62205</v>
      </c>
      <c r="M10927" t="s">
        <v>24665</v>
      </c>
      <c r="N10927" t="s">
        <v>62206</v>
      </c>
      <c r="O10927">
        <v>1019</v>
      </c>
      <c r="P10927" t="s">
        <v>62207</v>
      </c>
      <c r="Q10927">
        <v>8</v>
      </c>
      <c r="R10927" t="s">
        <v>26914</v>
      </c>
      <c r="S10927" t="s">
        <v>26914</v>
      </c>
      <c r="T10927">
        <v>76.227999999999994</v>
      </c>
      <c r="U10927">
        <v>1</v>
      </c>
      <c r="V10927">
        <v>1.59731E-3</v>
      </c>
      <c r="W10927" t="s">
        <v>62208</v>
      </c>
      <c r="X10927">
        <v>4571</v>
      </c>
      <c r="Y10927" t="s">
        <v>37694</v>
      </c>
    </row>
    <row r="10928" spans="1:25" x14ac:dyDescent="0.45">
      <c r="A10928" t="s">
        <v>26914</v>
      </c>
      <c r="B10928" t="s">
        <v>26915</v>
      </c>
      <c r="C10928" t="s">
        <v>26914</v>
      </c>
      <c r="D10928" t="s">
        <v>26914</v>
      </c>
      <c r="E10928" t="s">
        <v>26914</v>
      </c>
      <c r="F10928" t="s">
        <v>26914</v>
      </c>
      <c r="G10928" t="s">
        <v>26914</v>
      </c>
      <c r="H10928" t="s">
        <v>26915</v>
      </c>
      <c r="I10928" t="s">
        <v>26954</v>
      </c>
      <c r="J10928" t="s">
        <v>26916</v>
      </c>
      <c r="K10928" t="s">
        <v>24666</v>
      </c>
      <c r="L10928" t="s">
        <v>62209</v>
      </c>
      <c r="M10928" t="s">
        <v>24665</v>
      </c>
      <c r="N10928" t="s">
        <v>62206</v>
      </c>
      <c r="O10928">
        <v>1019</v>
      </c>
      <c r="P10928" t="s">
        <v>62210</v>
      </c>
      <c r="Q10928">
        <v>5</v>
      </c>
      <c r="R10928" t="s">
        <v>26914</v>
      </c>
      <c r="S10928" t="s">
        <v>26914</v>
      </c>
      <c r="T10928">
        <v>124.67</v>
      </c>
      <c r="U10928">
        <v>0.99999899999999997</v>
      </c>
      <c r="V10928">
        <v>2.5227099999999998E-4</v>
      </c>
      <c r="W10928" t="s">
        <v>62211</v>
      </c>
      <c r="X10928">
        <v>13388</v>
      </c>
      <c r="Y10928" t="s">
        <v>27630</v>
      </c>
    </row>
    <row r="10929" spans="1:25" x14ac:dyDescent="0.45">
      <c r="A10929" t="s">
        <v>26914</v>
      </c>
      <c r="B10929" t="s">
        <v>26915</v>
      </c>
      <c r="C10929" t="s">
        <v>26914</v>
      </c>
      <c r="D10929" t="s">
        <v>26914</v>
      </c>
      <c r="E10929" t="s">
        <v>26914</v>
      </c>
      <c r="F10929" t="s">
        <v>26914</v>
      </c>
      <c r="G10929" t="s">
        <v>26914</v>
      </c>
      <c r="H10929" t="s">
        <v>26915</v>
      </c>
      <c r="I10929">
        <v>-0.155</v>
      </c>
      <c r="J10929" t="s">
        <v>26916</v>
      </c>
      <c r="K10929" t="s">
        <v>5343</v>
      </c>
      <c r="L10929" t="s">
        <v>62212</v>
      </c>
      <c r="M10929" t="s">
        <v>5342</v>
      </c>
      <c r="N10929" t="s">
        <v>62213</v>
      </c>
      <c r="O10929">
        <v>134828</v>
      </c>
      <c r="P10929" t="s">
        <v>62214</v>
      </c>
      <c r="Q10929">
        <v>10</v>
      </c>
      <c r="R10929" t="s">
        <v>26914</v>
      </c>
      <c r="S10929" t="s">
        <v>26914</v>
      </c>
      <c r="T10929">
        <v>104.66</v>
      </c>
      <c r="U10929">
        <v>0.99909000000000003</v>
      </c>
      <c r="V10929">
        <v>6.6599999999999997E-10</v>
      </c>
      <c r="W10929" t="s">
        <v>62215</v>
      </c>
      <c r="X10929">
        <v>17569</v>
      </c>
      <c r="Y10929" t="s">
        <v>26939</v>
      </c>
    </row>
    <row r="10930" spans="1:25" x14ac:dyDescent="0.45">
      <c r="A10930" t="s">
        <v>26915</v>
      </c>
      <c r="B10930" t="s">
        <v>26914</v>
      </c>
      <c r="C10930" t="s">
        <v>26914</v>
      </c>
      <c r="D10930" t="s">
        <v>26914</v>
      </c>
      <c r="E10930" t="s">
        <v>26914</v>
      </c>
      <c r="F10930" t="s">
        <v>26914</v>
      </c>
      <c r="G10930" t="s">
        <v>26915</v>
      </c>
      <c r="H10930" t="s">
        <v>26914</v>
      </c>
      <c r="I10930">
        <v>-9.6000000000000002E-2</v>
      </c>
      <c r="J10930" t="s">
        <v>26916</v>
      </c>
      <c r="K10930" t="s">
        <v>5343</v>
      </c>
      <c r="L10930" t="s">
        <v>62216</v>
      </c>
      <c r="M10930" t="s">
        <v>5342</v>
      </c>
      <c r="N10930" t="s">
        <v>62213</v>
      </c>
      <c r="O10930">
        <v>134828</v>
      </c>
      <c r="P10930" t="s">
        <v>62217</v>
      </c>
      <c r="Q10930">
        <v>4</v>
      </c>
      <c r="R10930" t="s">
        <v>26914</v>
      </c>
      <c r="S10930" t="s">
        <v>26914</v>
      </c>
      <c r="T10930">
        <v>93.582999999999998</v>
      </c>
      <c r="U10930">
        <v>0.99817199999999995</v>
      </c>
      <c r="V10930">
        <v>1.02E-6</v>
      </c>
      <c r="W10930" t="s">
        <v>62218</v>
      </c>
      <c r="X10930">
        <v>16896</v>
      </c>
      <c r="Y10930" t="s">
        <v>27321</v>
      </c>
    </row>
    <row r="10931" spans="1:25" x14ac:dyDescent="0.45">
      <c r="A10931" t="s">
        <v>26914</v>
      </c>
      <c r="B10931" t="s">
        <v>26915</v>
      </c>
      <c r="C10931" t="s">
        <v>26914</v>
      </c>
      <c r="D10931" t="s">
        <v>26914</v>
      </c>
      <c r="E10931" t="s">
        <v>26914</v>
      </c>
      <c r="F10931" t="s">
        <v>26914</v>
      </c>
      <c r="G10931" t="s">
        <v>26914</v>
      </c>
      <c r="H10931" t="s">
        <v>26915</v>
      </c>
      <c r="I10931">
        <v>-1.5860000000000001</v>
      </c>
      <c r="J10931" t="s">
        <v>26916</v>
      </c>
      <c r="K10931" t="s">
        <v>5343</v>
      </c>
      <c r="L10931" t="s">
        <v>62219</v>
      </c>
      <c r="M10931" t="s">
        <v>5342</v>
      </c>
      <c r="N10931" t="s">
        <v>62213</v>
      </c>
      <c r="O10931">
        <v>134828</v>
      </c>
      <c r="P10931" t="s">
        <v>62220</v>
      </c>
      <c r="Q10931">
        <v>2</v>
      </c>
      <c r="R10931" t="s">
        <v>26914</v>
      </c>
      <c r="S10931" t="s">
        <v>26914</v>
      </c>
      <c r="T10931">
        <v>91.564999999999998</v>
      </c>
      <c r="U10931">
        <v>0.90151000000000003</v>
      </c>
      <c r="V10931">
        <v>3.3099999999999999E-9</v>
      </c>
      <c r="W10931" t="s">
        <v>62221</v>
      </c>
      <c r="X10931">
        <v>17772</v>
      </c>
      <c r="Y10931" t="s">
        <v>27471</v>
      </c>
    </row>
    <row r="10932" spans="1:25" x14ac:dyDescent="0.45">
      <c r="A10932" t="s">
        <v>26923</v>
      </c>
      <c r="B10932" t="s">
        <v>26923</v>
      </c>
      <c r="C10932" t="s">
        <v>26922</v>
      </c>
      <c r="D10932" t="s">
        <v>26934</v>
      </c>
      <c r="E10932" t="s">
        <v>26922</v>
      </c>
      <c r="F10932" t="s">
        <v>26922</v>
      </c>
      <c r="G10932" t="s">
        <v>26923</v>
      </c>
      <c r="H10932" t="s">
        <v>26923</v>
      </c>
      <c r="I10932" t="s">
        <v>62222</v>
      </c>
      <c r="J10932" t="s">
        <v>26916</v>
      </c>
      <c r="K10932" t="s">
        <v>62223</v>
      </c>
      <c r="L10932" t="s">
        <v>62224</v>
      </c>
      <c r="M10932" t="s">
        <v>62225</v>
      </c>
      <c r="N10932" t="s">
        <v>62226</v>
      </c>
      <c r="O10932" t="s">
        <v>26930</v>
      </c>
      <c r="P10932" t="s">
        <v>62227</v>
      </c>
      <c r="Q10932">
        <v>665</v>
      </c>
      <c r="R10932" t="s">
        <v>26914</v>
      </c>
      <c r="S10932" t="s">
        <v>26914</v>
      </c>
      <c r="T10932">
        <v>342.28</v>
      </c>
      <c r="U10932">
        <v>1</v>
      </c>
      <c r="V10932">
        <v>7.6099999999999995E-132</v>
      </c>
      <c r="W10932" t="s">
        <v>62228</v>
      </c>
      <c r="X10932">
        <v>13934</v>
      </c>
      <c r="Y10932" t="s">
        <v>45679</v>
      </c>
    </row>
    <row r="10933" spans="1:25" x14ac:dyDescent="0.45">
      <c r="A10933" t="s">
        <v>26923</v>
      </c>
      <c r="B10933" t="s">
        <v>26934</v>
      </c>
      <c r="C10933" t="s">
        <v>26934</v>
      </c>
      <c r="D10933" t="s">
        <v>26922</v>
      </c>
      <c r="E10933" t="s">
        <v>26922</v>
      </c>
      <c r="F10933" t="s">
        <v>26922</v>
      </c>
      <c r="G10933" t="s">
        <v>26923</v>
      </c>
      <c r="H10933" t="s">
        <v>26934</v>
      </c>
      <c r="I10933" t="s">
        <v>62229</v>
      </c>
      <c r="J10933" t="s">
        <v>26916</v>
      </c>
      <c r="K10933" t="s">
        <v>62223</v>
      </c>
      <c r="L10933" t="s">
        <v>62230</v>
      </c>
      <c r="M10933" t="s">
        <v>62225</v>
      </c>
      <c r="N10933" t="s">
        <v>62226</v>
      </c>
      <c r="O10933" t="s">
        <v>26930</v>
      </c>
      <c r="P10933" t="s">
        <v>62231</v>
      </c>
      <c r="Q10933">
        <v>484</v>
      </c>
      <c r="R10933" t="s">
        <v>26914</v>
      </c>
      <c r="S10933" t="s">
        <v>26914</v>
      </c>
      <c r="T10933">
        <v>147.24</v>
      </c>
      <c r="U10933">
        <v>1</v>
      </c>
      <c r="V10933">
        <v>7.5800000000000007E-9</v>
      </c>
      <c r="W10933" t="s">
        <v>62232</v>
      </c>
      <c r="X10933">
        <v>21193</v>
      </c>
      <c r="Y10933" t="s">
        <v>27839</v>
      </c>
    </row>
    <row r="10934" spans="1:25" x14ac:dyDescent="0.45">
      <c r="A10934" t="s">
        <v>26922</v>
      </c>
      <c r="B10934" t="s">
        <v>26923</v>
      </c>
      <c r="C10934" t="s">
        <v>26922</v>
      </c>
      <c r="D10934" t="s">
        <v>26934</v>
      </c>
      <c r="E10934" t="s">
        <v>26922</v>
      </c>
      <c r="F10934" t="s">
        <v>26922</v>
      </c>
      <c r="G10934" t="s">
        <v>26922</v>
      </c>
      <c r="H10934" t="s">
        <v>26923</v>
      </c>
      <c r="I10934" t="s">
        <v>62233</v>
      </c>
      <c r="J10934" t="s">
        <v>26916</v>
      </c>
      <c r="K10934" t="s">
        <v>62223</v>
      </c>
      <c r="L10934" t="s">
        <v>62234</v>
      </c>
      <c r="M10934" t="s">
        <v>62225</v>
      </c>
      <c r="N10934" t="s">
        <v>62226</v>
      </c>
      <c r="O10934" t="s">
        <v>26930</v>
      </c>
      <c r="P10934" t="s">
        <v>62235</v>
      </c>
      <c r="Q10934">
        <v>406</v>
      </c>
      <c r="R10934" t="s">
        <v>26914</v>
      </c>
      <c r="S10934" t="s">
        <v>26914</v>
      </c>
      <c r="T10934">
        <v>272.77</v>
      </c>
      <c r="U10934">
        <v>0.99999700000000002</v>
      </c>
      <c r="V10934">
        <v>2.96E-46</v>
      </c>
      <c r="W10934" t="s">
        <v>62236</v>
      </c>
      <c r="X10934">
        <v>22801</v>
      </c>
      <c r="Y10934" t="s">
        <v>35531</v>
      </c>
    </row>
    <row r="10935" spans="1:25" x14ac:dyDescent="0.45">
      <c r="A10935" t="s">
        <v>26923</v>
      </c>
      <c r="B10935" t="s">
        <v>26923</v>
      </c>
      <c r="C10935" t="s">
        <v>26934</v>
      </c>
      <c r="D10935" t="s">
        <v>26922</v>
      </c>
      <c r="E10935" t="s">
        <v>26922</v>
      </c>
      <c r="F10935" t="s">
        <v>26924</v>
      </c>
      <c r="G10935" t="s">
        <v>26923</v>
      </c>
      <c r="H10935" t="s">
        <v>26923</v>
      </c>
      <c r="I10935" t="s">
        <v>62237</v>
      </c>
      <c r="J10935" t="s">
        <v>26916</v>
      </c>
      <c r="K10935" t="s">
        <v>62223</v>
      </c>
      <c r="L10935" t="s">
        <v>62238</v>
      </c>
      <c r="M10935" t="s">
        <v>62225</v>
      </c>
      <c r="N10935" t="s">
        <v>62226</v>
      </c>
      <c r="O10935" t="s">
        <v>26930</v>
      </c>
      <c r="P10935" t="s">
        <v>62239</v>
      </c>
      <c r="Q10935">
        <v>177</v>
      </c>
      <c r="R10935" t="s">
        <v>26914</v>
      </c>
      <c r="S10935" t="s">
        <v>26914</v>
      </c>
      <c r="T10935">
        <v>137.80000000000001</v>
      </c>
      <c r="U10935">
        <v>1</v>
      </c>
      <c r="V10935">
        <v>5.1599999999999998E-10</v>
      </c>
      <c r="W10935" t="s">
        <v>62240</v>
      </c>
      <c r="X10935">
        <v>14320</v>
      </c>
      <c r="Y10935" t="s">
        <v>33015</v>
      </c>
    </row>
    <row r="10936" spans="1:25" x14ac:dyDescent="0.45">
      <c r="A10936" t="s">
        <v>26923</v>
      </c>
      <c r="B10936" t="s">
        <v>26934</v>
      </c>
      <c r="C10936" t="s">
        <v>26934</v>
      </c>
      <c r="D10936" t="s">
        <v>26934</v>
      </c>
      <c r="E10936" t="s">
        <v>26922</v>
      </c>
      <c r="F10936" t="s">
        <v>26922</v>
      </c>
      <c r="G10936" t="s">
        <v>26923</v>
      </c>
      <c r="H10936" t="s">
        <v>26922</v>
      </c>
      <c r="I10936" t="s">
        <v>62241</v>
      </c>
      <c r="J10936" t="s">
        <v>26916</v>
      </c>
      <c r="K10936" t="s">
        <v>62223</v>
      </c>
      <c r="L10936" t="s">
        <v>62242</v>
      </c>
      <c r="M10936" t="s">
        <v>62225</v>
      </c>
      <c r="N10936" t="s">
        <v>62226</v>
      </c>
      <c r="O10936" t="s">
        <v>26930</v>
      </c>
      <c r="P10936" t="s">
        <v>62243</v>
      </c>
      <c r="Q10936">
        <v>143</v>
      </c>
      <c r="R10936" t="s">
        <v>26914</v>
      </c>
      <c r="S10936" t="s">
        <v>26914</v>
      </c>
      <c r="T10936">
        <v>200.77</v>
      </c>
      <c r="U10936">
        <v>1</v>
      </c>
      <c r="V10936">
        <v>1.59E-32</v>
      </c>
      <c r="W10936" t="s">
        <v>62244</v>
      </c>
      <c r="X10936">
        <v>10150</v>
      </c>
      <c r="Y10936" t="s">
        <v>47352</v>
      </c>
    </row>
    <row r="10937" spans="1:25" x14ac:dyDescent="0.45">
      <c r="A10937" t="s">
        <v>26922</v>
      </c>
      <c r="B10937" t="s">
        <v>26923</v>
      </c>
      <c r="C10937" t="s">
        <v>26922</v>
      </c>
      <c r="D10937" t="s">
        <v>26934</v>
      </c>
      <c r="E10937" t="s">
        <v>26922</v>
      </c>
      <c r="F10937" t="s">
        <v>26922</v>
      </c>
      <c r="G10937" t="s">
        <v>26922</v>
      </c>
      <c r="H10937" t="s">
        <v>26923</v>
      </c>
      <c r="I10937" t="s">
        <v>62241</v>
      </c>
      <c r="J10937" t="s">
        <v>26916</v>
      </c>
      <c r="K10937" t="s">
        <v>62223</v>
      </c>
      <c r="L10937" t="s">
        <v>62245</v>
      </c>
      <c r="M10937" t="s">
        <v>62225</v>
      </c>
      <c r="N10937" t="s">
        <v>62226</v>
      </c>
      <c r="O10937" t="s">
        <v>26930</v>
      </c>
      <c r="P10937" t="s">
        <v>62246</v>
      </c>
      <c r="Q10937">
        <v>125</v>
      </c>
      <c r="R10937" t="s">
        <v>26914</v>
      </c>
      <c r="S10937" t="s">
        <v>26914</v>
      </c>
      <c r="T10937">
        <v>223.03</v>
      </c>
      <c r="U10937">
        <v>1</v>
      </c>
      <c r="V10937">
        <v>2.5999999999999999E-41</v>
      </c>
      <c r="W10937" t="s">
        <v>62247</v>
      </c>
      <c r="X10937">
        <v>20542</v>
      </c>
      <c r="Y10937" t="s">
        <v>32377</v>
      </c>
    </row>
    <row r="10938" spans="1:25" x14ac:dyDescent="0.45">
      <c r="A10938" t="s">
        <v>26922</v>
      </c>
      <c r="B10938" t="s">
        <v>26923</v>
      </c>
      <c r="C10938" t="s">
        <v>26922</v>
      </c>
      <c r="D10938" t="s">
        <v>26934</v>
      </c>
      <c r="E10938" t="s">
        <v>26922</v>
      </c>
      <c r="F10938" t="s">
        <v>26922</v>
      </c>
      <c r="G10938" t="s">
        <v>26922</v>
      </c>
      <c r="H10938" t="s">
        <v>26923</v>
      </c>
      <c r="I10938" t="s">
        <v>62241</v>
      </c>
      <c r="J10938" t="s">
        <v>26916</v>
      </c>
      <c r="K10938" t="s">
        <v>62223</v>
      </c>
      <c r="L10938" t="s">
        <v>62248</v>
      </c>
      <c r="M10938" t="s">
        <v>62225</v>
      </c>
      <c r="N10938" t="s">
        <v>62226</v>
      </c>
      <c r="O10938" t="s">
        <v>26930</v>
      </c>
      <c r="P10938" t="s">
        <v>62249</v>
      </c>
      <c r="Q10938">
        <v>101</v>
      </c>
      <c r="R10938" t="s">
        <v>26914</v>
      </c>
      <c r="S10938" t="s">
        <v>26914</v>
      </c>
      <c r="T10938">
        <v>218.16</v>
      </c>
      <c r="U10938">
        <v>0.98982300000000001</v>
      </c>
      <c r="V10938">
        <v>1.4699999999999999E-44</v>
      </c>
      <c r="W10938" t="s">
        <v>62250</v>
      </c>
      <c r="X10938">
        <v>18991</v>
      </c>
      <c r="Y10938" t="s">
        <v>39011</v>
      </c>
    </row>
    <row r="10939" spans="1:25" x14ac:dyDescent="0.45">
      <c r="A10939" t="s">
        <v>26923</v>
      </c>
      <c r="B10939" t="s">
        <v>26934</v>
      </c>
      <c r="C10939" t="s">
        <v>26922</v>
      </c>
      <c r="D10939" t="s">
        <v>26934</v>
      </c>
      <c r="E10939" t="s">
        <v>26924</v>
      </c>
      <c r="F10939" t="s">
        <v>26922</v>
      </c>
      <c r="G10939" t="s">
        <v>26923</v>
      </c>
      <c r="H10939" t="s">
        <v>26934</v>
      </c>
      <c r="I10939" t="s">
        <v>62237</v>
      </c>
      <c r="J10939" t="s">
        <v>26916</v>
      </c>
      <c r="K10939" t="s">
        <v>62223</v>
      </c>
      <c r="L10939" t="s">
        <v>62251</v>
      </c>
      <c r="M10939" t="s">
        <v>62225</v>
      </c>
      <c r="N10939" t="s">
        <v>62226</v>
      </c>
      <c r="O10939" t="s">
        <v>26930</v>
      </c>
      <c r="P10939" t="s">
        <v>62252</v>
      </c>
      <c r="Q10939">
        <v>100</v>
      </c>
      <c r="R10939" t="s">
        <v>26914</v>
      </c>
      <c r="S10939" t="s">
        <v>26914</v>
      </c>
      <c r="T10939">
        <v>182.71</v>
      </c>
      <c r="U10939">
        <v>0.81802600000000003</v>
      </c>
      <c r="V10939">
        <v>4.2399999999999997E-11</v>
      </c>
      <c r="W10939" t="s">
        <v>62253</v>
      </c>
      <c r="X10939">
        <v>9468</v>
      </c>
      <c r="Y10939" t="s">
        <v>30193</v>
      </c>
    </row>
    <row r="10940" spans="1:25" x14ac:dyDescent="0.45">
      <c r="A10940" t="s">
        <v>26924</v>
      </c>
      <c r="B10940" t="s">
        <v>26923</v>
      </c>
      <c r="C10940" t="s">
        <v>26922</v>
      </c>
      <c r="D10940" t="s">
        <v>26934</v>
      </c>
      <c r="E10940" t="s">
        <v>26922</v>
      </c>
      <c r="F10940" t="s">
        <v>26924</v>
      </c>
      <c r="G10940" t="s">
        <v>26924</v>
      </c>
      <c r="H10940" t="s">
        <v>26934</v>
      </c>
      <c r="I10940" t="s">
        <v>62254</v>
      </c>
      <c r="J10940" t="s">
        <v>26916</v>
      </c>
      <c r="K10940" t="s">
        <v>62223</v>
      </c>
      <c r="L10940" t="s">
        <v>62255</v>
      </c>
      <c r="M10940" t="s">
        <v>62225</v>
      </c>
      <c r="N10940" t="s">
        <v>62226</v>
      </c>
      <c r="O10940" t="s">
        <v>26930</v>
      </c>
      <c r="P10940" t="s">
        <v>62256</v>
      </c>
      <c r="Q10940">
        <v>100</v>
      </c>
      <c r="R10940" t="s">
        <v>26914</v>
      </c>
      <c r="S10940" t="s">
        <v>26914</v>
      </c>
      <c r="T10940">
        <v>130.56</v>
      </c>
      <c r="U10940">
        <v>0.99989399999999995</v>
      </c>
      <c r="V10940">
        <v>1.4300000000000001E-8</v>
      </c>
      <c r="W10940" t="s">
        <v>62257</v>
      </c>
      <c r="X10940">
        <v>8410</v>
      </c>
      <c r="Y10940" t="s">
        <v>28239</v>
      </c>
    </row>
    <row r="10941" spans="1:25" x14ac:dyDescent="0.45">
      <c r="A10941" t="s">
        <v>26922</v>
      </c>
      <c r="B10941" t="s">
        <v>26923</v>
      </c>
      <c r="C10941" t="s">
        <v>26922</v>
      </c>
      <c r="D10941" t="s">
        <v>26934</v>
      </c>
      <c r="E10941" t="s">
        <v>26922</v>
      </c>
      <c r="F10941" t="s">
        <v>26924</v>
      </c>
      <c r="G10941" t="s">
        <v>26922</v>
      </c>
      <c r="H10941" t="s">
        <v>26923</v>
      </c>
      <c r="I10941" t="s">
        <v>62258</v>
      </c>
      <c r="J10941" t="s">
        <v>26916</v>
      </c>
      <c r="K10941" t="s">
        <v>62223</v>
      </c>
      <c r="L10941" t="s">
        <v>62259</v>
      </c>
      <c r="M10941" t="s">
        <v>62225</v>
      </c>
      <c r="N10941" t="s">
        <v>62226</v>
      </c>
      <c r="O10941" t="s">
        <v>26930</v>
      </c>
      <c r="P10941" t="s">
        <v>62260</v>
      </c>
      <c r="Q10941">
        <v>91</v>
      </c>
      <c r="R10941" t="s">
        <v>26914</v>
      </c>
      <c r="S10941" t="s">
        <v>26914</v>
      </c>
      <c r="T10941">
        <v>188.4</v>
      </c>
      <c r="U10941">
        <v>0.99997499999999995</v>
      </c>
      <c r="V10941">
        <v>2.03E-25</v>
      </c>
      <c r="W10941" t="s">
        <v>62261</v>
      </c>
      <c r="X10941">
        <v>7984</v>
      </c>
      <c r="Y10941" t="s">
        <v>28553</v>
      </c>
    </row>
    <row r="10942" spans="1:25" x14ac:dyDescent="0.45">
      <c r="A10942" t="s">
        <v>26923</v>
      </c>
      <c r="B10942" t="s">
        <v>26934</v>
      </c>
      <c r="C10942" t="s">
        <v>26934</v>
      </c>
      <c r="D10942" t="s">
        <v>26922</v>
      </c>
      <c r="E10942" t="s">
        <v>26924</v>
      </c>
      <c r="F10942" t="s">
        <v>26922</v>
      </c>
      <c r="G10942" t="s">
        <v>26923</v>
      </c>
      <c r="H10942" t="s">
        <v>26934</v>
      </c>
      <c r="I10942" t="s">
        <v>62262</v>
      </c>
      <c r="J10942" t="s">
        <v>26916</v>
      </c>
      <c r="K10942" t="s">
        <v>62223</v>
      </c>
      <c r="L10942" t="s">
        <v>62263</v>
      </c>
      <c r="M10942" t="s">
        <v>62225</v>
      </c>
      <c r="N10942" t="s">
        <v>62226</v>
      </c>
      <c r="O10942" t="s">
        <v>26930</v>
      </c>
      <c r="P10942" t="s">
        <v>62264</v>
      </c>
      <c r="Q10942">
        <v>83</v>
      </c>
      <c r="R10942" t="s">
        <v>26914</v>
      </c>
      <c r="S10942" t="s">
        <v>26914</v>
      </c>
      <c r="T10942">
        <v>165.16</v>
      </c>
      <c r="U10942">
        <v>0.94315199999999999</v>
      </c>
      <c r="V10942">
        <v>1.46E-22</v>
      </c>
      <c r="W10942" t="s">
        <v>62265</v>
      </c>
      <c r="X10942">
        <v>13223</v>
      </c>
      <c r="Y10942" t="s">
        <v>29364</v>
      </c>
    </row>
    <row r="10943" spans="1:25" x14ac:dyDescent="0.45">
      <c r="A10943" t="s">
        <v>26922</v>
      </c>
      <c r="B10943" t="s">
        <v>26923</v>
      </c>
      <c r="C10943" t="s">
        <v>26922</v>
      </c>
      <c r="D10943" t="s">
        <v>26934</v>
      </c>
      <c r="E10943" t="s">
        <v>26922</v>
      </c>
      <c r="F10943" t="s">
        <v>26924</v>
      </c>
      <c r="G10943" t="s">
        <v>26922</v>
      </c>
      <c r="H10943" t="s">
        <v>26923</v>
      </c>
      <c r="I10943" t="s">
        <v>62266</v>
      </c>
      <c r="J10943" t="s">
        <v>26916</v>
      </c>
      <c r="K10943" t="s">
        <v>62223</v>
      </c>
      <c r="L10943" t="s">
        <v>62267</v>
      </c>
      <c r="M10943" t="s">
        <v>62225</v>
      </c>
      <c r="N10943" t="s">
        <v>62226</v>
      </c>
      <c r="O10943" t="s">
        <v>26930</v>
      </c>
      <c r="P10943" t="s">
        <v>62268</v>
      </c>
      <c r="Q10943">
        <v>65</v>
      </c>
      <c r="R10943" t="s">
        <v>26914</v>
      </c>
      <c r="S10943" t="s">
        <v>26914</v>
      </c>
      <c r="T10943">
        <v>153.11000000000001</v>
      </c>
      <c r="U10943">
        <v>1</v>
      </c>
      <c r="V10943">
        <v>1.0161400000000001E-4</v>
      </c>
      <c r="W10943" t="s">
        <v>62269</v>
      </c>
      <c r="X10943">
        <v>9027</v>
      </c>
      <c r="Y10943" t="s">
        <v>26998</v>
      </c>
    </row>
    <row r="10944" spans="1:25" x14ac:dyDescent="0.45">
      <c r="A10944" t="s">
        <v>26922</v>
      </c>
      <c r="B10944" t="s">
        <v>26923</v>
      </c>
      <c r="C10944" t="s">
        <v>26922</v>
      </c>
      <c r="D10944" t="s">
        <v>26934</v>
      </c>
      <c r="E10944" t="s">
        <v>26922</v>
      </c>
      <c r="F10944" t="s">
        <v>26924</v>
      </c>
      <c r="G10944" t="s">
        <v>26922</v>
      </c>
      <c r="H10944" t="s">
        <v>26923</v>
      </c>
      <c r="I10944" t="s">
        <v>62241</v>
      </c>
      <c r="J10944" t="s">
        <v>26916</v>
      </c>
      <c r="K10944" t="s">
        <v>62223</v>
      </c>
      <c r="L10944" t="s">
        <v>62270</v>
      </c>
      <c r="M10944" t="s">
        <v>62225</v>
      </c>
      <c r="N10944" t="s">
        <v>62226</v>
      </c>
      <c r="O10944" t="s">
        <v>26930</v>
      </c>
      <c r="P10944" t="s">
        <v>62271</v>
      </c>
      <c r="Q10944">
        <v>47</v>
      </c>
      <c r="R10944" t="s">
        <v>26914</v>
      </c>
      <c r="S10944" t="s">
        <v>26914</v>
      </c>
      <c r="T10944">
        <v>125.53</v>
      </c>
      <c r="U10944">
        <v>1</v>
      </c>
      <c r="V10944">
        <v>1.4800000000000001E-5</v>
      </c>
      <c r="W10944" t="s">
        <v>62272</v>
      </c>
      <c r="X10944">
        <v>14007</v>
      </c>
      <c r="Y10944" t="s">
        <v>29345</v>
      </c>
    </row>
    <row r="10945" spans="1:25" x14ac:dyDescent="0.45">
      <c r="A10945" t="s">
        <v>26923</v>
      </c>
      <c r="B10945" t="s">
        <v>26934</v>
      </c>
      <c r="C10945" t="s">
        <v>26922</v>
      </c>
      <c r="D10945" t="s">
        <v>26922</v>
      </c>
      <c r="E10945" t="s">
        <v>26922</v>
      </c>
      <c r="F10945" t="s">
        <v>26922</v>
      </c>
      <c r="G10945" t="s">
        <v>26923</v>
      </c>
      <c r="H10945" t="s">
        <v>26934</v>
      </c>
      <c r="I10945" t="s">
        <v>62273</v>
      </c>
      <c r="J10945" t="s">
        <v>26916</v>
      </c>
      <c r="K10945" t="s">
        <v>62223</v>
      </c>
      <c r="L10945" t="s">
        <v>62274</v>
      </c>
      <c r="M10945" t="s">
        <v>62225</v>
      </c>
      <c r="N10945" t="s">
        <v>62226</v>
      </c>
      <c r="O10945" t="s">
        <v>26930</v>
      </c>
      <c r="P10945" t="s">
        <v>62275</v>
      </c>
      <c r="Q10945">
        <v>35</v>
      </c>
      <c r="R10945" t="s">
        <v>26914</v>
      </c>
      <c r="S10945" t="s">
        <v>26914</v>
      </c>
      <c r="T10945">
        <v>163.99</v>
      </c>
      <c r="U10945">
        <v>1</v>
      </c>
      <c r="V10945">
        <v>3.6300000000000001E-8</v>
      </c>
      <c r="W10945" t="s">
        <v>62276</v>
      </c>
      <c r="X10945">
        <v>11077</v>
      </c>
      <c r="Y10945" t="s">
        <v>27107</v>
      </c>
    </row>
    <row r="10946" spans="1:25" x14ac:dyDescent="0.45">
      <c r="A10946" t="s">
        <v>26922</v>
      </c>
      <c r="B10946" t="s">
        <v>26923</v>
      </c>
      <c r="C10946" t="s">
        <v>26922</v>
      </c>
      <c r="D10946" t="s">
        <v>26934</v>
      </c>
      <c r="E10946" t="s">
        <v>26922</v>
      </c>
      <c r="F10946" t="s">
        <v>26922</v>
      </c>
      <c r="G10946" t="s">
        <v>26922</v>
      </c>
      <c r="H10946" t="s">
        <v>26923</v>
      </c>
      <c r="I10946" t="s">
        <v>62237</v>
      </c>
      <c r="J10946" t="s">
        <v>26916</v>
      </c>
      <c r="K10946" t="s">
        <v>62223</v>
      </c>
      <c r="L10946" t="s">
        <v>62277</v>
      </c>
      <c r="M10946" t="s">
        <v>62225</v>
      </c>
      <c r="N10946" t="s">
        <v>62226</v>
      </c>
      <c r="O10946" t="s">
        <v>26930</v>
      </c>
      <c r="P10946" t="s">
        <v>62278</v>
      </c>
      <c r="Q10946">
        <v>33</v>
      </c>
      <c r="R10946" t="s">
        <v>26914</v>
      </c>
      <c r="S10946" t="s">
        <v>26914</v>
      </c>
      <c r="T10946">
        <v>251</v>
      </c>
      <c r="U10946">
        <v>1</v>
      </c>
      <c r="V10946">
        <v>2.3900000000000001E-34</v>
      </c>
      <c r="W10946" t="s">
        <v>62279</v>
      </c>
      <c r="X10946">
        <v>13170</v>
      </c>
      <c r="Y10946" t="s">
        <v>29959</v>
      </c>
    </row>
    <row r="10947" spans="1:25" x14ac:dyDescent="0.45">
      <c r="A10947" t="s">
        <v>26923</v>
      </c>
      <c r="B10947" t="s">
        <v>26923</v>
      </c>
      <c r="C10947" t="s">
        <v>26922</v>
      </c>
      <c r="D10947" t="s">
        <v>26934</v>
      </c>
      <c r="E10947" t="s">
        <v>26934</v>
      </c>
      <c r="F10947" t="s">
        <v>26922</v>
      </c>
      <c r="G10947" t="s">
        <v>26923</v>
      </c>
      <c r="H10947" t="s">
        <v>26923</v>
      </c>
      <c r="I10947" t="s">
        <v>62280</v>
      </c>
      <c r="J10947" t="s">
        <v>26916</v>
      </c>
      <c r="K10947" t="s">
        <v>62223</v>
      </c>
      <c r="L10947" t="s">
        <v>62281</v>
      </c>
      <c r="M10947" t="s">
        <v>62225</v>
      </c>
      <c r="N10947" t="s">
        <v>62226</v>
      </c>
      <c r="O10947" t="s">
        <v>26930</v>
      </c>
      <c r="P10947" t="s">
        <v>62282</v>
      </c>
      <c r="Q10947">
        <v>21</v>
      </c>
      <c r="R10947" t="s">
        <v>26914</v>
      </c>
      <c r="S10947" t="s">
        <v>26914</v>
      </c>
      <c r="T10947">
        <v>130.56</v>
      </c>
      <c r="U10947">
        <v>1</v>
      </c>
      <c r="V10947">
        <v>2.7400000000000001E-8</v>
      </c>
      <c r="W10947" t="s">
        <v>62283</v>
      </c>
      <c r="X10947">
        <v>2666</v>
      </c>
      <c r="Y10947" t="s">
        <v>27494</v>
      </c>
    </row>
    <row r="10948" spans="1:25" x14ac:dyDescent="0.45">
      <c r="A10948" t="s">
        <v>26924</v>
      </c>
      <c r="B10948" t="s">
        <v>26923</v>
      </c>
      <c r="C10948" t="s">
        <v>26922</v>
      </c>
      <c r="D10948" t="s">
        <v>26934</v>
      </c>
      <c r="E10948" t="s">
        <v>26922</v>
      </c>
      <c r="F10948" t="s">
        <v>26924</v>
      </c>
      <c r="G10948" t="s">
        <v>26924</v>
      </c>
      <c r="H10948" t="s">
        <v>26934</v>
      </c>
      <c r="I10948" t="s">
        <v>62284</v>
      </c>
      <c r="J10948" t="s">
        <v>26916</v>
      </c>
      <c r="K10948" t="s">
        <v>62223</v>
      </c>
      <c r="L10948" t="s">
        <v>62285</v>
      </c>
      <c r="M10948" t="s">
        <v>62225</v>
      </c>
      <c r="N10948" t="s">
        <v>62226</v>
      </c>
      <c r="O10948" t="s">
        <v>26930</v>
      </c>
      <c r="P10948" t="s">
        <v>62286</v>
      </c>
      <c r="Q10948">
        <v>19</v>
      </c>
      <c r="R10948" t="s">
        <v>26914</v>
      </c>
      <c r="S10948" t="s">
        <v>26914</v>
      </c>
      <c r="T10948">
        <v>152.47</v>
      </c>
      <c r="U10948">
        <v>0.993946</v>
      </c>
      <c r="V10948">
        <v>1.2200000000000001E-13</v>
      </c>
      <c r="W10948" t="s">
        <v>62287</v>
      </c>
      <c r="X10948">
        <v>8235</v>
      </c>
      <c r="Y10948" t="s">
        <v>37694</v>
      </c>
    </row>
    <row r="10949" spans="1:25" x14ac:dyDescent="0.45">
      <c r="A10949" t="s">
        <v>26922</v>
      </c>
      <c r="B10949" t="s">
        <v>26923</v>
      </c>
      <c r="C10949" t="s">
        <v>26922</v>
      </c>
      <c r="D10949" t="s">
        <v>26934</v>
      </c>
      <c r="E10949" t="s">
        <v>26922</v>
      </c>
      <c r="F10949" t="s">
        <v>26922</v>
      </c>
      <c r="G10949" t="s">
        <v>26922</v>
      </c>
      <c r="H10949" t="s">
        <v>26923</v>
      </c>
      <c r="I10949" t="s">
        <v>62284</v>
      </c>
      <c r="J10949" t="s">
        <v>26916</v>
      </c>
      <c r="K10949" t="s">
        <v>62223</v>
      </c>
      <c r="L10949" t="s">
        <v>62288</v>
      </c>
      <c r="M10949" t="s">
        <v>62225</v>
      </c>
      <c r="N10949" t="s">
        <v>62226</v>
      </c>
      <c r="O10949" t="s">
        <v>26930</v>
      </c>
      <c r="P10949" t="s">
        <v>62289</v>
      </c>
      <c r="Q10949">
        <v>19</v>
      </c>
      <c r="R10949" t="s">
        <v>26914</v>
      </c>
      <c r="S10949" t="s">
        <v>26914</v>
      </c>
      <c r="T10949">
        <v>184.76</v>
      </c>
      <c r="U10949">
        <v>0.95220899999999997</v>
      </c>
      <c r="V10949">
        <v>7.9899999999999995E-32</v>
      </c>
      <c r="W10949" t="s">
        <v>62290</v>
      </c>
      <c r="X10949">
        <v>20654</v>
      </c>
      <c r="Y10949" t="s">
        <v>45052</v>
      </c>
    </row>
    <row r="10950" spans="1:25" x14ac:dyDescent="0.45">
      <c r="A10950" t="s">
        <v>26923</v>
      </c>
      <c r="B10950" t="s">
        <v>26923</v>
      </c>
      <c r="C10950" t="s">
        <v>26922</v>
      </c>
      <c r="D10950" t="s">
        <v>26934</v>
      </c>
      <c r="E10950" t="s">
        <v>26924</v>
      </c>
      <c r="F10950" t="s">
        <v>26922</v>
      </c>
      <c r="G10950" t="s">
        <v>26934</v>
      </c>
      <c r="H10950" t="s">
        <v>26923</v>
      </c>
      <c r="I10950" t="s">
        <v>62241</v>
      </c>
      <c r="J10950" t="s">
        <v>26916</v>
      </c>
      <c r="K10950" t="s">
        <v>62223</v>
      </c>
      <c r="L10950" t="s">
        <v>62291</v>
      </c>
      <c r="M10950" t="s">
        <v>62225</v>
      </c>
      <c r="N10950" t="s">
        <v>62226</v>
      </c>
      <c r="O10950" t="s">
        <v>26930</v>
      </c>
      <c r="P10950" t="s">
        <v>62292</v>
      </c>
      <c r="Q10950">
        <v>15</v>
      </c>
      <c r="R10950" t="s">
        <v>26914</v>
      </c>
      <c r="S10950" t="s">
        <v>26914</v>
      </c>
      <c r="T10950">
        <v>89.013000000000005</v>
      </c>
      <c r="U10950">
        <v>0.97045000000000003</v>
      </c>
      <c r="V10950">
        <v>8.5000000000000006E-5</v>
      </c>
      <c r="W10950" t="s">
        <v>62293</v>
      </c>
      <c r="X10950">
        <v>8005</v>
      </c>
      <c r="Y10950" t="s">
        <v>26984</v>
      </c>
    </row>
    <row r="10951" spans="1:25" x14ac:dyDescent="0.45">
      <c r="A10951" t="s">
        <v>26924</v>
      </c>
      <c r="B10951" t="s">
        <v>26923</v>
      </c>
      <c r="C10951" t="s">
        <v>26922</v>
      </c>
      <c r="D10951" t="s">
        <v>26922</v>
      </c>
      <c r="E10951" t="s">
        <v>26922</v>
      </c>
      <c r="F10951" t="s">
        <v>26924</v>
      </c>
      <c r="G10951" t="s">
        <v>26924</v>
      </c>
      <c r="H10951" t="s">
        <v>26923</v>
      </c>
      <c r="I10951" t="s">
        <v>62294</v>
      </c>
      <c r="J10951" t="s">
        <v>26916</v>
      </c>
      <c r="K10951" t="s">
        <v>62223</v>
      </c>
      <c r="L10951" t="s">
        <v>62295</v>
      </c>
      <c r="M10951" t="s">
        <v>62225</v>
      </c>
      <c r="N10951" t="s">
        <v>62226</v>
      </c>
      <c r="O10951" t="s">
        <v>26930</v>
      </c>
      <c r="P10951" t="s">
        <v>62296</v>
      </c>
      <c r="Q10951">
        <v>10</v>
      </c>
      <c r="R10951" t="s">
        <v>26915</v>
      </c>
      <c r="S10951" t="s">
        <v>26914</v>
      </c>
      <c r="T10951">
        <v>141.58000000000001</v>
      </c>
      <c r="U10951">
        <v>0.49999700000000002</v>
      </c>
      <c r="V10951">
        <v>9.6800000000000009E-7</v>
      </c>
      <c r="W10951" t="s">
        <v>62297</v>
      </c>
      <c r="X10951">
        <v>7865</v>
      </c>
      <c r="Y10951" t="s">
        <v>31340</v>
      </c>
    </row>
    <row r="10952" spans="1:25" x14ac:dyDescent="0.45">
      <c r="A10952" t="s">
        <v>26922</v>
      </c>
      <c r="B10952" t="s">
        <v>26923</v>
      </c>
      <c r="C10952" t="s">
        <v>26922</v>
      </c>
      <c r="D10952" t="s">
        <v>26934</v>
      </c>
      <c r="E10952" t="s">
        <v>26922</v>
      </c>
      <c r="F10952" t="s">
        <v>26922</v>
      </c>
      <c r="G10952" t="s">
        <v>26922</v>
      </c>
      <c r="H10952" t="s">
        <v>26923</v>
      </c>
      <c r="I10952" t="s">
        <v>62241</v>
      </c>
      <c r="J10952" t="s">
        <v>26916</v>
      </c>
      <c r="K10952" t="s">
        <v>62223</v>
      </c>
      <c r="L10952" t="s">
        <v>62298</v>
      </c>
      <c r="M10952" t="s">
        <v>62225</v>
      </c>
      <c r="N10952" t="s">
        <v>62226</v>
      </c>
      <c r="O10952" t="s">
        <v>26930</v>
      </c>
      <c r="P10952" t="s">
        <v>62299</v>
      </c>
      <c r="Q10952">
        <v>3</v>
      </c>
      <c r="R10952" t="s">
        <v>26914</v>
      </c>
      <c r="S10952" t="s">
        <v>26914</v>
      </c>
      <c r="T10952">
        <v>114.63</v>
      </c>
      <c r="U10952">
        <v>0.99995599999999996</v>
      </c>
      <c r="V10952">
        <v>7.1099999999999995E-7</v>
      </c>
      <c r="W10952" t="s">
        <v>62300</v>
      </c>
      <c r="X10952">
        <v>18297</v>
      </c>
      <c r="Y10952" t="s">
        <v>27880</v>
      </c>
    </row>
    <row r="10953" spans="1:25" x14ac:dyDescent="0.45">
      <c r="A10953" t="s">
        <v>26924</v>
      </c>
      <c r="B10953" t="s">
        <v>26923</v>
      </c>
      <c r="C10953" t="s">
        <v>26922</v>
      </c>
      <c r="D10953" t="s">
        <v>26922</v>
      </c>
      <c r="E10953" t="s">
        <v>26922</v>
      </c>
      <c r="F10953" t="s">
        <v>26924</v>
      </c>
      <c r="G10953" t="s">
        <v>26924</v>
      </c>
      <c r="H10953" t="s">
        <v>26923</v>
      </c>
      <c r="I10953" t="s">
        <v>62241</v>
      </c>
      <c r="J10953" t="s">
        <v>26989</v>
      </c>
      <c r="K10953" t="s">
        <v>62223</v>
      </c>
      <c r="L10953" t="s">
        <v>62301</v>
      </c>
      <c r="M10953" t="s">
        <v>62225</v>
      </c>
      <c r="N10953" t="s">
        <v>62226</v>
      </c>
      <c r="O10953" t="s">
        <v>26930</v>
      </c>
      <c r="P10953" t="s">
        <v>62302</v>
      </c>
      <c r="Q10953">
        <v>3</v>
      </c>
      <c r="R10953" t="s">
        <v>26914</v>
      </c>
      <c r="S10953" t="s">
        <v>26914</v>
      </c>
      <c r="T10953">
        <v>2.46</v>
      </c>
      <c r="U10953" t="s">
        <v>26992</v>
      </c>
      <c r="V10953">
        <v>6.6249999999999998E-3</v>
      </c>
      <c r="W10953" t="s">
        <v>62303</v>
      </c>
      <c r="X10953">
        <v>7855</v>
      </c>
      <c r="Y10953" t="s">
        <v>29109</v>
      </c>
    </row>
    <row r="10954" spans="1:25" x14ac:dyDescent="0.45">
      <c r="A10954" t="s">
        <v>26923</v>
      </c>
      <c r="B10954" t="s">
        <v>26934</v>
      </c>
      <c r="C10954" t="s">
        <v>26934</v>
      </c>
      <c r="D10954" t="s">
        <v>26922</v>
      </c>
      <c r="E10954" t="s">
        <v>26922</v>
      </c>
      <c r="F10954" t="s">
        <v>26922</v>
      </c>
      <c r="G10954" t="s">
        <v>26923</v>
      </c>
      <c r="H10954" t="s">
        <v>26934</v>
      </c>
      <c r="I10954" t="s">
        <v>62258</v>
      </c>
      <c r="J10954" t="s">
        <v>26989</v>
      </c>
      <c r="K10954" t="s">
        <v>62223</v>
      </c>
      <c r="L10954" t="s">
        <v>62304</v>
      </c>
      <c r="M10954" t="s">
        <v>62225</v>
      </c>
      <c r="N10954" t="s">
        <v>62226</v>
      </c>
      <c r="O10954" t="s">
        <v>26930</v>
      </c>
      <c r="P10954" t="s">
        <v>62305</v>
      </c>
      <c r="Q10954">
        <v>2</v>
      </c>
      <c r="R10954" t="s">
        <v>26914</v>
      </c>
      <c r="S10954" t="s">
        <v>26914</v>
      </c>
      <c r="T10954">
        <v>2.38</v>
      </c>
      <c r="U10954" t="s">
        <v>26992</v>
      </c>
      <c r="V10954">
        <v>1.562E-4</v>
      </c>
      <c r="W10954" t="s">
        <v>62306</v>
      </c>
      <c r="X10954">
        <v>16048</v>
      </c>
      <c r="Y10954" t="s">
        <v>44472</v>
      </c>
    </row>
    <row r="10955" spans="1:25" x14ac:dyDescent="0.45">
      <c r="A10955" t="s">
        <v>26922</v>
      </c>
      <c r="B10955" t="s">
        <v>26923</v>
      </c>
      <c r="C10955" t="s">
        <v>26922</v>
      </c>
      <c r="D10955" t="s">
        <v>26934</v>
      </c>
      <c r="E10955" t="s">
        <v>26922</v>
      </c>
      <c r="F10955" t="s">
        <v>26922</v>
      </c>
      <c r="G10955" t="s">
        <v>26922</v>
      </c>
      <c r="H10955" t="s">
        <v>26923</v>
      </c>
      <c r="I10955" t="s">
        <v>62237</v>
      </c>
      <c r="J10955" t="s">
        <v>26916</v>
      </c>
      <c r="K10955" t="s">
        <v>62223</v>
      </c>
      <c r="L10955" t="s">
        <v>62307</v>
      </c>
      <c r="M10955" t="s">
        <v>62225</v>
      </c>
      <c r="N10955" t="s">
        <v>62226</v>
      </c>
      <c r="O10955" t="s">
        <v>26930</v>
      </c>
      <c r="P10955" t="s">
        <v>62308</v>
      </c>
      <c r="Q10955">
        <v>1</v>
      </c>
      <c r="R10955" t="s">
        <v>26914</v>
      </c>
      <c r="S10955" t="s">
        <v>26914</v>
      </c>
      <c r="T10955">
        <v>93.347999999999999</v>
      </c>
      <c r="U10955">
        <v>0.70838999999999996</v>
      </c>
      <c r="V10955">
        <v>7.1353400000000004E-4</v>
      </c>
      <c r="W10955" t="s">
        <v>62309</v>
      </c>
      <c r="X10955">
        <v>7936</v>
      </c>
      <c r="Y10955" t="s">
        <v>27158</v>
      </c>
    </row>
    <row r="10956" spans="1:25" x14ac:dyDescent="0.45">
      <c r="A10956" t="s">
        <v>26934</v>
      </c>
      <c r="B10956" t="s">
        <v>26923</v>
      </c>
      <c r="C10956" t="s">
        <v>26922</v>
      </c>
      <c r="D10956" t="s">
        <v>26934</v>
      </c>
      <c r="E10956" t="s">
        <v>26922</v>
      </c>
      <c r="F10956" t="s">
        <v>26922</v>
      </c>
      <c r="G10956" t="s">
        <v>26934</v>
      </c>
      <c r="H10956" t="s">
        <v>26923</v>
      </c>
      <c r="I10956" t="s">
        <v>62241</v>
      </c>
      <c r="J10956" t="s">
        <v>26916</v>
      </c>
      <c r="K10956" t="s">
        <v>62223</v>
      </c>
      <c r="L10956" t="s">
        <v>62310</v>
      </c>
      <c r="M10956" t="s">
        <v>62225</v>
      </c>
      <c r="N10956" t="s">
        <v>62226</v>
      </c>
      <c r="O10956" t="s">
        <v>26930</v>
      </c>
      <c r="P10956" t="s">
        <v>62311</v>
      </c>
      <c r="Q10956">
        <v>1</v>
      </c>
      <c r="R10956" t="s">
        <v>26914</v>
      </c>
      <c r="S10956" t="s">
        <v>26914</v>
      </c>
      <c r="T10956">
        <v>72.704999999999998</v>
      </c>
      <c r="U10956">
        <v>0.859846</v>
      </c>
      <c r="V10956">
        <v>1.3814999999999999E-3</v>
      </c>
      <c r="W10956" t="s">
        <v>62312</v>
      </c>
      <c r="X10956">
        <v>12104</v>
      </c>
      <c r="Y10956" t="s">
        <v>26921</v>
      </c>
    </row>
    <row r="10957" spans="1:25" x14ac:dyDescent="0.45">
      <c r="A10957" t="s">
        <v>26923</v>
      </c>
      <c r="B10957" t="s">
        <v>26934</v>
      </c>
      <c r="C10957" t="s">
        <v>26934</v>
      </c>
      <c r="D10957" t="s">
        <v>26922</v>
      </c>
      <c r="E10957" t="s">
        <v>26922</v>
      </c>
      <c r="F10957" t="s">
        <v>26922</v>
      </c>
      <c r="G10957" t="s">
        <v>26923</v>
      </c>
      <c r="H10957" t="s">
        <v>26934</v>
      </c>
      <c r="I10957" t="s">
        <v>62313</v>
      </c>
      <c r="J10957" t="s">
        <v>26916</v>
      </c>
      <c r="K10957" t="s">
        <v>62223</v>
      </c>
      <c r="L10957" t="s">
        <v>62314</v>
      </c>
      <c r="M10957" t="s">
        <v>62225</v>
      </c>
      <c r="N10957" t="s">
        <v>62226</v>
      </c>
      <c r="O10957" t="s">
        <v>26930</v>
      </c>
      <c r="P10957" t="s">
        <v>62315</v>
      </c>
      <c r="Q10957">
        <v>1</v>
      </c>
      <c r="R10957" t="s">
        <v>26914</v>
      </c>
      <c r="S10957" t="s">
        <v>26914</v>
      </c>
      <c r="T10957">
        <v>95.427999999999997</v>
      </c>
      <c r="U10957">
        <v>1</v>
      </c>
      <c r="V10957">
        <v>2.8274799999999998E-4</v>
      </c>
      <c r="W10957" t="s">
        <v>62316</v>
      </c>
      <c r="X10957">
        <v>13053</v>
      </c>
      <c r="Y10957" t="s">
        <v>29030</v>
      </c>
    </row>
    <row r="10958" spans="1:25" x14ac:dyDescent="0.45">
      <c r="A10958" t="s">
        <v>26923</v>
      </c>
      <c r="B10958" t="s">
        <v>26923</v>
      </c>
      <c r="C10958" t="s">
        <v>26934</v>
      </c>
      <c r="D10958" t="s">
        <v>26922</v>
      </c>
      <c r="E10958" t="s">
        <v>26924</v>
      </c>
      <c r="F10958" t="s">
        <v>26922</v>
      </c>
      <c r="G10958" t="s">
        <v>26923</v>
      </c>
      <c r="H10958" t="s">
        <v>26923</v>
      </c>
      <c r="I10958" t="s">
        <v>62317</v>
      </c>
      <c r="J10958" t="s">
        <v>26916</v>
      </c>
      <c r="K10958" t="s">
        <v>62223</v>
      </c>
      <c r="L10958" t="s">
        <v>62318</v>
      </c>
      <c r="M10958" t="s">
        <v>62225</v>
      </c>
      <c r="N10958" t="s">
        <v>62226</v>
      </c>
      <c r="O10958" t="s">
        <v>26930</v>
      </c>
      <c r="P10958" t="s">
        <v>62319</v>
      </c>
      <c r="Q10958">
        <v>1</v>
      </c>
      <c r="R10958" t="s">
        <v>26914</v>
      </c>
      <c r="S10958" t="s">
        <v>26914</v>
      </c>
      <c r="T10958">
        <v>66.989000000000004</v>
      </c>
      <c r="U10958">
        <v>1</v>
      </c>
      <c r="V10958">
        <v>9.3322800000000001E-3</v>
      </c>
      <c r="W10958" t="s">
        <v>62320</v>
      </c>
      <c r="X10958">
        <v>700</v>
      </c>
      <c r="Y10958" t="s">
        <v>27808</v>
      </c>
    </row>
    <row r="10959" spans="1:25" x14ac:dyDescent="0.45">
      <c r="A10959" t="s">
        <v>26934</v>
      </c>
      <c r="B10959" t="s">
        <v>26923</v>
      </c>
      <c r="C10959" t="s">
        <v>26934</v>
      </c>
      <c r="D10959" t="s">
        <v>26934</v>
      </c>
      <c r="E10959" t="s">
        <v>26922</v>
      </c>
      <c r="F10959" t="s">
        <v>26922</v>
      </c>
      <c r="G10959" t="s">
        <v>26934</v>
      </c>
      <c r="H10959" t="s">
        <v>26923</v>
      </c>
      <c r="I10959" t="s">
        <v>62241</v>
      </c>
      <c r="J10959" t="s">
        <v>26989</v>
      </c>
      <c r="K10959" t="s">
        <v>62223</v>
      </c>
      <c r="L10959" t="s">
        <v>62321</v>
      </c>
      <c r="M10959" t="s">
        <v>62225</v>
      </c>
      <c r="N10959" t="s">
        <v>62226</v>
      </c>
      <c r="O10959" t="s">
        <v>26930</v>
      </c>
      <c r="P10959" t="s">
        <v>62322</v>
      </c>
      <c r="Q10959">
        <v>1</v>
      </c>
      <c r="R10959" t="s">
        <v>26914</v>
      </c>
      <c r="S10959" t="s">
        <v>26914</v>
      </c>
      <c r="T10959">
        <v>2.92</v>
      </c>
      <c r="U10959" t="s">
        <v>26992</v>
      </c>
      <c r="V10959">
        <v>1.379E-3</v>
      </c>
      <c r="W10959" t="s">
        <v>62323</v>
      </c>
      <c r="X10959">
        <v>15820</v>
      </c>
      <c r="Y10959" t="s">
        <v>31011</v>
      </c>
    </row>
    <row r="10960" spans="1:25" x14ac:dyDescent="0.45">
      <c r="A10960" t="s">
        <v>26923</v>
      </c>
      <c r="B10960" t="s">
        <v>26923</v>
      </c>
      <c r="C10960" t="s">
        <v>26922</v>
      </c>
      <c r="D10960" t="s">
        <v>26934</v>
      </c>
      <c r="E10960" t="s">
        <v>26922</v>
      </c>
      <c r="F10960" t="s">
        <v>26922</v>
      </c>
      <c r="G10960" t="s">
        <v>26923</v>
      </c>
      <c r="H10960" t="s">
        <v>26923</v>
      </c>
      <c r="I10960" t="s">
        <v>62237</v>
      </c>
      <c r="J10960" t="s">
        <v>26989</v>
      </c>
      <c r="K10960" t="s">
        <v>62223</v>
      </c>
      <c r="L10960" t="s">
        <v>62324</v>
      </c>
      <c r="M10960" t="s">
        <v>62225</v>
      </c>
      <c r="N10960" t="s">
        <v>62226</v>
      </c>
      <c r="O10960" t="s">
        <v>26930</v>
      </c>
      <c r="P10960" t="s">
        <v>62325</v>
      </c>
      <c r="Q10960">
        <v>1</v>
      </c>
      <c r="R10960" t="s">
        <v>26914</v>
      </c>
      <c r="S10960" t="s">
        <v>26914</v>
      </c>
      <c r="T10960">
        <v>2.98</v>
      </c>
      <c r="U10960" t="s">
        <v>26992</v>
      </c>
      <c r="V10960">
        <v>5.8729999999999997E-3</v>
      </c>
      <c r="W10960" t="s">
        <v>62326</v>
      </c>
      <c r="X10960">
        <v>15682</v>
      </c>
      <c r="Y10960" t="s">
        <v>29893</v>
      </c>
    </row>
    <row r="10961" spans="1:25" x14ac:dyDescent="0.45">
      <c r="A10961" t="s">
        <v>26922</v>
      </c>
      <c r="B10961" t="s">
        <v>26923</v>
      </c>
      <c r="C10961" t="s">
        <v>26922</v>
      </c>
      <c r="D10961" t="s">
        <v>26934</v>
      </c>
      <c r="E10961" t="s">
        <v>26922</v>
      </c>
      <c r="F10961" t="s">
        <v>26934</v>
      </c>
      <c r="G10961" t="s">
        <v>26922</v>
      </c>
      <c r="H10961" t="s">
        <v>26923</v>
      </c>
      <c r="I10961" t="s">
        <v>62241</v>
      </c>
      <c r="J10961" t="s">
        <v>26989</v>
      </c>
      <c r="K10961" t="s">
        <v>62223</v>
      </c>
      <c r="L10961" t="s">
        <v>62327</v>
      </c>
      <c r="M10961" t="s">
        <v>62225</v>
      </c>
      <c r="N10961" t="s">
        <v>62226</v>
      </c>
      <c r="O10961" t="s">
        <v>26930</v>
      </c>
      <c r="P10961" t="s">
        <v>62328</v>
      </c>
      <c r="Q10961">
        <v>1</v>
      </c>
      <c r="R10961" t="s">
        <v>26914</v>
      </c>
      <c r="S10961" t="s">
        <v>26914</v>
      </c>
      <c r="T10961">
        <v>3.19</v>
      </c>
      <c r="U10961" t="s">
        <v>26992</v>
      </c>
      <c r="V10961">
        <v>7.1190000000000003E-3</v>
      </c>
      <c r="W10961" t="s">
        <v>30200</v>
      </c>
      <c r="X10961">
        <v>19331</v>
      </c>
      <c r="Y10961" t="s">
        <v>34302</v>
      </c>
    </row>
    <row r="10962" spans="1:25" x14ac:dyDescent="0.45">
      <c r="A10962" t="s">
        <v>26934</v>
      </c>
      <c r="B10962" t="s">
        <v>26923</v>
      </c>
      <c r="C10962" t="s">
        <v>26922</v>
      </c>
      <c r="D10962" t="s">
        <v>26934</v>
      </c>
      <c r="E10962" t="s">
        <v>26934</v>
      </c>
      <c r="F10962" t="s">
        <v>26922</v>
      </c>
      <c r="G10962" t="s">
        <v>26922</v>
      </c>
      <c r="H10962" t="s">
        <v>26923</v>
      </c>
      <c r="I10962" t="s">
        <v>62329</v>
      </c>
      <c r="J10962" t="s">
        <v>26989</v>
      </c>
      <c r="K10962" t="s">
        <v>62223</v>
      </c>
      <c r="L10962" t="s">
        <v>62330</v>
      </c>
      <c r="M10962" t="s">
        <v>62225</v>
      </c>
      <c r="N10962" t="s">
        <v>62226</v>
      </c>
      <c r="O10962" t="s">
        <v>26930</v>
      </c>
      <c r="P10962" t="s">
        <v>62331</v>
      </c>
      <c r="Q10962">
        <v>1</v>
      </c>
      <c r="R10962" t="s">
        <v>26914</v>
      </c>
      <c r="S10962" t="s">
        <v>26914</v>
      </c>
      <c r="T10962">
        <v>2.2999999999999998</v>
      </c>
      <c r="U10962" t="s">
        <v>26992</v>
      </c>
      <c r="V10962">
        <v>1.537E-3</v>
      </c>
      <c r="W10962" t="s">
        <v>62332</v>
      </c>
      <c r="X10962">
        <v>11235</v>
      </c>
      <c r="Y10962" t="s">
        <v>38810</v>
      </c>
    </row>
    <row r="10963" spans="1:25" x14ac:dyDescent="0.45">
      <c r="A10963" t="s">
        <v>26922</v>
      </c>
      <c r="B10963" t="s">
        <v>26923</v>
      </c>
      <c r="C10963" t="s">
        <v>26922</v>
      </c>
      <c r="D10963" t="s">
        <v>26934</v>
      </c>
      <c r="E10963" t="s">
        <v>26922</v>
      </c>
      <c r="F10963" t="s">
        <v>26922</v>
      </c>
      <c r="G10963" t="s">
        <v>26922</v>
      </c>
      <c r="H10963" t="s">
        <v>26923</v>
      </c>
      <c r="I10963" t="s">
        <v>62313</v>
      </c>
      <c r="J10963" t="s">
        <v>26989</v>
      </c>
      <c r="K10963" t="s">
        <v>62223</v>
      </c>
      <c r="L10963" t="s">
        <v>62333</v>
      </c>
      <c r="M10963" t="s">
        <v>62225</v>
      </c>
      <c r="N10963" t="s">
        <v>62226</v>
      </c>
      <c r="O10963" t="s">
        <v>26930</v>
      </c>
      <c r="P10963" t="s">
        <v>62334</v>
      </c>
      <c r="Q10963">
        <v>1</v>
      </c>
      <c r="R10963" t="s">
        <v>26914</v>
      </c>
      <c r="S10963" t="s">
        <v>26914</v>
      </c>
      <c r="T10963">
        <v>4.4800000000000004</v>
      </c>
      <c r="U10963" t="s">
        <v>26992</v>
      </c>
      <c r="V10963">
        <v>8.0669999999999992E-6</v>
      </c>
      <c r="W10963" t="s">
        <v>62335</v>
      </c>
      <c r="X10963">
        <v>20575</v>
      </c>
      <c r="Y10963" t="s">
        <v>27927</v>
      </c>
    </row>
    <row r="10964" spans="1:25" x14ac:dyDescent="0.45">
      <c r="A10964" t="s">
        <v>26914</v>
      </c>
      <c r="B10964" t="s">
        <v>26915</v>
      </c>
      <c r="C10964" t="s">
        <v>26914</v>
      </c>
      <c r="D10964" t="s">
        <v>26914</v>
      </c>
      <c r="E10964" t="s">
        <v>26914</v>
      </c>
      <c r="F10964" t="s">
        <v>26914</v>
      </c>
      <c r="G10964" t="s">
        <v>26914</v>
      </c>
      <c r="H10964" t="s">
        <v>26915</v>
      </c>
      <c r="I10964">
        <v>-0.30599999999999999</v>
      </c>
      <c r="J10964" t="s">
        <v>26916</v>
      </c>
      <c r="K10964" t="s">
        <v>38</v>
      </c>
      <c r="L10964" t="s">
        <v>62336</v>
      </c>
      <c r="M10964" t="s">
        <v>37</v>
      </c>
      <c r="N10964" t="s">
        <v>62337</v>
      </c>
      <c r="O10964">
        <v>2756</v>
      </c>
      <c r="P10964" t="s">
        <v>62338</v>
      </c>
      <c r="Q10964">
        <v>536</v>
      </c>
      <c r="R10964" t="s">
        <v>26914</v>
      </c>
      <c r="S10964" t="s">
        <v>26914</v>
      </c>
      <c r="T10964">
        <v>484.67</v>
      </c>
      <c r="U10964">
        <v>1</v>
      </c>
      <c r="V10964">
        <v>0</v>
      </c>
      <c r="W10964" t="s">
        <v>62339</v>
      </c>
      <c r="X10964">
        <v>2877</v>
      </c>
      <c r="Y10964" t="s">
        <v>32574</v>
      </c>
    </row>
    <row r="10965" spans="1:25" x14ac:dyDescent="0.45">
      <c r="A10965" t="s">
        <v>26914</v>
      </c>
      <c r="B10965" t="s">
        <v>26914</v>
      </c>
      <c r="C10965" t="s">
        <v>26914</v>
      </c>
      <c r="D10965" t="s">
        <v>26914</v>
      </c>
      <c r="E10965" t="s">
        <v>26914</v>
      </c>
      <c r="F10965" t="s">
        <v>26914</v>
      </c>
      <c r="G10965" t="s">
        <v>26914</v>
      </c>
      <c r="H10965" t="s">
        <v>26914</v>
      </c>
      <c r="I10965">
        <v>-1.1279999999999999</v>
      </c>
      <c r="J10965" t="s">
        <v>26916</v>
      </c>
      <c r="K10965" t="s">
        <v>38</v>
      </c>
      <c r="L10965" t="s">
        <v>62340</v>
      </c>
      <c r="M10965" t="s">
        <v>37</v>
      </c>
      <c r="N10965" t="s">
        <v>62337</v>
      </c>
      <c r="O10965">
        <v>2756</v>
      </c>
      <c r="P10965" t="s">
        <v>62341</v>
      </c>
      <c r="Q10965">
        <v>1</v>
      </c>
      <c r="R10965" t="s">
        <v>26914</v>
      </c>
      <c r="S10965" t="s">
        <v>26914</v>
      </c>
      <c r="T10965">
        <v>47.392000000000003</v>
      </c>
      <c r="U10965">
        <v>0.99992999999999999</v>
      </c>
      <c r="V10965">
        <v>8.9432299999999999E-3</v>
      </c>
      <c r="W10965" t="s">
        <v>62342</v>
      </c>
      <c r="X10965">
        <v>15383</v>
      </c>
      <c r="Y10965" t="s">
        <v>27158</v>
      </c>
    </row>
    <row r="10966" spans="1:25" x14ac:dyDescent="0.45">
      <c r="A10966" t="s">
        <v>26914</v>
      </c>
      <c r="B10966" t="s">
        <v>26914</v>
      </c>
      <c r="C10966" t="s">
        <v>26914</v>
      </c>
      <c r="D10966" t="s">
        <v>26914</v>
      </c>
      <c r="E10966" t="s">
        <v>26914</v>
      </c>
      <c r="F10966" t="s">
        <v>26914</v>
      </c>
      <c r="G10966" t="s">
        <v>26914</v>
      </c>
      <c r="H10966" t="s">
        <v>26914</v>
      </c>
      <c r="I10966" t="s">
        <v>26940</v>
      </c>
      <c r="J10966" t="s">
        <v>26916</v>
      </c>
      <c r="K10966" t="s">
        <v>5030</v>
      </c>
      <c r="L10966" t="s">
        <v>62343</v>
      </c>
      <c r="M10966" t="s">
        <v>5029</v>
      </c>
      <c r="N10966" t="s">
        <v>62344</v>
      </c>
      <c r="O10966">
        <v>2222</v>
      </c>
      <c r="P10966" t="s">
        <v>62345</v>
      </c>
      <c r="Q10966">
        <v>188</v>
      </c>
      <c r="R10966" t="s">
        <v>26914</v>
      </c>
      <c r="S10966" t="s">
        <v>26914</v>
      </c>
      <c r="T10966">
        <v>278.43</v>
      </c>
      <c r="U10966">
        <v>0.99914899999999995</v>
      </c>
      <c r="V10966">
        <v>5.57E-101</v>
      </c>
      <c r="W10966" t="s">
        <v>62346</v>
      </c>
      <c r="X10966">
        <v>5844</v>
      </c>
      <c r="Y10966" t="s">
        <v>37151</v>
      </c>
    </row>
    <row r="10967" spans="1:25" x14ac:dyDescent="0.45">
      <c r="A10967" t="s">
        <v>26914</v>
      </c>
      <c r="B10967" t="s">
        <v>26914</v>
      </c>
      <c r="C10967" t="s">
        <v>26914</v>
      </c>
      <c r="D10967" t="s">
        <v>26914</v>
      </c>
      <c r="E10967" t="s">
        <v>26914</v>
      </c>
      <c r="F10967" t="s">
        <v>26914</v>
      </c>
      <c r="G10967" t="s">
        <v>26914</v>
      </c>
      <c r="H10967" t="s">
        <v>26914</v>
      </c>
      <c r="I10967" t="s">
        <v>26940</v>
      </c>
      <c r="J10967" t="s">
        <v>26916</v>
      </c>
      <c r="K10967" t="s">
        <v>5030</v>
      </c>
      <c r="L10967" t="s">
        <v>62347</v>
      </c>
      <c r="M10967" t="s">
        <v>5029</v>
      </c>
      <c r="N10967" t="s">
        <v>62344</v>
      </c>
      <c r="O10967">
        <v>2222</v>
      </c>
      <c r="P10967" t="s">
        <v>62348</v>
      </c>
      <c r="Q10967">
        <v>167</v>
      </c>
      <c r="R10967" t="s">
        <v>26914</v>
      </c>
      <c r="S10967" t="s">
        <v>26914</v>
      </c>
      <c r="T10967">
        <v>257.2</v>
      </c>
      <c r="U10967">
        <v>1</v>
      </c>
      <c r="V10967">
        <v>1.87E-79</v>
      </c>
      <c r="W10967" t="s">
        <v>62349</v>
      </c>
      <c r="X10967">
        <v>11817</v>
      </c>
      <c r="Y10967" t="s">
        <v>32904</v>
      </c>
    </row>
    <row r="10968" spans="1:25" x14ac:dyDescent="0.45">
      <c r="A10968" t="s">
        <v>26914</v>
      </c>
      <c r="B10968" t="s">
        <v>26914</v>
      </c>
      <c r="C10968" t="s">
        <v>26914</v>
      </c>
      <c r="D10968" t="s">
        <v>26914</v>
      </c>
      <c r="E10968" t="s">
        <v>26914</v>
      </c>
      <c r="F10968" t="s">
        <v>26914</v>
      </c>
      <c r="G10968" t="s">
        <v>26914</v>
      </c>
      <c r="H10968" t="s">
        <v>26914</v>
      </c>
      <c r="I10968" t="s">
        <v>26940</v>
      </c>
      <c r="J10968" t="s">
        <v>26916</v>
      </c>
      <c r="K10968" t="s">
        <v>5030</v>
      </c>
      <c r="L10968" t="s">
        <v>62350</v>
      </c>
      <c r="M10968" t="s">
        <v>5029</v>
      </c>
      <c r="N10968" t="s">
        <v>62344</v>
      </c>
      <c r="O10968">
        <v>2222</v>
      </c>
      <c r="P10968" t="s">
        <v>62351</v>
      </c>
      <c r="Q10968">
        <v>136</v>
      </c>
      <c r="R10968" t="s">
        <v>26914</v>
      </c>
      <c r="S10968" t="s">
        <v>26914</v>
      </c>
      <c r="T10968">
        <v>216.35</v>
      </c>
      <c r="U10968">
        <v>1</v>
      </c>
      <c r="V10968">
        <v>5.7600000000000001E-54</v>
      </c>
      <c r="W10968" t="s">
        <v>62352</v>
      </c>
      <c r="X10968">
        <v>7910</v>
      </c>
      <c r="Y10968" t="s">
        <v>29724</v>
      </c>
    </row>
    <row r="10969" spans="1:25" x14ac:dyDescent="0.45">
      <c r="A10969" t="s">
        <v>26914</v>
      </c>
      <c r="B10969" t="s">
        <v>26914</v>
      </c>
      <c r="C10969" t="s">
        <v>26914</v>
      </c>
      <c r="D10969" t="s">
        <v>26914</v>
      </c>
      <c r="E10969" t="s">
        <v>26914</v>
      </c>
      <c r="F10969" t="s">
        <v>26914</v>
      </c>
      <c r="G10969" t="s">
        <v>26914</v>
      </c>
      <c r="H10969" t="s">
        <v>26914</v>
      </c>
      <c r="I10969">
        <v>-1.2030000000000001</v>
      </c>
      <c r="J10969" t="s">
        <v>26916</v>
      </c>
      <c r="K10969" t="s">
        <v>5030</v>
      </c>
      <c r="L10969" t="s">
        <v>62353</v>
      </c>
      <c r="M10969" t="s">
        <v>5029</v>
      </c>
      <c r="N10969" t="s">
        <v>62344</v>
      </c>
      <c r="O10969">
        <v>2222</v>
      </c>
      <c r="P10969" t="s">
        <v>62354</v>
      </c>
      <c r="Q10969">
        <v>132</v>
      </c>
      <c r="R10969" t="s">
        <v>26914</v>
      </c>
      <c r="S10969" t="s">
        <v>26914</v>
      </c>
      <c r="T10969">
        <v>202.35</v>
      </c>
      <c r="U10969">
        <v>1</v>
      </c>
      <c r="V10969">
        <v>1.98E-31</v>
      </c>
      <c r="W10969" t="s">
        <v>62355</v>
      </c>
      <c r="X10969">
        <v>21273</v>
      </c>
      <c r="Y10969" t="s">
        <v>28288</v>
      </c>
    </row>
    <row r="10970" spans="1:25" x14ac:dyDescent="0.45">
      <c r="A10970" t="s">
        <v>26914</v>
      </c>
      <c r="B10970" t="s">
        <v>26914</v>
      </c>
      <c r="C10970" t="s">
        <v>26914</v>
      </c>
      <c r="D10970" t="s">
        <v>26914</v>
      </c>
      <c r="E10970" t="s">
        <v>26914</v>
      </c>
      <c r="F10970" t="s">
        <v>26914</v>
      </c>
      <c r="G10970" t="s">
        <v>26914</v>
      </c>
      <c r="H10970" t="s">
        <v>26914</v>
      </c>
      <c r="I10970">
        <v>-0.878</v>
      </c>
      <c r="J10970" t="s">
        <v>26916</v>
      </c>
      <c r="K10970" t="s">
        <v>5030</v>
      </c>
      <c r="L10970" t="s">
        <v>62356</v>
      </c>
      <c r="M10970" t="s">
        <v>5029</v>
      </c>
      <c r="N10970" t="s">
        <v>62344</v>
      </c>
      <c r="O10970">
        <v>2222</v>
      </c>
      <c r="P10970" t="s">
        <v>62357</v>
      </c>
      <c r="Q10970">
        <v>73</v>
      </c>
      <c r="R10970" t="s">
        <v>26914</v>
      </c>
      <c r="S10970" t="s">
        <v>26914</v>
      </c>
      <c r="T10970">
        <v>124.86</v>
      </c>
      <c r="U10970">
        <v>0.73928700000000003</v>
      </c>
      <c r="V10970">
        <v>5.2300000000000003E-20</v>
      </c>
      <c r="W10970" t="s">
        <v>62358</v>
      </c>
      <c r="X10970">
        <v>14147</v>
      </c>
      <c r="Y10970" t="s">
        <v>43455</v>
      </c>
    </row>
    <row r="10971" spans="1:25" x14ac:dyDescent="0.45">
      <c r="A10971" t="s">
        <v>26914</v>
      </c>
      <c r="B10971" t="s">
        <v>26914</v>
      </c>
      <c r="C10971" t="s">
        <v>26914</v>
      </c>
      <c r="D10971" t="s">
        <v>26914</v>
      </c>
      <c r="E10971" t="s">
        <v>26914</v>
      </c>
      <c r="F10971" t="s">
        <v>26914</v>
      </c>
      <c r="G10971" t="s">
        <v>26914</v>
      </c>
      <c r="H10971" t="s">
        <v>26914</v>
      </c>
      <c r="I10971">
        <v>1.2949999999999999</v>
      </c>
      <c r="J10971" t="s">
        <v>26916</v>
      </c>
      <c r="K10971" t="s">
        <v>5030</v>
      </c>
      <c r="L10971" t="s">
        <v>62359</v>
      </c>
      <c r="M10971" t="s">
        <v>5029</v>
      </c>
      <c r="N10971" t="s">
        <v>62344</v>
      </c>
      <c r="O10971">
        <v>2222</v>
      </c>
      <c r="P10971" t="s">
        <v>62360</v>
      </c>
      <c r="Q10971">
        <v>67</v>
      </c>
      <c r="R10971" t="s">
        <v>26914</v>
      </c>
      <c r="S10971" t="s">
        <v>26914</v>
      </c>
      <c r="T10971">
        <v>263.19</v>
      </c>
      <c r="U10971">
        <v>0.98634999999999995</v>
      </c>
      <c r="V10971">
        <v>1.28E-77</v>
      </c>
      <c r="W10971" t="s">
        <v>62361</v>
      </c>
      <c r="X10971">
        <v>13636</v>
      </c>
      <c r="Y10971" t="s">
        <v>28011</v>
      </c>
    </row>
    <row r="10972" spans="1:25" x14ac:dyDescent="0.45">
      <c r="A10972" t="s">
        <v>26914</v>
      </c>
      <c r="B10972" t="s">
        <v>26914</v>
      </c>
      <c r="C10972" t="s">
        <v>26914</v>
      </c>
      <c r="D10972" t="s">
        <v>26914</v>
      </c>
      <c r="E10972" t="s">
        <v>26914</v>
      </c>
      <c r="F10972" t="s">
        <v>26914</v>
      </c>
      <c r="G10972" t="s">
        <v>26914</v>
      </c>
      <c r="H10972" t="s">
        <v>26914</v>
      </c>
      <c r="I10972" t="s">
        <v>26940</v>
      </c>
      <c r="J10972" t="s">
        <v>26916</v>
      </c>
      <c r="K10972" t="s">
        <v>5030</v>
      </c>
      <c r="L10972" t="s">
        <v>62362</v>
      </c>
      <c r="M10972" t="s">
        <v>5029</v>
      </c>
      <c r="N10972" t="s">
        <v>62344</v>
      </c>
      <c r="O10972">
        <v>2222</v>
      </c>
      <c r="P10972" t="s">
        <v>62363</v>
      </c>
      <c r="Q10972">
        <v>35</v>
      </c>
      <c r="R10972" t="s">
        <v>26914</v>
      </c>
      <c r="S10972" t="s">
        <v>26914</v>
      </c>
      <c r="T10972">
        <v>195.97</v>
      </c>
      <c r="U10972">
        <v>1</v>
      </c>
      <c r="V10972">
        <v>1.0000000000000001E-32</v>
      </c>
      <c r="W10972" t="s">
        <v>62364</v>
      </c>
      <c r="X10972">
        <v>7366</v>
      </c>
      <c r="Y10972" t="s">
        <v>30152</v>
      </c>
    </row>
    <row r="10973" spans="1:25" x14ac:dyDescent="0.45">
      <c r="A10973" t="s">
        <v>26914</v>
      </c>
      <c r="B10973" t="s">
        <v>26914</v>
      </c>
      <c r="C10973" t="s">
        <v>26914</v>
      </c>
      <c r="D10973" t="s">
        <v>26914</v>
      </c>
      <c r="E10973" t="s">
        <v>26914</v>
      </c>
      <c r="F10973" t="s">
        <v>26914</v>
      </c>
      <c r="G10973" t="s">
        <v>26914</v>
      </c>
      <c r="H10973" t="s">
        <v>26914</v>
      </c>
      <c r="I10973" t="s">
        <v>26940</v>
      </c>
      <c r="J10973" t="s">
        <v>26916</v>
      </c>
      <c r="K10973" t="s">
        <v>5030</v>
      </c>
      <c r="L10973" t="s">
        <v>62365</v>
      </c>
      <c r="M10973" t="s">
        <v>5029</v>
      </c>
      <c r="N10973" t="s">
        <v>62344</v>
      </c>
      <c r="O10973">
        <v>2222</v>
      </c>
      <c r="P10973" t="s">
        <v>62366</v>
      </c>
      <c r="Q10973">
        <v>34</v>
      </c>
      <c r="R10973" t="s">
        <v>26914</v>
      </c>
      <c r="S10973" t="s">
        <v>26914</v>
      </c>
      <c r="T10973">
        <v>154.66999999999999</v>
      </c>
      <c r="U10973">
        <v>1</v>
      </c>
      <c r="V10973">
        <v>1.86E-9</v>
      </c>
      <c r="W10973" t="s">
        <v>62367</v>
      </c>
      <c r="X10973">
        <v>10674</v>
      </c>
      <c r="Y10973" t="s">
        <v>26950</v>
      </c>
    </row>
    <row r="10974" spans="1:25" x14ac:dyDescent="0.45">
      <c r="A10974" t="s">
        <v>26914</v>
      </c>
      <c r="B10974" t="s">
        <v>26914</v>
      </c>
      <c r="C10974" t="s">
        <v>26914</v>
      </c>
      <c r="D10974" t="s">
        <v>26914</v>
      </c>
      <c r="E10974" t="s">
        <v>26914</v>
      </c>
      <c r="F10974" t="s">
        <v>26914</v>
      </c>
      <c r="G10974" t="s">
        <v>26914</v>
      </c>
      <c r="H10974" t="s">
        <v>26914</v>
      </c>
      <c r="I10974">
        <v>-0.35099999999999998</v>
      </c>
      <c r="J10974" t="s">
        <v>26916</v>
      </c>
      <c r="K10974" t="s">
        <v>5030</v>
      </c>
      <c r="L10974" t="s">
        <v>62368</v>
      </c>
      <c r="M10974" t="s">
        <v>5029</v>
      </c>
      <c r="N10974" t="s">
        <v>62344</v>
      </c>
      <c r="O10974">
        <v>2222</v>
      </c>
      <c r="P10974" t="s">
        <v>62369</v>
      </c>
      <c r="Q10974">
        <v>34</v>
      </c>
      <c r="R10974" t="s">
        <v>26914</v>
      </c>
      <c r="S10974" t="s">
        <v>26914</v>
      </c>
      <c r="T10974">
        <v>203.79</v>
      </c>
      <c r="U10974">
        <v>0.937585</v>
      </c>
      <c r="V10974">
        <v>7.3799999999999997E-41</v>
      </c>
      <c r="W10974" t="s">
        <v>62370</v>
      </c>
      <c r="X10974">
        <v>15047</v>
      </c>
      <c r="Y10974" t="s">
        <v>39675</v>
      </c>
    </row>
    <row r="10975" spans="1:25" x14ac:dyDescent="0.45">
      <c r="A10975" t="s">
        <v>26914</v>
      </c>
      <c r="B10975" t="s">
        <v>26914</v>
      </c>
      <c r="C10975" t="s">
        <v>26914</v>
      </c>
      <c r="D10975" t="s">
        <v>26914</v>
      </c>
      <c r="E10975" t="s">
        <v>26914</v>
      </c>
      <c r="F10975" t="s">
        <v>26914</v>
      </c>
      <c r="G10975" t="s">
        <v>26914</v>
      </c>
      <c r="H10975" t="s">
        <v>26914</v>
      </c>
      <c r="I10975" t="s">
        <v>26940</v>
      </c>
      <c r="J10975" t="s">
        <v>26916</v>
      </c>
      <c r="K10975" t="s">
        <v>5030</v>
      </c>
      <c r="L10975" t="s">
        <v>62371</v>
      </c>
      <c r="M10975" t="s">
        <v>5029</v>
      </c>
      <c r="N10975" t="s">
        <v>62344</v>
      </c>
      <c r="O10975">
        <v>2222</v>
      </c>
      <c r="P10975" t="s">
        <v>62372</v>
      </c>
      <c r="Q10975">
        <v>26</v>
      </c>
      <c r="R10975" t="s">
        <v>26914</v>
      </c>
      <c r="S10975" t="s">
        <v>26914</v>
      </c>
      <c r="T10975">
        <v>117.25</v>
      </c>
      <c r="U10975">
        <v>0.99999899999999997</v>
      </c>
      <c r="V10975">
        <v>6.8900000000000001E-6</v>
      </c>
      <c r="W10975" t="s">
        <v>62373</v>
      </c>
      <c r="X10975">
        <v>9396</v>
      </c>
      <c r="Y10975" t="s">
        <v>27445</v>
      </c>
    </row>
    <row r="10976" spans="1:25" x14ac:dyDescent="0.45">
      <c r="A10976" t="s">
        <v>26914</v>
      </c>
      <c r="B10976" t="s">
        <v>26914</v>
      </c>
      <c r="C10976" t="s">
        <v>26914</v>
      </c>
      <c r="D10976" t="s">
        <v>26914</v>
      </c>
      <c r="E10976" t="s">
        <v>26914</v>
      </c>
      <c r="F10976" t="s">
        <v>26914</v>
      </c>
      <c r="G10976" t="s">
        <v>26914</v>
      </c>
      <c r="H10976" t="s">
        <v>26914</v>
      </c>
      <c r="I10976" t="s">
        <v>26940</v>
      </c>
      <c r="J10976" t="s">
        <v>26916</v>
      </c>
      <c r="K10976" t="s">
        <v>5030</v>
      </c>
      <c r="L10976" t="s">
        <v>62374</v>
      </c>
      <c r="M10976" t="s">
        <v>5029</v>
      </c>
      <c r="N10976" t="s">
        <v>62344</v>
      </c>
      <c r="O10976">
        <v>2222</v>
      </c>
      <c r="P10976" t="s">
        <v>62375</v>
      </c>
      <c r="Q10976">
        <v>20</v>
      </c>
      <c r="R10976" t="s">
        <v>26914</v>
      </c>
      <c r="S10976" t="s">
        <v>26914</v>
      </c>
      <c r="T10976">
        <v>109.83</v>
      </c>
      <c r="U10976">
        <v>1</v>
      </c>
      <c r="V10976">
        <v>5.2800000000000003E-6</v>
      </c>
      <c r="W10976" t="s">
        <v>62376</v>
      </c>
      <c r="X10976">
        <v>15430</v>
      </c>
      <c r="Y10976" t="s">
        <v>28956</v>
      </c>
    </row>
    <row r="10977" spans="1:25" x14ac:dyDescent="0.45">
      <c r="A10977" t="s">
        <v>26914</v>
      </c>
      <c r="B10977" t="s">
        <v>26914</v>
      </c>
      <c r="C10977" t="s">
        <v>26914</v>
      </c>
      <c r="D10977" t="s">
        <v>26914</v>
      </c>
      <c r="E10977" t="s">
        <v>26914</v>
      </c>
      <c r="F10977" t="s">
        <v>26914</v>
      </c>
      <c r="G10977" t="s">
        <v>26914</v>
      </c>
      <c r="H10977" t="s">
        <v>26914</v>
      </c>
      <c r="I10977">
        <v>-1.5409999999999999</v>
      </c>
      <c r="J10977" t="s">
        <v>26916</v>
      </c>
      <c r="K10977" t="s">
        <v>5030</v>
      </c>
      <c r="L10977" t="s">
        <v>62377</v>
      </c>
      <c r="M10977" t="s">
        <v>5029</v>
      </c>
      <c r="N10977" t="s">
        <v>62344</v>
      </c>
      <c r="O10977">
        <v>2222</v>
      </c>
      <c r="P10977" t="s">
        <v>62378</v>
      </c>
      <c r="Q10977">
        <v>14</v>
      </c>
      <c r="R10977" t="s">
        <v>26914</v>
      </c>
      <c r="S10977" t="s">
        <v>26914</v>
      </c>
      <c r="T10977">
        <v>157.47</v>
      </c>
      <c r="U10977">
        <v>1</v>
      </c>
      <c r="V10977">
        <v>1.74E-9</v>
      </c>
      <c r="W10977" t="s">
        <v>62379</v>
      </c>
      <c r="X10977">
        <v>7878</v>
      </c>
      <c r="Y10977" t="s">
        <v>30229</v>
      </c>
    </row>
    <row r="10978" spans="1:25" x14ac:dyDescent="0.45">
      <c r="A10978" t="s">
        <v>26914</v>
      </c>
      <c r="B10978" t="s">
        <v>26914</v>
      </c>
      <c r="C10978" t="s">
        <v>26914</v>
      </c>
      <c r="D10978" t="s">
        <v>26914</v>
      </c>
      <c r="E10978" t="s">
        <v>26914</v>
      </c>
      <c r="F10978" t="s">
        <v>26914</v>
      </c>
      <c r="G10978" t="s">
        <v>26914</v>
      </c>
      <c r="H10978" t="s">
        <v>26914</v>
      </c>
      <c r="I10978">
        <v>-0.35099999999999998</v>
      </c>
      <c r="J10978" t="s">
        <v>26916</v>
      </c>
      <c r="K10978" t="s">
        <v>5030</v>
      </c>
      <c r="L10978" t="s">
        <v>62380</v>
      </c>
      <c r="M10978" t="s">
        <v>5029</v>
      </c>
      <c r="N10978" t="s">
        <v>62344</v>
      </c>
      <c r="O10978">
        <v>2222</v>
      </c>
      <c r="P10978" t="s">
        <v>62381</v>
      </c>
      <c r="Q10978">
        <v>14</v>
      </c>
      <c r="R10978" t="s">
        <v>26915</v>
      </c>
      <c r="S10978" t="s">
        <v>26914</v>
      </c>
      <c r="T10978">
        <v>168.79</v>
      </c>
      <c r="U10978">
        <v>0.47468399999999999</v>
      </c>
      <c r="V10978">
        <v>1.2E-23</v>
      </c>
      <c r="W10978" t="s">
        <v>62382</v>
      </c>
      <c r="X10978">
        <v>17471</v>
      </c>
      <c r="Y10978" t="s">
        <v>29694</v>
      </c>
    </row>
    <row r="10979" spans="1:25" x14ac:dyDescent="0.45">
      <c r="A10979" t="s">
        <v>26914</v>
      </c>
      <c r="B10979" t="s">
        <v>26914</v>
      </c>
      <c r="C10979" t="s">
        <v>26914</v>
      </c>
      <c r="D10979" t="s">
        <v>26914</v>
      </c>
      <c r="E10979" t="s">
        <v>26914</v>
      </c>
      <c r="F10979" t="s">
        <v>26914</v>
      </c>
      <c r="G10979" t="s">
        <v>26914</v>
      </c>
      <c r="H10979" t="s">
        <v>26914</v>
      </c>
      <c r="I10979">
        <v>-0.318</v>
      </c>
      <c r="J10979" t="s">
        <v>26916</v>
      </c>
      <c r="K10979" t="s">
        <v>5030</v>
      </c>
      <c r="L10979" t="s">
        <v>62383</v>
      </c>
      <c r="M10979" t="s">
        <v>5029</v>
      </c>
      <c r="N10979" t="s">
        <v>62344</v>
      </c>
      <c r="O10979">
        <v>2222</v>
      </c>
      <c r="P10979" t="s">
        <v>62384</v>
      </c>
      <c r="Q10979">
        <v>7</v>
      </c>
      <c r="R10979" t="s">
        <v>26914</v>
      </c>
      <c r="S10979" t="s">
        <v>26914</v>
      </c>
      <c r="T10979">
        <v>230.62</v>
      </c>
      <c r="U10979">
        <v>0.99922200000000005</v>
      </c>
      <c r="V10979">
        <v>8.97E-116</v>
      </c>
      <c r="W10979" t="s">
        <v>62385</v>
      </c>
      <c r="X10979">
        <v>20856</v>
      </c>
      <c r="Y10979" t="s">
        <v>29984</v>
      </c>
    </row>
    <row r="10980" spans="1:25" x14ac:dyDescent="0.45">
      <c r="A10980" t="s">
        <v>26914</v>
      </c>
      <c r="B10980" t="s">
        <v>26914</v>
      </c>
      <c r="C10980" t="s">
        <v>26914</v>
      </c>
      <c r="D10980" t="s">
        <v>26914</v>
      </c>
      <c r="E10980" t="s">
        <v>26914</v>
      </c>
      <c r="F10980" t="s">
        <v>26914</v>
      </c>
      <c r="G10980" t="s">
        <v>26914</v>
      </c>
      <c r="H10980" t="s">
        <v>26914</v>
      </c>
      <c r="I10980" t="s">
        <v>26940</v>
      </c>
      <c r="J10980" t="s">
        <v>26916</v>
      </c>
      <c r="K10980" t="s">
        <v>5030</v>
      </c>
      <c r="L10980" t="s">
        <v>62386</v>
      </c>
      <c r="M10980" t="s">
        <v>5029</v>
      </c>
      <c r="N10980" t="s">
        <v>62344</v>
      </c>
      <c r="O10980">
        <v>2222</v>
      </c>
      <c r="P10980" t="s">
        <v>62387</v>
      </c>
      <c r="Q10980">
        <v>5</v>
      </c>
      <c r="R10980" t="s">
        <v>26914</v>
      </c>
      <c r="S10980" t="s">
        <v>26914</v>
      </c>
      <c r="T10980">
        <v>178.32</v>
      </c>
      <c r="U10980">
        <v>0.89857600000000004</v>
      </c>
      <c r="V10980">
        <v>9.9100000000000006E-43</v>
      </c>
      <c r="W10980" t="s">
        <v>62388</v>
      </c>
      <c r="X10980">
        <v>14074</v>
      </c>
      <c r="Y10980" t="s">
        <v>28011</v>
      </c>
    </row>
    <row r="10981" spans="1:25" x14ac:dyDescent="0.45">
      <c r="A10981" t="s">
        <v>26914</v>
      </c>
      <c r="B10981" t="s">
        <v>26914</v>
      </c>
      <c r="C10981" t="s">
        <v>26914</v>
      </c>
      <c r="D10981" t="s">
        <v>26914</v>
      </c>
      <c r="E10981" t="s">
        <v>26914</v>
      </c>
      <c r="F10981" t="s">
        <v>26914</v>
      </c>
      <c r="G10981" t="s">
        <v>26914</v>
      </c>
      <c r="H10981" t="s">
        <v>26914</v>
      </c>
      <c r="I10981" t="s">
        <v>26940</v>
      </c>
      <c r="J10981" t="s">
        <v>26916</v>
      </c>
      <c r="K10981" t="s">
        <v>5030</v>
      </c>
      <c r="L10981" t="s">
        <v>62389</v>
      </c>
      <c r="M10981" t="s">
        <v>5029</v>
      </c>
      <c r="N10981" t="s">
        <v>62344</v>
      </c>
      <c r="O10981">
        <v>2222</v>
      </c>
      <c r="P10981" t="s">
        <v>62390</v>
      </c>
      <c r="Q10981">
        <v>5</v>
      </c>
      <c r="R10981" t="s">
        <v>26914</v>
      </c>
      <c r="S10981" t="s">
        <v>26914</v>
      </c>
      <c r="T10981">
        <v>116.33</v>
      </c>
      <c r="U10981">
        <v>0.90107599999999999</v>
      </c>
      <c r="V10981">
        <v>7.2700000000000005E-23</v>
      </c>
      <c r="W10981" t="s">
        <v>62391</v>
      </c>
      <c r="X10981">
        <v>19837</v>
      </c>
      <c r="Y10981" t="s">
        <v>27177</v>
      </c>
    </row>
    <row r="10982" spans="1:25" x14ac:dyDescent="0.45">
      <c r="A10982" t="s">
        <v>26914</v>
      </c>
      <c r="B10982" t="s">
        <v>26914</v>
      </c>
      <c r="C10982" t="s">
        <v>26914</v>
      </c>
      <c r="D10982" t="s">
        <v>26914</v>
      </c>
      <c r="E10982" t="s">
        <v>26914</v>
      </c>
      <c r="F10982" t="s">
        <v>26914</v>
      </c>
      <c r="G10982" t="s">
        <v>26914</v>
      </c>
      <c r="H10982" t="s">
        <v>26914</v>
      </c>
      <c r="I10982" t="s">
        <v>26940</v>
      </c>
      <c r="J10982" t="s">
        <v>26989</v>
      </c>
      <c r="K10982" t="s">
        <v>5030</v>
      </c>
      <c r="L10982" t="s">
        <v>62392</v>
      </c>
      <c r="M10982" t="s">
        <v>5029</v>
      </c>
      <c r="N10982" t="s">
        <v>62344</v>
      </c>
      <c r="O10982">
        <v>2222</v>
      </c>
      <c r="P10982" t="s">
        <v>62393</v>
      </c>
      <c r="Q10982">
        <v>4</v>
      </c>
      <c r="R10982" t="s">
        <v>26914</v>
      </c>
      <c r="S10982" t="s">
        <v>26914</v>
      </c>
      <c r="T10982">
        <v>5.32</v>
      </c>
      <c r="U10982" t="s">
        <v>26992</v>
      </c>
      <c r="V10982">
        <v>3.735E-5</v>
      </c>
      <c r="W10982" t="s">
        <v>62394</v>
      </c>
      <c r="X10982">
        <v>16651</v>
      </c>
      <c r="Y10982" t="s">
        <v>41234</v>
      </c>
    </row>
    <row r="10983" spans="1:25" x14ac:dyDescent="0.45">
      <c r="A10983" t="s">
        <v>26914</v>
      </c>
      <c r="B10983" t="s">
        <v>26914</v>
      </c>
      <c r="C10983" t="s">
        <v>26914</v>
      </c>
      <c r="D10983" t="s">
        <v>26914</v>
      </c>
      <c r="E10983" t="s">
        <v>26914</v>
      </c>
      <c r="F10983" t="s">
        <v>26914</v>
      </c>
      <c r="G10983" t="s">
        <v>26914</v>
      </c>
      <c r="H10983" t="s">
        <v>26914</v>
      </c>
      <c r="I10983" t="s">
        <v>26940</v>
      </c>
      <c r="J10983" t="s">
        <v>26916</v>
      </c>
      <c r="K10983" t="s">
        <v>5030</v>
      </c>
      <c r="L10983" t="s">
        <v>62395</v>
      </c>
      <c r="M10983" t="s">
        <v>5029</v>
      </c>
      <c r="N10983" t="s">
        <v>62344</v>
      </c>
      <c r="O10983">
        <v>2222</v>
      </c>
      <c r="P10983" t="s">
        <v>62396</v>
      </c>
      <c r="Q10983">
        <v>3</v>
      </c>
      <c r="R10983" t="s">
        <v>26914</v>
      </c>
      <c r="S10983" t="s">
        <v>26914</v>
      </c>
      <c r="T10983">
        <v>142.26</v>
      </c>
      <c r="U10983">
        <v>0.998525</v>
      </c>
      <c r="V10983">
        <v>7.3100000000000002E-13</v>
      </c>
      <c r="W10983" t="s">
        <v>62397</v>
      </c>
      <c r="X10983">
        <v>7295</v>
      </c>
      <c r="Y10983" t="s">
        <v>28396</v>
      </c>
    </row>
    <row r="10984" spans="1:25" x14ac:dyDescent="0.45">
      <c r="A10984" t="s">
        <v>26914</v>
      </c>
      <c r="B10984" t="s">
        <v>26914</v>
      </c>
      <c r="C10984" t="s">
        <v>26914</v>
      </c>
      <c r="D10984" t="s">
        <v>26914</v>
      </c>
      <c r="E10984" t="s">
        <v>26914</v>
      </c>
      <c r="F10984" t="s">
        <v>26914</v>
      </c>
      <c r="G10984" t="s">
        <v>26914</v>
      </c>
      <c r="H10984" t="s">
        <v>26914</v>
      </c>
      <c r="I10984" t="s">
        <v>26940</v>
      </c>
      <c r="J10984" t="s">
        <v>26916</v>
      </c>
      <c r="K10984" t="s">
        <v>5030</v>
      </c>
      <c r="L10984" t="s">
        <v>62398</v>
      </c>
      <c r="M10984" t="s">
        <v>5029</v>
      </c>
      <c r="N10984" t="s">
        <v>62344</v>
      </c>
      <c r="O10984">
        <v>2222</v>
      </c>
      <c r="P10984" t="s">
        <v>62399</v>
      </c>
      <c r="Q10984">
        <v>2</v>
      </c>
      <c r="R10984" t="s">
        <v>26914</v>
      </c>
      <c r="S10984" t="s">
        <v>26914</v>
      </c>
      <c r="T10984">
        <v>79.819999999999993</v>
      </c>
      <c r="U10984">
        <v>0.99639900000000003</v>
      </c>
      <c r="V10984">
        <v>2.33907E-4</v>
      </c>
      <c r="W10984" t="s">
        <v>62400</v>
      </c>
      <c r="X10984">
        <v>6768</v>
      </c>
      <c r="Y10984" t="s">
        <v>27971</v>
      </c>
    </row>
    <row r="10985" spans="1:25" x14ac:dyDescent="0.45">
      <c r="A10985" t="s">
        <v>26914</v>
      </c>
      <c r="B10985" t="s">
        <v>26914</v>
      </c>
      <c r="C10985" t="s">
        <v>26914</v>
      </c>
      <c r="D10985" t="s">
        <v>26914</v>
      </c>
      <c r="E10985" t="s">
        <v>26914</v>
      </c>
      <c r="F10985" t="s">
        <v>26914</v>
      </c>
      <c r="G10985" t="s">
        <v>26914</v>
      </c>
      <c r="H10985" t="s">
        <v>26914</v>
      </c>
      <c r="I10985">
        <v>0.41299999999999998</v>
      </c>
      <c r="J10985" t="s">
        <v>26916</v>
      </c>
      <c r="K10985" t="s">
        <v>5030</v>
      </c>
      <c r="L10985" t="s">
        <v>62401</v>
      </c>
      <c r="M10985" t="s">
        <v>5029</v>
      </c>
      <c r="N10985" t="s">
        <v>62344</v>
      </c>
      <c r="O10985">
        <v>2222</v>
      </c>
      <c r="P10985" t="s">
        <v>62402</v>
      </c>
      <c r="Q10985">
        <v>2</v>
      </c>
      <c r="R10985" t="s">
        <v>26914</v>
      </c>
      <c r="S10985" t="s">
        <v>26914</v>
      </c>
      <c r="T10985">
        <v>296.02999999999997</v>
      </c>
      <c r="U10985">
        <v>0.91746799999999995</v>
      </c>
      <c r="V10985">
        <v>4.3100000000000002E-116</v>
      </c>
      <c r="W10985" t="s">
        <v>62403</v>
      </c>
      <c r="X10985">
        <v>20845</v>
      </c>
      <c r="Y10985" t="s">
        <v>29984</v>
      </c>
    </row>
    <row r="10986" spans="1:25" x14ac:dyDescent="0.45">
      <c r="A10986" t="s">
        <v>26914</v>
      </c>
      <c r="B10986" t="s">
        <v>26914</v>
      </c>
      <c r="C10986" t="s">
        <v>26914</v>
      </c>
      <c r="D10986" t="s">
        <v>26914</v>
      </c>
      <c r="E10986" t="s">
        <v>26914</v>
      </c>
      <c r="F10986" t="s">
        <v>26914</v>
      </c>
      <c r="G10986" t="s">
        <v>26914</v>
      </c>
      <c r="H10986" t="s">
        <v>26914</v>
      </c>
      <c r="I10986" t="s">
        <v>26940</v>
      </c>
      <c r="J10986" t="s">
        <v>26989</v>
      </c>
      <c r="K10986" t="s">
        <v>5030</v>
      </c>
      <c r="L10986" t="s">
        <v>62404</v>
      </c>
      <c r="M10986" t="s">
        <v>5029</v>
      </c>
      <c r="N10986" t="s">
        <v>62344</v>
      </c>
      <c r="O10986">
        <v>2222</v>
      </c>
      <c r="P10986" t="s">
        <v>62405</v>
      </c>
      <c r="Q10986">
        <v>2</v>
      </c>
      <c r="R10986" t="s">
        <v>26914</v>
      </c>
      <c r="S10986" t="s">
        <v>26914</v>
      </c>
      <c r="T10986">
        <v>2.4900000000000002</v>
      </c>
      <c r="U10986" t="s">
        <v>26992</v>
      </c>
      <c r="V10986">
        <v>6.9930000000000001E-3</v>
      </c>
      <c r="W10986" t="s">
        <v>62406</v>
      </c>
      <c r="X10986">
        <v>13277</v>
      </c>
      <c r="Y10986" t="s">
        <v>62407</v>
      </c>
    </row>
    <row r="10987" spans="1:25" x14ac:dyDescent="0.45">
      <c r="A10987" t="s">
        <v>26914</v>
      </c>
      <c r="B10987" t="s">
        <v>26914</v>
      </c>
      <c r="C10987" t="s">
        <v>26914</v>
      </c>
      <c r="D10987" t="s">
        <v>26914</v>
      </c>
      <c r="E10987" t="s">
        <v>26914</v>
      </c>
      <c r="F10987" t="s">
        <v>26914</v>
      </c>
      <c r="G10987" t="s">
        <v>26914</v>
      </c>
      <c r="H10987" t="s">
        <v>26914</v>
      </c>
      <c r="I10987" t="s">
        <v>26940</v>
      </c>
      <c r="J10987" t="s">
        <v>26916</v>
      </c>
      <c r="K10987" t="s">
        <v>5030</v>
      </c>
      <c r="L10987" t="s">
        <v>62408</v>
      </c>
      <c r="M10987" t="s">
        <v>5029</v>
      </c>
      <c r="N10987" t="s">
        <v>62344</v>
      </c>
      <c r="O10987">
        <v>2222</v>
      </c>
      <c r="P10987" t="s">
        <v>62409</v>
      </c>
      <c r="Q10987">
        <v>1</v>
      </c>
      <c r="R10987" t="s">
        <v>26914</v>
      </c>
      <c r="S10987" t="s">
        <v>26914</v>
      </c>
      <c r="T10987">
        <v>86.188999999999993</v>
      </c>
      <c r="U10987">
        <v>1</v>
      </c>
      <c r="V10987">
        <v>3.9654499999999997E-3</v>
      </c>
      <c r="W10987" t="s">
        <v>62410</v>
      </c>
      <c r="X10987">
        <v>8129</v>
      </c>
      <c r="Y10987" t="s">
        <v>28588</v>
      </c>
    </row>
    <row r="10988" spans="1:25" x14ac:dyDescent="0.45">
      <c r="A10988" t="s">
        <v>26914</v>
      </c>
      <c r="B10988" t="s">
        <v>26914</v>
      </c>
      <c r="C10988" t="s">
        <v>26914</v>
      </c>
      <c r="D10988" t="s">
        <v>26914</v>
      </c>
      <c r="E10988" t="s">
        <v>26914</v>
      </c>
      <c r="F10988" t="s">
        <v>26914</v>
      </c>
      <c r="G10988" t="s">
        <v>26914</v>
      </c>
      <c r="H10988" t="s">
        <v>26914</v>
      </c>
      <c r="I10988" t="s">
        <v>26940</v>
      </c>
      <c r="J10988" t="s">
        <v>26916</v>
      </c>
      <c r="K10988" t="s">
        <v>5030</v>
      </c>
      <c r="L10988" t="s">
        <v>62411</v>
      </c>
      <c r="M10988" t="s">
        <v>5029</v>
      </c>
      <c r="N10988" t="s">
        <v>62344</v>
      </c>
      <c r="O10988">
        <v>2222</v>
      </c>
      <c r="P10988" t="s">
        <v>62412</v>
      </c>
      <c r="Q10988">
        <v>1</v>
      </c>
      <c r="R10988" t="s">
        <v>26914</v>
      </c>
      <c r="S10988" t="s">
        <v>26914</v>
      </c>
      <c r="T10988">
        <v>80.108999999999995</v>
      </c>
      <c r="U10988">
        <v>0.82472699999999999</v>
      </c>
      <c r="V10988">
        <v>1.6638699999999999E-4</v>
      </c>
      <c r="W10988" t="s">
        <v>62413</v>
      </c>
      <c r="X10988">
        <v>14704</v>
      </c>
      <c r="Y10988" t="s">
        <v>28479</v>
      </c>
    </row>
    <row r="10989" spans="1:25" x14ac:dyDescent="0.45">
      <c r="A10989" t="s">
        <v>26914</v>
      </c>
      <c r="B10989" t="s">
        <v>26914</v>
      </c>
      <c r="C10989" t="s">
        <v>26914</v>
      </c>
      <c r="D10989" t="s">
        <v>26914</v>
      </c>
      <c r="E10989" t="s">
        <v>26914</v>
      </c>
      <c r="F10989" t="s">
        <v>26914</v>
      </c>
      <c r="G10989" t="s">
        <v>26914</v>
      </c>
      <c r="H10989" t="s">
        <v>26914</v>
      </c>
      <c r="I10989">
        <v>-0.878</v>
      </c>
      <c r="J10989" t="s">
        <v>26989</v>
      </c>
      <c r="K10989" t="s">
        <v>5030</v>
      </c>
      <c r="L10989" t="s">
        <v>62414</v>
      </c>
      <c r="M10989" t="s">
        <v>5029</v>
      </c>
      <c r="N10989" t="s">
        <v>62344</v>
      </c>
      <c r="O10989">
        <v>2222</v>
      </c>
      <c r="P10989" t="s">
        <v>62415</v>
      </c>
      <c r="Q10989">
        <v>1</v>
      </c>
      <c r="R10989" t="s">
        <v>26914</v>
      </c>
      <c r="S10989" t="s">
        <v>26914</v>
      </c>
      <c r="T10989">
        <v>4.1399999999999997</v>
      </c>
      <c r="U10989" t="s">
        <v>26992</v>
      </c>
      <c r="V10989">
        <v>7.4040000000000003E-5</v>
      </c>
      <c r="W10989" t="s">
        <v>62416</v>
      </c>
      <c r="X10989">
        <v>14260</v>
      </c>
      <c r="Y10989" t="s">
        <v>62417</v>
      </c>
    </row>
    <row r="10990" spans="1:25" x14ac:dyDescent="0.45">
      <c r="A10990" t="s">
        <v>26914</v>
      </c>
      <c r="B10990" t="s">
        <v>26914</v>
      </c>
      <c r="C10990" t="s">
        <v>26914</v>
      </c>
      <c r="D10990" t="s">
        <v>26914</v>
      </c>
      <c r="E10990" t="s">
        <v>26914</v>
      </c>
      <c r="F10990" t="s">
        <v>26914</v>
      </c>
      <c r="G10990" t="s">
        <v>26914</v>
      </c>
      <c r="H10990" t="s">
        <v>26914</v>
      </c>
      <c r="I10990" t="s">
        <v>26954</v>
      </c>
      <c r="J10990" t="s">
        <v>26916</v>
      </c>
      <c r="K10990" t="s">
        <v>13981</v>
      </c>
      <c r="L10990" t="s">
        <v>62418</v>
      </c>
      <c r="M10990" t="s">
        <v>13980</v>
      </c>
      <c r="N10990" t="s">
        <v>62419</v>
      </c>
      <c r="O10990">
        <v>2086</v>
      </c>
      <c r="P10990" t="s">
        <v>62420</v>
      </c>
      <c r="Q10990">
        <v>24</v>
      </c>
      <c r="R10990" t="s">
        <v>26914</v>
      </c>
      <c r="S10990" t="s">
        <v>26914</v>
      </c>
      <c r="T10990">
        <v>165.06</v>
      </c>
      <c r="U10990">
        <v>0.81454899999999997</v>
      </c>
      <c r="V10990">
        <v>1.1100000000000001E-18</v>
      </c>
      <c r="W10990" t="s">
        <v>62421</v>
      </c>
      <c r="X10990">
        <v>10622</v>
      </c>
      <c r="Y10990" t="s">
        <v>27892</v>
      </c>
    </row>
    <row r="10991" spans="1:25" x14ac:dyDescent="0.45">
      <c r="A10991" t="s">
        <v>26914</v>
      </c>
      <c r="B10991" t="s">
        <v>26914</v>
      </c>
      <c r="C10991" t="s">
        <v>26914</v>
      </c>
      <c r="D10991" t="s">
        <v>26914</v>
      </c>
      <c r="E10991" t="s">
        <v>26914</v>
      </c>
      <c r="F10991" t="s">
        <v>26914</v>
      </c>
      <c r="G10991" t="s">
        <v>26914</v>
      </c>
      <c r="H10991" t="s">
        <v>26914</v>
      </c>
      <c r="I10991" t="s">
        <v>26954</v>
      </c>
      <c r="J10991" t="s">
        <v>26916</v>
      </c>
      <c r="K10991" t="s">
        <v>13981</v>
      </c>
      <c r="L10991" t="s">
        <v>62422</v>
      </c>
      <c r="M10991" t="s">
        <v>13980</v>
      </c>
      <c r="N10991" t="s">
        <v>62419</v>
      </c>
      <c r="O10991">
        <v>2086</v>
      </c>
      <c r="P10991" t="s">
        <v>62423</v>
      </c>
      <c r="Q10991">
        <v>14</v>
      </c>
      <c r="R10991" t="s">
        <v>26914</v>
      </c>
      <c r="S10991" t="s">
        <v>26914</v>
      </c>
      <c r="T10991">
        <v>150.97999999999999</v>
      </c>
      <c r="U10991">
        <v>0.93083099999999996</v>
      </c>
      <c r="V10991">
        <v>1.7700000000000001E-23</v>
      </c>
      <c r="W10991" t="s">
        <v>62424</v>
      </c>
      <c r="X10991">
        <v>10873</v>
      </c>
      <c r="Y10991" t="s">
        <v>30589</v>
      </c>
    </row>
    <row r="10992" spans="1:25" x14ac:dyDescent="0.45">
      <c r="A10992" t="s">
        <v>26914</v>
      </c>
      <c r="B10992" t="s">
        <v>26914</v>
      </c>
      <c r="C10992" t="s">
        <v>26914</v>
      </c>
      <c r="D10992" t="s">
        <v>26914</v>
      </c>
      <c r="E10992" t="s">
        <v>26914</v>
      </c>
      <c r="F10992" t="s">
        <v>26914</v>
      </c>
      <c r="G10992" t="s">
        <v>26914</v>
      </c>
      <c r="H10992" t="s">
        <v>26914</v>
      </c>
      <c r="I10992" t="s">
        <v>26954</v>
      </c>
      <c r="J10992" t="s">
        <v>26916</v>
      </c>
      <c r="K10992" t="s">
        <v>13981</v>
      </c>
      <c r="L10992" t="s">
        <v>62425</v>
      </c>
      <c r="M10992" t="s">
        <v>13980</v>
      </c>
      <c r="N10992" t="s">
        <v>62419</v>
      </c>
      <c r="O10992">
        <v>2086</v>
      </c>
      <c r="P10992" t="s">
        <v>62426</v>
      </c>
      <c r="Q10992">
        <v>4</v>
      </c>
      <c r="R10992" t="s">
        <v>26915</v>
      </c>
      <c r="S10992" t="s">
        <v>26914</v>
      </c>
      <c r="T10992">
        <v>80.710999999999999</v>
      </c>
      <c r="U10992">
        <v>0.48372100000000001</v>
      </c>
      <c r="V10992">
        <v>3.7499999999999998E-8</v>
      </c>
      <c r="W10992" t="s">
        <v>62427</v>
      </c>
      <c r="X10992">
        <v>9617</v>
      </c>
      <c r="Y10992" t="s">
        <v>51558</v>
      </c>
    </row>
    <row r="10993" spans="1:25" x14ac:dyDescent="0.45">
      <c r="A10993" t="s">
        <v>26914</v>
      </c>
      <c r="B10993" t="s">
        <v>26914</v>
      </c>
      <c r="C10993" t="s">
        <v>26914</v>
      </c>
      <c r="D10993" t="s">
        <v>26914</v>
      </c>
      <c r="E10993" t="s">
        <v>26914</v>
      </c>
      <c r="F10993" t="s">
        <v>26914</v>
      </c>
      <c r="G10993" t="s">
        <v>26914</v>
      </c>
      <c r="H10993" t="s">
        <v>26914</v>
      </c>
      <c r="I10993" t="s">
        <v>26954</v>
      </c>
      <c r="J10993" t="s">
        <v>26916</v>
      </c>
      <c r="K10993" t="s">
        <v>13981</v>
      </c>
      <c r="L10993" t="s">
        <v>62428</v>
      </c>
      <c r="M10993" t="s">
        <v>13980</v>
      </c>
      <c r="N10993" t="s">
        <v>62419</v>
      </c>
      <c r="O10993">
        <v>2086</v>
      </c>
      <c r="P10993" t="s">
        <v>62429</v>
      </c>
      <c r="Q10993">
        <v>2</v>
      </c>
      <c r="R10993" t="s">
        <v>26914</v>
      </c>
      <c r="S10993" t="s">
        <v>26914</v>
      </c>
      <c r="T10993">
        <v>95.814999999999998</v>
      </c>
      <c r="U10993">
        <v>1</v>
      </c>
      <c r="V10993">
        <v>4.9175399999999995E-4</v>
      </c>
      <c r="W10993" t="s">
        <v>62430</v>
      </c>
      <c r="X10993">
        <v>1407</v>
      </c>
      <c r="Y10993" t="s">
        <v>28378</v>
      </c>
    </row>
    <row r="10994" spans="1:25" x14ac:dyDescent="0.45">
      <c r="A10994" t="s">
        <v>26914</v>
      </c>
      <c r="B10994" t="s">
        <v>26914</v>
      </c>
      <c r="C10994" t="s">
        <v>26914</v>
      </c>
      <c r="D10994" t="s">
        <v>26914</v>
      </c>
      <c r="E10994" t="s">
        <v>26914</v>
      </c>
      <c r="F10994" t="s">
        <v>26914</v>
      </c>
      <c r="G10994" t="s">
        <v>26914</v>
      </c>
      <c r="H10994" t="s">
        <v>26914</v>
      </c>
      <c r="I10994" t="s">
        <v>26940</v>
      </c>
      <c r="J10994" t="s">
        <v>26916</v>
      </c>
      <c r="K10994" t="s">
        <v>7923</v>
      </c>
      <c r="L10994" t="s">
        <v>62431</v>
      </c>
      <c r="M10994" t="s">
        <v>7922</v>
      </c>
      <c r="N10994" t="s">
        <v>62432</v>
      </c>
      <c r="O10994">
        <v>2116</v>
      </c>
      <c r="P10994" t="s">
        <v>62433</v>
      </c>
      <c r="Q10994" t="s">
        <v>26963</v>
      </c>
      <c r="R10994" t="s">
        <v>26915</v>
      </c>
      <c r="S10994" t="s">
        <v>26914</v>
      </c>
      <c r="T10994">
        <v>62.064</v>
      </c>
      <c r="U10994">
        <v>0.49990400000000002</v>
      </c>
      <c r="V10994">
        <v>1.8163700000000001E-3</v>
      </c>
      <c r="W10994" t="s">
        <v>62434</v>
      </c>
      <c r="X10994">
        <v>17013</v>
      </c>
      <c r="Y10994" t="s">
        <v>28689</v>
      </c>
    </row>
    <row r="10995" spans="1:25" x14ac:dyDescent="0.45">
      <c r="A10995" t="s">
        <v>26914</v>
      </c>
      <c r="B10995" t="s">
        <v>26914</v>
      </c>
      <c r="C10995" t="s">
        <v>26914</v>
      </c>
      <c r="D10995" t="s">
        <v>26914</v>
      </c>
      <c r="E10995" t="s">
        <v>26914</v>
      </c>
      <c r="F10995" t="s">
        <v>26914</v>
      </c>
      <c r="G10995" t="s">
        <v>26914</v>
      </c>
      <c r="H10995" t="s">
        <v>26914</v>
      </c>
      <c r="I10995" t="s">
        <v>26940</v>
      </c>
      <c r="J10995" t="s">
        <v>26916</v>
      </c>
      <c r="K10995" t="s">
        <v>7923</v>
      </c>
      <c r="L10995" t="s">
        <v>62435</v>
      </c>
      <c r="M10995" t="s">
        <v>7922</v>
      </c>
      <c r="N10995" t="s">
        <v>62432</v>
      </c>
      <c r="O10995">
        <v>2116</v>
      </c>
      <c r="P10995" t="s">
        <v>62436</v>
      </c>
      <c r="Q10995">
        <v>312</v>
      </c>
      <c r="R10995" t="s">
        <v>26914</v>
      </c>
      <c r="S10995" t="s">
        <v>26914</v>
      </c>
      <c r="T10995">
        <v>196.38</v>
      </c>
      <c r="U10995">
        <v>0.99997000000000003</v>
      </c>
      <c r="V10995">
        <v>3.9899999999999999E-11</v>
      </c>
      <c r="W10995" t="s">
        <v>62437</v>
      </c>
      <c r="X10995">
        <v>1029</v>
      </c>
      <c r="Y10995" t="s">
        <v>35466</v>
      </c>
    </row>
    <row r="10996" spans="1:25" x14ac:dyDescent="0.45">
      <c r="A10996" t="s">
        <v>26914</v>
      </c>
      <c r="B10996" t="s">
        <v>26914</v>
      </c>
      <c r="C10996" t="s">
        <v>26914</v>
      </c>
      <c r="D10996" t="s">
        <v>26914</v>
      </c>
      <c r="E10996" t="s">
        <v>26914</v>
      </c>
      <c r="F10996" t="s">
        <v>26914</v>
      </c>
      <c r="G10996" t="s">
        <v>26914</v>
      </c>
      <c r="H10996" t="s">
        <v>26914</v>
      </c>
      <c r="I10996">
        <v>0.50900000000000001</v>
      </c>
      <c r="J10996" t="s">
        <v>26916</v>
      </c>
      <c r="K10996" t="s">
        <v>7923</v>
      </c>
      <c r="L10996" t="s">
        <v>62438</v>
      </c>
      <c r="M10996" t="s">
        <v>7922</v>
      </c>
      <c r="N10996" t="s">
        <v>62432</v>
      </c>
      <c r="O10996">
        <v>2116</v>
      </c>
      <c r="P10996" t="s">
        <v>62439</v>
      </c>
      <c r="Q10996">
        <v>249</v>
      </c>
      <c r="R10996" t="s">
        <v>26914</v>
      </c>
      <c r="S10996" t="s">
        <v>26914</v>
      </c>
      <c r="T10996">
        <v>104.42</v>
      </c>
      <c r="U10996">
        <v>0.99679899999999999</v>
      </c>
      <c r="V10996">
        <v>2.8170199999999999E-4</v>
      </c>
      <c r="W10996" t="s">
        <v>62440</v>
      </c>
      <c r="X10996">
        <v>8095</v>
      </c>
      <c r="Y10996" t="s">
        <v>27603</v>
      </c>
    </row>
    <row r="10997" spans="1:25" x14ac:dyDescent="0.45">
      <c r="A10997" t="s">
        <v>26914</v>
      </c>
      <c r="B10997" t="s">
        <v>26914</v>
      </c>
      <c r="C10997" t="s">
        <v>26914</v>
      </c>
      <c r="D10997" t="s">
        <v>26914</v>
      </c>
      <c r="E10997" t="s">
        <v>26914</v>
      </c>
      <c r="F10997" t="s">
        <v>26914</v>
      </c>
      <c r="G10997" t="s">
        <v>26914</v>
      </c>
      <c r="H10997" t="s">
        <v>26914</v>
      </c>
      <c r="I10997" t="s">
        <v>26940</v>
      </c>
      <c r="J10997" t="s">
        <v>26916</v>
      </c>
      <c r="K10997" t="s">
        <v>7923</v>
      </c>
      <c r="L10997" t="s">
        <v>62441</v>
      </c>
      <c r="M10997" t="s">
        <v>7922</v>
      </c>
      <c r="N10997" t="s">
        <v>62432</v>
      </c>
      <c r="O10997">
        <v>2116</v>
      </c>
      <c r="P10997" t="s">
        <v>62442</v>
      </c>
      <c r="Q10997">
        <v>177</v>
      </c>
      <c r="R10997" t="s">
        <v>26914</v>
      </c>
      <c r="S10997" t="s">
        <v>26914</v>
      </c>
      <c r="T10997">
        <v>221.81</v>
      </c>
      <c r="U10997">
        <v>0.99997499999999995</v>
      </c>
      <c r="V10997">
        <v>1.6699999999999999E-44</v>
      </c>
      <c r="W10997" t="s">
        <v>62443</v>
      </c>
      <c r="X10997">
        <v>15372</v>
      </c>
      <c r="Y10997" t="s">
        <v>30014</v>
      </c>
    </row>
    <row r="10998" spans="1:25" x14ac:dyDescent="0.45">
      <c r="A10998" t="s">
        <v>26914</v>
      </c>
      <c r="B10998" t="s">
        <v>26914</v>
      </c>
      <c r="C10998" t="s">
        <v>26914</v>
      </c>
      <c r="D10998" t="s">
        <v>26914</v>
      </c>
      <c r="E10998" t="s">
        <v>26914</v>
      </c>
      <c r="F10998" t="s">
        <v>26914</v>
      </c>
      <c r="G10998" t="s">
        <v>26914</v>
      </c>
      <c r="H10998" t="s">
        <v>26914</v>
      </c>
      <c r="I10998">
        <v>-0.60899999999999999</v>
      </c>
      <c r="J10998" t="s">
        <v>26916</v>
      </c>
      <c r="K10998" t="s">
        <v>7923</v>
      </c>
      <c r="L10998" t="s">
        <v>62444</v>
      </c>
      <c r="M10998" t="s">
        <v>7922</v>
      </c>
      <c r="N10998" t="s">
        <v>62432</v>
      </c>
      <c r="O10998">
        <v>2116</v>
      </c>
      <c r="P10998" t="s">
        <v>62445</v>
      </c>
      <c r="Q10998">
        <v>173</v>
      </c>
      <c r="R10998" t="s">
        <v>26914</v>
      </c>
      <c r="S10998" t="s">
        <v>26914</v>
      </c>
      <c r="T10998">
        <v>216.98</v>
      </c>
      <c r="U10998">
        <v>0.99999899999999997</v>
      </c>
      <c r="V10998">
        <v>4.26E-32</v>
      </c>
      <c r="W10998" t="s">
        <v>62446</v>
      </c>
      <c r="X10998">
        <v>7698</v>
      </c>
      <c r="Y10998" t="s">
        <v>27177</v>
      </c>
    </row>
    <row r="10999" spans="1:25" x14ac:dyDescent="0.45">
      <c r="A10999" t="s">
        <v>26914</v>
      </c>
      <c r="B10999" t="s">
        <v>26915</v>
      </c>
      <c r="C10999" t="s">
        <v>26914</v>
      </c>
      <c r="D10999" t="s">
        <v>26914</v>
      </c>
      <c r="E10999" t="s">
        <v>26914</v>
      </c>
      <c r="F10999" t="s">
        <v>26914</v>
      </c>
      <c r="G10999" t="s">
        <v>26914</v>
      </c>
      <c r="H10999" t="s">
        <v>26915</v>
      </c>
      <c r="I10999" t="s">
        <v>26940</v>
      </c>
      <c r="J10999" t="s">
        <v>26916</v>
      </c>
      <c r="K10999" t="s">
        <v>7923</v>
      </c>
      <c r="L10999" t="s">
        <v>62447</v>
      </c>
      <c r="M10999" t="s">
        <v>7922</v>
      </c>
      <c r="N10999" t="s">
        <v>62432</v>
      </c>
      <c r="O10999">
        <v>2116</v>
      </c>
      <c r="P10999" t="s">
        <v>62448</v>
      </c>
      <c r="Q10999">
        <v>123</v>
      </c>
      <c r="R10999" t="s">
        <v>26914</v>
      </c>
      <c r="S10999" t="s">
        <v>26914</v>
      </c>
      <c r="T10999">
        <v>139.88</v>
      </c>
      <c r="U10999">
        <v>1</v>
      </c>
      <c r="V10999">
        <v>7.2500000000000004E-13</v>
      </c>
      <c r="W10999" t="s">
        <v>62449</v>
      </c>
      <c r="X10999">
        <v>4507</v>
      </c>
      <c r="Y10999" t="s">
        <v>30614</v>
      </c>
    </row>
    <row r="11000" spans="1:25" x14ac:dyDescent="0.45">
      <c r="A11000" t="s">
        <v>26914</v>
      </c>
      <c r="B11000" t="s">
        <v>26915</v>
      </c>
      <c r="C11000" t="s">
        <v>26914</v>
      </c>
      <c r="D11000" t="s">
        <v>26914</v>
      </c>
      <c r="E11000" t="s">
        <v>26914</v>
      </c>
      <c r="F11000" t="s">
        <v>26915</v>
      </c>
      <c r="G11000" t="s">
        <v>26914</v>
      </c>
      <c r="H11000" t="s">
        <v>26914</v>
      </c>
      <c r="I11000" t="s">
        <v>26940</v>
      </c>
      <c r="J11000" t="s">
        <v>26916</v>
      </c>
      <c r="K11000" t="s">
        <v>7923</v>
      </c>
      <c r="L11000" t="s">
        <v>62450</v>
      </c>
      <c r="M11000" t="s">
        <v>7922</v>
      </c>
      <c r="N11000" t="s">
        <v>62432</v>
      </c>
      <c r="O11000">
        <v>2116</v>
      </c>
      <c r="P11000" t="s">
        <v>62451</v>
      </c>
      <c r="Q11000">
        <v>99</v>
      </c>
      <c r="R11000" t="s">
        <v>26914</v>
      </c>
      <c r="S11000" t="s">
        <v>26914</v>
      </c>
      <c r="T11000">
        <v>144.29</v>
      </c>
      <c r="U11000">
        <v>1</v>
      </c>
      <c r="V11000">
        <v>1.5099999999999999E-13</v>
      </c>
      <c r="W11000" t="s">
        <v>62452</v>
      </c>
      <c r="X11000">
        <v>3493</v>
      </c>
      <c r="Y11000" t="s">
        <v>36988</v>
      </c>
    </row>
    <row r="11001" spans="1:25" x14ac:dyDescent="0.45">
      <c r="A11001" t="s">
        <v>26914</v>
      </c>
      <c r="B11001" t="s">
        <v>26914</v>
      </c>
      <c r="C11001" t="s">
        <v>26914</v>
      </c>
      <c r="D11001" t="s">
        <v>26914</v>
      </c>
      <c r="E11001" t="s">
        <v>26914</v>
      </c>
      <c r="F11001" t="s">
        <v>26914</v>
      </c>
      <c r="G11001" t="s">
        <v>26914</v>
      </c>
      <c r="H11001" t="s">
        <v>26914</v>
      </c>
      <c r="I11001" t="s">
        <v>26940</v>
      </c>
      <c r="J11001" t="s">
        <v>26989</v>
      </c>
      <c r="K11001" t="s">
        <v>7923</v>
      </c>
      <c r="L11001" t="s">
        <v>62453</v>
      </c>
      <c r="M11001" t="s">
        <v>7922</v>
      </c>
      <c r="N11001" t="s">
        <v>62432</v>
      </c>
      <c r="O11001">
        <v>2116</v>
      </c>
      <c r="P11001" t="s">
        <v>62454</v>
      </c>
      <c r="Q11001">
        <v>75</v>
      </c>
      <c r="R11001" t="s">
        <v>26914</v>
      </c>
      <c r="S11001" t="s">
        <v>26914</v>
      </c>
      <c r="T11001">
        <v>2.0499999999999998</v>
      </c>
      <c r="U11001" t="s">
        <v>26992</v>
      </c>
      <c r="V11001">
        <v>8.8030000000000001E-3</v>
      </c>
      <c r="W11001" t="s">
        <v>39121</v>
      </c>
      <c r="X11001">
        <v>8275</v>
      </c>
      <c r="Y11001" t="s">
        <v>28802</v>
      </c>
    </row>
    <row r="11002" spans="1:25" x14ac:dyDescent="0.45">
      <c r="A11002" t="s">
        <v>26914</v>
      </c>
      <c r="B11002" t="s">
        <v>26914</v>
      </c>
      <c r="C11002" t="s">
        <v>26914</v>
      </c>
      <c r="D11002" t="s">
        <v>26914</v>
      </c>
      <c r="E11002" t="s">
        <v>26914</v>
      </c>
      <c r="F11002" t="s">
        <v>26914</v>
      </c>
      <c r="G11002" t="s">
        <v>26914</v>
      </c>
      <c r="H11002" t="s">
        <v>26914</v>
      </c>
      <c r="I11002" t="s">
        <v>26940</v>
      </c>
      <c r="J11002" t="s">
        <v>26916</v>
      </c>
      <c r="K11002" t="s">
        <v>7923</v>
      </c>
      <c r="L11002" t="s">
        <v>62455</v>
      </c>
      <c r="M11002" t="s">
        <v>7922</v>
      </c>
      <c r="N11002" t="s">
        <v>62432</v>
      </c>
      <c r="O11002">
        <v>2116</v>
      </c>
      <c r="P11002" t="s">
        <v>62456</v>
      </c>
      <c r="Q11002">
        <v>70</v>
      </c>
      <c r="R11002" t="s">
        <v>26914</v>
      </c>
      <c r="S11002" t="s">
        <v>26914</v>
      </c>
      <c r="T11002">
        <v>200.87</v>
      </c>
      <c r="U11002">
        <v>0.97921000000000002</v>
      </c>
      <c r="V11002">
        <v>1.6099999999999999E-35</v>
      </c>
      <c r="W11002" t="s">
        <v>62457</v>
      </c>
      <c r="X11002">
        <v>12029</v>
      </c>
      <c r="Y11002" t="s">
        <v>28011</v>
      </c>
    </row>
    <row r="11003" spans="1:25" x14ac:dyDescent="0.45">
      <c r="A11003" t="s">
        <v>26914</v>
      </c>
      <c r="B11003" t="s">
        <v>26914</v>
      </c>
      <c r="C11003" t="s">
        <v>26914</v>
      </c>
      <c r="D11003" t="s">
        <v>26914</v>
      </c>
      <c r="E11003" t="s">
        <v>26914</v>
      </c>
      <c r="F11003" t="s">
        <v>26914</v>
      </c>
      <c r="G11003" t="s">
        <v>26914</v>
      </c>
      <c r="H11003" t="s">
        <v>26914</v>
      </c>
      <c r="I11003" t="s">
        <v>26940</v>
      </c>
      <c r="J11003" t="s">
        <v>26916</v>
      </c>
      <c r="K11003" t="s">
        <v>7923</v>
      </c>
      <c r="L11003" t="s">
        <v>62458</v>
      </c>
      <c r="M11003" t="s">
        <v>7922</v>
      </c>
      <c r="N11003" t="s">
        <v>62432</v>
      </c>
      <c r="O11003">
        <v>2116</v>
      </c>
      <c r="P11003" t="s">
        <v>62459</v>
      </c>
      <c r="Q11003">
        <v>47</v>
      </c>
      <c r="R11003" t="s">
        <v>26914</v>
      </c>
      <c r="S11003" t="s">
        <v>26914</v>
      </c>
      <c r="T11003">
        <v>275.42</v>
      </c>
      <c r="U11003">
        <v>0.99848700000000001</v>
      </c>
      <c r="V11003">
        <v>5.2200000000000001E-69</v>
      </c>
      <c r="W11003" t="s">
        <v>62460</v>
      </c>
      <c r="X11003">
        <v>20269</v>
      </c>
      <c r="Y11003" t="s">
        <v>27275</v>
      </c>
    </row>
    <row r="11004" spans="1:25" x14ac:dyDescent="0.45">
      <c r="A11004" t="s">
        <v>26914</v>
      </c>
      <c r="B11004" t="s">
        <v>26914</v>
      </c>
      <c r="C11004" t="s">
        <v>26914</v>
      </c>
      <c r="D11004" t="s">
        <v>26914</v>
      </c>
      <c r="E11004" t="s">
        <v>26914</v>
      </c>
      <c r="F11004" t="s">
        <v>26914</v>
      </c>
      <c r="G11004" t="s">
        <v>26914</v>
      </c>
      <c r="H11004" t="s">
        <v>26914</v>
      </c>
      <c r="I11004" t="s">
        <v>26940</v>
      </c>
      <c r="J11004" t="s">
        <v>26916</v>
      </c>
      <c r="K11004" t="s">
        <v>7923</v>
      </c>
      <c r="L11004" t="s">
        <v>62461</v>
      </c>
      <c r="M11004" t="s">
        <v>7922</v>
      </c>
      <c r="N11004" t="s">
        <v>62432</v>
      </c>
      <c r="O11004">
        <v>2116</v>
      </c>
      <c r="P11004" t="s">
        <v>62462</v>
      </c>
      <c r="Q11004">
        <v>40</v>
      </c>
      <c r="R11004" t="s">
        <v>26914</v>
      </c>
      <c r="S11004" t="s">
        <v>26914</v>
      </c>
      <c r="T11004">
        <v>138.44999999999999</v>
      </c>
      <c r="U11004">
        <v>0.98223400000000005</v>
      </c>
      <c r="V11004">
        <v>1.5300000000000001E-7</v>
      </c>
      <c r="W11004" t="s">
        <v>62463</v>
      </c>
      <c r="X11004">
        <v>2412</v>
      </c>
      <c r="Y11004" t="s">
        <v>28779</v>
      </c>
    </row>
    <row r="11005" spans="1:25" x14ac:dyDescent="0.45">
      <c r="A11005" t="s">
        <v>26914</v>
      </c>
      <c r="B11005" t="s">
        <v>26914</v>
      </c>
      <c r="C11005" t="s">
        <v>26914</v>
      </c>
      <c r="D11005" t="s">
        <v>26914</v>
      </c>
      <c r="E11005" t="s">
        <v>26914</v>
      </c>
      <c r="F11005" t="s">
        <v>26914</v>
      </c>
      <c r="G11005" t="s">
        <v>26914</v>
      </c>
      <c r="H11005" t="s">
        <v>26914</v>
      </c>
      <c r="I11005" t="s">
        <v>26940</v>
      </c>
      <c r="J11005" t="s">
        <v>26916</v>
      </c>
      <c r="K11005" t="s">
        <v>7923</v>
      </c>
      <c r="L11005" t="s">
        <v>62464</v>
      </c>
      <c r="M11005" t="s">
        <v>7922</v>
      </c>
      <c r="N11005" t="s">
        <v>62432</v>
      </c>
      <c r="O11005">
        <v>2116</v>
      </c>
      <c r="P11005" t="s">
        <v>62465</v>
      </c>
      <c r="Q11005">
        <v>27</v>
      </c>
      <c r="R11005" t="s">
        <v>26914</v>
      </c>
      <c r="S11005" t="s">
        <v>26914</v>
      </c>
      <c r="T11005">
        <v>91.733000000000004</v>
      </c>
      <c r="U11005">
        <v>0.83782599999999996</v>
      </c>
      <c r="V11005">
        <v>1.13E-9</v>
      </c>
      <c r="W11005" t="s">
        <v>62466</v>
      </c>
      <c r="X11005">
        <v>20000</v>
      </c>
      <c r="Y11005" t="s">
        <v>31656</v>
      </c>
    </row>
    <row r="11006" spans="1:25" x14ac:dyDescent="0.45">
      <c r="A11006" t="s">
        <v>26914</v>
      </c>
      <c r="B11006" t="s">
        <v>26914</v>
      </c>
      <c r="C11006" t="s">
        <v>26914</v>
      </c>
      <c r="D11006" t="s">
        <v>26914</v>
      </c>
      <c r="E11006" t="s">
        <v>26914</v>
      </c>
      <c r="F11006" t="s">
        <v>26914</v>
      </c>
      <c r="G11006" t="s">
        <v>26914</v>
      </c>
      <c r="H11006" t="s">
        <v>26914</v>
      </c>
      <c r="I11006" t="s">
        <v>26940</v>
      </c>
      <c r="J11006" t="s">
        <v>26916</v>
      </c>
      <c r="K11006" t="s">
        <v>7923</v>
      </c>
      <c r="L11006" t="s">
        <v>62467</v>
      </c>
      <c r="M11006" t="s">
        <v>7922</v>
      </c>
      <c r="N11006" t="s">
        <v>62432</v>
      </c>
      <c r="O11006">
        <v>2116</v>
      </c>
      <c r="P11006" t="s">
        <v>62468</v>
      </c>
      <c r="Q11006">
        <v>26</v>
      </c>
      <c r="R11006" t="s">
        <v>26915</v>
      </c>
      <c r="S11006" t="s">
        <v>26914</v>
      </c>
      <c r="T11006">
        <v>84.507000000000005</v>
      </c>
      <c r="U11006">
        <v>0.33330199999999999</v>
      </c>
      <c r="V11006">
        <v>5.86617E-4</v>
      </c>
      <c r="W11006" t="s">
        <v>62469</v>
      </c>
      <c r="X11006">
        <v>7091</v>
      </c>
      <c r="Y11006" t="s">
        <v>28851</v>
      </c>
    </row>
    <row r="11007" spans="1:25" x14ac:dyDescent="0.45">
      <c r="A11007" t="s">
        <v>26914</v>
      </c>
      <c r="B11007" t="s">
        <v>26914</v>
      </c>
      <c r="C11007" t="s">
        <v>26914</v>
      </c>
      <c r="D11007" t="s">
        <v>26914</v>
      </c>
      <c r="E11007" t="s">
        <v>26914</v>
      </c>
      <c r="F11007" t="s">
        <v>26914</v>
      </c>
      <c r="G11007" t="s">
        <v>26914</v>
      </c>
      <c r="H11007" t="s">
        <v>26914</v>
      </c>
      <c r="I11007" t="s">
        <v>26940</v>
      </c>
      <c r="J11007" t="s">
        <v>26916</v>
      </c>
      <c r="K11007" t="s">
        <v>7923</v>
      </c>
      <c r="L11007" t="s">
        <v>62470</v>
      </c>
      <c r="M11007" t="s">
        <v>7922</v>
      </c>
      <c r="N11007" t="s">
        <v>62432</v>
      </c>
      <c r="O11007">
        <v>2116</v>
      </c>
      <c r="P11007" t="s">
        <v>62471</v>
      </c>
      <c r="Q11007">
        <v>13</v>
      </c>
      <c r="R11007" t="s">
        <v>26914</v>
      </c>
      <c r="S11007" t="s">
        <v>26914</v>
      </c>
      <c r="T11007">
        <v>91.206999999999994</v>
      </c>
      <c r="U11007">
        <v>0.98237300000000005</v>
      </c>
      <c r="V11007">
        <v>7.5900000000000002E-6</v>
      </c>
      <c r="W11007" t="s">
        <v>62472</v>
      </c>
      <c r="X11007">
        <v>9281</v>
      </c>
      <c r="Y11007" t="s">
        <v>29969</v>
      </c>
    </row>
    <row r="11008" spans="1:25" x14ac:dyDescent="0.45">
      <c r="A11008" t="s">
        <v>26915</v>
      </c>
      <c r="B11008" t="s">
        <v>26914</v>
      </c>
      <c r="C11008" t="s">
        <v>26914</v>
      </c>
      <c r="D11008" t="s">
        <v>26914</v>
      </c>
      <c r="E11008" t="s">
        <v>26915</v>
      </c>
      <c r="F11008" t="s">
        <v>26914</v>
      </c>
      <c r="G11008" t="s">
        <v>26914</v>
      </c>
      <c r="H11008" t="s">
        <v>26914</v>
      </c>
      <c r="I11008" t="s">
        <v>26940</v>
      </c>
      <c r="J11008" t="s">
        <v>26916</v>
      </c>
      <c r="K11008" t="s">
        <v>7923</v>
      </c>
      <c r="L11008" t="s">
        <v>62473</v>
      </c>
      <c r="M11008" t="s">
        <v>7922</v>
      </c>
      <c r="N11008" t="s">
        <v>62432</v>
      </c>
      <c r="O11008">
        <v>2116</v>
      </c>
      <c r="P11008" t="s">
        <v>62474</v>
      </c>
      <c r="Q11008">
        <v>12</v>
      </c>
      <c r="R11008" t="s">
        <v>26914</v>
      </c>
      <c r="S11008" t="s">
        <v>26914</v>
      </c>
      <c r="T11008">
        <v>44.807000000000002</v>
      </c>
      <c r="U11008">
        <v>0.96995299999999995</v>
      </c>
      <c r="V11008">
        <v>4.2406699999999998E-4</v>
      </c>
      <c r="W11008" t="s">
        <v>62475</v>
      </c>
      <c r="X11008">
        <v>6258</v>
      </c>
      <c r="Y11008" t="s">
        <v>30301</v>
      </c>
    </row>
    <row r="11009" spans="1:25" x14ac:dyDescent="0.45">
      <c r="A11009" t="s">
        <v>26914</v>
      </c>
      <c r="B11009" t="s">
        <v>26914</v>
      </c>
      <c r="C11009" t="s">
        <v>26914</v>
      </c>
      <c r="D11009" t="s">
        <v>26914</v>
      </c>
      <c r="E11009" t="s">
        <v>26914</v>
      </c>
      <c r="F11009" t="s">
        <v>26914</v>
      </c>
      <c r="G11009" t="s">
        <v>26914</v>
      </c>
      <c r="H11009" t="s">
        <v>26914</v>
      </c>
      <c r="I11009" t="s">
        <v>26940</v>
      </c>
      <c r="J11009" t="s">
        <v>26916</v>
      </c>
      <c r="K11009" t="s">
        <v>7923</v>
      </c>
      <c r="L11009" t="s">
        <v>62476</v>
      </c>
      <c r="M11009" t="s">
        <v>7922</v>
      </c>
      <c r="N11009" t="s">
        <v>62432</v>
      </c>
      <c r="O11009">
        <v>2116</v>
      </c>
      <c r="P11009" t="s">
        <v>62477</v>
      </c>
      <c r="Q11009">
        <v>12</v>
      </c>
      <c r="R11009" t="s">
        <v>26915</v>
      </c>
      <c r="S11009" t="s">
        <v>26914</v>
      </c>
      <c r="T11009">
        <v>92.611000000000004</v>
      </c>
      <c r="U11009">
        <v>0.44715899999999997</v>
      </c>
      <c r="V11009">
        <v>4.5849900000000002E-4</v>
      </c>
      <c r="W11009" t="s">
        <v>62478</v>
      </c>
      <c r="X11009">
        <v>6368</v>
      </c>
      <c r="Y11009" t="s">
        <v>39397</v>
      </c>
    </row>
    <row r="11010" spans="1:25" x14ac:dyDescent="0.45">
      <c r="A11010" t="s">
        <v>26914</v>
      </c>
      <c r="B11010" t="s">
        <v>26914</v>
      </c>
      <c r="C11010" t="s">
        <v>26914</v>
      </c>
      <c r="D11010" t="s">
        <v>26914</v>
      </c>
      <c r="E11010" t="s">
        <v>26914</v>
      </c>
      <c r="F11010" t="s">
        <v>26914</v>
      </c>
      <c r="G11010" t="s">
        <v>26914</v>
      </c>
      <c r="H11010" t="s">
        <v>26914</v>
      </c>
      <c r="I11010">
        <v>-0.21299999999999999</v>
      </c>
      <c r="J11010" t="s">
        <v>26916</v>
      </c>
      <c r="K11010" t="s">
        <v>7923</v>
      </c>
      <c r="L11010" t="s">
        <v>62479</v>
      </c>
      <c r="M11010" t="s">
        <v>7922</v>
      </c>
      <c r="N11010" t="s">
        <v>62432</v>
      </c>
      <c r="O11010">
        <v>2116</v>
      </c>
      <c r="P11010" t="s">
        <v>62480</v>
      </c>
      <c r="Q11010">
        <v>11</v>
      </c>
      <c r="R11010" t="s">
        <v>26914</v>
      </c>
      <c r="S11010" t="s">
        <v>26914</v>
      </c>
      <c r="T11010">
        <v>72.433999999999997</v>
      </c>
      <c r="U11010">
        <v>0.857491</v>
      </c>
      <c r="V11010">
        <v>4.0707500000000001E-4</v>
      </c>
      <c r="W11010" t="s">
        <v>62481</v>
      </c>
      <c r="X11010">
        <v>1440</v>
      </c>
      <c r="Y11010" t="s">
        <v>33937</v>
      </c>
    </row>
    <row r="11011" spans="1:25" x14ac:dyDescent="0.45">
      <c r="A11011" t="s">
        <v>26914</v>
      </c>
      <c r="B11011" t="s">
        <v>26914</v>
      </c>
      <c r="C11011" t="s">
        <v>26914</v>
      </c>
      <c r="D11011" t="s">
        <v>26914</v>
      </c>
      <c r="E11011" t="s">
        <v>26914</v>
      </c>
      <c r="F11011" t="s">
        <v>26914</v>
      </c>
      <c r="G11011" t="s">
        <v>26914</v>
      </c>
      <c r="H11011" t="s">
        <v>26914</v>
      </c>
      <c r="I11011" t="s">
        <v>26940</v>
      </c>
      <c r="J11011" t="s">
        <v>26916</v>
      </c>
      <c r="K11011" t="s">
        <v>7923</v>
      </c>
      <c r="L11011" t="s">
        <v>62482</v>
      </c>
      <c r="M11011" t="s">
        <v>7922</v>
      </c>
      <c r="N11011" t="s">
        <v>62432</v>
      </c>
      <c r="O11011">
        <v>2116</v>
      </c>
      <c r="P11011" t="s">
        <v>62483</v>
      </c>
      <c r="Q11011">
        <v>10</v>
      </c>
      <c r="R11011" t="s">
        <v>26914</v>
      </c>
      <c r="S11011" t="s">
        <v>26914</v>
      </c>
      <c r="T11011">
        <v>214.32</v>
      </c>
      <c r="U11011">
        <v>0.94743900000000003</v>
      </c>
      <c r="V11011">
        <v>2.7299999999999999E-9</v>
      </c>
      <c r="W11011" t="s">
        <v>62484</v>
      </c>
      <c r="X11011">
        <v>15104</v>
      </c>
      <c r="Y11011" t="s">
        <v>27916</v>
      </c>
    </row>
    <row r="11012" spans="1:25" x14ac:dyDescent="0.45">
      <c r="A11012" t="s">
        <v>26914</v>
      </c>
      <c r="B11012" t="s">
        <v>26914</v>
      </c>
      <c r="C11012" t="s">
        <v>26914</v>
      </c>
      <c r="D11012" t="s">
        <v>26914</v>
      </c>
      <c r="E11012" t="s">
        <v>26914</v>
      </c>
      <c r="F11012" t="s">
        <v>26914</v>
      </c>
      <c r="G11012" t="s">
        <v>26914</v>
      </c>
      <c r="H11012" t="s">
        <v>26914</v>
      </c>
      <c r="I11012" t="s">
        <v>26940</v>
      </c>
      <c r="J11012" t="s">
        <v>26916</v>
      </c>
      <c r="K11012" t="s">
        <v>7923</v>
      </c>
      <c r="L11012" t="s">
        <v>62485</v>
      </c>
      <c r="M11012" t="s">
        <v>7922</v>
      </c>
      <c r="N11012" t="s">
        <v>62432</v>
      </c>
      <c r="O11012">
        <v>2116</v>
      </c>
      <c r="P11012" t="s">
        <v>62486</v>
      </c>
      <c r="Q11012">
        <v>9</v>
      </c>
      <c r="R11012" t="s">
        <v>26914</v>
      </c>
      <c r="S11012" t="s">
        <v>26914</v>
      </c>
      <c r="T11012">
        <v>72.445999999999998</v>
      </c>
      <c r="U11012">
        <v>0.99998500000000001</v>
      </c>
      <c r="V11012">
        <v>9.0918399999999995E-4</v>
      </c>
      <c r="W11012" t="s">
        <v>62487</v>
      </c>
      <c r="X11012">
        <v>13471</v>
      </c>
      <c r="Y11012" t="s">
        <v>27658</v>
      </c>
    </row>
    <row r="11013" spans="1:25" x14ac:dyDescent="0.45">
      <c r="A11013" t="s">
        <v>26914</v>
      </c>
      <c r="B11013" t="s">
        <v>26914</v>
      </c>
      <c r="C11013" t="s">
        <v>26914</v>
      </c>
      <c r="D11013" t="s">
        <v>26914</v>
      </c>
      <c r="E11013" t="s">
        <v>26914</v>
      </c>
      <c r="F11013" t="s">
        <v>26914</v>
      </c>
      <c r="G11013" t="s">
        <v>26914</v>
      </c>
      <c r="H11013" t="s">
        <v>26914</v>
      </c>
      <c r="I11013" t="s">
        <v>26940</v>
      </c>
      <c r="J11013" t="s">
        <v>26989</v>
      </c>
      <c r="K11013" t="s">
        <v>7923</v>
      </c>
      <c r="L11013" t="s">
        <v>62488</v>
      </c>
      <c r="M11013" t="s">
        <v>7922</v>
      </c>
      <c r="N11013" t="s">
        <v>62432</v>
      </c>
      <c r="O11013">
        <v>2116</v>
      </c>
      <c r="P11013" t="s">
        <v>62489</v>
      </c>
      <c r="Q11013">
        <v>9</v>
      </c>
      <c r="R11013" t="s">
        <v>26914</v>
      </c>
      <c r="S11013" t="s">
        <v>26915</v>
      </c>
      <c r="T11013">
        <v>3.83</v>
      </c>
      <c r="U11013" t="s">
        <v>26992</v>
      </c>
      <c r="V11013">
        <v>4.0230000000000002E-4</v>
      </c>
      <c r="W11013" t="s">
        <v>62490</v>
      </c>
      <c r="X11013">
        <v>16807</v>
      </c>
      <c r="Y11013" t="s">
        <v>35508</v>
      </c>
    </row>
    <row r="11014" spans="1:25" x14ac:dyDescent="0.45">
      <c r="A11014" t="s">
        <v>26914</v>
      </c>
      <c r="B11014" t="s">
        <v>26914</v>
      </c>
      <c r="C11014" t="s">
        <v>26914</v>
      </c>
      <c r="D11014" t="s">
        <v>26914</v>
      </c>
      <c r="E11014" t="s">
        <v>26914</v>
      </c>
      <c r="F11014" t="s">
        <v>26914</v>
      </c>
      <c r="G11014" t="s">
        <v>26914</v>
      </c>
      <c r="H11014" t="s">
        <v>26914</v>
      </c>
      <c r="I11014">
        <v>-0.35</v>
      </c>
      <c r="J11014" t="s">
        <v>26989</v>
      </c>
      <c r="K11014" t="s">
        <v>7923</v>
      </c>
      <c r="L11014" t="s">
        <v>62491</v>
      </c>
      <c r="M11014" t="s">
        <v>7922</v>
      </c>
      <c r="N11014" t="s">
        <v>62432</v>
      </c>
      <c r="O11014">
        <v>2116</v>
      </c>
      <c r="P11014" t="s">
        <v>62492</v>
      </c>
      <c r="Q11014">
        <v>8</v>
      </c>
      <c r="R11014" t="s">
        <v>26914</v>
      </c>
      <c r="S11014" t="s">
        <v>26914</v>
      </c>
      <c r="T11014">
        <v>1.73</v>
      </c>
      <c r="U11014" t="s">
        <v>26992</v>
      </c>
      <c r="V11014">
        <v>3.5379999999999998E-4</v>
      </c>
      <c r="W11014" t="s">
        <v>62493</v>
      </c>
      <c r="X11014">
        <v>7138</v>
      </c>
      <c r="Y11014" t="s">
        <v>43701</v>
      </c>
    </row>
    <row r="11015" spans="1:25" x14ac:dyDescent="0.45">
      <c r="A11015" t="s">
        <v>26914</v>
      </c>
      <c r="B11015" t="s">
        <v>26914</v>
      </c>
      <c r="C11015" t="s">
        <v>26914</v>
      </c>
      <c r="D11015" t="s">
        <v>26914</v>
      </c>
      <c r="E11015" t="s">
        <v>26914</v>
      </c>
      <c r="F11015" t="s">
        <v>26914</v>
      </c>
      <c r="G11015" t="s">
        <v>26914</v>
      </c>
      <c r="H11015" t="s">
        <v>26914</v>
      </c>
      <c r="I11015" t="s">
        <v>26940</v>
      </c>
      <c r="J11015" t="s">
        <v>26916</v>
      </c>
      <c r="K11015" t="s">
        <v>7923</v>
      </c>
      <c r="L11015" t="s">
        <v>62494</v>
      </c>
      <c r="M11015" t="s">
        <v>7922</v>
      </c>
      <c r="N11015" t="s">
        <v>62432</v>
      </c>
      <c r="O11015">
        <v>2116</v>
      </c>
      <c r="P11015" t="s">
        <v>62495</v>
      </c>
      <c r="Q11015">
        <v>8</v>
      </c>
      <c r="R11015" t="s">
        <v>26915</v>
      </c>
      <c r="S11015" t="s">
        <v>26914</v>
      </c>
      <c r="T11015">
        <v>177.38</v>
      </c>
      <c r="U11015">
        <v>0.53155699999999995</v>
      </c>
      <c r="V11015">
        <v>1.9199999999999999E-12</v>
      </c>
      <c r="W11015" t="s">
        <v>62496</v>
      </c>
      <c r="X11015">
        <v>14566</v>
      </c>
      <c r="Y11015" t="s">
        <v>27832</v>
      </c>
    </row>
    <row r="11016" spans="1:25" x14ac:dyDescent="0.45">
      <c r="A11016" t="s">
        <v>26914</v>
      </c>
      <c r="B11016" t="s">
        <v>26914</v>
      </c>
      <c r="C11016" t="s">
        <v>26914</v>
      </c>
      <c r="D11016" t="s">
        <v>26914</v>
      </c>
      <c r="E11016" t="s">
        <v>26914</v>
      </c>
      <c r="F11016" t="s">
        <v>26914</v>
      </c>
      <c r="G11016" t="s">
        <v>26914</v>
      </c>
      <c r="H11016" t="s">
        <v>26914</v>
      </c>
      <c r="I11016" t="s">
        <v>26940</v>
      </c>
      <c r="J11016" t="s">
        <v>26916</v>
      </c>
      <c r="K11016" t="s">
        <v>7923</v>
      </c>
      <c r="L11016" t="s">
        <v>62497</v>
      </c>
      <c r="M11016" t="s">
        <v>7922</v>
      </c>
      <c r="N11016" t="s">
        <v>62432</v>
      </c>
      <c r="O11016">
        <v>2116</v>
      </c>
      <c r="P11016" t="s">
        <v>62498</v>
      </c>
      <c r="Q11016">
        <v>6</v>
      </c>
      <c r="R11016" t="s">
        <v>26914</v>
      </c>
      <c r="S11016" t="s">
        <v>26914</v>
      </c>
      <c r="T11016">
        <v>125.41</v>
      </c>
      <c r="U11016">
        <v>0.71329100000000001</v>
      </c>
      <c r="V11016">
        <v>1.06E-5</v>
      </c>
      <c r="W11016" t="s">
        <v>62499</v>
      </c>
      <c r="X11016">
        <v>7906</v>
      </c>
      <c r="Y11016" t="s">
        <v>28396</v>
      </c>
    </row>
    <row r="11017" spans="1:25" x14ac:dyDescent="0.45">
      <c r="A11017" t="s">
        <v>26915</v>
      </c>
      <c r="B11017" t="s">
        <v>26914</v>
      </c>
      <c r="C11017" t="s">
        <v>26914</v>
      </c>
      <c r="D11017" t="s">
        <v>26914</v>
      </c>
      <c r="E11017" t="s">
        <v>26915</v>
      </c>
      <c r="F11017" t="s">
        <v>26914</v>
      </c>
      <c r="G11017" t="s">
        <v>26914</v>
      </c>
      <c r="H11017" t="s">
        <v>26914</v>
      </c>
      <c r="I11017" t="s">
        <v>26940</v>
      </c>
      <c r="J11017" t="s">
        <v>26916</v>
      </c>
      <c r="K11017" t="s">
        <v>7923</v>
      </c>
      <c r="L11017" t="s">
        <v>62500</v>
      </c>
      <c r="M11017" t="s">
        <v>7922</v>
      </c>
      <c r="N11017" t="s">
        <v>62432</v>
      </c>
      <c r="O11017">
        <v>2116</v>
      </c>
      <c r="P11017" t="s">
        <v>62501</v>
      </c>
      <c r="Q11017">
        <v>5</v>
      </c>
      <c r="R11017" t="s">
        <v>26914</v>
      </c>
      <c r="S11017" t="s">
        <v>26914</v>
      </c>
      <c r="T11017">
        <v>45.014000000000003</v>
      </c>
      <c r="U11017">
        <v>0.74244200000000005</v>
      </c>
      <c r="V11017">
        <v>1.95112E-3</v>
      </c>
      <c r="W11017" t="s">
        <v>62502</v>
      </c>
      <c r="X11017">
        <v>6831</v>
      </c>
      <c r="Y11017" t="s">
        <v>27299</v>
      </c>
    </row>
    <row r="11018" spans="1:25" x14ac:dyDescent="0.45">
      <c r="A11018" t="s">
        <v>26914</v>
      </c>
      <c r="B11018" t="s">
        <v>26914</v>
      </c>
      <c r="C11018" t="s">
        <v>26914</v>
      </c>
      <c r="D11018" t="s">
        <v>26914</v>
      </c>
      <c r="E11018" t="s">
        <v>26914</v>
      </c>
      <c r="F11018" t="s">
        <v>26914</v>
      </c>
      <c r="G11018" t="s">
        <v>26914</v>
      </c>
      <c r="H11018" t="s">
        <v>26914</v>
      </c>
      <c r="I11018" t="s">
        <v>26940</v>
      </c>
      <c r="J11018" t="s">
        <v>26916</v>
      </c>
      <c r="K11018" t="s">
        <v>7923</v>
      </c>
      <c r="L11018" t="s">
        <v>62503</v>
      </c>
      <c r="M11018" t="s">
        <v>7922</v>
      </c>
      <c r="N11018" t="s">
        <v>62432</v>
      </c>
      <c r="O11018">
        <v>2116</v>
      </c>
      <c r="P11018" t="s">
        <v>62504</v>
      </c>
      <c r="Q11018">
        <v>5</v>
      </c>
      <c r="R11018" t="s">
        <v>26914</v>
      </c>
      <c r="S11018" t="s">
        <v>26914</v>
      </c>
      <c r="T11018">
        <v>119.37</v>
      </c>
      <c r="U11018">
        <v>0.76652200000000004</v>
      </c>
      <c r="V11018">
        <v>7.5200000000000005E-20</v>
      </c>
      <c r="W11018" t="s">
        <v>62505</v>
      </c>
      <c r="X11018">
        <v>15096</v>
      </c>
      <c r="Y11018" t="s">
        <v>29573</v>
      </c>
    </row>
    <row r="11019" spans="1:25" x14ac:dyDescent="0.45">
      <c r="A11019" t="s">
        <v>26914</v>
      </c>
      <c r="B11019" t="s">
        <v>26914</v>
      </c>
      <c r="C11019" t="s">
        <v>26914</v>
      </c>
      <c r="D11019" t="s">
        <v>26914</v>
      </c>
      <c r="E11019" t="s">
        <v>26914</v>
      </c>
      <c r="F11019" t="s">
        <v>26914</v>
      </c>
      <c r="G11019" t="s">
        <v>26914</v>
      </c>
      <c r="H11019" t="s">
        <v>26914</v>
      </c>
      <c r="I11019" t="s">
        <v>26940</v>
      </c>
      <c r="J11019" t="s">
        <v>26989</v>
      </c>
      <c r="K11019" t="s">
        <v>7923</v>
      </c>
      <c r="L11019" t="s">
        <v>62506</v>
      </c>
      <c r="M11019" t="s">
        <v>7922</v>
      </c>
      <c r="N11019" t="s">
        <v>62432</v>
      </c>
      <c r="O11019">
        <v>2116</v>
      </c>
      <c r="P11019" t="s">
        <v>62507</v>
      </c>
      <c r="Q11019">
        <v>5</v>
      </c>
      <c r="R11019" t="s">
        <v>26914</v>
      </c>
      <c r="S11019" t="s">
        <v>26914</v>
      </c>
      <c r="T11019">
        <v>2.25</v>
      </c>
      <c r="U11019" t="s">
        <v>26992</v>
      </c>
      <c r="V11019">
        <v>3.5609999999999999E-3</v>
      </c>
      <c r="W11019" t="s">
        <v>33878</v>
      </c>
      <c r="X11019">
        <v>16229</v>
      </c>
      <c r="Y11019" t="s">
        <v>27487</v>
      </c>
    </row>
    <row r="11020" spans="1:25" x14ac:dyDescent="0.45">
      <c r="A11020" t="s">
        <v>26914</v>
      </c>
      <c r="B11020" t="s">
        <v>26914</v>
      </c>
      <c r="C11020" t="s">
        <v>26914</v>
      </c>
      <c r="D11020" t="s">
        <v>26914</v>
      </c>
      <c r="E11020" t="s">
        <v>26914</v>
      </c>
      <c r="F11020" t="s">
        <v>26914</v>
      </c>
      <c r="G11020" t="s">
        <v>26914</v>
      </c>
      <c r="H11020" t="s">
        <v>26914</v>
      </c>
      <c r="I11020" t="s">
        <v>26940</v>
      </c>
      <c r="J11020" t="s">
        <v>26916</v>
      </c>
      <c r="K11020" t="s">
        <v>7923</v>
      </c>
      <c r="L11020" t="s">
        <v>62508</v>
      </c>
      <c r="M11020" t="s">
        <v>7922</v>
      </c>
      <c r="N11020" t="s">
        <v>62432</v>
      </c>
      <c r="O11020">
        <v>2116</v>
      </c>
      <c r="P11020" t="s">
        <v>62509</v>
      </c>
      <c r="Q11020">
        <v>4</v>
      </c>
      <c r="R11020" t="s">
        <v>26914</v>
      </c>
      <c r="S11020" t="s">
        <v>26914</v>
      </c>
      <c r="T11020">
        <v>67.385000000000005</v>
      </c>
      <c r="U11020">
        <v>0.99961599999999995</v>
      </c>
      <c r="V11020">
        <v>1.2974900000000001E-3</v>
      </c>
      <c r="W11020" t="s">
        <v>62510</v>
      </c>
      <c r="X11020">
        <v>3959</v>
      </c>
      <c r="Y11020" t="s">
        <v>27808</v>
      </c>
    </row>
    <row r="11021" spans="1:25" x14ac:dyDescent="0.45">
      <c r="A11021" t="s">
        <v>26914</v>
      </c>
      <c r="B11021" t="s">
        <v>26914</v>
      </c>
      <c r="C11021" t="s">
        <v>26914</v>
      </c>
      <c r="D11021" t="s">
        <v>26914</v>
      </c>
      <c r="E11021" t="s">
        <v>26914</v>
      </c>
      <c r="F11021" t="s">
        <v>26914</v>
      </c>
      <c r="G11021" t="s">
        <v>26914</v>
      </c>
      <c r="H11021" t="s">
        <v>26914</v>
      </c>
      <c r="I11021" t="s">
        <v>26940</v>
      </c>
      <c r="J11021" t="s">
        <v>26916</v>
      </c>
      <c r="K11021" t="s">
        <v>7923</v>
      </c>
      <c r="L11021" t="s">
        <v>62511</v>
      </c>
      <c r="M11021" t="s">
        <v>7922</v>
      </c>
      <c r="N11021" t="s">
        <v>62432</v>
      </c>
      <c r="O11021">
        <v>2116</v>
      </c>
      <c r="P11021" t="s">
        <v>62512</v>
      </c>
      <c r="Q11021">
        <v>3</v>
      </c>
      <c r="R11021" t="s">
        <v>26914</v>
      </c>
      <c r="S11021" t="s">
        <v>26914</v>
      </c>
      <c r="T11021">
        <v>91.733000000000004</v>
      </c>
      <c r="U11021">
        <v>0.83782500000000004</v>
      </c>
      <c r="V11021">
        <v>1.02E-9</v>
      </c>
      <c r="W11021" t="s">
        <v>62513</v>
      </c>
      <c r="X11021">
        <v>18760</v>
      </c>
      <c r="Y11021" t="s">
        <v>39835</v>
      </c>
    </row>
    <row r="11022" spans="1:25" x14ac:dyDescent="0.45">
      <c r="A11022" t="s">
        <v>26914</v>
      </c>
      <c r="B11022" t="s">
        <v>26914</v>
      </c>
      <c r="C11022" t="s">
        <v>26914</v>
      </c>
      <c r="D11022" t="s">
        <v>26914</v>
      </c>
      <c r="E11022" t="s">
        <v>26914</v>
      </c>
      <c r="F11022" t="s">
        <v>26914</v>
      </c>
      <c r="G11022" t="s">
        <v>26914</v>
      </c>
      <c r="H11022" t="s">
        <v>26914</v>
      </c>
      <c r="I11022" t="s">
        <v>26940</v>
      </c>
      <c r="J11022" t="s">
        <v>26916</v>
      </c>
      <c r="K11022" t="s">
        <v>7923</v>
      </c>
      <c r="L11022" t="s">
        <v>62514</v>
      </c>
      <c r="M11022" t="s">
        <v>7922</v>
      </c>
      <c r="N11022" t="s">
        <v>62432</v>
      </c>
      <c r="O11022">
        <v>2116</v>
      </c>
      <c r="P11022" t="s">
        <v>62515</v>
      </c>
      <c r="Q11022">
        <v>3</v>
      </c>
      <c r="R11022" t="s">
        <v>26914</v>
      </c>
      <c r="S11022" t="s">
        <v>26914</v>
      </c>
      <c r="T11022">
        <v>78.128</v>
      </c>
      <c r="U11022">
        <v>0.91689200000000004</v>
      </c>
      <c r="V11022">
        <v>4.3099999999999997E-5</v>
      </c>
      <c r="W11022" t="s">
        <v>62516</v>
      </c>
      <c r="X11022">
        <v>18024</v>
      </c>
      <c r="Y11022" t="s">
        <v>27215</v>
      </c>
    </row>
    <row r="11023" spans="1:25" x14ac:dyDescent="0.45">
      <c r="A11023" t="s">
        <v>26914</v>
      </c>
      <c r="B11023" t="s">
        <v>26914</v>
      </c>
      <c r="C11023" t="s">
        <v>26914</v>
      </c>
      <c r="D11023" t="s">
        <v>26914</v>
      </c>
      <c r="E11023" t="s">
        <v>26914</v>
      </c>
      <c r="F11023" t="s">
        <v>26914</v>
      </c>
      <c r="G11023" t="s">
        <v>26914</v>
      </c>
      <c r="H11023" t="s">
        <v>26914</v>
      </c>
      <c r="I11023" t="s">
        <v>26940</v>
      </c>
      <c r="J11023" t="s">
        <v>26916</v>
      </c>
      <c r="K11023" t="s">
        <v>7923</v>
      </c>
      <c r="L11023" t="s">
        <v>62517</v>
      </c>
      <c r="M11023" t="s">
        <v>7922</v>
      </c>
      <c r="N11023" t="s">
        <v>62432</v>
      </c>
      <c r="O11023">
        <v>2116</v>
      </c>
      <c r="P11023" t="s">
        <v>62518</v>
      </c>
      <c r="Q11023">
        <v>3</v>
      </c>
      <c r="R11023" t="s">
        <v>26914</v>
      </c>
      <c r="S11023" t="s">
        <v>26914</v>
      </c>
      <c r="T11023">
        <v>95.853999999999999</v>
      </c>
      <c r="U11023">
        <v>0.79402200000000001</v>
      </c>
      <c r="V11023">
        <v>1.79E-6</v>
      </c>
      <c r="W11023" t="s">
        <v>62519</v>
      </c>
      <c r="X11023">
        <v>14465</v>
      </c>
      <c r="Y11023" t="s">
        <v>29959</v>
      </c>
    </row>
    <row r="11024" spans="1:25" x14ac:dyDescent="0.45">
      <c r="A11024" t="s">
        <v>26914</v>
      </c>
      <c r="B11024" t="s">
        <v>26914</v>
      </c>
      <c r="C11024" t="s">
        <v>26914</v>
      </c>
      <c r="D11024" t="s">
        <v>26914</v>
      </c>
      <c r="E11024" t="s">
        <v>26914</v>
      </c>
      <c r="F11024" t="s">
        <v>26914</v>
      </c>
      <c r="G11024" t="s">
        <v>26914</v>
      </c>
      <c r="H11024" t="s">
        <v>26914</v>
      </c>
      <c r="I11024" t="s">
        <v>26940</v>
      </c>
      <c r="J11024" t="s">
        <v>26916</v>
      </c>
      <c r="K11024" t="s">
        <v>7923</v>
      </c>
      <c r="L11024" t="s">
        <v>62520</v>
      </c>
      <c r="M11024" t="s">
        <v>7922</v>
      </c>
      <c r="N11024" t="s">
        <v>62432</v>
      </c>
      <c r="O11024">
        <v>2116</v>
      </c>
      <c r="P11024" t="s">
        <v>62521</v>
      </c>
      <c r="Q11024">
        <v>3</v>
      </c>
      <c r="R11024" t="s">
        <v>26914</v>
      </c>
      <c r="S11024" t="s">
        <v>26914</v>
      </c>
      <c r="T11024">
        <v>84.653000000000006</v>
      </c>
      <c r="U11024">
        <v>0.94808599999999998</v>
      </c>
      <c r="V11024">
        <v>2.34E-5</v>
      </c>
      <c r="W11024" t="s">
        <v>62522</v>
      </c>
      <c r="X11024">
        <v>10501</v>
      </c>
      <c r="Y11024" t="s">
        <v>27611</v>
      </c>
    </row>
    <row r="11025" spans="1:25" x14ac:dyDescent="0.45">
      <c r="A11025" t="s">
        <v>26914</v>
      </c>
      <c r="B11025" t="s">
        <v>26914</v>
      </c>
      <c r="C11025" t="s">
        <v>26914</v>
      </c>
      <c r="D11025" t="s">
        <v>26914</v>
      </c>
      <c r="E11025" t="s">
        <v>26914</v>
      </c>
      <c r="F11025" t="s">
        <v>26914</v>
      </c>
      <c r="G11025" t="s">
        <v>26914</v>
      </c>
      <c r="H11025" t="s">
        <v>26914</v>
      </c>
      <c r="I11025" t="s">
        <v>26940</v>
      </c>
      <c r="J11025" t="s">
        <v>26916</v>
      </c>
      <c r="K11025" t="s">
        <v>7923</v>
      </c>
      <c r="L11025" t="s">
        <v>62523</v>
      </c>
      <c r="M11025" t="s">
        <v>7922</v>
      </c>
      <c r="N11025" t="s">
        <v>62432</v>
      </c>
      <c r="O11025">
        <v>2116</v>
      </c>
      <c r="P11025" t="s">
        <v>62524</v>
      </c>
      <c r="Q11025">
        <v>3</v>
      </c>
      <c r="R11025" t="s">
        <v>26915</v>
      </c>
      <c r="S11025" t="s">
        <v>26914</v>
      </c>
      <c r="T11025">
        <v>116.96</v>
      </c>
      <c r="U11025">
        <v>0.55269299999999999</v>
      </c>
      <c r="V11025">
        <v>2.83E-5</v>
      </c>
      <c r="W11025" t="s">
        <v>62525</v>
      </c>
      <c r="X11025">
        <v>7895</v>
      </c>
      <c r="Y11025" t="s">
        <v>27892</v>
      </c>
    </row>
    <row r="11026" spans="1:25" x14ac:dyDescent="0.45">
      <c r="A11026" t="s">
        <v>26914</v>
      </c>
      <c r="B11026" t="s">
        <v>26914</v>
      </c>
      <c r="C11026" t="s">
        <v>26914</v>
      </c>
      <c r="D11026" t="s">
        <v>26914</v>
      </c>
      <c r="E11026" t="s">
        <v>26914</v>
      </c>
      <c r="F11026" t="s">
        <v>26914</v>
      </c>
      <c r="G11026" t="s">
        <v>26914</v>
      </c>
      <c r="H11026" t="s">
        <v>26914</v>
      </c>
      <c r="I11026" t="s">
        <v>26940</v>
      </c>
      <c r="J11026" t="s">
        <v>26916</v>
      </c>
      <c r="K11026" t="s">
        <v>7923</v>
      </c>
      <c r="L11026" t="s">
        <v>62526</v>
      </c>
      <c r="M11026" t="s">
        <v>7922</v>
      </c>
      <c r="N11026" t="s">
        <v>62432</v>
      </c>
      <c r="O11026">
        <v>2116</v>
      </c>
      <c r="P11026" t="s">
        <v>62527</v>
      </c>
      <c r="Q11026">
        <v>3</v>
      </c>
      <c r="R11026" t="s">
        <v>26915</v>
      </c>
      <c r="S11026" t="s">
        <v>26914</v>
      </c>
      <c r="T11026">
        <v>91.637</v>
      </c>
      <c r="U11026">
        <v>0.57545400000000002</v>
      </c>
      <c r="V11026">
        <v>5.5027299999999999E-4</v>
      </c>
      <c r="W11026" t="s">
        <v>62528</v>
      </c>
      <c r="X11026">
        <v>11421</v>
      </c>
      <c r="Y11026" t="s">
        <v>27158</v>
      </c>
    </row>
    <row r="11027" spans="1:25" x14ac:dyDescent="0.45">
      <c r="A11027" t="s">
        <v>26914</v>
      </c>
      <c r="B11027" t="s">
        <v>26914</v>
      </c>
      <c r="C11027" t="s">
        <v>26914</v>
      </c>
      <c r="D11027" t="s">
        <v>26914</v>
      </c>
      <c r="E11027" t="s">
        <v>26914</v>
      </c>
      <c r="F11027" t="s">
        <v>26914</v>
      </c>
      <c r="G11027" t="s">
        <v>26914</v>
      </c>
      <c r="H11027" t="s">
        <v>26914</v>
      </c>
      <c r="I11027" t="s">
        <v>26940</v>
      </c>
      <c r="J11027" t="s">
        <v>26916</v>
      </c>
      <c r="K11027" t="s">
        <v>7923</v>
      </c>
      <c r="L11027" t="s">
        <v>62529</v>
      </c>
      <c r="M11027" t="s">
        <v>7922</v>
      </c>
      <c r="N11027" t="s">
        <v>62432</v>
      </c>
      <c r="O11027">
        <v>2116</v>
      </c>
      <c r="P11027" t="s">
        <v>62530</v>
      </c>
      <c r="Q11027">
        <v>2</v>
      </c>
      <c r="R11027" t="s">
        <v>26914</v>
      </c>
      <c r="S11027" t="s">
        <v>26914</v>
      </c>
      <c r="T11027">
        <v>86.625</v>
      </c>
      <c r="U11027">
        <v>0.94750599999999996</v>
      </c>
      <c r="V11027">
        <v>4.3599999999999998E-6</v>
      </c>
      <c r="W11027" t="s">
        <v>62531</v>
      </c>
      <c r="X11027">
        <v>17985</v>
      </c>
      <c r="Y11027" t="s">
        <v>28364</v>
      </c>
    </row>
    <row r="11028" spans="1:25" x14ac:dyDescent="0.45">
      <c r="A11028" t="s">
        <v>26915</v>
      </c>
      <c r="B11028" t="s">
        <v>26915</v>
      </c>
      <c r="C11028" t="s">
        <v>26914</v>
      </c>
      <c r="D11028" t="s">
        <v>26914</v>
      </c>
      <c r="E11028" t="s">
        <v>26915</v>
      </c>
      <c r="F11028" t="s">
        <v>26914</v>
      </c>
      <c r="G11028" t="s">
        <v>26914</v>
      </c>
      <c r="H11028" t="s">
        <v>26915</v>
      </c>
      <c r="I11028">
        <v>1.1379999999999999</v>
      </c>
      <c r="J11028" t="s">
        <v>26916</v>
      </c>
      <c r="K11028" t="s">
        <v>7923</v>
      </c>
      <c r="L11028" t="s">
        <v>62532</v>
      </c>
      <c r="M11028" t="s">
        <v>7922</v>
      </c>
      <c r="N11028" t="s">
        <v>62432</v>
      </c>
      <c r="O11028">
        <v>2116</v>
      </c>
      <c r="P11028" t="s">
        <v>62533</v>
      </c>
      <c r="Q11028">
        <v>2</v>
      </c>
      <c r="R11028" t="s">
        <v>26914</v>
      </c>
      <c r="S11028" t="s">
        <v>26914</v>
      </c>
      <c r="T11028">
        <v>106.03</v>
      </c>
      <c r="U11028">
        <v>0.87441999999999998</v>
      </c>
      <c r="V11028">
        <v>1.3199999999999999E-7</v>
      </c>
      <c r="W11028" t="s">
        <v>62534</v>
      </c>
      <c r="X11028">
        <v>14035</v>
      </c>
      <c r="Y11028" t="s">
        <v>27690</v>
      </c>
    </row>
    <row r="11029" spans="1:25" x14ac:dyDescent="0.45">
      <c r="A11029" t="s">
        <v>26914</v>
      </c>
      <c r="B11029" t="s">
        <v>26914</v>
      </c>
      <c r="C11029" t="s">
        <v>26914</v>
      </c>
      <c r="D11029" t="s">
        <v>26914</v>
      </c>
      <c r="E11029" t="s">
        <v>26914</v>
      </c>
      <c r="F11029" t="s">
        <v>26914</v>
      </c>
      <c r="G11029" t="s">
        <v>26914</v>
      </c>
      <c r="H11029" t="s">
        <v>26914</v>
      </c>
      <c r="I11029" t="s">
        <v>26940</v>
      </c>
      <c r="J11029" t="s">
        <v>26916</v>
      </c>
      <c r="K11029" t="s">
        <v>7923</v>
      </c>
      <c r="L11029" t="s">
        <v>62535</v>
      </c>
      <c r="M11029" t="s">
        <v>7922</v>
      </c>
      <c r="N11029" t="s">
        <v>62432</v>
      </c>
      <c r="O11029">
        <v>2116</v>
      </c>
      <c r="P11029" t="s">
        <v>62536</v>
      </c>
      <c r="Q11029">
        <v>2</v>
      </c>
      <c r="R11029" t="s">
        <v>26914</v>
      </c>
      <c r="S11029" t="s">
        <v>26914</v>
      </c>
      <c r="T11029">
        <v>183.77</v>
      </c>
      <c r="U11029">
        <v>1</v>
      </c>
      <c r="V11029">
        <v>9.2200000000000002E-18</v>
      </c>
      <c r="W11029" t="s">
        <v>62537</v>
      </c>
      <c r="X11029">
        <v>20950</v>
      </c>
      <c r="Y11029" t="s">
        <v>27868</v>
      </c>
    </row>
    <row r="11030" spans="1:25" x14ac:dyDescent="0.45">
      <c r="A11030" t="s">
        <v>26914</v>
      </c>
      <c r="B11030" t="s">
        <v>26914</v>
      </c>
      <c r="C11030" t="s">
        <v>26914</v>
      </c>
      <c r="D11030" t="s">
        <v>26914</v>
      </c>
      <c r="E11030" t="s">
        <v>26914</v>
      </c>
      <c r="F11030" t="s">
        <v>26914</v>
      </c>
      <c r="G11030" t="s">
        <v>26914</v>
      </c>
      <c r="H11030" t="s">
        <v>26914</v>
      </c>
      <c r="I11030" t="s">
        <v>26940</v>
      </c>
      <c r="J11030" t="s">
        <v>26916</v>
      </c>
      <c r="K11030" t="s">
        <v>7923</v>
      </c>
      <c r="L11030" t="s">
        <v>62538</v>
      </c>
      <c r="M11030" t="s">
        <v>7922</v>
      </c>
      <c r="N11030" t="s">
        <v>62432</v>
      </c>
      <c r="O11030">
        <v>2116</v>
      </c>
      <c r="P11030" t="s">
        <v>62539</v>
      </c>
      <c r="Q11030">
        <v>2</v>
      </c>
      <c r="R11030" t="s">
        <v>26914</v>
      </c>
      <c r="S11030" t="s">
        <v>26914</v>
      </c>
      <c r="T11030">
        <v>187.39</v>
      </c>
      <c r="U11030">
        <v>0.96952400000000005</v>
      </c>
      <c r="V11030">
        <v>4.3199999999999998E-29</v>
      </c>
      <c r="W11030" t="s">
        <v>62540</v>
      </c>
      <c r="X11030">
        <v>16066</v>
      </c>
      <c r="Y11030" t="s">
        <v>27666</v>
      </c>
    </row>
    <row r="11031" spans="1:25" x14ac:dyDescent="0.45">
      <c r="A11031" t="s">
        <v>26914</v>
      </c>
      <c r="B11031" t="s">
        <v>26914</v>
      </c>
      <c r="C11031" t="s">
        <v>26914</v>
      </c>
      <c r="D11031" t="s">
        <v>26914</v>
      </c>
      <c r="E11031" t="s">
        <v>26914</v>
      </c>
      <c r="F11031" t="s">
        <v>26914</v>
      </c>
      <c r="G11031" t="s">
        <v>26914</v>
      </c>
      <c r="H11031" t="s">
        <v>26914</v>
      </c>
      <c r="I11031" t="s">
        <v>26940</v>
      </c>
      <c r="J11031" t="s">
        <v>26916</v>
      </c>
      <c r="K11031" t="s">
        <v>7923</v>
      </c>
      <c r="L11031" t="s">
        <v>62541</v>
      </c>
      <c r="M11031" t="s">
        <v>7922</v>
      </c>
      <c r="N11031" t="s">
        <v>62432</v>
      </c>
      <c r="O11031">
        <v>2116</v>
      </c>
      <c r="P11031" t="s">
        <v>62542</v>
      </c>
      <c r="Q11031">
        <v>2</v>
      </c>
      <c r="R11031" t="s">
        <v>26914</v>
      </c>
      <c r="S11031" t="s">
        <v>26914</v>
      </c>
      <c r="T11031">
        <v>50.107999999999997</v>
      </c>
      <c r="U11031">
        <v>0.98571600000000004</v>
      </c>
      <c r="V11031">
        <v>1.16338E-2</v>
      </c>
      <c r="W11031" t="s">
        <v>62543</v>
      </c>
      <c r="X11031">
        <v>4615</v>
      </c>
      <c r="Y11031" t="s">
        <v>36090</v>
      </c>
    </row>
    <row r="11032" spans="1:25" x14ac:dyDescent="0.45">
      <c r="A11032" t="s">
        <v>26914</v>
      </c>
      <c r="B11032" t="s">
        <v>26914</v>
      </c>
      <c r="C11032" t="s">
        <v>26914</v>
      </c>
      <c r="D11032" t="s">
        <v>26914</v>
      </c>
      <c r="E11032" t="s">
        <v>26914</v>
      </c>
      <c r="F11032" t="s">
        <v>26914</v>
      </c>
      <c r="G11032" t="s">
        <v>26914</v>
      </c>
      <c r="H11032" t="s">
        <v>26914</v>
      </c>
      <c r="I11032" t="s">
        <v>26940</v>
      </c>
      <c r="J11032" t="s">
        <v>26989</v>
      </c>
      <c r="K11032" t="s">
        <v>7923</v>
      </c>
      <c r="L11032" t="s">
        <v>62544</v>
      </c>
      <c r="M11032" t="s">
        <v>7922</v>
      </c>
      <c r="N11032" t="s">
        <v>62432</v>
      </c>
      <c r="O11032">
        <v>2116</v>
      </c>
      <c r="P11032" t="s">
        <v>62545</v>
      </c>
      <c r="Q11032">
        <v>2</v>
      </c>
      <c r="R11032" t="s">
        <v>26914</v>
      </c>
      <c r="S11032" t="s">
        <v>26915</v>
      </c>
      <c r="T11032">
        <v>4.1500000000000004</v>
      </c>
      <c r="U11032" t="s">
        <v>26992</v>
      </c>
      <c r="V11032">
        <v>1.5009999999999999E-3</v>
      </c>
      <c r="W11032" t="s">
        <v>62546</v>
      </c>
      <c r="X11032">
        <v>3132</v>
      </c>
      <c r="Y11032" t="s">
        <v>30323</v>
      </c>
    </row>
    <row r="11033" spans="1:25" x14ac:dyDescent="0.45">
      <c r="A11033" t="s">
        <v>26914</v>
      </c>
      <c r="B11033" t="s">
        <v>26914</v>
      </c>
      <c r="C11033" t="s">
        <v>26914</v>
      </c>
      <c r="D11033" t="s">
        <v>26914</v>
      </c>
      <c r="E11033" t="s">
        <v>26914</v>
      </c>
      <c r="F11033" t="s">
        <v>26914</v>
      </c>
      <c r="G11033" t="s">
        <v>26914</v>
      </c>
      <c r="H11033" t="s">
        <v>26914</v>
      </c>
      <c r="I11033" t="s">
        <v>26940</v>
      </c>
      <c r="J11033" t="s">
        <v>26989</v>
      </c>
      <c r="K11033" t="s">
        <v>7923</v>
      </c>
      <c r="L11033" t="s">
        <v>62547</v>
      </c>
      <c r="M11033" t="s">
        <v>7922</v>
      </c>
      <c r="N11033" t="s">
        <v>62432</v>
      </c>
      <c r="O11033">
        <v>2116</v>
      </c>
      <c r="P11033" t="s">
        <v>62548</v>
      </c>
      <c r="Q11033">
        <v>2</v>
      </c>
      <c r="R11033" t="s">
        <v>26914</v>
      </c>
      <c r="S11033" t="s">
        <v>26915</v>
      </c>
      <c r="T11033">
        <v>4.1500000000000004</v>
      </c>
      <c r="U11033" t="s">
        <v>26992</v>
      </c>
      <c r="V11033">
        <v>1.5009999999999999E-3</v>
      </c>
      <c r="W11033" t="s">
        <v>62546</v>
      </c>
      <c r="X11033">
        <v>3132</v>
      </c>
      <c r="Y11033" t="s">
        <v>30323</v>
      </c>
    </row>
    <row r="11034" spans="1:25" x14ac:dyDescent="0.45">
      <c r="A11034" t="s">
        <v>26914</v>
      </c>
      <c r="B11034" t="s">
        <v>26914</v>
      </c>
      <c r="C11034" t="s">
        <v>26914</v>
      </c>
      <c r="D11034" t="s">
        <v>26914</v>
      </c>
      <c r="E11034" t="s">
        <v>26914</v>
      </c>
      <c r="F11034" t="s">
        <v>26914</v>
      </c>
      <c r="G11034" t="s">
        <v>26914</v>
      </c>
      <c r="H11034" t="s">
        <v>26914</v>
      </c>
      <c r="I11034" t="s">
        <v>26940</v>
      </c>
      <c r="J11034" t="s">
        <v>26916</v>
      </c>
      <c r="K11034" t="s">
        <v>7923</v>
      </c>
      <c r="L11034" t="s">
        <v>62549</v>
      </c>
      <c r="M11034" t="s">
        <v>7922</v>
      </c>
      <c r="N11034" t="s">
        <v>62432</v>
      </c>
      <c r="O11034">
        <v>2116</v>
      </c>
      <c r="P11034" t="s">
        <v>62550</v>
      </c>
      <c r="Q11034">
        <v>2</v>
      </c>
      <c r="R11034" t="s">
        <v>26915</v>
      </c>
      <c r="S11034" t="s">
        <v>26914</v>
      </c>
      <c r="T11034">
        <v>65.149000000000001</v>
      </c>
      <c r="U11034">
        <v>0.54123200000000005</v>
      </c>
      <c r="V11034">
        <v>5.8537300000000003E-4</v>
      </c>
      <c r="W11034" t="s">
        <v>62551</v>
      </c>
      <c r="X11034">
        <v>5060</v>
      </c>
      <c r="Y11034" t="s">
        <v>28140</v>
      </c>
    </row>
    <row r="11035" spans="1:25" x14ac:dyDescent="0.45">
      <c r="A11035" t="s">
        <v>26914</v>
      </c>
      <c r="B11035" t="s">
        <v>26914</v>
      </c>
      <c r="C11035" t="s">
        <v>26914</v>
      </c>
      <c r="D11035" t="s">
        <v>26914</v>
      </c>
      <c r="E11035" t="s">
        <v>26914</v>
      </c>
      <c r="F11035" t="s">
        <v>26914</v>
      </c>
      <c r="G11035" t="s">
        <v>26914</v>
      </c>
      <c r="H11035" t="s">
        <v>26914</v>
      </c>
      <c r="I11035" t="s">
        <v>26940</v>
      </c>
      <c r="J11035" t="s">
        <v>26916</v>
      </c>
      <c r="K11035" t="s">
        <v>7923</v>
      </c>
      <c r="L11035" t="s">
        <v>62552</v>
      </c>
      <c r="M11035" t="s">
        <v>7922</v>
      </c>
      <c r="N11035" t="s">
        <v>62432</v>
      </c>
      <c r="O11035">
        <v>2116</v>
      </c>
      <c r="P11035" t="s">
        <v>62553</v>
      </c>
      <c r="Q11035">
        <v>1</v>
      </c>
      <c r="R11035" t="s">
        <v>26914</v>
      </c>
      <c r="S11035" t="s">
        <v>26914</v>
      </c>
      <c r="T11035">
        <v>90.861000000000004</v>
      </c>
      <c r="U11035">
        <v>0.99956500000000004</v>
      </c>
      <c r="V11035">
        <v>5.6011799999999997E-4</v>
      </c>
      <c r="W11035" t="s">
        <v>62554</v>
      </c>
      <c r="X11035">
        <v>1620</v>
      </c>
      <c r="Y11035" t="s">
        <v>27860</v>
      </c>
    </row>
    <row r="11036" spans="1:25" x14ac:dyDescent="0.45">
      <c r="A11036" t="s">
        <v>26914</v>
      </c>
      <c r="B11036" t="s">
        <v>26914</v>
      </c>
      <c r="C11036" t="s">
        <v>26914</v>
      </c>
      <c r="D11036" t="s">
        <v>26914</v>
      </c>
      <c r="E11036" t="s">
        <v>26914</v>
      </c>
      <c r="F11036" t="s">
        <v>26914</v>
      </c>
      <c r="G11036" t="s">
        <v>26914</v>
      </c>
      <c r="H11036" t="s">
        <v>26914</v>
      </c>
      <c r="I11036" t="s">
        <v>26940</v>
      </c>
      <c r="J11036" t="s">
        <v>26916</v>
      </c>
      <c r="K11036" t="s">
        <v>7923</v>
      </c>
      <c r="L11036" t="s">
        <v>62555</v>
      </c>
      <c r="M11036" t="s">
        <v>7922</v>
      </c>
      <c r="N11036" t="s">
        <v>62432</v>
      </c>
      <c r="O11036">
        <v>2116</v>
      </c>
      <c r="P11036" t="s">
        <v>62556</v>
      </c>
      <c r="Q11036">
        <v>1</v>
      </c>
      <c r="R11036" t="s">
        <v>26914</v>
      </c>
      <c r="S11036" t="s">
        <v>26914</v>
      </c>
      <c r="T11036">
        <v>129.37</v>
      </c>
      <c r="U11036">
        <v>0.82624299999999995</v>
      </c>
      <c r="V11036">
        <v>2.6100000000000002E-7</v>
      </c>
      <c r="W11036" t="s">
        <v>62557</v>
      </c>
      <c r="X11036">
        <v>10112</v>
      </c>
      <c r="Y11036" t="s">
        <v>26959</v>
      </c>
    </row>
    <row r="11037" spans="1:25" x14ac:dyDescent="0.45">
      <c r="A11037" t="s">
        <v>26914</v>
      </c>
      <c r="B11037" t="s">
        <v>26914</v>
      </c>
      <c r="C11037" t="s">
        <v>26914</v>
      </c>
      <c r="D11037" t="s">
        <v>26914</v>
      </c>
      <c r="E11037" t="s">
        <v>26914</v>
      </c>
      <c r="F11037" t="s">
        <v>26914</v>
      </c>
      <c r="G11037" t="s">
        <v>26914</v>
      </c>
      <c r="H11037" t="s">
        <v>26914</v>
      </c>
      <c r="I11037" t="s">
        <v>26940</v>
      </c>
      <c r="J11037" t="s">
        <v>26916</v>
      </c>
      <c r="K11037" t="s">
        <v>7923</v>
      </c>
      <c r="L11037" t="s">
        <v>62558</v>
      </c>
      <c r="M11037" t="s">
        <v>7922</v>
      </c>
      <c r="N11037" t="s">
        <v>62432</v>
      </c>
      <c r="O11037">
        <v>2116</v>
      </c>
      <c r="P11037" t="s">
        <v>62559</v>
      </c>
      <c r="Q11037">
        <v>1</v>
      </c>
      <c r="R11037" t="s">
        <v>26914</v>
      </c>
      <c r="S11037" t="s">
        <v>26914</v>
      </c>
      <c r="T11037">
        <v>109.25</v>
      </c>
      <c r="U11037">
        <v>0.89675199999999999</v>
      </c>
      <c r="V11037">
        <v>3.2373100000000001E-4</v>
      </c>
      <c r="W11037" t="s">
        <v>62560</v>
      </c>
      <c r="X11037">
        <v>5806</v>
      </c>
      <c r="Y11037" t="s">
        <v>29905</v>
      </c>
    </row>
    <row r="11038" spans="1:25" x14ac:dyDescent="0.45">
      <c r="A11038" t="s">
        <v>26914</v>
      </c>
      <c r="B11038" t="s">
        <v>26914</v>
      </c>
      <c r="C11038" t="s">
        <v>26914</v>
      </c>
      <c r="D11038" t="s">
        <v>26914</v>
      </c>
      <c r="E11038" t="s">
        <v>26914</v>
      </c>
      <c r="F11038" t="s">
        <v>26914</v>
      </c>
      <c r="G11038" t="s">
        <v>26914</v>
      </c>
      <c r="H11038" t="s">
        <v>26914</v>
      </c>
      <c r="I11038" t="s">
        <v>26940</v>
      </c>
      <c r="J11038" t="s">
        <v>26916</v>
      </c>
      <c r="K11038" t="s">
        <v>7923</v>
      </c>
      <c r="L11038" t="s">
        <v>62561</v>
      </c>
      <c r="M11038" t="s">
        <v>7922</v>
      </c>
      <c r="N11038" t="s">
        <v>62432</v>
      </c>
      <c r="O11038">
        <v>2116</v>
      </c>
      <c r="P11038" t="s">
        <v>62562</v>
      </c>
      <c r="Q11038">
        <v>1</v>
      </c>
      <c r="R11038" t="s">
        <v>26914</v>
      </c>
      <c r="S11038" t="s">
        <v>26914</v>
      </c>
      <c r="T11038">
        <v>88.596000000000004</v>
      </c>
      <c r="U11038">
        <v>0.998081</v>
      </c>
      <c r="V11038">
        <v>4.1100499999999996E-3</v>
      </c>
      <c r="W11038" t="s">
        <v>62563</v>
      </c>
      <c r="X11038">
        <v>5607</v>
      </c>
      <c r="Y11038" t="s">
        <v>28411</v>
      </c>
    </row>
    <row r="11039" spans="1:25" x14ac:dyDescent="0.45">
      <c r="A11039" t="s">
        <v>26914</v>
      </c>
      <c r="B11039" t="s">
        <v>26914</v>
      </c>
      <c r="C11039" t="s">
        <v>26914</v>
      </c>
      <c r="D11039" t="s">
        <v>26914</v>
      </c>
      <c r="E11039" t="s">
        <v>26914</v>
      </c>
      <c r="F11039" t="s">
        <v>26914</v>
      </c>
      <c r="G11039" t="s">
        <v>26914</v>
      </c>
      <c r="H11039" t="s">
        <v>26914</v>
      </c>
      <c r="I11039" t="s">
        <v>26940</v>
      </c>
      <c r="J11039" t="s">
        <v>26916</v>
      </c>
      <c r="K11039" t="s">
        <v>7923</v>
      </c>
      <c r="L11039" t="s">
        <v>62564</v>
      </c>
      <c r="M11039" t="s">
        <v>7922</v>
      </c>
      <c r="N11039" t="s">
        <v>62432</v>
      </c>
      <c r="O11039">
        <v>2116</v>
      </c>
      <c r="P11039" t="s">
        <v>62565</v>
      </c>
      <c r="Q11039">
        <v>1</v>
      </c>
      <c r="R11039" t="s">
        <v>26914</v>
      </c>
      <c r="S11039" t="s">
        <v>26914</v>
      </c>
      <c r="T11039">
        <v>112.82</v>
      </c>
      <c r="U11039">
        <v>0.99948099999999995</v>
      </c>
      <c r="V11039">
        <v>7.9600000000000004E-13</v>
      </c>
      <c r="W11039" t="s">
        <v>62566</v>
      </c>
      <c r="X11039">
        <v>17274</v>
      </c>
      <c r="Y11039" t="s">
        <v>27091</v>
      </c>
    </row>
    <row r="11040" spans="1:25" x14ac:dyDescent="0.45">
      <c r="A11040" t="s">
        <v>26914</v>
      </c>
      <c r="B11040" t="s">
        <v>26914</v>
      </c>
      <c r="C11040" t="s">
        <v>26914</v>
      </c>
      <c r="D11040" t="s">
        <v>26914</v>
      </c>
      <c r="E11040" t="s">
        <v>26914</v>
      </c>
      <c r="F11040" t="s">
        <v>26914</v>
      </c>
      <c r="G11040" t="s">
        <v>26914</v>
      </c>
      <c r="H11040" t="s">
        <v>26914</v>
      </c>
      <c r="I11040" t="s">
        <v>26940</v>
      </c>
      <c r="J11040" t="s">
        <v>26916</v>
      </c>
      <c r="K11040" t="s">
        <v>7923</v>
      </c>
      <c r="L11040" t="s">
        <v>62567</v>
      </c>
      <c r="M11040" t="s">
        <v>7922</v>
      </c>
      <c r="N11040" t="s">
        <v>62432</v>
      </c>
      <c r="O11040">
        <v>2116</v>
      </c>
      <c r="P11040" t="s">
        <v>62568</v>
      </c>
      <c r="Q11040">
        <v>1</v>
      </c>
      <c r="R11040" t="s">
        <v>26914</v>
      </c>
      <c r="S11040" t="s">
        <v>26914</v>
      </c>
      <c r="T11040">
        <v>97.49</v>
      </c>
      <c r="U11040">
        <v>0.74029299999999998</v>
      </c>
      <c r="V11040">
        <v>1.9773499999999999E-4</v>
      </c>
      <c r="W11040" t="s">
        <v>62569</v>
      </c>
      <c r="X11040">
        <v>9169</v>
      </c>
      <c r="Y11040" t="s">
        <v>27290</v>
      </c>
    </row>
    <row r="11041" spans="1:25" x14ac:dyDescent="0.45">
      <c r="A11041" t="s">
        <v>26914</v>
      </c>
      <c r="B11041" t="s">
        <v>26914</v>
      </c>
      <c r="C11041" t="s">
        <v>26914</v>
      </c>
      <c r="D11041" t="s">
        <v>26914</v>
      </c>
      <c r="E11041" t="s">
        <v>26914</v>
      </c>
      <c r="F11041" t="s">
        <v>26914</v>
      </c>
      <c r="G11041" t="s">
        <v>26914</v>
      </c>
      <c r="H11041" t="s">
        <v>26914</v>
      </c>
      <c r="I11041" t="s">
        <v>26940</v>
      </c>
      <c r="J11041" t="s">
        <v>26916</v>
      </c>
      <c r="K11041" t="s">
        <v>7923</v>
      </c>
      <c r="L11041" t="s">
        <v>62570</v>
      </c>
      <c r="M11041" t="s">
        <v>7922</v>
      </c>
      <c r="N11041" t="s">
        <v>62432</v>
      </c>
      <c r="O11041">
        <v>2116</v>
      </c>
      <c r="P11041" t="s">
        <v>62571</v>
      </c>
      <c r="Q11041">
        <v>1</v>
      </c>
      <c r="R11041" t="s">
        <v>26914</v>
      </c>
      <c r="S11041" t="s">
        <v>26914</v>
      </c>
      <c r="T11041">
        <v>61.180999999999997</v>
      </c>
      <c r="U11041">
        <v>0.92356799999999994</v>
      </c>
      <c r="V11041">
        <v>1.0256499999999999E-3</v>
      </c>
      <c r="W11041" t="s">
        <v>62572</v>
      </c>
      <c r="X11041">
        <v>3013</v>
      </c>
      <c r="Y11041" t="s">
        <v>27036</v>
      </c>
    </row>
    <row r="11042" spans="1:25" x14ac:dyDescent="0.45">
      <c r="A11042" t="s">
        <v>26914</v>
      </c>
      <c r="B11042" t="s">
        <v>26914</v>
      </c>
      <c r="C11042" t="s">
        <v>26914</v>
      </c>
      <c r="D11042" t="s">
        <v>26914</v>
      </c>
      <c r="E11042" t="s">
        <v>26914</v>
      </c>
      <c r="F11042" t="s">
        <v>26914</v>
      </c>
      <c r="G11042" t="s">
        <v>26914</v>
      </c>
      <c r="H11042" t="s">
        <v>26914</v>
      </c>
      <c r="I11042" t="s">
        <v>26940</v>
      </c>
      <c r="J11042" t="s">
        <v>26916</v>
      </c>
      <c r="K11042" t="s">
        <v>7923</v>
      </c>
      <c r="L11042" t="s">
        <v>62573</v>
      </c>
      <c r="M11042" t="s">
        <v>7922</v>
      </c>
      <c r="N11042" t="s">
        <v>62432</v>
      </c>
      <c r="O11042">
        <v>2116</v>
      </c>
      <c r="P11042" t="s">
        <v>62574</v>
      </c>
      <c r="Q11042">
        <v>1</v>
      </c>
      <c r="R11042" t="s">
        <v>26914</v>
      </c>
      <c r="S11042" t="s">
        <v>26914</v>
      </c>
      <c r="T11042">
        <v>90.412000000000006</v>
      </c>
      <c r="U11042">
        <v>0.99413300000000004</v>
      </c>
      <c r="V11042">
        <v>1.2735700000000001E-4</v>
      </c>
      <c r="W11042" t="s">
        <v>62575</v>
      </c>
      <c r="X11042">
        <v>10589</v>
      </c>
      <c r="Y11042" t="s">
        <v>29030</v>
      </c>
    </row>
    <row r="11043" spans="1:25" x14ac:dyDescent="0.45">
      <c r="A11043" t="s">
        <v>26914</v>
      </c>
      <c r="B11043" t="s">
        <v>26914</v>
      </c>
      <c r="C11043" t="s">
        <v>26914</v>
      </c>
      <c r="D11043" t="s">
        <v>26914</v>
      </c>
      <c r="E11043" t="s">
        <v>26914</v>
      </c>
      <c r="F11043" t="s">
        <v>26914</v>
      </c>
      <c r="G11043" t="s">
        <v>26914</v>
      </c>
      <c r="H11043" t="s">
        <v>26914</v>
      </c>
      <c r="I11043" t="s">
        <v>26940</v>
      </c>
      <c r="J11043" t="s">
        <v>26989</v>
      </c>
      <c r="K11043" t="s">
        <v>7923</v>
      </c>
      <c r="L11043" t="s">
        <v>62576</v>
      </c>
      <c r="M11043" t="s">
        <v>7922</v>
      </c>
      <c r="N11043" t="s">
        <v>62432</v>
      </c>
      <c r="O11043">
        <v>2116</v>
      </c>
      <c r="P11043" t="s">
        <v>62577</v>
      </c>
      <c r="Q11043">
        <v>1</v>
      </c>
      <c r="R11043" t="s">
        <v>26914</v>
      </c>
      <c r="S11043" t="s">
        <v>26914</v>
      </c>
      <c r="T11043">
        <v>2.6</v>
      </c>
      <c r="U11043" t="s">
        <v>26992</v>
      </c>
      <c r="V11043">
        <v>2.8579999999999999E-3</v>
      </c>
      <c r="W11043" t="s">
        <v>62578</v>
      </c>
      <c r="X11043">
        <v>10226</v>
      </c>
      <c r="Y11043" t="s">
        <v>29285</v>
      </c>
    </row>
    <row r="11044" spans="1:25" x14ac:dyDescent="0.45">
      <c r="A11044" t="s">
        <v>26914</v>
      </c>
      <c r="B11044" t="s">
        <v>26914</v>
      </c>
      <c r="C11044" t="s">
        <v>26914</v>
      </c>
      <c r="D11044" t="s">
        <v>26914</v>
      </c>
      <c r="E11044" t="s">
        <v>26914</v>
      </c>
      <c r="F11044" t="s">
        <v>26914</v>
      </c>
      <c r="G11044" t="s">
        <v>26914</v>
      </c>
      <c r="H11044" t="s">
        <v>26914</v>
      </c>
      <c r="I11044" t="s">
        <v>26940</v>
      </c>
      <c r="J11044" t="s">
        <v>26989</v>
      </c>
      <c r="K11044" t="s">
        <v>7923</v>
      </c>
      <c r="L11044" t="s">
        <v>62579</v>
      </c>
      <c r="M11044" t="s">
        <v>7922</v>
      </c>
      <c r="N11044" t="s">
        <v>62432</v>
      </c>
      <c r="O11044">
        <v>2116</v>
      </c>
      <c r="P11044" t="s">
        <v>62580</v>
      </c>
      <c r="Q11044">
        <v>1</v>
      </c>
      <c r="R11044" t="s">
        <v>26914</v>
      </c>
      <c r="S11044" t="s">
        <v>26914</v>
      </c>
      <c r="T11044">
        <v>3.08</v>
      </c>
      <c r="U11044" t="s">
        <v>26992</v>
      </c>
      <c r="V11044">
        <v>3.4480000000000002E-5</v>
      </c>
      <c r="W11044" t="s">
        <v>29211</v>
      </c>
      <c r="X11044">
        <v>8516</v>
      </c>
      <c r="Y11044" t="s">
        <v>32607</v>
      </c>
    </row>
    <row r="11045" spans="1:25" x14ac:dyDescent="0.45">
      <c r="A11045" t="s">
        <v>26914</v>
      </c>
      <c r="B11045" t="s">
        <v>26915</v>
      </c>
      <c r="C11045" t="s">
        <v>26914</v>
      </c>
      <c r="D11045" t="s">
        <v>26914</v>
      </c>
      <c r="E11045" t="s">
        <v>26914</v>
      </c>
      <c r="F11045" t="s">
        <v>26915</v>
      </c>
      <c r="G11045" t="s">
        <v>26914</v>
      </c>
      <c r="H11045" t="s">
        <v>26914</v>
      </c>
      <c r="I11045">
        <v>-0.86099999999999999</v>
      </c>
      <c r="J11045" t="s">
        <v>26989</v>
      </c>
      <c r="K11045" t="s">
        <v>7923</v>
      </c>
      <c r="L11045" t="s">
        <v>62581</v>
      </c>
      <c r="M11045" t="s">
        <v>7922</v>
      </c>
      <c r="N11045" t="s">
        <v>62432</v>
      </c>
      <c r="O11045">
        <v>2116</v>
      </c>
      <c r="P11045" t="s">
        <v>62582</v>
      </c>
      <c r="Q11045">
        <v>1</v>
      </c>
      <c r="R11045" t="s">
        <v>26914</v>
      </c>
      <c r="S11045" t="s">
        <v>26914</v>
      </c>
      <c r="T11045">
        <v>1.98</v>
      </c>
      <c r="U11045" t="s">
        <v>26992</v>
      </c>
      <c r="V11045">
        <v>1.8109999999999999E-3</v>
      </c>
      <c r="W11045" t="s">
        <v>62583</v>
      </c>
      <c r="X11045">
        <v>9371</v>
      </c>
      <c r="Y11045" t="s">
        <v>30459</v>
      </c>
    </row>
    <row r="11046" spans="1:25" x14ac:dyDescent="0.45">
      <c r="A11046" t="s">
        <v>26915</v>
      </c>
      <c r="B11046" t="s">
        <v>26915</v>
      </c>
      <c r="C11046" t="s">
        <v>26914</v>
      </c>
      <c r="D11046" t="s">
        <v>26914</v>
      </c>
      <c r="E11046" t="s">
        <v>26915</v>
      </c>
      <c r="F11046" t="s">
        <v>26914</v>
      </c>
      <c r="G11046" t="s">
        <v>26914</v>
      </c>
      <c r="H11046" t="s">
        <v>26915</v>
      </c>
      <c r="I11046">
        <v>-0.61399999999999999</v>
      </c>
      <c r="J11046" t="s">
        <v>26916</v>
      </c>
      <c r="K11046" t="s">
        <v>7923</v>
      </c>
      <c r="L11046" t="s">
        <v>62584</v>
      </c>
      <c r="M11046" t="s">
        <v>7922</v>
      </c>
      <c r="N11046" t="s">
        <v>62432</v>
      </c>
      <c r="O11046">
        <v>2116</v>
      </c>
      <c r="P11046" t="s">
        <v>62585</v>
      </c>
      <c r="Q11046">
        <v>1</v>
      </c>
      <c r="R11046" t="s">
        <v>26915</v>
      </c>
      <c r="S11046" t="s">
        <v>26914</v>
      </c>
      <c r="T11046">
        <v>64.679000000000002</v>
      </c>
      <c r="U11046">
        <v>0.51185999999999998</v>
      </c>
      <c r="V11046">
        <v>9.6900000000000004E-6</v>
      </c>
      <c r="W11046" t="s">
        <v>62586</v>
      </c>
      <c r="X11046">
        <v>15419</v>
      </c>
      <c r="Y11046" t="s">
        <v>27654</v>
      </c>
    </row>
    <row r="11047" spans="1:25" x14ac:dyDescent="0.45">
      <c r="A11047" t="s">
        <v>26914</v>
      </c>
      <c r="B11047" t="s">
        <v>26914</v>
      </c>
      <c r="C11047" t="s">
        <v>26914</v>
      </c>
      <c r="D11047" t="s">
        <v>26914</v>
      </c>
      <c r="E11047" t="s">
        <v>26914</v>
      </c>
      <c r="F11047" t="s">
        <v>26914</v>
      </c>
      <c r="G11047" t="s">
        <v>26914</v>
      </c>
      <c r="H11047" t="s">
        <v>26914</v>
      </c>
      <c r="I11047" t="s">
        <v>26940</v>
      </c>
      <c r="J11047" t="s">
        <v>26916</v>
      </c>
      <c r="K11047" t="s">
        <v>7923</v>
      </c>
      <c r="L11047" t="s">
        <v>62587</v>
      </c>
      <c r="M11047" t="s">
        <v>7922</v>
      </c>
      <c r="N11047" t="s">
        <v>62432</v>
      </c>
      <c r="O11047">
        <v>2116</v>
      </c>
      <c r="P11047" t="s">
        <v>62588</v>
      </c>
      <c r="Q11047">
        <v>1</v>
      </c>
      <c r="R11047" t="s">
        <v>26915</v>
      </c>
      <c r="S11047" t="s">
        <v>26914</v>
      </c>
      <c r="T11047">
        <v>92.111999999999995</v>
      </c>
      <c r="U11047">
        <v>0.38440800000000003</v>
      </c>
      <c r="V11047">
        <v>4.1757600000000001E-4</v>
      </c>
      <c r="W11047" t="s">
        <v>62589</v>
      </c>
      <c r="X11047">
        <v>7280</v>
      </c>
      <c r="Y11047" t="s">
        <v>29189</v>
      </c>
    </row>
    <row r="11048" spans="1:25" x14ac:dyDescent="0.45">
      <c r="A11048" t="s">
        <v>26922</v>
      </c>
      <c r="B11048" t="s">
        <v>26922</v>
      </c>
      <c r="C11048" t="s">
        <v>26922</v>
      </c>
      <c r="D11048" t="s">
        <v>26922</v>
      </c>
      <c r="E11048" t="s">
        <v>26922</v>
      </c>
      <c r="F11048" t="s">
        <v>26922</v>
      </c>
      <c r="G11048" t="s">
        <v>26922</v>
      </c>
      <c r="H11048" t="s">
        <v>26922</v>
      </c>
      <c r="I11048" t="s">
        <v>27349</v>
      </c>
      <c r="J11048" t="s">
        <v>26989</v>
      </c>
      <c r="K11048" t="s">
        <v>62590</v>
      </c>
      <c r="L11048" t="s">
        <v>62591</v>
      </c>
      <c r="M11048" t="s">
        <v>62592</v>
      </c>
      <c r="N11048" t="s">
        <v>62593</v>
      </c>
      <c r="O11048" t="s">
        <v>26930</v>
      </c>
      <c r="P11048" t="s">
        <v>62594</v>
      </c>
      <c r="Q11048">
        <v>3</v>
      </c>
      <c r="R11048" t="s">
        <v>26914</v>
      </c>
      <c r="S11048" t="s">
        <v>26914</v>
      </c>
      <c r="T11048">
        <v>1.68</v>
      </c>
      <c r="U11048" t="s">
        <v>26992</v>
      </c>
      <c r="V11048">
        <v>3.2940000000000001E-3</v>
      </c>
      <c r="W11048" t="s">
        <v>33529</v>
      </c>
      <c r="X11048">
        <v>7351</v>
      </c>
      <c r="Y11048" t="s">
        <v>62595</v>
      </c>
    </row>
    <row r="11049" spans="1:25" x14ac:dyDescent="0.45">
      <c r="A11049" t="s">
        <v>26914</v>
      </c>
      <c r="B11049" t="s">
        <v>26914</v>
      </c>
      <c r="C11049" t="s">
        <v>26914</v>
      </c>
      <c r="D11049" t="s">
        <v>26914</v>
      </c>
      <c r="E11049" t="s">
        <v>26914</v>
      </c>
      <c r="F11049" t="s">
        <v>26914</v>
      </c>
      <c r="G11049" t="s">
        <v>26914</v>
      </c>
      <c r="H11049" t="s">
        <v>26914</v>
      </c>
      <c r="I11049" t="s">
        <v>26954</v>
      </c>
      <c r="J11049" t="s">
        <v>26916</v>
      </c>
      <c r="K11049" t="s">
        <v>3153</v>
      </c>
      <c r="L11049" t="s">
        <v>62596</v>
      </c>
      <c r="M11049" t="s">
        <v>3152</v>
      </c>
      <c r="N11049" t="s">
        <v>62597</v>
      </c>
      <c r="O11049">
        <v>1877</v>
      </c>
      <c r="P11049" t="s">
        <v>62598</v>
      </c>
      <c r="Q11049">
        <v>139</v>
      </c>
      <c r="R11049" t="s">
        <v>26914</v>
      </c>
      <c r="S11049" t="s">
        <v>26914</v>
      </c>
      <c r="T11049">
        <v>227.43</v>
      </c>
      <c r="U11049">
        <v>1</v>
      </c>
      <c r="V11049">
        <v>6.6700000000000002E-28</v>
      </c>
      <c r="W11049" t="s">
        <v>62599</v>
      </c>
      <c r="X11049">
        <v>515</v>
      </c>
      <c r="Y11049" t="s">
        <v>28445</v>
      </c>
    </row>
    <row r="11050" spans="1:25" x14ac:dyDescent="0.45">
      <c r="A11050" t="s">
        <v>26914</v>
      </c>
      <c r="B11050" t="s">
        <v>26914</v>
      </c>
      <c r="C11050" t="s">
        <v>26914</v>
      </c>
      <c r="D11050" t="s">
        <v>26914</v>
      </c>
      <c r="E11050" t="s">
        <v>26914</v>
      </c>
      <c r="F11050" t="s">
        <v>26914</v>
      </c>
      <c r="G11050" t="s">
        <v>26914</v>
      </c>
      <c r="H11050" t="s">
        <v>26914</v>
      </c>
      <c r="I11050" t="s">
        <v>26954</v>
      </c>
      <c r="J11050" t="s">
        <v>26916</v>
      </c>
      <c r="K11050" t="s">
        <v>3153</v>
      </c>
      <c r="L11050" t="s">
        <v>62600</v>
      </c>
      <c r="M11050" t="s">
        <v>3152</v>
      </c>
      <c r="N11050" t="s">
        <v>62597</v>
      </c>
      <c r="O11050">
        <v>1877</v>
      </c>
      <c r="P11050" t="s">
        <v>62601</v>
      </c>
      <c r="Q11050">
        <v>114</v>
      </c>
      <c r="R11050" t="s">
        <v>26914</v>
      </c>
      <c r="S11050" t="s">
        <v>26914</v>
      </c>
      <c r="T11050">
        <v>106.88</v>
      </c>
      <c r="U11050">
        <v>0.99997999999999998</v>
      </c>
      <c r="V11050">
        <v>2.1822200000000001E-4</v>
      </c>
      <c r="W11050" t="s">
        <v>62602</v>
      </c>
      <c r="X11050">
        <v>3646</v>
      </c>
      <c r="Y11050" t="s">
        <v>26998</v>
      </c>
    </row>
    <row r="11051" spans="1:25" x14ac:dyDescent="0.45">
      <c r="A11051" t="s">
        <v>26914</v>
      </c>
      <c r="B11051" t="s">
        <v>26914</v>
      </c>
      <c r="C11051" t="s">
        <v>26914</v>
      </c>
      <c r="D11051" t="s">
        <v>26914</v>
      </c>
      <c r="E11051" t="s">
        <v>26914</v>
      </c>
      <c r="F11051" t="s">
        <v>26914</v>
      </c>
      <c r="G11051" t="s">
        <v>26914</v>
      </c>
      <c r="H11051" t="s">
        <v>26914</v>
      </c>
      <c r="I11051" t="s">
        <v>26954</v>
      </c>
      <c r="J11051" t="s">
        <v>26916</v>
      </c>
      <c r="K11051" t="s">
        <v>3153</v>
      </c>
      <c r="L11051" t="s">
        <v>62603</v>
      </c>
      <c r="M11051" t="s">
        <v>3152</v>
      </c>
      <c r="N11051" t="s">
        <v>62597</v>
      </c>
      <c r="O11051">
        <v>1877</v>
      </c>
      <c r="P11051" t="s">
        <v>62604</v>
      </c>
      <c r="Q11051">
        <v>42</v>
      </c>
      <c r="R11051" t="s">
        <v>26914</v>
      </c>
      <c r="S11051" t="s">
        <v>26914</v>
      </c>
      <c r="T11051">
        <v>152.05000000000001</v>
      </c>
      <c r="U11051">
        <v>0.72845300000000002</v>
      </c>
      <c r="V11051">
        <v>1.9199999999999999E-19</v>
      </c>
      <c r="W11051" t="s">
        <v>62605</v>
      </c>
      <c r="X11051">
        <v>11901</v>
      </c>
      <c r="Y11051" t="s">
        <v>36960</v>
      </c>
    </row>
    <row r="11052" spans="1:25" x14ac:dyDescent="0.45">
      <c r="A11052" t="s">
        <v>26914</v>
      </c>
      <c r="B11052" t="s">
        <v>26914</v>
      </c>
      <c r="C11052" t="s">
        <v>26914</v>
      </c>
      <c r="D11052" t="s">
        <v>26914</v>
      </c>
      <c r="E11052" t="s">
        <v>26914</v>
      </c>
      <c r="F11052" t="s">
        <v>26914</v>
      </c>
      <c r="G11052" t="s">
        <v>26914</v>
      </c>
      <c r="H11052" t="s">
        <v>26914</v>
      </c>
      <c r="I11052" t="s">
        <v>26954</v>
      </c>
      <c r="J11052" t="s">
        <v>26916</v>
      </c>
      <c r="K11052" t="s">
        <v>3153</v>
      </c>
      <c r="L11052" t="s">
        <v>62606</v>
      </c>
      <c r="M11052" t="s">
        <v>3152</v>
      </c>
      <c r="N11052" t="s">
        <v>62597</v>
      </c>
      <c r="O11052">
        <v>1877</v>
      </c>
      <c r="P11052" t="s">
        <v>62607</v>
      </c>
      <c r="Q11052">
        <v>27</v>
      </c>
      <c r="R11052" t="s">
        <v>26914</v>
      </c>
      <c r="S11052" t="s">
        <v>26914</v>
      </c>
      <c r="T11052">
        <v>193.54</v>
      </c>
      <c r="U11052">
        <v>0.99703799999999998</v>
      </c>
      <c r="V11052">
        <v>2.9299999999999997E-26</v>
      </c>
      <c r="W11052" t="s">
        <v>62608</v>
      </c>
      <c r="X11052">
        <v>13385</v>
      </c>
      <c r="Y11052" t="s">
        <v>29039</v>
      </c>
    </row>
    <row r="11053" spans="1:25" x14ac:dyDescent="0.45">
      <c r="A11053" t="s">
        <v>26914</v>
      </c>
      <c r="B11053" t="s">
        <v>26914</v>
      </c>
      <c r="C11053" t="s">
        <v>26914</v>
      </c>
      <c r="D11053" t="s">
        <v>26914</v>
      </c>
      <c r="E11053" t="s">
        <v>26914</v>
      </c>
      <c r="F11053" t="s">
        <v>26914</v>
      </c>
      <c r="G11053" t="s">
        <v>26914</v>
      </c>
      <c r="H11053" t="s">
        <v>26914</v>
      </c>
      <c r="I11053" t="s">
        <v>26954</v>
      </c>
      <c r="J11053" t="s">
        <v>26916</v>
      </c>
      <c r="K11053" t="s">
        <v>3153</v>
      </c>
      <c r="L11053" t="s">
        <v>62609</v>
      </c>
      <c r="M11053" t="s">
        <v>3152</v>
      </c>
      <c r="N11053" t="s">
        <v>62597</v>
      </c>
      <c r="O11053">
        <v>1877</v>
      </c>
      <c r="P11053" t="s">
        <v>62610</v>
      </c>
      <c r="Q11053">
        <v>11</v>
      </c>
      <c r="R11053" t="s">
        <v>26914</v>
      </c>
      <c r="S11053" t="s">
        <v>26914</v>
      </c>
      <c r="T11053">
        <v>82.007000000000005</v>
      </c>
      <c r="U11053">
        <v>0.98815699999999995</v>
      </c>
      <c r="V11053">
        <v>3.3116599999999998E-4</v>
      </c>
      <c r="W11053" t="s">
        <v>62611</v>
      </c>
      <c r="X11053">
        <v>7218</v>
      </c>
      <c r="Y11053" t="s">
        <v>27283</v>
      </c>
    </row>
    <row r="11054" spans="1:25" x14ac:dyDescent="0.45">
      <c r="A11054" t="s">
        <v>26914</v>
      </c>
      <c r="B11054" t="s">
        <v>26914</v>
      </c>
      <c r="C11054" t="s">
        <v>26914</v>
      </c>
      <c r="D11054" t="s">
        <v>26914</v>
      </c>
      <c r="E11054" t="s">
        <v>26914</v>
      </c>
      <c r="F11054" t="s">
        <v>26914</v>
      </c>
      <c r="G11054" t="s">
        <v>26914</v>
      </c>
      <c r="H11054" t="s">
        <v>26914</v>
      </c>
      <c r="I11054" t="s">
        <v>26954</v>
      </c>
      <c r="J11054" t="s">
        <v>26989</v>
      </c>
      <c r="K11054" t="s">
        <v>3153</v>
      </c>
      <c r="L11054" t="s">
        <v>62612</v>
      </c>
      <c r="M11054" t="s">
        <v>3152</v>
      </c>
      <c r="N11054" t="s">
        <v>62597</v>
      </c>
      <c r="O11054">
        <v>1877</v>
      </c>
      <c r="P11054" t="s">
        <v>62613</v>
      </c>
      <c r="Q11054">
        <v>7</v>
      </c>
      <c r="R11054" t="s">
        <v>26914</v>
      </c>
      <c r="S11054" t="s">
        <v>26914</v>
      </c>
      <c r="T11054">
        <v>1.59</v>
      </c>
      <c r="U11054" t="s">
        <v>26992</v>
      </c>
      <c r="V11054">
        <v>9.0390000000000002E-3</v>
      </c>
      <c r="W11054" t="s">
        <v>62614</v>
      </c>
      <c r="X11054">
        <v>7081</v>
      </c>
      <c r="Y11054" t="s">
        <v>55758</v>
      </c>
    </row>
    <row r="11055" spans="1:25" x14ac:dyDescent="0.45">
      <c r="A11055" t="s">
        <v>26914</v>
      </c>
      <c r="B11055" t="s">
        <v>26914</v>
      </c>
      <c r="C11055" t="s">
        <v>26914</v>
      </c>
      <c r="D11055" t="s">
        <v>26914</v>
      </c>
      <c r="E11055" t="s">
        <v>26914</v>
      </c>
      <c r="F11055" t="s">
        <v>26914</v>
      </c>
      <c r="G11055" t="s">
        <v>26914</v>
      </c>
      <c r="H11055" t="s">
        <v>26914</v>
      </c>
      <c r="I11055" t="s">
        <v>26954</v>
      </c>
      <c r="J11055" t="s">
        <v>26916</v>
      </c>
      <c r="K11055" t="s">
        <v>3153</v>
      </c>
      <c r="L11055" t="s">
        <v>62615</v>
      </c>
      <c r="M11055" t="s">
        <v>3152</v>
      </c>
      <c r="N11055" t="s">
        <v>62597</v>
      </c>
      <c r="O11055">
        <v>1877</v>
      </c>
      <c r="P11055" t="s">
        <v>62616</v>
      </c>
      <c r="Q11055">
        <v>6</v>
      </c>
      <c r="R11055" t="s">
        <v>26914</v>
      </c>
      <c r="S11055" t="s">
        <v>26914</v>
      </c>
      <c r="T11055">
        <v>126.19</v>
      </c>
      <c r="U11055">
        <v>0.95843800000000001</v>
      </c>
      <c r="V11055">
        <v>3.1099999999999999E-12</v>
      </c>
      <c r="W11055" t="s">
        <v>62617</v>
      </c>
      <c r="X11055">
        <v>11845</v>
      </c>
      <c r="Y11055" t="s">
        <v>27537</v>
      </c>
    </row>
    <row r="11056" spans="1:25" x14ac:dyDescent="0.45">
      <c r="A11056" t="s">
        <v>26914</v>
      </c>
      <c r="B11056" t="s">
        <v>26914</v>
      </c>
      <c r="C11056" t="s">
        <v>26914</v>
      </c>
      <c r="D11056" t="s">
        <v>26914</v>
      </c>
      <c r="E11056" t="s">
        <v>26914</v>
      </c>
      <c r="F11056" t="s">
        <v>26914</v>
      </c>
      <c r="G11056" t="s">
        <v>26914</v>
      </c>
      <c r="H11056" t="s">
        <v>26914</v>
      </c>
      <c r="I11056" t="s">
        <v>26954</v>
      </c>
      <c r="J11056" t="s">
        <v>26916</v>
      </c>
      <c r="K11056" t="s">
        <v>3153</v>
      </c>
      <c r="L11056" t="s">
        <v>62618</v>
      </c>
      <c r="M11056" t="s">
        <v>3152</v>
      </c>
      <c r="N11056" t="s">
        <v>62597</v>
      </c>
      <c r="O11056">
        <v>1877</v>
      </c>
      <c r="P11056" t="s">
        <v>62619</v>
      </c>
      <c r="Q11056">
        <v>6</v>
      </c>
      <c r="R11056" t="s">
        <v>26914</v>
      </c>
      <c r="S11056" t="s">
        <v>26914</v>
      </c>
      <c r="T11056">
        <v>93.165999999999997</v>
      </c>
      <c r="U11056">
        <v>0.99850799999999995</v>
      </c>
      <c r="V11056">
        <v>1.90891E-4</v>
      </c>
      <c r="W11056" t="s">
        <v>62620</v>
      </c>
      <c r="X11056">
        <v>7248</v>
      </c>
      <c r="Y11056" t="s">
        <v>29938</v>
      </c>
    </row>
    <row r="11057" spans="1:25" x14ac:dyDescent="0.45">
      <c r="A11057" t="s">
        <v>26914</v>
      </c>
      <c r="B11057" t="s">
        <v>26914</v>
      </c>
      <c r="C11057" t="s">
        <v>26914</v>
      </c>
      <c r="D11057" t="s">
        <v>26914</v>
      </c>
      <c r="E11057" t="s">
        <v>26914</v>
      </c>
      <c r="F11057" t="s">
        <v>26914</v>
      </c>
      <c r="G11057" t="s">
        <v>26914</v>
      </c>
      <c r="H11057" t="s">
        <v>26914</v>
      </c>
      <c r="I11057" t="s">
        <v>26954</v>
      </c>
      <c r="J11057" t="s">
        <v>26916</v>
      </c>
      <c r="K11057" t="s">
        <v>3153</v>
      </c>
      <c r="L11057" t="s">
        <v>62621</v>
      </c>
      <c r="M11057" t="s">
        <v>3152</v>
      </c>
      <c r="N11057" t="s">
        <v>62597</v>
      </c>
      <c r="O11057">
        <v>1877</v>
      </c>
      <c r="P11057" t="s">
        <v>62622</v>
      </c>
      <c r="Q11057">
        <v>6</v>
      </c>
      <c r="R11057" t="s">
        <v>26914</v>
      </c>
      <c r="S11057" t="s">
        <v>26914</v>
      </c>
      <c r="T11057">
        <v>196.64</v>
      </c>
      <c r="U11057">
        <v>1</v>
      </c>
      <c r="V11057">
        <v>2.3000000000000001E-34</v>
      </c>
      <c r="W11057" t="s">
        <v>62623</v>
      </c>
      <c r="X11057">
        <v>8619</v>
      </c>
      <c r="Y11057" t="s">
        <v>28684</v>
      </c>
    </row>
    <row r="11058" spans="1:25" x14ac:dyDescent="0.45">
      <c r="A11058" t="s">
        <v>26914</v>
      </c>
      <c r="B11058" t="s">
        <v>26914</v>
      </c>
      <c r="C11058" t="s">
        <v>26914</v>
      </c>
      <c r="D11058" t="s">
        <v>26914</v>
      </c>
      <c r="E11058" t="s">
        <v>26914</v>
      </c>
      <c r="F11058" t="s">
        <v>26914</v>
      </c>
      <c r="G11058" t="s">
        <v>26914</v>
      </c>
      <c r="H11058" t="s">
        <v>26914</v>
      </c>
      <c r="I11058" t="s">
        <v>26954</v>
      </c>
      <c r="J11058" t="s">
        <v>26916</v>
      </c>
      <c r="K11058" t="s">
        <v>3153</v>
      </c>
      <c r="L11058" t="s">
        <v>62624</v>
      </c>
      <c r="M11058" t="s">
        <v>3152</v>
      </c>
      <c r="N11058" t="s">
        <v>62597</v>
      </c>
      <c r="O11058">
        <v>1877</v>
      </c>
      <c r="P11058" t="s">
        <v>62625</v>
      </c>
      <c r="Q11058">
        <v>6</v>
      </c>
      <c r="R11058" t="s">
        <v>26914</v>
      </c>
      <c r="S11058" t="s">
        <v>26914</v>
      </c>
      <c r="T11058">
        <v>93.347999999999999</v>
      </c>
      <c r="U11058">
        <v>0.99327699999999997</v>
      </c>
      <c r="V11058">
        <v>5.13E-5</v>
      </c>
      <c r="W11058" t="s">
        <v>62626</v>
      </c>
      <c r="X11058">
        <v>14045</v>
      </c>
      <c r="Y11058" t="s">
        <v>39011</v>
      </c>
    </row>
    <row r="11059" spans="1:25" x14ac:dyDescent="0.45">
      <c r="A11059" t="s">
        <v>26914</v>
      </c>
      <c r="B11059" t="s">
        <v>26915</v>
      </c>
      <c r="C11059" t="s">
        <v>26914</v>
      </c>
      <c r="D11059" t="s">
        <v>26914</v>
      </c>
      <c r="E11059" t="s">
        <v>26914</v>
      </c>
      <c r="F11059" t="s">
        <v>26914</v>
      </c>
      <c r="G11059" t="s">
        <v>26914</v>
      </c>
      <c r="H11059" t="s">
        <v>26915</v>
      </c>
      <c r="I11059" t="s">
        <v>26954</v>
      </c>
      <c r="J11059" t="s">
        <v>26916</v>
      </c>
      <c r="K11059" t="s">
        <v>3153</v>
      </c>
      <c r="L11059" t="s">
        <v>62627</v>
      </c>
      <c r="M11059" t="s">
        <v>3152</v>
      </c>
      <c r="N11059" t="s">
        <v>62597</v>
      </c>
      <c r="O11059">
        <v>1877</v>
      </c>
      <c r="P11059" t="s">
        <v>62628</v>
      </c>
      <c r="Q11059">
        <v>2</v>
      </c>
      <c r="R11059" t="s">
        <v>26914</v>
      </c>
      <c r="S11059" t="s">
        <v>26914</v>
      </c>
      <c r="T11059">
        <v>62.923999999999999</v>
      </c>
      <c r="U11059">
        <v>0.71515600000000001</v>
      </c>
      <c r="V11059">
        <v>1.07475E-3</v>
      </c>
      <c r="W11059" t="s">
        <v>62629</v>
      </c>
      <c r="X11059">
        <v>8036</v>
      </c>
      <c r="Y11059" t="s">
        <v>28411</v>
      </c>
    </row>
    <row r="11060" spans="1:25" x14ac:dyDescent="0.45">
      <c r="A11060" t="s">
        <v>26914</v>
      </c>
      <c r="B11060" t="s">
        <v>26914</v>
      </c>
      <c r="C11060" t="s">
        <v>26914</v>
      </c>
      <c r="D11060" t="s">
        <v>26914</v>
      </c>
      <c r="E11060" t="s">
        <v>26914</v>
      </c>
      <c r="F11060" t="s">
        <v>26914</v>
      </c>
      <c r="G11060" t="s">
        <v>26914</v>
      </c>
      <c r="H11060" t="s">
        <v>26914</v>
      </c>
      <c r="I11060" t="s">
        <v>26954</v>
      </c>
      <c r="J11060" t="s">
        <v>26916</v>
      </c>
      <c r="K11060" t="s">
        <v>3153</v>
      </c>
      <c r="L11060" t="s">
        <v>62630</v>
      </c>
      <c r="M11060" t="s">
        <v>3152</v>
      </c>
      <c r="N11060" t="s">
        <v>62597</v>
      </c>
      <c r="O11060">
        <v>1877</v>
      </c>
      <c r="P11060" t="s">
        <v>62631</v>
      </c>
      <c r="Q11060">
        <v>2</v>
      </c>
      <c r="R11060" t="s">
        <v>26914</v>
      </c>
      <c r="S11060" t="s">
        <v>26914</v>
      </c>
      <c r="T11060">
        <v>91.656999999999996</v>
      </c>
      <c r="U11060">
        <v>0.90630699999999997</v>
      </c>
      <c r="V11060">
        <v>1.06847E-3</v>
      </c>
      <c r="W11060" t="s">
        <v>62632</v>
      </c>
      <c r="X11060">
        <v>12800</v>
      </c>
      <c r="Y11060" t="s">
        <v>26959</v>
      </c>
    </row>
    <row r="11061" spans="1:25" x14ac:dyDescent="0.45">
      <c r="A11061" t="s">
        <v>26914</v>
      </c>
      <c r="B11061" t="s">
        <v>26914</v>
      </c>
      <c r="C11061" t="s">
        <v>26914</v>
      </c>
      <c r="D11061" t="s">
        <v>26914</v>
      </c>
      <c r="E11061" t="s">
        <v>26914</v>
      </c>
      <c r="F11061" t="s">
        <v>26914</v>
      </c>
      <c r="G11061" t="s">
        <v>26914</v>
      </c>
      <c r="H11061" t="s">
        <v>26914</v>
      </c>
      <c r="I11061" t="s">
        <v>26954</v>
      </c>
      <c r="J11061" t="s">
        <v>26989</v>
      </c>
      <c r="K11061" t="s">
        <v>3153</v>
      </c>
      <c r="L11061" t="s">
        <v>62633</v>
      </c>
      <c r="M11061" t="s">
        <v>3152</v>
      </c>
      <c r="N11061" t="s">
        <v>62597</v>
      </c>
      <c r="O11061">
        <v>1877</v>
      </c>
      <c r="P11061" t="s">
        <v>62634</v>
      </c>
      <c r="Q11061">
        <v>2</v>
      </c>
      <c r="R11061" t="s">
        <v>26914</v>
      </c>
      <c r="S11061" t="s">
        <v>26914</v>
      </c>
      <c r="T11061">
        <v>2.83</v>
      </c>
      <c r="U11061" t="s">
        <v>26992</v>
      </c>
      <c r="V11061">
        <v>4.6109999999999999E-4</v>
      </c>
      <c r="W11061" t="s">
        <v>62635</v>
      </c>
      <c r="X11061">
        <v>16352</v>
      </c>
      <c r="Y11061" t="s">
        <v>31011</v>
      </c>
    </row>
    <row r="11062" spans="1:25" x14ac:dyDescent="0.45">
      <c r="A11062" t="s">
        <v>26914</v>
      </c>
      <c r="B11062" t="s">
        <v>26914</v>
      </c>
      <c r="C11062" t="s">
        <v>26914</v>
      </c>
      <c r="D11062" t="s">
        <v>26914</v>
      </c>
      <c r="E11062" t="s">
        <v>26914</v>
      </c>
      <c r="F11062" t="s">
        <v>26914</v>
      </c>
      <c r="G11062" t="s">
        <v>26914</v>
      </c>
      <c r="H11062" t="s">
        <v>26914</v>
      </c>
      <c r="I11062" t="s">
        <v>26954</v>
      </c>
      <c r="J11062" t="s">
        <v>26989</v>
      </c>
      <c r="K11062" t="s">
        <v>3153</v>
      </c>
      <c r="L11062" t="s">
        <v>62636</v>
      </c>
      <c r="M11062" t="s">
        <v>3152</v>
      </c>
      <c r="N11062" t="s">
        <v>62597</v>
      </c>
      <c r="O11062">
        <v>1877</v>
      </c>
      <c r="P11062" t="s">
        <v>62637</v>
      </c>
      <c r="Q11062">
        <v>2</v>
      </c>
      <c r="R11062" t="s">
        <v>26914</v>
      </c>
      <c r="S11062" t="s">
        <v>26914</v>
      </c>
      <c r="T11062">
        <v>3.33</v>
      </c>
      <c r="U11062" t="s">
        <v>26992</v>
      </c>
      <c r="V11062">
        <v>7.6860000000000006E-5</v>
      </c>
      <c r="W11062" t="s">
        <v>29211</v>
      </c>
      <c r="X11062">
        <v>14040</v>
      </c>
      <c r="Y11062" t="s">
        <v>29319</v>
      </c>
    </row>
    <row r="11063" spans="1:25" x14ac:dyDescent="0.45">
      <c r="A11063" t="s">
        <v>26914</v>
      </c>
      <c r="B11063" t="s">
        <v>26915</v>
      </c>
      <c r="C11063" t="s">
        <v>26914</v>
      </c>
      <c r="D11063" t="s">
        <v>26914</v>
      </c>
      <c r="E11063" t="s">
        <v>26914</v>
      </c>
      <c r="F11063" t="s">
        <v>26914</v>
      </c>
      <c r="G11063" t="s">
        <v>26914</v>
      </c>
      <c r="H11063" t="s">
        <v>26915</v>
      </c>
      <c r="I11063" t="s">
        <v>26954</v>
      </c>
      <c r="J11063" t="s">
        <v>26989</v>
      </c>
      <c r="K11063" t="s">
        <v>3153</v>
      </c>
      <c r="L11063" t="s">
        <v>62638</v>
      </c>
      <c r="M11063" t="s">
        <v>3152</v>
      </c>
      <c r="N11063" t="s">
        <v>62597</v>
      </c>
      <c r="O11063">
        <v>1877</v>
      </c>
      <c r="P11063" t="s">
        <v>62639</v>
      </c>
      <c r="Q11063">
        <v>2</v>
      </c>
      <c r="R11063" t="s">
        <v>26914</v>
      </c>
      <c r="S11063" t="s">
        <v>26914</v>
      </c>
      <c r="T11063">
        <v>1.62</v>
      </c>
      <c r="U11063" t="s">
        <v>26992</v>
      </c>
      <c r="V11063">
        <v>4.1939999999999998E-3</v>
      </c>
      <c r="W11063" t="s">
        <v>62640</v>
      </c>
      <c r="X11063">
        <v>8336</v>
      </c>
      <c r="Y11063" t="s">
        <v>27707</v>
      </c>
    </row>
    <row r="11064" spans="1:25" x14ac:dyDescent="0.45">
      <c r="A11064" t="s">
        <v>26914</v>
      </c>
      <c r="B11064" t="s">
        <v>26915</v>
      </c>
      <c r="C11064" t="s">
        <v>26914</v>
      </c>
      <c r="D11064" t="s">
        <v>26914</v>
      </c>
      <c r="E11064" t="s">
        <v>26914</v>
      </c>
      <c r="F11064" t="s">
        <v>26914</v>
      </c>
      <c r="G11064" t="s">
        <v>26914</v>
      </c>
      <c r="H11064" t="s">
        <v>26915</v>
      </c>
      <c r="I11064" t="s">
        <v>26954</v>
      </c>
      <c r="J11064" t="s">
        <v>26916</v>
      </c>
      <c r="K11064" t="s">
        <v>3153</v>
      </c>
      <c r="L11064" t="s">
        <v>62641</v>
      </c>
      <c r="M11064" t="s">
        <v>3152</v>
      </c>
      <c r="N11064" t="s">
        <v>62597</v>
      </c>
      <c r="O11064">
        <v>1877</v>
      </c>
      <c r="P11064" t="s">
        <v>62642</v>
      </c>
      <c r="Q11064">
        <v>1</v>
      </c>
      <c r="R11064" t="s">
        <v>26914</v>
      </c>
      <c r="S11064" t="s">
        <v>26914</v>
      </c>
      <c r="T11064">
        <v>56.529000000000003</v>
      </c>
      <c r="U11064">
        <v>0.99901700000000004</v>
      </c>
      <c r="V11064">
        <v>1.2344600000000001E-4</v>
      </c>
      <c r="W11064" t="s">
        <v>62643</v>
      </c>
      <c r="X11064">
        <v>14391</v>
      </c>
      <c r="Y11064" t="s">
        <v>27690</v>
      </c>
    </row>
    <row r="11065" spans="1:25" x14ac:dyDescent="0.45">
      <c r="A11065" t="s">
        <v>26914</v>
      </c>
      <c r="B11065" t="s">
        <v>26914</v>
      </c>
      <c r="C11065" t="s">
        <v>26914</v>
      </c>
      <c r="D11065" t="s">
        <v>26914</v>
      </c>
      <c r="E11065" t="s">
        <v>26914</v>
      </c>
      <c r="F11065" t="s">
        <v>26914</v>
      </c>
      <c r="G11065" t="s">
        <v>26914</v>
      </c>
      <c r="H11065" t="s">
        <v>26914</v>
      </c>
      <c r="I11065" t="s">
        <v>26954</v>
      </c>
      <c r="J11065" t="s">
        <v>26916</v>
      </c>
      <c r="K11065" t="s">
        <v>3153</v>
      </c>
      <c r="L11065" t="s">
        <v>62644</v>
      </c>
      <c r="M11065" t="s">
        <v>3152</v>
      </c>
      <c r="N11065" t="s">
        <v>62597</v>
      </c>
      <c r="O11065">
        <v>1877</v>
      </c>
      <c r="P11065" t="s">
        <v>62645</v>
      </c>
      <c r="Q11065">
        <v>1</v>
      </c>
      <c r="R11065" t="s">
        <v>26914</v>
      </c>
      <c r="S11065" t="s">
        <v>26914</v>
      </c>
      <c r="T11065">
        <v>133.16</v>
      </c>
      <c r="U11065">
        <v>0.96662000000000003</v>
      </c>
      <c r="V11065">
        <v>4.5200000000000001E-5</v>
      </c>
      <c r="W11065" t="s">
        <v>62646</v>
      </c>
      <c r="X11065">
        <v>13822</v>
      </c>
      <c r="Y11065" t="s">
        <v>28479</v>
      </c>
    </row>
    <row r="11066" spans="1:25" x14ac:dyDescent="0.45">
      <c r="A11066" t="s">
        <v>26914</v>
      </c>
      <c r="B11066" t="s">
        <v>26914</v>
      </c>
      <c r="C11066" t="s">
        <v>26914</v>
      </c>
      <c r="D11066" t="s">
        <v>26914</v>
      </c>
      <c r="E11066" t="s">
        <v>26914</v>
      </c>
      <c r="F11066" t="s">
        <v>26914</v>
      </c>
      <c r="G11066" t="s">
        <v>26914</v>
      </c>
      <c r="H11066" t="s">
        <v>26914</v>
      </c>
      <c r="I11066" t="s">
        <v>26954</v>
      </c>
      <c r="J11066" t="s">
        <v>26916</v>
      </c>
      <c r="K11066" t="s">
        <v>3153</v>
      </c>
      <c r="L11066" t="s">
        <v>62647</v>
      </c>
      <c r="M11066" t="s">
        <v>3152</v>
      </c>
      <c r="N11066" t="s">
        <v>62597</v>
      </c>
      <c r="O11066">
        <v>1877</v>
      </c>
      <c r="P11066" t="s">
        <v>62648</v>
      </c>
      <c r="Q11066">
        <v>1</v>
      </c>
      <c r="R11066" t="s">
        <v>26914</v>
      </c>
      <c r="S11066" t="s">
        <v>26914</v>
      </c>
      <c r="T11066">
        <v>71.896000000000001</v>
      </c>
      <c r="U11066">
        <v>0.90871999999999997</v>
      </c>
      <c r="V11066">
        <v>4.5694799999999999E-3</v>
      </c>
      <c r="W11066" t="s">
        <v>62649</v>
      </c>
      <c r="X11066">
        <v>13721</v>
      </c>
      <c r="Y11066" t="s">
        <v>27517</v>
      </c>
    </row>
    <row r="11067" spans="1:25" x14ac:dyDescent="0.45">
      <c r="A11067" t="s">
        <v>26914</v>
      </c>
      <c r="B11067" t="s">
        <v>26914</v>
      </c>
      <c r="C11067" t="s">
        <v>26914</v>
      </c>
      <c r="D11067" t="s">
        <v>26914</v>
      </c>
      <c r="E11067" t="s">
        <v>26914</v>
      </c>
      <c r="F11067" t="s">
        <v>26914</v>
      </c>
      <c r="G11067" t="s">
        <v>26914</v>
      </c>
      <c r="H11067" t="s">
        <v>26914</v>
      </c>
      <c r="I11067">
        <v>-0.46800000000000003</v>
      </c>
      <c r="J11067" t="s">
        <v>26916</v>
      </c>
      <c r="K11067" t="s">
        <v>4444</v>
      </c>
      <c r="L11067" t="s">
        <v>62650</v>
      </c>
      <c r="M11067" t="s">
        <v>4443</v>
      </c>
      <c r="N11067" t="s">
        <v>62651</v>
      </c>
      <c r="O11067">
        <v>2276</v>
      </c>
      <c r="P11067" t="s">
        <v>62652</v>
      </c>
      <c r="Q11067">
        <v>94</v>
      </c>
      <c r="R11067" t="s">
        <v>26914</v>
      </c>
      <c r="S11067" t="s">
        <v>26914</v>
      </c>
      <c r="T11067">
        <v>134.57</v>
      </c>
      <c r="U11067">
        <v>0.92721900000000002</v>
      </c>
      <c r="V11067">
        <v>1.1325299999999999E-4</v>
      </c>
      <c r="W11067" t="s">
        <v>62653</v>
      </c>
      <c r="X11067">
        <v>1012</v>
      </c>
      <c r="Y11067" t="s">
        <v>27283</v>
      </c>
    </row>
    <row r="11068" spans="1:25" x14ac:dyDescent="0.45">
      <c r="A11068" t="s">
        <v>26915</v>
      </c>
      <c r="B11068" t="s">
        <v>26915</v>
      </c>
      <c r="C11068" t="s">
        <v>26915</v>
      </c>
      <c r="D11068" t="s">
        <v>26914</v>
      </c>
      <c r="E11068" t="s">
        <v>26914</v>
      </c>
      <c r="F11068" t="s">
        <v>26914</v>
      </c>
      <c r="G11068" t="s">
        <v>26914</v>
      </c>
      <c r="H11068" t="s">
        <v>26915</v>
      </c>
      <c r="I11068">
        <v>-0.46400000000000002</v>
      </c>
      <c r="J11068" t="s">
        <v>26916</v>
      </c>
      <c r="K11068" t="s">
        <v>4444</v>
      </c>
      <c r="L11068" t="s">
        <v>62654</v>
      </c>
      <c r="M11068" t="s">
        <v>4443</v>
      </c>
      <c r="N11068" t="s">
        <v>62651</v>
      </c>
      <c r="O11068">
        <v>2276</v>
      </c>
      <c r="P11068" t="s">
        <v>62655</v>
      </c>
      <c r="Q11068">
        <v>4</v>
      </c>
      <c r="R11068" t="s">
        <v>26914</v>
      </c>
      <c r="S11068" t="s">
        <v>26914</v>
      </c>
      <c r="T11068">
        <v>41.411999999999999</v>
      </c>
      <c r="U11068">
        <v>0.87822199999999995</v>
      </c>
      <c r="V11068">
        <v>2.6793500000000001E-2</v>
      </c>
      <c r="W11068" t="s">
        <v>62656</v>
      </c>
      <c r="X11068">
        <v>9182</v>
      </c>
      <c r="Y11068" t="s">
        <v>27028</v>
      </c>
    </row>
    <row r="11069" spans="1:25" x14ac:dyDescent="0.45">
      <c r="A11069" t="s">
        <v>26914</v>
      </c>
      <c r="B11069" t="s">
        <v>26915</v>
      </c>
      <c r="C11069" t="s">
        <v>26914</v>
      </c>
      <c r="D11069" t="s">
        <v>26915</v>
      </c>
      <c r="E11069" t="s">
        <v>26914</v>
      </c>
      <c r="F11069" t="s">
        <v>26914</v>
      </c>
      <c r="G11069" t="s">
        <v>26914</v>
      </c>
      <c r="H11069" t="s">
        <v>26915</v>
      </c>
      <c r="I11069">
        <v>-1.198</v>
      </c>
      <c r="J11069" t="s">
        <v>26916</v>
      </c>
      <c r="K11069" t="s">
        <v>4444</v>
      </c>
      <c r="L11069" t="s">
        <v>62657</v>
      </c>
      <c r="M11069" t="s">
        <v>4443</v>
      </c>
      <c r="N11069" t="s">
        <v>62651</v>
      </c>
      <c r="O11069">
        <v>2276</v>
      </c>
      <c r="P11069" t="s">
        <v>62658</v>
      </c>
      <c r="Q11069">
        <v>2</v>
      </c>
      <c r="R11069" t="s">
        <v>26915</v>
      </c>
      <c r="S11069" t="s">
        <v>26914</v>
      </c>
      <c r="T11069">
        <v>51.012999999999998</v>
      </c>
      <c r="U11069">
        <v>0.54481199999999996</v>
      </c>
      <c r="V11069">
        <v>2.24075E-2</v>
      </c>
      <c r="W11069" t="s">
        <v>62659</v>
      </c>
      <c r="X11069">
        <v>10689</v>
      </c>
      <c r="Y11069" t="s">
        <v>44863</v>
      </c>
    </row>
    <row r="11070" spans="1:25" x14ac:dyDescent="0.45">
      <c r="A11070" t="s">
        <v>26915</v>
      </c>
      <c r="B11070" t="s">
        <v>26915</v>
      </c>
      <c r="C11070" t="s">
        <v>26914</v>
      </c>
      <c r="D11070" t="s">
        <v>26914</v>
      </c>
      <c r="E11070" t="s">
        <v>26915</v>
      </c>
      <c r="F11070" t="s">
        <v>26915</v>
      </c>
      <c r="G11070" t="s">
        <v>26915</v>
      </c>
      <c r="H11070" t="s">
        <v>26914</v>
      </c>
      <c r="I11070" t="s">
        <v>26954</v>
      </c>
      <c r="J11070" t="s">
        <v>26916</v>
      </c>
      <c r="K11070" t="s">
        <v>2737</v>
      </c>
      <c r="L11070" t="s">
        <v>62660</v>
      </c>
      <c r="M11070" t="s">
        <v>2736</v>
      </c>
      <c r="N11070" t="s">
        <v>62661</v>
      </c>
      <c r="O11070">
        <v>25075</v>
      </c>
      <c r="P11070" t="s">
        <v>62662</v>
      </c>
      <c r="Q11070">
        <v>131</v>
      </c>
      <c r="R11070" t="s">
        <v>26914</v>
      </c>
      <c r="S11070" t="s">
        <v>26914</v>
      </c>
      <c r="T11070">
        <v>164.04</v>
      </c>
      <c r="U11070">
        <v>0.99983599999999995</v>
      </c>
      <c r="V11070">
        <v>1.6900000000000001E-12</v>
      </c>
      <c r="W11070" t="s">
        <v>62663</v>
      </c>
      <c r="X11070">
        <v>9656</v>
      </c>
      <c r="Y11070" t="s">
        <v>31734</v>
      </c>
    </row>
    <row r="11071" spans="1:25" x14ac:dyDescent="0.45">
      <c r="A11071" t="s">
        <v>26915</v>
      </c>
      <c r="B11071" t="s">
        <v>26914</v>
      </c>
      <c r="C11071" t="s">
        <v>26914</v>
      </c>
      <c r="D11071" t="s">
        <v>26914</v>
      </c>
      <c r="E11071" t="s">
        <v>26915</v>
      </c>
      <c r="F11071" t="s">
        <v>26914</v>
      </c>
      <c r="G11071" t="s">
        <v>26915</v>
      </c>
      <c r="H11071" t="s">
        <v>26914</v>
      </c>
      <c r="I11071" t="s">
        <v>26954</v>
      </c>
      <c r="J11071" t="s">
        <v>26916</v>
      </c>
      <c r="K11071" t="s">
        <v>2737</v>
      </c>
      <c r="L11071" t="s">
        <v>62664</v>
      </c>
      <c r="M11071" t="s">
        <v>2736</v>
      </c>
      <c r="N11071" t="s">
        <v>62661</v>
      </c>
      <c r="O11071">
        <v>25075</v>
      </c>
      <c r="P11071" t="s">
        <v>62665</v>
      </c>
      <c r="Q11071">
        <v>31</v>
      </c>
      <c r="R11071" t="s">
        <v>26915</v>
      </c>
      <c r="S11071" t="s">
        <v>26914</v>
      </c>
      <c r="T11071">
        <v>92.772999999999996</v>
      </c>
      <c r="U11071">
        <v>0.5</v>
      </c>
      <c r="V11071">
        <v>2.23E-7</v>
      </c>
      <c r="W11071" t="s">
        <v>62666</v>
      </c>
      <c r="X11071">
        <v>18177</v>
      </c>
      <c r="Y11071" t="s">
        <v>30215</v>
      </c>
    </row>
    <row r="11072" spans="1:25" x14ac:dyDescent="0.45">
      <c r="A11072" t="s">
        <v>26915</v>
      </c>
      <c r="B11072" t="s">
        <v>26914</v>
      </c>
      <c r="C11072" t="s">
        <v>26914</v>
      </c>
      <c r="D11072" t="s">
        <v>26914</v>
      </c>
      <c r="E11072" t="s">
        <v>26915</v>
      </c>
      <c r="F11072" t="s">
        <v>26914</v>
      </c>
      <c r="G11072" t="s">
        <v>26915</v>
      </c>
      <c r="H11072" t="s">
        <v>26914</v>
      </c>
      <c r="I11072" t="s">
        <v>26954</v>
      </c>
      <c r="J11072" t="s">
        <v>26916</v>
      </c>
      <c r="K11072" t="s">
        <v>2737</v>
      </c>
      <c r="L11072" t="s">
        <v>62667</v>
      </c>
      <c r="M11072" t="s">
        <v>2736</v>
      </c>
      <c r="N11072" t="s">
        <v>62661</v>
      </c>
      <c r="O11072">
        <v>25075</v>
      </c>
      <c r="P11072" t="s">
        <v>62668</v>
      </c>
      <c r="Q11072">
        <v>10</v>
      </c>
      <c r="R11072" t="s">
        <v>26914</v>
      </c>
      <c r="S11072" t="s">
        <v>26914</v>
      </c>
      <c r="T11072">
        <v>99.751999999999995</v>
      </c>
      <c r="U11072">
        <v>0.93265699999999996</v>
      </c>
      <c r="V11072">
        <v>8.5599999999999994E-5</v>
      </c>
      <c r="W11072" t="s">
        <v>62669</v>
      </c>
      <c r="X11072">
        <v>10783</v>
      </c>
      <c r="Y11072" t="s">
        <v>41167</v>
      </c>
    </row>
    <row r="11073" spans="1:25" x14ac:dyDescent="0.45">
      <c r="A11073" t="s">
        <v>26915</v>
      </c>
      <c r="B11073" t="s">
        <v>26915</v>
      </c>
      <c r="C11073" t="s">
        <v>26914</v>
      </c>
      <c r="D11073" t="s">
        <v>26914</v>
      </c>
      <c r="E11073" t="s">
        <v>26915</v>
      </c>
      <c r="F11073" t="s">
        <v>26914</v>
      </c>
      <c r="G11073" t="s">
        <v>26914</v>
      </c>
      <c r="H11073" t="s">
        <v>26915</v>
      </c>
      <c r="I11073" t="s">
        <v>26954</v>
      </c>
      <c r="J11073" t="s">
        <v>26916</v>
      </c>
      <c r="K11073" t="s">
        <v>2737</v>
      </c>
      <c r="L11073" t="s">
        <v>62670</v>
      </c>
      <c r="M11073" t="s">
        <v>2736</v>
      </c>
      <c r="N11073" t="s">
        <v>62661</v>
      </c>
      <c r="O11073">
        <v>25075</v>
      </c>
      <c r="P11073" t="s">
        <v>62671</v>
      </c>
      <c r="Q11073">
        <v>9</v>
      </c>
      <c r="R11073" t="s">
        <v>26914</v>
      </c>
      <c r="S11073" t="s">
        <v>26914</v>
      </c>
      <c r="T11073">
        <v>76.063999999999993</v>
      </c>
      <c r="U11073">
        <v>1</v>
      </c>
      <c r="V11073">
        <v>1.7574000000000001E-3</v>
      </c>
      <c r="W11073" t="s">
        <v>62672</v>
      </c>
      <c r="X11073">
        <v>14126</v>
      </c>
      <c r="Y11073" t="s">
        <v>27052</v>
      </c>
    </row>
    <row r="11074" spans="1:25" x14ac:dyDescent="0.45">
      <c r="A11074" t="s">
        <v>26915</v>
      </c>
      <c r="B11074" t="s">
        <v>26915</v>
      </c>
      <c r="C11074" t="s">
        <v>26914</v>
      </c>
      <c r="D11074" t="s">
        <v>26914</v>
      </c>
      <c r="E11074" t="s">
        <v>26914</v>
      </c>
      <c r="F11074" t="s">
        <v>26915</v>
      </c>
      <c r="G11074" t="s">
        <v>26915</v>
      </c>
      <c r="H11074" t="s">
        <v>26915</v>
      </c>
      <c r="I11074" t="s">
        <v>26954</v>
      </c>
      <c r="J11074" t="s">
        <v>26916</v>
      </c>
      <c r="K11074" t="s">
        <v>2737</v>
      </c>
      <c r="L11074" t="s">
        <v>62673</v>
      </c>
      <c r="M11074" t="s">
        <v>2736</v>
      </c>
      <c r="N11074" t="s">
        <v>62661</v>
      </c>
      <c r="O11074">
        <v>25075</v>
      </c>
      <c r="P11074" t="s">
        <v>62674</v>
      </c>
      <c r="Q11074">
        <v>1</v>
      </c>
      <c r="R11074" t="s">
        <v>26915</v>
      </c>
      <c r="S11074" t="s">
        <v>26914</v>
      </c>
      <c r="T11074">
        <v>92.772999999999996</v>
      </c>
      <c r="U11074">
        <v>0.5</v>
      </c>
      <c r="V11074">
        <v>2.23E-7</v>
      </c>
      <c r="W11074" t="s">
        <v>62666</v>
      </c>
      <c r="X11074">
        <v>18177</v>
      </c>
      <c r="Y11074" t="s">
        <v>30215</v>
      </c>
    </row>
    <row r="11075" spans="1:25" x14ac:dyDescent="0.45">
      <c r="A11075" t="s">
        <v>26914</v>
      </c>
      <c r="B11075" t="s">
        <v>26915</v>
      </c>
      <c r="C11075" t="s">
        <v>26914</v>
      </c>
      <c r="D11075" t="s">
        <v>26914</v>
      </c>
      <c r="E11075" t="s">
        <v>26914</v>
      </c>
      <c r="F11075" t="s">
        <v>26915</v>
      </c>
      <c r="G11075" t="s">
        <v>26914</v>
      </c>
      <c r="H11075" t="s">
        <v>26915</v>
      </c>
      <c r="I11075">
        <v>-7.2999999999999995E-2</v>
      </c>
      <c r="J11075" t="s">
        <v>26916</v>
      </c>
      <c r="K11075" t="s">
        <v>3168</v>
      </c>
      <c r="L11075" t="s">
        <v>62675</v>
      </c>
      <c r="M11075" t="s">
        <v>3167</v>
      </c>
      <c r="N11075" t="s">
        <v>62676</v>
      </c>
      <c r="O11075">
        <v>35086</v>
      </c>
      <c r="P11075" t="s">
        <v>62677</v>
      </c>
      <c r="Q11075" t="s">
        <v>26963</v>
      </c>
      <c r="R11075" t="s">
        <v>26915</v>
      </c>
      <c r="S11075" t="s">
        <v>26914</v>
      </c>
      <c r="T11075">
        <v>45.914999999999999</v>
      </c>
      <c r="U11075">
        <v>0.5</v>
      </c>
      <c r="V11075">
        <v>1.08413E-2</v>
      </c>
      <c r="W11075" t="s">
        <v>62678</v>
      </c>
      <c r="X11075">
        <v>6489</v>
      </c>
      <c r="Y11075" t="s">
        <v>29039</v>
      </c>
    </row>
    <row r="11076" spans="1:25" x14ac:dyDescent="0.45">
      <c r="A11076" t="s">
        <v>26914</v>
      </c>
      <c r="B11076" t="s">
        <v>26915</v>
      </c>
      <c r="C11076" t="s">
        <v>26914</v>
      </c>
      <c r="D11076" t="s">
        <v>26914</v>
      </c>
      <c r="E11076" t="s">
        <v>26914</v>
      </c>
      <c r="F11076" t="s">
        <v>26915</v>
      </c>
      <c r="G11076" t="s">
        <v>26914</v>
      </c>
      <c r="H11076" t="s">
        <v>26915</v>
      </c>
      <c r="I11076" t="s">
        <v>26940</v>
      </c>
      <c r="J11076" t="s">
        <v>26916</v>
      </c>
      <c r="K11076" t="s">
        <v>3168</v>
      </c>
      <c r="L11076" t="s">
        <v>62679</v>
      </c>
      <c r="M11076" t="s">
        <v>3167</v>
      </c>
      <c r="N11076" t="s">
        <v>62676</v>
      </c>
      <c r="O11076">
        <v>35086</v>
      </c>
      <c r="P11076" t="s">
        <v>62680</v>
      </c>
      <c r="Q11076" t="s">
        <v>26963</v>
      </c>
      <c r="R11076" t="s">
        <v>26915</v>
      </c>
      <c r="S11076" t="s">
        <v>26914</v>
      </c>
      <c r="T11076">
        <v>63.036999999999999</v>
      </c>
      <c r="U11076">
        <v>0.36491200000000001</v>
      </c>
      <c r="V11076">
        <v>2.3904799999999999E-3</v>
      </c>
      <c r="W11076" t="s">
        <v>62681</v>
      </c>
      <c r="X11076">
        <v>1712</v>
      </c>
      <c r="Y11076" t="s">
        <v>28445</v>
      </c>
    </row>
    <row r="11077" spans="1:25" x14ac:dyDescent="0.45">
      <c r="A11077" t="s">
        <v>26914</v>
      </c>
      <c r="B11077" t="s">
        <v>26915</v>
      </c>
      <c r="C11077" t="s">
        <v>26914</v>
      </c>
      <c r="D11077" t="s">
        <v>26914</v>
      </c>
      <c r="E11077" t="s">
        <v>26914</v>
      </c>
      <c r="F11077" t="s">
        <v>26914</v>
      </c>
      <c r="G11077" t="s">
        <v>26914</v>
      </c>
      <c r="H11077" t="s">
        <v>26915</v>
      </c>
      <c r="I11077">
        <v>-0.10299999999999999</v>
      </c>
      <c r="J11077" t="s">
        <v>26916</v>
      </c>
      <c r="K11077" t="s">
        <v>3168</v>
      </c>
      <c r="L11077" t="s">
        <v>62682</v>
      </c>
      <c r="M11077" t="s">
        <v>3167</v>
      </c>
      <c r="N11077" t="s">
        <v>62676</v>
      </c>
      <c r="O11077">
        <v>35086</v>
      </c>
      <c r="P11077" t="s">
        <v>62683</v>
      </c>
      <c r="Q11077">
        <v>199</v>
      </c>
      <c r="R11077" t="s">
        <v>26914</v>
      </c>
      <c r="S11077" t="s">
        <v>26914</v>
      </c>
      <c r="T11077">
        <v>261.67</v>
      </c>
      <c r="U11077">
        <v>0.99793799999999999</v>
      </c>
      <c r="V11077">
        <v>2.0899999999999999E-48</v>
      </c>
      <c r="W11077" t="s">
        <v>62684</v>
      </c>
      <c r="X11077">
        <v>11505</v>
      </c>
      <c r="Y11077" t="s">
        <v>27824</v>
      </c>
    </row>
    <row r="11078" spans="1:25" x14ac:dyDescent="0.45">
      <c r="A11078" t="s">
        <v>26914</v>
      </c>
      <c r="B11078" t="s">
        <v>26915</v>
      </c>
      <c r="C11078" t="s">
        <v>26914</v>
      </c>
      <c r="D11078" t="s">
        <v>26914</v>
      </c>
      <c r="E11078" t="s">
        <v>26914</v>
      </c>
      <c r="F11078" t="s">
        <v>26915</v>
      </c>
      <c r="G11078" t="s">
        <v>26914</v>
      </c>
      <c r="H11078" t="s">
        <v>26915</v>
      </c>
      <c r="I11078">
        <v>-9.7000000000000003E-2</v>
      </c>
      <c r="J11078" t="s">
        <v>26916</v>
      </c>
      <c r="K11078" t="s">
        <v>3168</v>
      </c>
      <c r="L11078" t="s">
        <v>62685</v>
      </c>
      <c r="M11078" t="s">
        <v>3167</v>
      </c>
      <c r="N11078" t="s">
        <v>62676</v>
      </c>
      <c r="O11078">
        <v>35086</v>
      </c>
      <c r="P11078" t="s">
        <v>62686</v>
      </c>
      <c r="Q11078">
        <v>138</v>
      </c>
      <c r="R11078" t="s">
        <v>26914</v>
      </c>
      <c r="S11078" t="s">
        <v>26914</v>
      </c>
      <c r="T11078">
        <v>145.1</v>
      </c>
      <c r="U11078">
        <v>1</v>
      </c>
      <c r="V11078">
        <v>3.5900000000000002E-18</v>
      </c>
      <c r="W11078" t="s">
        <v>62687</v>
      </c>
      <c r="X11078">
        <v>11159</v>
      </c>
      <c r="Y11078" t="s">
        <v>33015</v>
      </c>
    </row>
    <row r="11079" spans="1:25" x14ac:dyDescent="0.45">
      <c r="A11079" t="s">
        <v>26914</v>
      </c>
      <c r="B11079" t="s">
        <v>26915</v>
      </c>
      <c r="C11079" t="s">
        <v>26914</v>
      </c>
      <c r="D11079" t="s">
        <v>26914</v>
      </c>
      <c r="E11079" t="s">
        <v>26914</v>
      </c>
      <c r="F11079" t="s">
        <v>26915</v>
      </c>
      <c r="G11079" t="s">
        <v>26914</v>
      </c>
      <c r="H11079" t="s">
        <v>26914</v>
      </c>
      <c r="I11079">
        <v>-0.16</v>
      </c>
      <c r="J11079" t="s">
        <v>26916</v>
      </c>
      <c r="K11079" t="s">
        <v>3168</v>
      </c>
      <c r="L11079" t="s">
        <v>62688</v>
      </c>
      <c r="M11079" t="s">
        <v>3167</v>
      </c>
      <c r="N11079" t="s">
        <v>62676</v>
      </c>
      <c r="O11079">
        <v>35086</v>
      </c>
      <c r="P11079" t="s">
        <v>62689</v>
      </c>
      <c r="Q11079">
        <v>126</v>
      </c>
      <c r="R11079" t="s">
        <v>26914</v>
      </c>
      <c r="S11079" t="s">
        <v>26914</v>
      </c>
      <c r="T11079">
        <v>270.08</v>
      </c>
      <c r="U11079">
        <v>1</v>
      </c>
      <c r="V11079">
        <v>2.29E-71</v>
      </c>
      <c r="W11079" t="s">
        <v>62690</v>
      </c>
      <c r="X11079">
        <v>18288</v>
      </c>
      <c r="Y11079" t="s">
        <v>30229</v>
      </c>
    </row>
    <row r="11080" spans="1:25" x14ac:dyDescent="0.45">
      <c r="A11080" t="s">
        <v>26915</v>
      </c>
      <c r="B11080" t="s">
        <v>26915</v>
      </c>
      <c r="C11080" t="s">
        <v>26914</v>
      </c>
      <c r="D11080" t="s">
        <v>26914</v>
      </c>
      <c r="E11080" t="s">
        <v>26914</v>
      </c>
      <c r="F11080" t="s">
        <v>26915</v>
      </c>
      <c r="G11080" t="s">
        <v>26915</v>
      </c>
      <c r="H11080" t="s">
        <v>26915</v>
      </c>
      <c r="I11080">
        <v>-1.6779999999999999</v>
      </c>
      <c r="J11080" t="s">
        <v>26916</v>
      </c>
      <c r="K11080" t="s">
        <v>3168</v>
      </c>
      <c r="L11080" t="s">
        <v>62691</v>
      </c>
      <c r="M11080" t="s">
        <v>3167</v>
      </c>
      <c r="N11080" t="s">
        <v>62676</v>
      </c>
      <c r="O11080">
        <v>35086</v>
      </c>
      <c r="P11080" t="s">
        <v>62692</v>
      </c>
      <c r="Q11080">
        <v>114</v>
      </c>
      <c r="R11080" t="s">
        <v>26914</v>
      </c>
      <c r="S11080" t="s">
        <v>26914</v>
      </c>
      <c r="T11080">
        <v>138.99</v>
      </c>
      <c r="U11080">
        <v>0.99997999999999998</v>
      </c>
      <c r="V11080">
        <v>8.2599999999999993E-15</v>
      </c>
      <c r="W11080" t="s">
        <v>62693</v>
      </c>
      <c r="X11080">
        <v>5116</v>
      </c>
      <c r="Y11080" t="s">
        <v>29135</v>
      </c>
    </row>
    <row r="11081" spans="1:25" x14ac:dyDescent="0.45">
      <c r="A11081" t="s">
        <v>26915</v>
      </c>
      <c r="B11081" t="s">
        <v>26915</v>
      </c>
      <c r="C11081" t="s">
        <v>26914</v>
      </c>
      <c r="D11081" t="s">
        <v>26914</v>
      </c>
      <c r="E11081" t="s">
        <v>26914</v>
      </c>
      <c r="F11081" t="s">
        <v>26915</v>
      </c>
      <c r="G11081" t="s">
        <v>26915</v>
      </c>
      <c r="H11081" t="s">
        <v>26915</v>
      </c>
      <c r="I11081">
        <v>1.3120000000000001</v>
      </c>
      <c r="J11081" t="s">
        <v>26916</v>
      </c>
      <c r="K11081" t="s">
        <v>3168</v>
      </c>
      <c r="L11081" t="s">
        <v>62694</v>
      </c>
      <c r="M11081" t="s">
        <v>3167</v>
      </c>
      <c r="N11081" t="s">
        <v>62676</v>
      </c>
      <c r="O11081">
        <v>35086</v>
      </c>
      <c r="P11081" t="s">
        <v>62695</v>
      </c>
      <c r="Q11081">
        <v>102</v>
      </c>
      <c r="R11081" t="s">
        <v>26914</v>
      </c>
      <c r="S11081" t="s">
        <v>26914</v>
      </c>
      <c r="T11081">
        <v>133.09</v>
      </c>
      <c r="U11081">
        <v>0.96609999999999996</v>
      </c>
      <c r="V11081">
        <v>6.0400000000000001E-12</v>
      </c>
      <c r="W11081" t="s">
        <v>62696</v>
      </c>
      <c r="X11081">
        <v>2122</v>
      </c>
      <c r="Y11081" t="s">
        <v>29613</v>
      </c>
    </row>
    <row r="11082" spans="1:25" x14ac:dyDescent="0.45">
      <c r="A11082" t="s">
        <v>26915</v>
      </c>
      <c r="B11082" t="s">
        <v>26914</v>
      </c>
      <c r="C11082" t="s">
        <v>26914</v>
      </c>
      <c r="D11082" t="s">
        <v>26914</v>
      </c>
      <c r="E11082" t="s">
        <v>26914</v>
      </c>
      <c r="F11082" t="s">
        <v>26914</v>
      </c>
      <c r="G11082" t="s">
        <v>26915</v>
      </c>
      <c r="H11082" t="s">
        <v>26914</v>
      </c>
      <c r="I11082">
        <v>-9.7000000000000003E-2</v>
      </c>
      <c r="J11082" t="s">
        <v>26916</v>
      </c>
      <c r="K11082" t="s">
        <v>3168</v>
      </c>
      <c r="L11082" t="s">
        <v>62697</v>
      </c>
      <c r="M11082" t="s">
        <v>3167</v>
      </c>
      <c r="N11082" t="s">
        <v>62676</v>
      </c>
      <c r="O11082">
        <v>35086</v>
      </c>
      <c r="P11082" t="s">
        <v>62698</v>
      </c>
      <c r="Q11082">
        <v>55</v>
      </c>
      <c r="R11082" t="s">
        <v>26914</v>
      </c>
      <c r="S11082" t="s">
        <v>26914</v>
      </c>
      <c r="T11082">
        <v>122.31</v>
      </c>
      <c r="U11082">
        <v>1</v>
      </c>
      <c r="V11082">
        <v>4.43E-8</v>
      </c>
      <c r="W11082" t="s">
        <v>62699</v>
      </c>
      <c r="X11082">
        <v>12778</v>
      </c>
      <c r="Y11082" t="s">
        <v>32618</v>
      </c>
    </row>
    <row r="11083" spans="1:25" x14ac:dyDescent="0.45">
      <c r="A11083" t="s">
        <v>26914</v>
      </c>
      <c r="B11083" t="s">
        <v>26915</v>
      </c>
      <c r="C11083" t="s">
        <v>26914</v>
      </c>
      <c r="D11083" t="s">
        <v>26914</v>
      </c>
      <c r="E11083" t="s">
        <v>26914</v>
      </c>
      <c r="F11083" t="s">
        <v>26915</v>
      </c>
      <c r="G11083" t="s">
        <v>26914</v>
      </c>
      <c r="H11083" t="s">
        <v>26915</v>
      </c>
      <c r="I11083" t="s">
        <v>26940</v>
      </c>
      <c r="J11083" t="s">
        <v>26916</v>
      </c>
      <c r="K11083" t="s">
        <v>3168</v>
      </c>
      <c r="L11083" t="s">
        <v>62700</v>
      </c>
      <c r="M11083" t="s">
        <v>3167</v>
      </c>
      <c r="N11083" t="s">
        <v>62676</v>
      </c>
      <c r="O11083">
        <v>35086</v>
      </c>
      <c r="P11083" t="s">
        <v>62701</v>
      </c>
      <c r="Q11083">
        <v>38</v>
      </c>
      <c r="R11083" t="s">
        <v>26914</v>
      </c>
      <c r="S11083" t="s">
        <v>26914</v>
      </c>
      <c r="T11083">
        <v>117.3</v>
      </c>
      <c r="U11083">
        <v>0.96263699999999996</v>
      </c>
      <c r="V11083">
        <v>1.5799999999999999E-9</v>
      </c>
      <c r="W11083" t="s">
        <v>62702</v>
      </c>
      <c r="X11083">
        <v>1243</v>
      </c>
      <c r="Y11083" t="s">
        <v>30453</v>
      </c>
    </row>
    <row r="11084" spans="1:25" x14ac:dyDescent="0.45">
      <c r="A11084" t="s">
        <v>26914</v>
      </c>
      <c r="B11084" t="s">
        <v>26915</v>
      </c>
      <c r="C11084" t="s">
        <v>26914</v>
      </c>
      <c r="D11084" t="s">
        <v>26914</v>
      </c>
      <c r="E11084" t="s">
        <v>26914</v>
      </c>
      <c r="F11084" t="s">
        <v>26914</v>
      </c>
      <c r="G11084" t="s">
        <v>26914</v>
      </c>
      <c r="H11084" t="s">
        <v>26915</v>
      </c>
      <c r="I11084">
        <v>-0.10299999999999999</v>
      </c>
      <c r="J11084" t="s">
        <v>26916</v>
      </c>
      <c r="K11084" t="s">
        <v>3168</v>
      </c>
      <c r="L11084" t="s">
        <v>62703</v>
      </c>
      <c r="M11084" t="s">
        <v>3167</v>
      </c>
      <c r="N11084" t="s">
        <v>62676</v>
      </c>
      <c r="O11084">
        <v>35086</v>
      </c>
      <c r="P11084" t="s">
        <v>62704</v>
      </c>
      <c r="Q11084">
        <v>35</v>
      </c>
      <c r="R11084" t="s">
        <v>26914</v>
      </c>
      <c r="S11084" t="s">
        <v>26914</v>
      </c>
      <c r="T11084">
        <v>135.36000000000001</v>
      </c>
      <c r="U11084">
        <v>0.97172000000000003</v>
      </c>
      <c r="V11084">
        <v>1.2999999999999999E-10</v>
      </c>
      <c r="W11084" t="s">
        <v>62705</v>
      </c>
      <c r="X11084">
        <v>17722</v>
      </c>
      <c r="Y11084" t="s">
        <v>27413</v>
      </c>
    </row>
    <row r="11085" spans="1:25" x14ac:dyDescent="0.45">
      <c r="A11085" t="s">
        <v>26914</v>
      </c>
      <c r="B11085" t="s">
        <v>26915</v>
      </c>
      <c r="C11085" t="s">
        <v>26914</v>
      </c>
      <c r="D11085" t="s">
        <v>26914</v>
      </c>
      <c r="E11085" t="s">
        <v>26914</v>
      </c>
      <c r="F11085" t="s">
        <v>26914</v>
      </c>
      <c r="G11085" t="s">
        <v>26914</v>
      </c>
      <c r="H11085" t="s">
        <v>26915</v>
      </c>
      <c r="I11085">
        <v>-1.002</v>
      </c>
      <c r="J11085" t="s">
        <v>26916</v>
      </c>
      <c r="K11085" t="s">
        <v>3168</v>
      </c>
      <c r="L11085" t="s">
        <v>62706</v>
      </c>
      <c r="M11085" t="s">
        <v>3167</v>
      </c>
      <c r="N11085" t="s">
        <v>62676</v>
      </c>
      <c r="O11085">
        <v>35086</v>
      </c>
      <c r="P11085" t="s">
        <v>62707</v>
      </c>
      <c r="Q11085">
        <v>34</v>
      </c>
      <c r="R11085" t="s">
        <v>26914</v>
      </c>
      <c r="S11085" t="s">
        <v>26914</v>
      </c>
      <c r="T11085">
        <v>126.56</v>
      </c>
      <c r="U11085">
        <v>0.99978500000000003</v>
      </c>
      <c r="V11085">
        <v>3.7599999999999999E-8</v>
      </c>
      <c r="W11085" t="s">
        <v>62708</v>
      </c>
      <c r="X11085">
        <v>17632</v>
      </c>
      <c r="Y11085" t="s">
        <v>27552</v>
      </c>
    </row>
    <row r="11086" spans="1:25" x14ac:dyDescent="0.45">
      <c r="A11086" t="s">
        <v>26915</v>
      </c>
      <c r="B11086" t="s">
        <v>26915</v>
      </c>
      <c r="C11086" t="s">
        <v>26914</v>
      </c>
      <c r="D11086" t="s">
        <v>26914</v>
      </c>
      <c r="E11086" t="s">
        <v>26915</v>
      </c>
      <c r="F11086" t="s">
        <v>26914</v>
      </c>
      <c r="G11086" t="s">
        <v>26914</v>
      </c>
      <c r="H11086" t="s">
        <v>26915</v>
      </c>
      <c r="I11086">
        <v>-0.10299999999999999</v>
      </c>
      <c r="J11086" t="s">
        <v>26916</v>
      </c>
      <c r="K11086" t="s">
        <v>3168</v>
      </c>
      <c r="L11086" t="s">
        <v>62709</v>
      </c>
      <c r="M11086" t="s">
        <v>3167</v>
      </c>
      <c r="N11086" t="s">
        <v>62676</v>
      </c>
      <c r="O11086">
        <v>35086</v>
      </c>
      <c r="P11086" t="s">
        <v>62710</v>
      </c>
      <c r="Q11086">
        <v>31</v>
      </c>
      <c r="R11086" t="s">
        <v>26914</v>
      </c>
      <c r="S11086" t="s">
        <v>26914</v>
      </c>
      <c r="T11086">
        <v>113.62</v>
      </c>
      <c r="U11086">
        <v>0.99926499999999996</v>
      </c>
      <c r="V11086">
        <v>3.0700000000000001E-5</v>
      </c>
      <c r="W11086" t="s">
        <v>62711</v>
      </c>
      <c r="X11086">
        <v>12716</v>
      </c>
      <c r="Y11086" t="s">
        <v>27552</v>
      </c>
    </row>
    <row r="11087" spans="1:25" x14ac:dyDescent="0.45">
      <c r="A11087" t="s">
        <v>26915</v>
      </c>
      <c r="B11087" t="s">
        <v>26915</v>
      </c>
      <c r="C11087" t="s">
        <v>26914</v>
      </c>
      <c r="D11087" t="s">
        <v>26914</v>
      </c>
      <c r="E11087" t="s">
        <v>26914</v>
      </c>
      <c r="F11087" t="s">
        <v>26915</v>
      </c>
      <c r="G11087" t="s">
        <v>26915</v>
      </c>
      <c r="H11087" t="s">
        <v>26915</v>
      </c>
      <c r="I11087">
        <v>-1.036</v>
      </c>
      <c r="J11087" t="s">
        <v>26916</v>
      </c>
      <c r="K11087" t="s">
        <v>3168</v>
      </c>
      <c r="L11087" t="s">
        <v>62712</v>
      </c>
      <c r="M11087" t="s">
        <v>3167</v>
      </c>
      <c r="N11087" t="s">
        <v>62676</v>
      </c>
      <c r="O11087">
        <v>35086</v>
      </c>
      <c r="P11087" t="s">
        <v>62713</v>
      </c>
      <c r="Q11087">
        <v>31</v>
      </c>
      <c r="R11087" t="s">
        <v>26914</v>
      </c>
      <c r="S11087" t="s">
        <v>26914</v>
      </c>
      <c r="T11087">
        <v>138.71</v>
      </c>
      <c r="U11087">
        <v>0.99996700000000005</v>
      </c>
      <c r="V11087">
        <v>5.6300000000000001E-8</v>
      </c>
      <c r="W11087" t="s">
        <v>62714</v>
      </c>
      <c r="X11087">
        <v>709</v>
      </c>
      <c r="Y11087" t="s">
        <v>28411</v>
      </c>
    </row>
    <row r="11088" spans="1:25" x14ac:dyDescent="0.45">
      <c r="A11088" t="s">
        <v>26914</v>
      </c>
      <c r="B11088" t="s">
        <v>26915</v>
      </c>
      <c r="C11088" t="s">
        <v>26914</v>
      </c>
      <c r="D11088" t="s">
        <v>26914</v>
      </c>
      <c r="E11088" t="s">
        <v>26914</v>
      </c>
      <c r="F11088" t="s">
        <v>26914</v>
      </c>
      <c r="G11088" t="s">
        <v>26914</v>
      </c>
      <c r="H11088" t="s">
        <v>26915</v>
      </c>
      <c r="I11088">
        <v>-1.036</v>
      </c>
      <c r="J11088" t="s">
        <v>26916</v>
      </c>
      <c r="K11088" t="s">
        <v>3168</v>
      </c>
      <c r="L11088" t="s">
        <v>62715</v>
      </c>
      <c r="M11088" t="s">
        <v>3167</v>
      </c>
      <c r="N11088" t="s">
        <v>62676</v>
      </c>
      <c r="O11088">
        <v>35086</v>
      </c>
      <c r="P11088" t="s">
        <v>62716</v>
      </c>
      <c r="Q11088">
        <v>23</v>
      </c>
      <c r="R11088" t="s">
        <v>26914</v>
      </c>
      <c r="S11088" t="s">
        <v>26914</v>
      </c>
      <c r="T11088">
        <v>118.73</v>
      </c>
      <c r="U11088">
        <v>0.77460899999999999</v>
      </c>
      <c r="V11088">
        <v>1.7100000000000001E-8</v>
      </c>
      <c r="W11088" t="s">
        <v>62717</v>
      </c>
      <c r="X11088">
        <v>18554</v>
      </c>
      <c r="Y11088" t="s">
        <v>27021</v>
      </c>
    </row>
    <row r="11089" spans="1:25" x14ac:dyDescent="0.45">
      <c r="A11089" t="s">
        <v>26914</v>
      </c>
      <c r="B11089" t="s">
        <v>26915</v>
      </c>
      <c r="C11089" t="s">
        <v>26914</v>
      </c>
      <c r="D11089" t="s">
        <v>26914</v>
      </c>
      <c r="E11089" t="s">
        <v>26914</v>
      </c>
      <c r="F11089" t="s">
        <v>26914</v>
      </c>
      <c r="G11089" t="s">
        <v>26914</v>
      </c>
      <c r="H11089" t="s">
        <v>26915</v>
      </c>
      <c r="I11089">
        <v>-1.6779999999999999</v>
      </c>
      <c r="J11089" t="s">
        <v>26916</v>
      </c>
      <c r="K11089" t="s">
        <v>3168</v>
      </c>
      <c r="L11089" t="s">
        <v>62718</v>
      </c>
      <c r="M11089" t="s">
        <v>3167</v>
      </c>
      <c r="N11089" t="s">
        <v>62676</v>
      </c>
      <c r="O11089">
        <v>35086</v>
      </c>
      <c r="P11089" t="s">
        <v>62719</v>
      </c>
      <c r="Q11089">
        <v>22</v>
      </c>
      <c r="R11089" t="s">
        <v>26914</v>
      </c>
      <c r="S11089" t="s">
        <v>26914</v>
      </c>
      <c r="T11089">
        <v>136.99</v>
      </c>
      <c r="U11089">
        <v>1</v>
      </c>
      <c r="V11089">
        <v>5.4599999999999998E-9</v>
      </c>
      <c r="W11089" t="s">
        <v>62720</v>
      </c>
      <c r="X11089">
        <v>13751</v>
      </c>
      <c r="Y11089" t="s">
        <v>27986</v>
      </c>
    </row>
    <row r="11090" spans="1:25" x14ac:dyDescent="0.45">
      <c r="A11090" t="s">
        <v>26915</v>
      </c>
      <c r="B11090" t="s">
        <v>26915</v>
      </c>
      <c r="C11090" t="s">
        <v>26914</v>
      </c>
      <c r="D11090" t="s">
        <v>26914</v>
      </c>
      <c r="E11090" t="s">
        <v>26914</v>
      </c>
      <c r="F11090" t="s">
        <v>26915</v>
      </c>
      <c r="G11090" t="s">
        <v>26915</v>
      </c>
      <c r="H11090" t="s">
        <v>26914</v>
      </c>
      <c r="I11090">
        <v>-0.183</v>
      </c>
      <c r="J11090" t="s">
        <v>26916</v>
      </c>
      <c r="K11090" t="s">
        <v>3168</v>
      </c>
      <c r="L11090" t="s">
        <v>62721</v>
      </c>
      <c r="M11090" t="s">
        <v>3167</v>
      </c>
      <c r="N11090" t="s">
        <v>62676</v>
      </c>
      <c r="O11090">
        <v>35086</v>
      </c>
      <c r="P11090" t="s">
        <v>62722</v>
      </c>
      <c r="Q11090">
        <v>14</v>
      </c>
      <c r="R11090" t="s">
        <v>26914</v>
      </c>
      <c r="S11090" t="s">
        <v>26914</v>
      </c>
      <c r="T11090">
        <v>84.718000000000004</v>
      </c>
      <c r="U11090">
        <v>0.99999700000000002</v>
      </c>
      <c r="V11090">
        <v>1.4430399999999999E-4</v>
      </c>
      <c r="W11090" t="s">
        <v>62723</v>
      </c>
      <c r="X11090">
        <v>6251</v>
      </c>
      <c r="Y11090" t="s">
        <v>28411</v>
      </c>
    </row>
    <row r="11091" spans="1:25" x14ac:dyDescent="0.45">
      <c r="A11091" t="s">
        <v>26915</v>
      </c>
      <c r="B11091" t="s">
        <v>26914</v>
      </c>
      <c r="C11091" t="s">
        <v>26914</v>
      </c>
      <c r="D11091" t="s">
        <v>26914</v>
      </c>
      <c r="E11091" t="s">
        <v>26915</v>
      </c>
      <c r="F11091" t="s">
        <v>26914</v>
      </c>
      <c r="G11091" t="s">
        <v>26915</v>
      </c>
      <c r="H11091" t="s">
        <v>26914</v>
      </c>
      <c r="I11091">
        <v>-0.183</v>
      </c>
      <c r="J11091" t="s">
        <v>26916</v>
      </c>
      <c r="K11091" t="s">
        <v>3168</v>
      </c>
      <c r="L11091" t="s">
        <v>62724</v>
      </c>
      <c r="M11091" t="s">
        <v>3167</v>
      </c>
      <c r="N11091" t="s">
        <v>62676</v>
      </c>
      <c r="O11091">
        <v>35086</v>
      </c>
      <c r="P11091" t="s">
        <v>62725</v>
      </c>
      <c r="Q11091">
        <v>9</v>
      </c>
      <c r="R11091" t="s">
        <v>26914</v>
      </c>
      <c r="S11091" t="s">
        <v>26914</v>
      </c>
      <c r="T11091">
        <v>54.981999999999999</v>
      </c>
      <c r="U11091">
        <v>1</v>
      </c>
      <c r="V11091">
        <v>6.78956E-3</v>
      </c>
      <c r="W11091" t="s">
        <v>62726</v>
      </c>
      <c r="X11091">
        <v>3408</v>
      </c>
      <c r="Y11091" t="s">
        <v>28340</v>
      </c>
    </row>
    <row r="11092" spans="1:25" x14ac:dyDescent="0.45">
      <c r="A11092" t="s">
        <v>26915</v>
      </c>
      <c r="B11092" t="s">
        <v>26915</v>
      </c>
      <c r="C11092" t="s">
        <v>26914</v>
      </c>
      <c r="D11092" t="s">
        <v>26914</v>
      </c>
      <c r="E11092" t="s">
        <v>26915</v>
      </c>
      <c r="F11092" t="s">
        <v>26914</v>
      </c>
      <c r="G11092" t="s">
        <v>26915</v>
      </c>
      <c r="H11092" t="s">
        <v>26915</v>
      </c>
      <c r="I11092">
        <v>-0.10299999999999999</v>
      </c>
      <c r="J11092" t="s">
        <v>26989</v>
      </c>
      <c r="K11092" t="s">
        <v>3168</v>
      </c>
      <c r="L11092" t="s">
        <v>62727</v>
      </c>
      <c r="M11092" t="s">
        <v>3167</v>
      </c>
      <c r="N11092" t="s">
        <v>62676</v>
      </c>
      <c r="O11092">
        <v>35086</v>
      </c>
      <c r="P11092" t="s">
        <v>62728</v>
      </c>
      <c r="Q11092">
        <v>9</v>
      </c>
      <c r="R11092" t="s">
        <v>26914</v>
      </c>
      <c r="S11092" t="s">
        <v>26914</v>
      </c>
      <c r="T11092">
        <v>1.91</v>
      </c>
      <c r="U11092" t="s">
        <v>26992</v>
      </c>
      <c r="V11092">
        <v>7.1409999999999998E-3</v>
      </c>
      <c r="W11092" t="s">
        <v>62729</v>
      </c>
      <c r="X11092">
        <v>13582</v>
      </c>
      <c r="Y11092" t="s">
        <v>56282</v>
      </c>
    </row>
    <row r="11093" spans="1:25" x14ac:dyDescent="0.45">
      <c r="A11093" t="s">
        <v>26915</v>
      </c>
      <c r="B11093" t="s">
        <v>26915</v>
      </c>
      <c r="C11093" t="s">
        <v>26914</v>
      </c>
      <c r="D11093" t="s">
        <v>26914</v>
      </c>
      <c r="E11093" t="s">
        <v>26914</v>
      </c>
      <c r="F11093" t="s">
        <v>26914</v>
      </c>
      <c r="G11093" t="s">
        <v>26915</v>
      </c>
      <c r="H11093" t="s">
        <v>26915</v>
      </c>
      <c r="I11093">
        <v>-0.10299999999999999</v>
      </c>
      <c r="J11093" t="s">
        <v>26916</v>
      </c>
      <c r="K11093" t="s">
        <v>3168</v>
      </c>
      <c r="L11093" t="s">
        <v>62730</v>
      </c>
      <c r="M11093" t="s">
        <v>3167</v>
      </c>
      <c r="N11093" t="s">
        <v>62676</v>
      </c>
      <c r="O11093">
        <v>35086</v>
      </c>
      <c r="P11093" t="s">
        <v>62731</v>
      </c>
      <c r="Q11093">
        <v>7</v>
      </c>
      <c r="R11093" t="s">
        <v>26914</v>
      </c>
      <c r="S11093" t="s">
        <v>26914</v>
      </c>
      <c r="T11093">
        <v>85.813000000000002</v>
      </c>
      <c r="U11093">
        <v>1</v>
      </c>
      <c r="V11093">
        <v>8.2521099999999996E-4</v>
      </c>
      <c r="W11093" t="s">
        <v>62732</v>
      </c>
      <c r="X11093">
        <v>7637</v>
      </c>
      <c r="Y11093" t="s">
        <v>28693</v>
      </c>
    </row>
    <row r="11094" spans="1:25" x14ac:dyDescent="0.45">
      <c r="A11094" t="s">
        <v>26915</v>
      </c>
      <c r="B11094" t="s">
        <v>26915</v>
      </c>
      <c r="C11094" t="s">
        <v>26914</v>
      </c>
      <c r="D11094" t="s">
        <v>26914</v>
      </c>
      <c r="E11094" t="s">
        <v>26914</v>
      </c>
      <c r="F11094" t="s">
        <v>26914</v>
      </c>
      <c r="G11094" t="s">
        <v>26915</v>
      </c>
      <c r="H11094" t="s">
        <v>26915</v>
      </c>
      <c r="I11094">
        <v>-0.16</v>
      </c>
      <c r="J11094" t="s">
        <v>26916</v>
      </c>
      <c r="K11094" t="s">
        <v>3168</v>
      </c>
      <c r="L11094" t="s">
        <v>62733</v>
      </c>
      <c r="M11094" t="s">
        <v>3167</v>
      </c>
      <c r="N11094" t="s">
        <v>62676</v>
      </c>
      <c r="O11094">
        <v>35086</v>
      </c>
      <c r="P11094" t="s">
        <v>62734</v>
      </c>
      <c r="Q11094">
        <v>7</v>
      </c>
      <c r="R11094" t="s">
        <v>26914</v>
      </c>
      <c r="S11094" t="s">
        <v>26914</v>
      </c>
      <c r="T11094">
        <v>128.54</v>
      </c>
      <c r="U11094">
        <v>0.99995699999999998</v>
      </c>
      <c r="V11094">
        <v>2.4000000000000001E-5</v>
      </c>
      <c r="W11094" t="s">
        <v>62735</v>
      </c>
      <c r="X11094">
        <v>12984</v>
      </c>
      <c r="Y11094" t="s">
        <v>32243</v>
      </c>
    </row>
    <row r="11095" spans="1:25" x14ac:dyDescent="0.45">
      <c r="A11095" t="s">
        <v>26914</v>
      </c>
      <c r="B11095" t="s">
        <v>26915</v>
      </c>
      <c r="C11095" t="s">
        <v>26914</v>
      </c>
      <c r="D11095" t="s">
        <v>26914</v>
      </c>
      <c r="E11095" t="s">
        <v>26914</v>
      </c>
      <c r="F11095" t="s">
        <v>26914</v>
      </c>
      <c r="G11095" t="s">
        <v>26914</v>
      </c>
      <c r="H11095" t="s">
        <v>26915</v>
      </c>
      <c r="I11095">
        <v>-0.14199999999999999</v>
      </c>
      <c r="J11095" t="s">
        <v>26989</v>
      </c>
      <c r="K11095" t="s">
        <v>3168</v>
      </c>
      <c r="L11095" t="s">
        <v>62736</v>
      </c>
      <c r="M11095" t="s">
        <v>3167</v>
      </c>
      <c r="N11095" t="s">
        <v>62676</v>
      </c>
      <c r="O11095">
        <v>35086</v>
      </c>
      <c r="P11095" t="s">
        <v>62737</v>
      </c>
      <c r="Q11095">
        <v>6</v>
      </c>
      <c r="R11095" t="s">
        <v>26914</v>
      </c>
      <c r="S11095" t="s">
        <v>26914</v>
      </c>
      <c r="T11095">
        <v>1.56</v>
      </c>
      <c r="U11095" t="s">
        <v>26992</v>
      </c>
      <c r="V11095">
        <v>5.955E-4</v>
      </c>
      <c r="W11095" t="s">
        <v>62738</v>
      </c>
      <c r="X11095">
        <v>10130</v>
      </c>
      <c r="Y11095" t="s">
        <v>27884</v>
      </c>
    </row>
    <row r="11096" spans="1:25" x14ac:dyDescent="0.45">
      <c r="A11096" t="s">
        <v>26914</v>
      </c>
      <c r="B11096" t="s">
        <v>26915</v>
      </c>
      <c r="C11096" t="s">
        <v>26914</v>
      </c>
      <c r="D11096" t="s">
        <v>26914</v>
      </c>
      <c r="E11096" t="s">
        <v>26914</v>
      </c>
      <c r="F11096" t="s">
        <v>26914</v>
      </c>
      <c r="G11096" t="s">
        <v>26914</v>
      </c>
      <c r="H11096" t="s">
        <v>26915</v>
      </c>
      <c r="I11096">
        <v>1.3120000000000001</v>
      </c>
      <c r="J11096" t="s">
        <v>26916</v>
      </c>
      <c r="K11096" t="s">
        <v>3168</v>
      </c>
      <c r="L11096" t="s">
        <v>62739</v>
      </c>
      <c r="M11096" t="s">
        <v>3167</v>
      </c>
      <c r="N11096" t="s">
        <v>62676</v>
      </c>
      <c r="O11096">
        <v>35086</v>
      </c>
      <c r="P11096" t="s">
        <v>62740</v>
      </c>
      <c r="Q11096">
        <v>5</v>
      </c>
      <c r="R11096" t="s">
        <v>26914</v>
      </c>
      <c r="S11096" t="s">
        <v>26914</v>
      </c>
      <c r="T11096">
        <v>103.34</v>
      </c>
      <c r="U11096">
        <v>0.88175199999999998</v>
      </c>
      <c r="V11096">
        <v>3.1700000000000001E-6</v>
      </c>
      <c r="W11096" t="s">
        <v>62741</v>
      </c>
      <c r="X11096">
        <v>6454</v>
      </c>
      <c r="Y11096" t="s">
        <v>27402</v>
      </c>
    </row>
    <row r="11097" spans="1:25" x14ac:dyDescent="0.45">
      <c r="A11097" t="s">
        <v>26914</v>
      </c>
      <c r="B11097" t="s">
        <v>26915</v>
      </c>
      <c r="C11097" t="s">
        <v>26914</v>
      </c>
      <c r="D11097" t="s">
        <v>26914</v>
      </c>
      <c r="E11097" t="s">
        <v>26914</v>
      </c>
      <c r="F11097" t="s">
        <v>26914</v>
      </c>
      <c r="G11097" t="s">
        <v>26914</v>
      </c>
      <c r="H11097" t="s">
        <v>26915</v>
      </c>
      <c r="I11097">
        <v>-1.036</v>
      </c>
      <c r="J11097" t="s">
        <v>26916</v>
      </c>
      <c r="K11097" t="s">
        <v>3168</v>
      </c>
      <c r="L11097" t="s">
        <v>62742</v>
      </c>
      <c r="M11097" t="s">
        <v>3167</v>
      </c>
      <c r="N11097" t="s">
        <v>62676</v>
      </c>
      <c r="O11097">
        <v>35086</v>
      </c>
      <c r="P11097" t="s">
        <v>62743</v>
      </c>
      <c r="Q11097">
        <v>3</v>
      </c>
      <c r="R11097" t="s">
        <v>26914</v>
      </c>
      <c r="S11097" t="s">
        <v>26914</v>
      </c>
      <c r="T11097">
        <v>142.4</v>
      </c>
      <c r="U11097">
        <v>0.88850899999999999</v>
      </c>
      <c r="V11097">
        <v>3.4399999999999998E-20</v>
      </c>
      <c r="W11097" t="s">
        <v>62744</v>
      </c>
      <c r="X11097">
        <v>17077</v>
      </c>
      <c r="Y11097" t="s">
        <v>29425</v>
      </c>
    </row>
    <row r="11098" spans="1:25" x14ac:dyDescent="0.45">
      <c r="A11098" t="s">
        <v>26915</v>
      </c>
      <c r="B11098" t="s">
        <v>26915</v>
      </c>
      <c r="C11098" t="s">
        <v>26914</v>
      </c>
      <c r="D11098" t="s">
        <v>26914</v>
      </c>
      <c r="E11098" t="s">
        <v>26914</v>
      </c>
      <c r="F11098" t="s">
        <v>26915</v>
      </c>
      <c r="G11098" t="s">
        <v>26915</v>
      </c>
      <c r="H11098" t="s">
        <v>26915</v>
      </c>
      <c r="I11098">
        <v>-1.016</v>
      </c>
      <c r="J11098" t="s">
        <v>26916</v>
      </c>
      <c r="K11098" t="s">
        <v>3168</v>
      </c>
      <c r="L11098" t="s">
        <v>62745</v>
      </c>
      <c r="M11098" t="s">
        <v>3167</v>
      </c>
      <c r="N11098" t="s">
        <v>62676</v>
      </c>
      <c r="O11098">
        <v>35086</v>
      </c>
      <c r="P11098" t="s">
        <v>62746</v>
      </c>
      <c r="Q11098">
        <v>3</v>
      </c>
      <c r="R11098" t="s">
        <v>26914</v>
      </c>
      <c r="S11098" t="s">
        <v>26914</v>
      </c>
      <c r="T11098">
        <v>60.101999999999997</v>
      </c>
      <c r="U11098">
        <v>0.99992300000000001</v>
      </c>
      <c r="V11098">
        <v>1.6200200000000001E-2</v>
      </c>
      <c r="W11098" t="s">
        <v>62747</v>
      </c>
      <c r="X11098">
        <v>1079</v>
      </c>
      <c r="Y11098" t="s">
        <v>35759</v>
      </c>
    </row>
    <row r="11099" spans="1:25" x14ac:dyDescent="0.45">
      <c r="A11099" t="s">
        <v>26914</v>
      </c>
      <c r="B11099" t="s">
        <v>26914</v>
      </c>
      <c r="C11099" t="s">
        <v>26914</v>
      </c>
      <c r="D11099" t="s">
        <v>26914</v>
      </c>
      <c r="E11099" t="s">
        <v>26914</v>
      </c>
      <c r="F11099" t="s">
        <v>26914</v>
      </c>
      <c r="G11099" t="s">
        <v>26914</v>
      </c>
      <c r="H11099" t="s">
        <v>26914</v>
      </c>
      <c r="I11099">
        <v>-0.16</v>
      </c>
      <c r="J11099" t="s">
        <v>26916</v>
      </c>
      <c r="K11099" t="s">
        <v>3168</v>
      </c>
      <c r="L11099" t="s">
        <v>62748</v>
      </c>
      <c r="M11099" t="s">
        <v>3167</v>
      </c>
      <c r="N11099" t="s">
        <v>62676</v>
      </c>
      <c r="O11099">
        <v>35086</v>
      </c>
      <c r="P11099" t="s">
        <v>62749</v>
      </c>
      <c r="Q11099">
        <v>3</v>
      </c>
      <c r="R11099" t="s">
        <v>26914</v>
      </c>
      <c r="S11099" t="s">
        <v>26914</v>
      </c>
      <c r="T11099">
        <v>59.709000000000003</v>
      </c>
      <c r="U11099">
        <v>1</v>
      </c>
      <c r="V11099">
        <v>4.1889299999999999E-4</v>
      </c>
      <c r="W11099" t="s">
        <v>62750</v>
      </c>
      <c r="X11099">
        <v>12262</v>
      </c>
      <c r="Y11099" t="s">
        <v>27563</v>
      </c>
    </row>
    <row r="11100" spans="1:25" x14ac:dyDescent="0.45">
      <c r="A11100" t="s">
        <v>26915</v>
      </c>
      <c r="B11100" t="s">
        <v>26915</v>
      </c>
      <c r="C11100" t="s">
        <v>26914</v>
      </c>
      <c r="D11100" t="s">
        <v>26914</v>
      </c>
      <c r="E11100" t="s">
        <v>26914</v>
      </c>
      <c r="F11100" t="s">
        <v>26915</v>
      </c>
      <c r="G11100" t="s">
        <v>26915</v>
      </c>
      <c r="H11100" t="s">
        <v>26914</v>
      </c>
      <c r="I11100">
        <v>-9.7000000000000003E-2</v>
      </c>
      <c r="J11100" t="s">
        <v>26916</v>
      </c>
      <c r="K11100" t="s">
        <v>3168</v>
      </c>
      <c r="L11100" t="s">
        <v>62751</v>
      </c>
      <c r="M11100" t="s">
        <v>3167</v>
      </c>
      <c r="N11100" t="s">
        <v>62676</v>
      </c>
      <c r="O11100">
        <v>35086</v>
      </c>
      <c r="P11100" t="s">
        <v>62752</v>
      </c>
      <c r="Q11100">
        <v>3</v>
      </c>
      <c r="R11100" t="s">
        <v>26915</v>
      </c>
      <c r="S11100" t="s">
        <v>26914</v>
      </c>
      <c r="T11100">
        <v>45.914999999999999</v>
      </c>
      <c r="U11100">
        <v>0.5</v>
      </c>
      <c r="V11100">
        <v>1.08413E-2</v>
      </c>
      <c r="W11100" t="s">
        <v>62678</v>
      </c>
      <c r="X11100">
        <v>6489</v>
      </c>
      <c r="Y11100" t="s">
        <v>29039</v>
      </c>
    </row>
    <row r="11101" spans="1:25" x14ac:dyDescent="0.45">
      <c r="A11101" t="s">
        <v>26914</v>
      </c>
      <c r="B11101" t="s">
        <v>26914</v>
      </c>
      <c r="C11101" t="s">
        <v>26914</v>
      </c>
      <c r="D11101" t="s">
        <v>26914</v>
      </c>
      <c r="E11101" t="s">
        <v>26914</v>
      </c>
      <c r="F11101" t="s">
        <v>26914</v>
      </c>
      <c r="G11101" t="s">
        <v>26914</v>
      </c>
      <c r="H11101" t="s">
        <v>26914</v>
      </c>
      <c r="I11101">
        <v>-1.6779999999999999</v>
      </c>
      <c r="J11101" t="s">
        <v>26916</v>
      </c>
      <c r="K11101" t="s">
        <v>3168</v>
      </c>
      <c r="L11101" t="s">
        <v>62753</v>
      </c>
      <c r="M11101" t="s">
        <v>3167</v>
      </c>
      <c r="N11101" t="s">
        <v>62676</v>
      </c>
      <c r="O11101">
        <v>35086</v>
      </c>
      <c r="P11101" t="s">
        <v>62754</v>
      </c>
      <c r="Q11101">
        <v>1</v>
      </c>
      <c r="R11101" t="s">
        <v>26914</v>
      </c>
      <c r="S11101" t="s">
        <v>26914</v>
      </c>
      <c r="T11101">
        <v>172.1</v>
      </c>
      <c r="U11101">
        <v>1</v>
      </c>
      <c r="V11101">
        <v>1.85E-12</v>
      </c>
      <c r="W11101" t="s">
        <v>62755</v>
      </c>
      <c r="X11101">
        <v>11658</v>
      </c>
      <c r="Y11101" t="s">
        <v>27563</v>
      </c>
    </row>
    <row r="11102" spans="1:25" x14ac:dyDescent="0.45">
      <c r="A11102" t="s">
        <v>26915</v>
      </c>
      <c r="B11102" t="s">
        <v>26914</v>
      </c>
      <c r="C11102" t="s">
        <v>26914</v>
      </c>
      <c r="D11102" t="s">
        <v>26914</v>
      </c>
      <c r="E11102" t="s">
        <v>26915</v>
      </c>
      <c r="F11102" t="s">
        <v>26914</v>
      </c>
      <c r="G11102" t="s">
        <v>26915</v>
      </c>
      <c r="H11102" t="s">
        <v>26914</v>
      </c>
      <c r="I11102">
        <v>-1.0089999999999999</v>
      </c>
      <c r="J11102" t="s">
        <v>26916</v>
      </c>
      <c r="K11102" t="s">
        <v>3168</v>
      </c>
      <c r="L11102" t="s">
        <v>62756</v>
      </c>
      <c r="M11102" t="s">
        <v>3167</v>
      </c>
      <c r="N11102" t="s">
        <v>62676</v>
      </c>
      <c r="O11102">
        <v>35086</v>
      </c>
      <c r="P11102" t="s">
        <v>62757</v>
      </c>
      <c r="Q11102">
        <v>1</v>
      </c>
      <c r="R11102" t="s">
        <v>26914</v>
      </c>
      <c r="S11102" t="s">
        <v>26914</v>
      </c>
      <c r="T11102">
        <v>65.471999999999994</v>
      </c>
      <c r="U11102">
        <v>1</v>
      </c>
      <c r="V11102">
        <v>4.9062200000000002E-4</v>
      </c>
      <c r="W11102" t="s">
        <v>62758</v>
      </c>
      <c r="X11102">
        <v>7971</v>
      </c>
      <c r="Y11102" t="s">
        <v>27441</v>
      </c>
    </row>
    <row r="11103" spans="1:25" x14ac:dyDescent="0.45">
      <c r="A11103" t="s">
        <v>26915</v>
      </c>
      <c r="B11103" t="s">
        <v>26914</v>
      </c>
      <c r="C11103" t="s">
        <v>26914</v>
      </c>
      <c r="D11103" t="s">
        <v>26914</v>
      </c>
      <c r="E11103" t="s">
        <v>26915</v>
      </c>
      <c r="F11103" t="s">
        <v>26914</v>
      </c>
      <c r="G11103" t="s">
        <v>26915</v>
      </c>
      <c r="H11103" t="s">
        <v>26914</v>
      </c>
      <c r="I11103">
        <v>1.3120000000000001</v>
      </c>
      <c r="J11103" t="s">
        <v>26916</v>
      </c>
      <c r="K11103" t="s">
        <v>3168</v>
      </c>
      <c r="L11103" t="s">
        <v>62759</v>
      </c>
      <c r="M11103" t="s">
        <v>3167</v>
      </c>
      <c r="N11103" t="s">
        <v>62676</v>
      </c>
      <c r="O11103">
        <v>35086</v>
      </c>
      <c r="P11103" t="s">
        <v>62760</v>
      </c>
      <c r="Q11103">
        <v>1</v>
      </c>
      <c r="R11103" t="s">
        <v>26914</v>
      </c>
      <c r="S11103" t="s">
        <v>26914</v>
      </c>
      <c r="T11103">
        <v>43.500999999999998</v>
      </c>
      <c r="U11103">
        <v>0.955924</v>
      </c>
      <c r="V11103">
        <v>4.45539E-2</v>
      </c>
      <c r="W11103" t="s">
        <v>62761</v>
      </c>
      <c r="X11103">
        <v>4918</v>
      </c>
      <c r="Y11103" t="s">
        <v>27445</v>
      </c>
    </row>
    <row r="11104" spans="1:25" x14ac:dyDescent="0.45">
      <c r="A11104" t="s">
        <v>26914</v>
      </c>
      <c r="B11104" t="s">
        <v>26915</v>
      </c>
      <c r="C11104" t="s">
        <v>26914</v>
      </c>
      <c r="D11104" t="s">
        <v>26914</v>
      </c>
      <c r="E11104" t="s">
        <v>26914</v>
      </c>
      <c r="F11104" t="s">
        <v>26915</v>
      </c>
      <c r="G11104" t="s">
        <v>26914</v>
      </c>
      <c r="H11104" t="s">
        <v>26915</v>
      </c>
      <c r="I11104">
        <v>1.3120000000000001</v>
      </c>
      <c r="J11104" t="s">
        <v>26989</v>
      </c>
      <c r="K11104" t="s">
        <v>3168</v>
      </c>
      <c r="L11104" t="s">
        <v>62762</v>
      </c>
      <c r="M11104" t="s">
        <v>3167</v>
      </c>
      <c r="N11104" t="s">
        <v>62676</v>
      </c>
      <c r="O11104">
        <v>35086</v>
      </c>
      <c r="P11104" t="s">
        <v>62763</v>
      </c>
      <c r="Q11104">
        <v>1</v>
      </c>
      <c r="R11104" t="s">
        <v>26914</v>
      </c>
      <c r="S11104" t="s">
        <v>26914</v>
      </c>
      <c r="T11104">
        <v>2.5299999999999998</v>
      </c>
      <c r="U11104" t="s">
        <v>26992</v>
      </c>
      <c r="V11104">
        <v>6.7710000000000001E-5</v>
      </c>
      <c r="W11104" t="s">
        <v>62764</v>
      </c>
      <c r="X11104">
        <v>22070</v>
      </c>
      <c r="Y11104" t="s">
        <v>62765</v>
      </c>
    </row>
    <row r="11105" spans="1:25" x14ac:dyDescent="0.45">
      <c r="A11105" t="s">
        <v>26914</v>
      </c>
      <c r="B11105" t="s">
        <v>26914</v>
      </c>
      <c r="C11105" t="s">
        <v>26914</v>
      </c>
      <c r="D11105" t="s">
        <v>26914</v>
      </c>
      <c r="E11105" t="s">
        <v>26914</v>
      </c>
      <c r="F11105" t="s">
        <v>26914</v>
      </c>
      <c r="G11105" t="s">
        <v>26914</v>
      </c>
      <c r="H11105" t="s">
        <v>26914</v>
      </c>
      <c r="I11105" t="s">
        <v>26954</v>
      </c>
      <c r="J11105" t="s">
        <v>26916</v>
      </c>
      <c r="K11105" t="s">
        <v>62766</v>
      </c>
      <c r="L11105" t="s">
        <v>62767</v>
      </c>
      <c r="M11105" t="s">
        <v>62768</v>
      </c>
      <c r="N11105" t="s">
        <v>62769</v>
      </c>
      <c r="O11105">
        <v>32928</v>
      </c>
      <c r="P11105" t="s">
        <v>62770</v>
      </c>
      <c r="Q11105">
        <v>538</v>
      </c>
      <c r="R11105" t="s">
        <v>26914</v>
      </c>
      <c r="S11105" t="s">
        <v>26914</v>
      </c>
      <c r="T11105">
        <v>255.93</v>
      </c>
      <c r="U11105">
        <v>1</v>
      </c>
      <c r="V11105">
        <v>5.7399999999999996E-16</v>
      </c>
      <c r="W11105" t="s">
        <v>62771</v>
      </c>
      <c r="X11105">
        <v>1286</v>
      </c>
      <c r="Y11105" t="s">
        <v>27219</v>
      </c>
    </row>
    <row r="11106" spans="1:25" x14ac:dyDescent="0.45">
      <c r="A11106" t="s">
        <v>26914</v>
      </c>
      <c r="B11106" t="s">
        <v>26914</v>
      </c>
      <c r="C11106" t="s">
        <v>26914</v>
      </c>
      <c r="D11106" t="s">
        <v>26914</v>
      </c>
      <c r="E11106" t="s">
        <v>26914</v>
      </c>
      <c r="F11106" t="s">
        <v>26914</v>
      </c>
      <c r="G11106" t="s">
        <v>26914</v>
      </c>
      <c r="H11106" t="s">
        <v>26914</v>
      </c>
      <c r="I11106" t="s">
        <v>26954</v>
      </c>
      <c r="J11106" t="s">
        <v>26916</v>
      </c>
      <c r="K11106" t="s">
        <v>62766</v>
      </c>
      <c r="L11106" t="s">
        <v>62772</v>
      </c>
      <c r="M11106" t="s">
        <v>62768</v>
      </c>
      <c r="N11106" t="s">
        <v>62769</v>
      </c>
      <c r="O11106">
        <v>32928</v>
      </c>
      <c r="P11106" t="s">
        <v>62773</v>
      </c>
      <c r="Q11106">
        <v>220</v>
      </c>
      <c r="R11106" t="s">
        <v>26914</v>
      </c>
      <c r="S11106" t="s">
        <v>26914</v>
      </c>
      <c r="T11106">
        <v>257.95999999999998</v>
      </c>
      <c r="U11106">
        <v>0.99999899999999997</v>
      </c>
      <c r="V11106">
        <v>1.27E-50</v>
      </c>
      <c r="W11106" t="s">
        <v>62774</v>
      </c>
      <c r="X11106">
        <v>5279</v>
      </c>
      <c r="Y11106" t="s">
        <v>33875</v>
      </c>
    </row>
    <row r="11107" spans="1:25" x14ac:dyDescent="0.45">
      <c r="A11107" t="s">
        <v>26914</v>
      </c>
      <c r="B11107" t="s">
        <v>26914</v>
      </c>
      <c r="C11107" t="s">
        <v>26914</v>
      </c>
      <c r="D11107" t="s">
        <v>26914</v>
      </c>
      <c r="E11107" t="s">
        <v>26914</v>
      </c>
      <c r="F11107" t="s">
        <v>26914</v>
      </c>
      <c r="G11107" t="s">
        <v>26914</v>
      </c>
      <c r="H11107" t="s">
        <v>26914</v>
      </c>
      <c r="I11107" t="s">
        <v>26954</v>
      </c>
      <c r="J11107" t="s">
        <v>26916</v>
      </c>
      <c r="K11107" t="s">
        <v>62766</v>
      </c>
      <c r="L11107" t="s">
        <v>62775</v>
      </c>
      <c r="M11107" t="s">
        <v>62768</v>
      </c>
      <c r="N11107" t="s">
        <v>62769</v>
      </c>
      <c r="O11107">
        <v>32928</v>
      </c>
      <c r="P11107" t="s">
        <v>62776</v>
      </c>
      <c r="Q11107">
        <v>141</v>
      </c>
      <c r="R11107" t="s">
        <v>26914</v>
      </c>
      <c r="S11107" t="s">
        <v>26914</v>
      </c>
      <c r="T11107">
        <v>340.33</v>
      </c>
      <c r="U11107">
        <v>1</v>
      </c>
      <c r="V11107">
        <v>1.8400000000000001E-120</v>
      </c>
      <c r="W11107" t="s">
        <v>62777</v>
      </c>
      <c r="X11107">
        <v>5562</v>
      </c>
      <c r="Y11107" t="s">
        <v>27303</v>
      </c>
    </row>
    <row r="11108" spans="1:25" x14ac:dyDescent="0.45">
      <c r="A11108" t="s">
        <v>26914</v>
      </c>
      <c r="B11108" t="s">
        <v>26914</v>
      </c>
      <c r="C11108" t="s">
        <v>26914</v>
      </c>
      <c r="D11108" t="s">
        <v>26914</v>
      </c>
      <c r="E11108" t="s">
        <v>26914</v>
      </c>
      <c r="F11108" t="s">
        <v>26914</v>
      </c>
      <c r="G11108" t="s">
        <v>26914</v>
      </c>
      <c r="H11108" t="s">
        <v>26914</v>
      </c>
      <c r="I11108" t="s">
        <v>26954</v>
      </c>
      <c r="J11108" t="s">
        <v>26916</v>
      </c>
      <c r="K11108" t="s">
        <v>62766</v>
      </c>
      <c r="L11108" t="s">
        <v>62778</v>
      </c>
      <c r="M11108" t="s">
        <v>62768</v>
      </c>
      <c r="N11108" t="s">
        <v>62769</v>
      </c>
      <c r="O11108">
        <v>32928</v>
      </c>
      <c r="P11108" t="s">
        <v>62779</v>
      </c>
      <c r="Q11108">
        <v>113</v>
      </c>
      <c r="R11108" t="s">
        <v>26914</v>
      </c>
      <c r="S11108" t="s">
        <v>26914</v>
      </c>
      <c r="T11108">
        <v>353.71</v>
      </c>
      <c r="U11108">
        <v>1</v>
      </c>
      <c r="V11108">
        <v>3.5299999999999998E-162</v>
      </c>
      <c r="W11108" t="s">
        <v>62780</v>
      </c>
      <c r="X11108">
        <v>4518</v>
      </c>
      <c r="Y11108" t="s">
        <v>47352</v>
      </c>
    </row>
    <row r="11109" spans="1:25" x14ac:dyDescent="0.45">
      <c r="A11109" t="s">
        <v>26914</v>
      </c>
      <c r="B11109" t="s">
        <v>26914</v>
      </c>
      <c r="C11109" t="s">
        <v>26914</v>
      </c>
      <c r="D11109" t="s">
        <v>26914</v>
      </c>
      <c r="E11109" t="s">
        <v>26914</v>
      </c>
      <c r="F11109" t="s">
        <v>26914</v>
      </c>
      <c r="G11109" t="s">
        <v>26914</v>
      </c>
      <c r="H11109" t="s">
        <v>26914</v>
      </c>
      <c r="I11109" t="s">
        <v>26954</v>
      </c>
      <c r="J11109" t="s">
        <v>26916</v>
      </c>
      <c r="K11109" t="s">
        <v>62766</v>
      </c>
      <c r="L11109" t="s">
        <v>62781</v>
      </c>
      <c r="M11109" t="s">
        <v>62768</v>
      </c>
      <c r="N11109" t="s">
        <v>62769</v>
      </c>
      <c r="O11109">
        <v>32928</v>
      </c>
      <c r="P11109" t="s">
        <v>62782</v>
      </c>
      <c r="Q11109">
        <v>90</v>
      </c>
      <c r="R11109" t="s">
        <v>26914</v>
      </c>
      <c r="S11109" t="s">
        <v>26914</v>
      </c>
      <c r="T11109">
        <v>150.26</v>
      </c>
      <c r="U11109">
        <v>1</v>
      </c>
      <c r="V11109">
        <v>8.6300000000000002E-10</v>
      </c>
      <c r="W11109" t="s">
        <v>62783</v>
      </c>
      <c r="X11109">
        <v>7004</v>
      </c>
      <c r="Y11109" t="s">
        <v>27971</v>
      </c>
    </row>
    <row r="11110" spans="1:25" x14ac:dyDescent="0.45">
      <c r="A11110" t="s">
        <v>26914</v>
      </c>
      <c r="B11110" t="s">
        <v>26914</v>
      </c>
      <c r="C11110" t="s">
        <v>26914</v>
      </c>
      <c r="D11110" t="s">
        <v>26914</v>
      </c>
      <c r="E11110" t="s">
        <v>26914</v>
      </c>
      <c r="F11110" t="s">
        <v>26914</v>
      </c>
      <c r="G11110" t="s">
        <v>26914</v>
      </c>
      <c r="H11110" t="s">
        <v>26914</v>
      </c>
      <c r="I11110" t="s">
        <v>26954</v>
      </c>
      <c r="J11110" t="s">
        <v>26916</v>
      </c>
      <c r="K11110" t="s">
        <v>62766</v>
      </c>
      <c r="L11110" t="s">
        <v>62784</v>
      </c>
      <c r="M11110" t="s">
        <v>62768</v>
      </c>
      <c r="N11110" t="s">
        <v>62769</v>
      </c>
      <c r="O11110">
        <v>32928</v>
      </c>
      <c r="P11110" t="s">
        <v>62785</v>
      </c>
      <c r="Q11110">
        <v>27</v>
      </c>
      <c r="R11110" t="s">
        <v>26914</v>
      </c>
      <c r="S11110" t="s">
        <v>26914</v>
      </c>
      <c r="T11110">
        <v>117.2</v>
      </c>
      <c r="U11110">
        <v>1</v>
      </c>
      <c r="V11110">
        <v>1.98E-5</v>
      </c>
      <c r="W11110" t="s">
        <v>62786</v>
      </c>
      <c r="X11110">
        <v>12438</v>
      </c>
      <c r="Y11110" t="s">
        <v>27107</v>
      </c>
    </row>
    <row r="11111" spans="1:25" x14ac:dyDescent="0.45">
      <c r="A11111" t="s">
        <v>26914</v>
      </c>
      <c r="B11111" t="s">
        <v>26914</v>
      </c>
      <c r="C11111" t="s">
        <v>26914</v>
      </c>
      <c r="D11111" t="s">
        <v>26914</v>
      </c>
      <c r="E11111" t="s">
        <v>26914</v>
      </c>
      <c r="F11111" t="s">
        <v>26914</v>
      </c>
      <c r="G11111" t="s">
        <v>26914</v>
      </c>
      <c r="H11111" t="s">
        <v>26914</v>
      </c>
      <c r="I11111" t="s">
        <v>26954</v>
      </c>
      <c r="J11111" t="s">
        <v>26916</v>
      </c>
      <c r="K11111" t="s">
        <v>62766</v>
      </c>
      <c r="L11111" t="s">
        <v>62787</v>
      </c>
      <c r="M11111" t="s">
        <v>62768</v>
      </c>
      <c r="N11111" t="s">
        <v>62769</v>
      </c>
      <c r="O11111">
        <v>32928</v>
      </c>
      <c r="P11111" t="s">
        <v>62788</v>
      </c>
      <c r="Q11111">
        <v>7</v>
      </c>
      <c r="R11111" t="s">
        <v>26914</v>
      </c>
      <c r="S11111" t="s">
        <v>26914</v>
      </c>
      <c r="T11111">
        <v>63.216000000000001</v>
      </c>
      <c r="U11111">
        <v>1</v>
      </c>
      <c r="V11111">
        <v>1.9957099999999999E-3</v>
      </c>
      <c r="W11111" t="s">
        <v>62789</v>
      </c>
      <c r="X11111">
        <v>4767</v>
      </c>
      <c r="Y11111" t="s">
        <v>29905</v>
      </c>
    </row>
    <row r="11112" spans="1:25" x14ac:dyDescent="0.45">
      <c r="A11112" t="s">
        <v>26914</v>
      </c>
      <c r="B11112" t="s">
        <v>26914</v>
      </c>
      <c r="C11112" t="s">
        <v>26914</v>
      </c>
      <c r="D11112" t="s">
        <v>26914</v>
      </c>
      <c r="E11112" t="s">
        <v>26914</v>
      </c>
      <c r="F11112" t="s">
        <v>26914</v>
      </c>
      <c r="G11112" t="s">
        <v>26914</v>
      </c>
      <c r="H11112" t="s">
        <v>26914</v>
      </c>
      <c r="I11112" t="s">
        <v>26954</v>
      </c>
      <c r="J11112" t="s">
        <v>26916</v>
      </c>
      <c r="K11112" t="s">
        <v>62766</v>
      </c>
      <c r="L11112" t="s">
        <v>62790</v>
      </c>
      <c r="M11112" t="s">
        <v>62768</v>
      </c>
      <c r="N11112" t="s">
        <v>62769</v>
      </c>
      <c r="O11112">
        <v>32928</v>
      </c>
      <c r="P11112" t="s">
        <v>62791</v>
      </c>
      <c r="Q11112">
        <v>5</v>
      </c>
      <c r="R11112" t="s">
        <v>26914</v>
      </c>
      <c r="S11112" t="s">
        <v>26914</v>
      </c>
      <c r="T11112">
        <v>96.23</v>
      </c>
      <c r="U11112">
        <v>0.99997599999999998</v>
      </c>
      <c r="V11112">
        <v>1.17E-5</v>
      </c>
      <c r="W11112" t="s">
        <v>62792</v>
      </c>
      <c r="X11112">
        <v>2019</v>
      </c>
      <c r="Y11112" t="s">
        <v>27931</v>
      </c>
    </row>
    <row r="11113" spans="1:25" x14ac:dyDescent="0.45">
      <c r="A11113" t="s">
        <v>26914</v>
      </c>
      <c r="B11113" t="s">
        <v>26914</v>
      </c>
      <c r="C11113" t="s">
        <v>26914</v>
      </c>
      <c r="D11113" t="s">
        <v>26914</v>
      </c>
      <c r="E11113" t="s">
        <v>26914</v>
      </c>
      <c r="F11113" t="s">
        <v>26914</v>
      </c>
      <c r="G11113" t="s">
        <v>26914</v>
      </c>
      <c r="H11113" t="s">
        <v>26914</v>
      </c>
      <c r="I11113" t="s">
        <v>26954</v>
      </c>
      <c r="J11113" t="s">
        <v>26916</v>
      </c>
      <c r="K11113" t="s">
        <v>62766</v>
      </c>
      <c r="L11113" t="s">
        <v>62793</v>
      </c>
      <c r="M11113" t="s">
        <v>62768</v>
      </c>
      <c r="N11113" t="s">
        <v>62769</v>
      </c>
      <c r="O11113">
        <v>32928</v>
      </c>
      <c r="P11113" t="s">
        <v>62794</v>
      </c>
      <c r="Q11113">
        <v>1</v>
      </c>
      <c r="R11113" t="s">
        <v>26915</v>
      </c>
      <c r="S11113" t="s">
        <v>26914</v>
      </c>
      <c r="T11113">
        <v>51.436</v>
      </c>
      <c r="U11113">
        <v>0.57906000000000002</v>
      </c>
      <c r="V11113">
        <v>1.2338200000000001E-2</v>
      </c>
      <c r="W11113" t="s">
        <v>62795</v>
      </c>
      <c r="X11113">
        <v>1074</v>
      </c>
      <c r="Y11113" t="s">
        <v>27290</v>
      </c>
    </row>
    <row r="11114" spans="1:25" x14ac:dyDescent="0.45">
      <c r="A11114" t="s">
        <v>26914</v>
      </c>
      <c r="B11114" t="s">
        <v>26915</v>
      </c>
      <c r="C11114" t="s">
        <v>26914</v>
      </c>
      <c r="D11114" t="s">
        <v>26914</v>
      </c>
      <c r="E11114" t="s">
        <v>26914</v>
      </c>
      <c r="F11114" t="s">
        <v>26915</v>
      </c>
      <c r="G11114" t="s">
        <v>26914</v>
      </c>
      <c r="H11114" t="s">
        <v>26914</v>
      </c>
      <c r="I11114" t="s">
        <v>26954</v>
      </c>
      <c r="J11114" t="s">
        <v>26916</v>
      </c>
      <c r="K11114" t="s">
        <v>879</v>
      </c>
      <c r="L11114" t="s">
        <v>62796</v>
      </c>
      <c r="M11114" t="s">
        <v>878</v>
      </c>
      <c r="N11114" t="s">
        <v>62797</v>
      </c>
      <c r="O11114">
        <v>19709</v>
      </c>
      <c r="P11114" t="s">
        <v>62798</v>
      </c>
      <c r="Q11114">
        <v>403</v>
      </c>
      <c r="R11114" t="s">
        <v>26914</v>
      </c>
      <c r="S11114" t="s">
        <v>26914</v>
      </c>
      <c r="T11114">
        <v>184.34</v>
      </c>
      <c r="U11114">
        <v>0.92880700000000005</v>
      </c>
      <c r="V11114">
        <v>5.6199999999999999E-12</v>
      </c>
      <c r="W11114" t="s">
        <v>62799</v>
      </c>
      <c r="X11114">
        <v>9864</v>
      </c>
      <c r="Y11114" t="s">
        <v>31656</v>
      </c>
    </row>
    <row r="11115" spans="1:25" x14ac:dyDescent="0.45">
      <c r="A11115" t="s">
        <v>26914</v>
      </c>
      <c r="B11115" t="s">
        <v>26914</v>
      </c>
      <c r="C11115" t="s">
        <v>26914</v>
      </c>
      <c r="D11115" t="s">
        <v>26914</v>
      </c>
      <c r="E11115" t="s">
        <v>26914</v>
      </c>
      <c r="F11115" t="s">
        <v>26914</v>
      </c>
      <c r="G11115" t="s">
        <v>26914</v>
      </c>
      <c r="H11115" t="s">
        <v>26914</v>
      </c>
      <c r="I11115" t="s">
        <v>26954</v>
      </c>
      <c r="J11115" t="s">
        <v>26916</v>
      </c>
      <c r="K11115" t="s">
        <v>879</v>
      </c>
      <c r="L11115" t="s">
        <v>62800</v>
      </c>
      <c r="M11115" t="s">
        <v>878</v>
      </c>
      <c r="N11115" t="s">
        <v>62797</v>
      </c>
      <c r="O11115">
        <v>19709</v>
      </c>
      <c r="P11115" t="s">
        <v>62801</v>
      </c>
      <c r="Q11115">
        <v>184</v>
      </c>
      <c r="R11115" t="s">
        <v>26914</v>
      </c>
      <c r="S11115" t="s">
        <v>26914</v>
      </c>
      <c r="T11115">
        <v>137.81</v>
      </c>
      <c r="U11115">
        <v>0.99999800000000005</v>
      </c>
      <c r="V11115">
        <v>2.1499999999999999E-12</v>
      </c>
      <c r="W11115" t="s">
        <v>62802</v>
      </c>
      <c r="X11115">
        <v>10138</v>
      </c>
      <c r="Y11115" t="s">
        <v>27230</v>
      </c>
    </row>
    <row r="11116" spans="1:25" x14ac:dyDescent="0.45">
      <c r="A11116" t="s">
        <v>26914</v>
      </c>
      <c r="B11116" t="s">
        <v>26915</v>
      </c>
      <c r="C11116" t="s">
        <v>26914</v>
      </c>
      <c r="D11116" t="s">
        <v>26914</v>
      </c>
      <c r="E11116" t="s">
        <v>26914</v>
      </c>
      <c r="F11116" t="s">
        <v>26915</v>
      </c>
      <c r="G11116" t="s">
        <v>26914</v>
      </c>
      <c r="H11116" t="s">
        <v>26914</v>
      </c>
      <c r="I11116" t="s">
        <v>26954</v>
      </c>
      <c r="J11116" t="s">
        <v>26989</v>
      </c>
      <c r="K11116" t="s">
        <v>879</v>
      </c>
      <c r="L11116" t="s">
        <v>62803</v>
      </c>
      <c r="M11116" t="s">
        <v>878</v>
      </c>
      <c r="N11116" t="s">
        <v>62797</v>
      </c>
      <c r="O11116">
        <v>19709</v>
      </c>
      <c r="P11116" t="s">
        <v>62804</v>
      </c>
      <c r="Q11116">
        <v>16</v>
      </c>
      <c r="R11116" t="s">
        <v>26914</v>
      </c>
      <c r="S11116" t="s">
        <v>26914</v>
      </c>
      <c r="T11116">
        <v>2.87</v>
      </c>
      <c r="U11116" t="s">
        <v>26992</v>
      </c>
      <c r="V11116">
        <v>1.124E-3</v>
      </c>
      <c r="W11116" t="s">
        <v>62805</v>
      </c>
      <c r="X11116">
        <v>9923</v>
      </c>
      <c r="Y11116" t="s">
        <v>27903</v>
      </c>
    </row>
    <row r="11117" spans="1:25" x14ac:dyDescent="0.45">
      <c r="A11117" t="s">
        <v>26914</v>
      </c>
      <c r="B11117" t="s">
        <v>26915</v>
      </c>
      <c r="C11117" t="s">
        <v>26914</v>
      </c>
      <c r="D11117" t="s">
        <v>26914</v>
      </c>
      <c r="E11117" t="s">
        <v>26914</v>
      </c>
      <c r="F11117" t="s">
        <v>26915</v>
      </c>
      <c r="G11117" t="s">
        <v>26914</v>
      </c>
      <c r="H11117" t="s">
        <v>26915</v>
      </c>
      <c r="I11117" t="s">
        <v>26954</v>
      </c>
      <c r="J11117" t="s">
        <v>26916</v>
      </c>
      <c r="K11117" t="s">
        <v>879</v>
      </c>
      <c r="L11117" t="s">
        <v>62806</v>
      </c>
      <c r="M11117" t="s">
        <v>878</v>
      </c>
      <c r="N11117" t="s">
        <v>62797</v>
      </c>
      <c r="O11117">
        <v>19709</v>
      </c>
      <c r="P11117" t="s">
        <v>62807</v>
      </c>
      <c r="Q11117">
        <v>13</v>
      </c>
      <c r="R11117" t="s">
        <v>26914</v>
      </c>
      <c r="S11117" t="s">
        <v>26914</v>
      </c>
      <c r="T11117">
        <v>160.78</v>
      </c>
      <c r="U11117">
        <v>1</v>
      </c>
      <c r="V11117">
        <v>2.8299999999999999E-11</v>
      </c>
      <c r="W11117" t="s">
        <v>62808</v>
      </c>
      <c r="X11117">
        <v>20199</v>
      </c>
      <c r="Y11117" t="s">
        <v>27888</v>
      </c>
    </row>
    <row r="11118" spans="1:25" x14ac:dyDescent="0.45">
      <c r="A11118" t="s">
        <v>26915</v>
      </c>
      <c r="B11118" t="s">
        <v>26914</v>
      </c>
      <c r="C11118" t="s">
        <v>26914</v>
      </c>
      <c r="D11118" t="s">
        <v>26914</v>
      </c>
      <c r="E11118" t="s">
        <v>26915</v>
      </c>
      <c r="F11118" t="s">
        <v>26914</v>
      </c>
      <c r="G11118" t="s">
        <v>26914</v>
      </c>
      <c r="H11118" t="s">
        <v>26914</v>
      </c>
      <c r="I11118" t="s">
        <v>26954</v>
      </c>
      <c r="J11118" t="s">
        <v>26916</v>
      </c>
      <c r="K11118" t="s">
        <v>879</v>
      </c>
      <c r="L11118" t="s">
        <v>62809</v>
      </c>
      <c r="M11118" t="s">
        <v>878</v>
      </c>
      <c r="N11118" t="s">
        <v>62797</v>
      </c>
      <c r="O11118">
        <v>19709</v>
      </c>
      <c r="P11118" t="s">
        <v>62810</v>
      </c>
      <c r="Q11118">
        <v>9</v>
      </c>
      <c r="R11118" t="s">
        <v>26914</v>
      </c>
      <c r="S11118" t="s">
        <v>26914</v>
      </c>
      <c r="T11118">
        <v>85.808000000000007</v>
      </c>
      <c r="U11118">
        <v>1</v>
      </c>
      <c r="V11118">
        <v>1.49753E-4</v>
      </c>
      <c r="W11118" t="s">
        <v>62811</v>
      </c>
      <c r="X11118">
        <v>17084</v>
      </c>
      <c r="Y11118" t="s">
        <v>29432</v>
      </c>
    </row>
    <row r="11119" spans="1:25" x14ac:dyDescent="0.45">
      <c r="A11119" t="s">
        <v>26914</v>
      </c>
      <c r="B11119" t="s">
        <v>26914</v>
      </c>
      <c r="C11119" t="s">
        <v>26914</v>
      </c>
      <c r="D11119" t="s">
        <v>26914</v>
      </c>
      <c r="E11119" t="s">
        <v>26914</v>
      </c>
      <c r="F11119" t="s">
        <v>26914</v>
      </c>
      <c r="G11119" t="s">
        <v>26914</v>
      </c>
      <c r="H11119" t="s">
        <v>26914</v>
      </c>
      <c r="I11119" t="s">
        <v>26954</v>
      </c>
      <c r="J11119" t="s">
        <v>26916</v>
      </c>
      <c r="K11119" t="s">
        <v>879</v>
      </c>
      <c r="L11119" t="s">
        <v>62812</v>
      </c>
      <c r="M11119" t="s">
        <v>878</v>
      </c>
      <c r="N11119" t="s">
        <v>62797</v>
      </c>
      <c r="O11119">
        <v>19709</v>
      </c>
      <c r="P11119" t="s">
        <v>62813</v>
      </c>
      <c r="Q11119">
        <v>6</v>
      </c>
      <c r="R11119" t="s">
        <v>26914</v>
      </c>
      <c r="S11119" t="s">
        <v>26914</v>
      </c>
      <c r="T11119">
        <v>113.25</v>
      </c>
      <c r="U11119">
        <v>0.823021</v>
      </c>
      <c r="V11119">
        <v>3.2999999999999998E-8</v>
      </c>
      <c r="W11119" t="s">
        <v>62814</v>
      </c>
      <c r="X11119">
        <v>1593</v>
      </c>
      <c r="Y11119" t="s">
        <v>27237</v>
      </c>
    </row>
    <row r="11120" spans="1:25" x14ac:dyDescent="0.45">
      <c r="A11120" t="s">
        <v>26914</v>
      </c>
      <c r="B11120" t="s">
        <v>26914</v>
      </c>
      <c r="C11120" t="s">
        <v>26914</v>
      </c>
      <c r="D11120" t="s">
        <v>26914</v>
      </c>
      <c r="E11120" t="s">
        <v>26914</v>
      </c>
      <c r="F11120" t="s">
        <v>26914</v>
      </c>
      <c r="G11120" t="s">
        <v>26914</v>
      </c>
      <c r="H11120" t="s">
        <v>26914</v>
      </c>
      <c r="I11120" t="s">
        <v>26954</v>
      </c>
      <c r="J11120" t="s">
        <v>26916</v>
      </c>
      <c r="K11120" t="s">
        <v>879</v>
      </c>
      <c r="L11120" t="s">
        <v>62815</v>
      </c>
      <c r="M11120" t="s">
        <v>878</v>
      </c>
      <c r="N11120" t="s">
        <v>62797</v>
      </c>
      <c r="O11120">
        <v>19709</v>
      </c>
      <c r="P11120" t="s">
        <v>62816</v>
      </c>
      <c r="Q11120">
        <v>5</v>
      </c>
      <c r="R11120" t="s">
        <v>26914</v>
      </c>
      <c r="S11120" t="s">
        <v>26914</v>
      </c>
      <c r="T11120">
        <v>170.58</v>
      </c>
      <c r="U11120">
        <v>1</v>
      </c>
      <c r="V11120">
        <v>2.2600000000000001E-11</v>
      </c>
      <c r="W11120" t="s">
        <v>62817</v>
      </c>
      <c r="X11120">
        <v>3196</v>
      </c>
      <c r="Y11120" t="s">
        <v>29905</v>
      </c>
    </row>
    <row r="11121" spans="1:25" x14ac:dyDescent="0.45">
      <c r="A11121" t="s">
        <v>26914</v>
      </c>
      <c r="B11121" t="s">
        <v>26914</v>
      </c>
      <c r="C11121" t="s">
        <v>26914</v>
      </c>
      <c r="D11121" t="s">
        <v>26914</v>
      </c>
      <c r="E11121" t="s">
        <v>26914</v>
      </c>
      <c r="F11121" t="s">
        <v>26914</v>
      </c>
      <c r="G11121" t="s">
        <v>26914</v>
      </c>
      <c r="H11121" t="s">
        <v>26914</v>
      </c>
      <c r="I11121" t="s">
        <v>26954</v>
      </c>
      <c r="J11121" t="s">
        <v>26989</v>
      </c>
      <c r="K11121" t="s">
        <v>879</v>
      </c>
      <c r="L11121" t="s">
        <v>62818</v>
      </c>
      <c r="M11121" t="s">
        <v>878</v>
      </c>
      <c r="N11121" t="s">
        <v>62797</v>
      </c>
      <c r="O11121">
        <v>19709</v>
      </c>
      <c r="P11121" t="s">
        <v>62819</v>
      </c>
      <c r="Q11121">
        <v>2</v>
      </c>
      <c r="R11121" t="s">
        <v>26914</v>
      </c>
      <c r="S11121" t="s">
        <v>26914</v>
      </c>
      <c r="T11121">
        <v>3.16</v>
      </c>
      <c r="U11121" t="s">
        <v>26992</v>
      </c>
      <c r="V11121">
        <v>3.186E-3</v>
      </c>
      <c r="W11121" t="s">
        <v>62820</v>
      </c>
      <c r="X11121">
        <v>1686</v>
      </c>
      <c r="Y11121" t="s">
        <v>56812</v>
      </c>
    </row>
    <row r="11122" spans="1:25" x14ac:dyDescent="0.45">
      <c r="A11122" t="s">
        <v>26915</v>
      </c>
      <c r="B11122" t="s">
        <v>26914</v>
      </c>
      <c r="C11122" t="s">
        <v>26914</v>
      </c>
      <c r="D11122" t="s">
        <v>26914</v>
      </c>
      <c r="E11122" t="s">
        <v>26915</v>
      </c>
      <c r="F11122" t="s">
        <v>26914</v>
      </c>
      <c r="G11122" t="s">
        <v>26914</v>
      </c>
      <c r="H11122" t="s">
        <v>26914</v>
      </c>
      <c r="I11122" t="s">
        <v>26954</v>
      </c>
      <c r="J11122" t="s">
        <v>26989</v>
      </c>
      <c r="K11122" t="s">
        <v>879</v>
      </c>
      <c r="L11122" t="s">
        <v>62821</v>
      </c>
      <c r="M11122" t="s">
        <v>878</v>
      </c>
      <c r="N11122" t="s">
        <v>62797</v>
      </c>
      <c r="O11122">
        <v>19709</v>
      </c>
      <c r="P11122" t="s">
        <v>62822</v>
      </c>
      <c r="Q11122">
        <v>1</v>
      </c>
      <c r="R11122" t="s">
        <v>26914</v>
      </c>
      <c r="S11122" t="s">
        <v>26914</v>
      </c>
      <c r="T11122">
        <v>2.2400000000000002</v>
      </c>
      <c r="U11122" t="s">
        <v>26992</v>
      </c>
      <c r="V11122">
        <v>8.7100000000000003E-4</v>
      </c>
      <c r="W11122" t="s">
        <v>62823</v>
      </c>
      <c r="X11122">
        <v>25023</v>
      </c>
      <c r="Y11122" t="s">
        <v>32963</v>
      </c>
    </row>
    <row r="11123" spans="1:25" x14ac:dyDescent="0.45">
      <c r="A11123" t="s">
        <v>26914</v>
      </c>
      <c r="B11123" t="s">
        <v>26914</v>
      </c>
      <c r="C11123" t="s">
        <v>26914</v>
      </c>
      <c r="D11123" t="s">
        <v>26914</v>
      </c>
      <c r="E11123" t="s">
        <v>26914</v>
      </c>
      <c r="F11123" t="s">
        <v>26914</v>
      </c>
      <c r="G11123" t="s">
        <v>26914</v>
      </c>
      <c r="H11123" t="s">
        <v>26914</v>
      </c>
      <c r="I11123" t="s">
        <v>26954</v>
      </c>
      <c r="J11123" t="s">
        <v>26916</v>
      </c>
      <c r="K11123" t="s">
        <v>7751</v>
      </c>
      <c r="L11123" t="s">
        <v>62824</v>
      </c>
      <c r="M11123" t="s">
        <v>7750</v>
      </c>
      <c r="N11123" t="s">
        <v>62825</v>
      </c>
      <c r="O11123">
        <v>4500</v>
      </c>
      <c r="P11123" t="s">
        <v>62826</v>
      </c>
      <c r="Q11123">
        <v>213</v>
      </c>
      <c r="R11123" t="s">
        <v>26914</v>
      </c>
      <c r="S11123" t="s">
        <v>26914</v>
      </c>
      <c r="T11123">
        <v>103.01</v>
      </c>
      <c r="U11123">
        <v>1</v>
      </c>
      <c r="V11123">
        <v>3.7779300000000002E-4</v>
      </c>
      <c r="W11123" t="s">
        <v>62827</v>
      </c>
      <c r="X11123">
        <v>2390</v>
      </c>
      <c r="Y11123" t="s">
        <v>32618</v>
      </c>
    </row>
    <row r="11124" spans="1:25" x14ac:dyDescent="0.45">
      <c r="A11124" t="s">
        <v>26914</v>
      </c>
      <c r="B11124" t="s">
        <v>26914</v>
      </c>
      <c r="C11124" t="s">
        <v>26914</v>
      </c>
      <c r="D11124" t="s">
        <v>26914</v>
      </c>
      <c r="E11124" t="s">
        <v>26914</v>
      </c>
      <c r="F11124" t="s">
        <v>26914</v>
      </c>
      <c r="G11124" t="s">
        <v>26914</v>
      </c>
      <c r="H11124" t="s">
        <v>26914</v>
      </c>
      <c r="I11124" t="s">
        <v>26954</v>
      </c>
      <c r="J11124" t="s">
        <v>26916</v>
      </c>
      <c r="K11124" t="s">
        <v>7751</v>
      </c>
      <c r="L11124" t="s">
        <v>62828</v>
      </c>
      <c r="M11124" t="s">
        <v>7750</v>
      </c>
      <c r="N11124" t="s">
        <v>62825</v>
      </c>
      <c r="O11124">
        <v>4500</v>
      </c>
      <c r="P11124" t="s">
        <v>62829</v>
      </c>
      <c r="Q11124">
        <v>8</v>
      </c>
      <c r="R11124" t="s">
        <v>26914</v>
      </c>
      <c r="S11124" t="s">
        <v>26914</v>
      </c>
      <c r="T11124">
        <v>190.8</v>
      </c>
      <c r="U11124">
        <v>1</v>
      </c>
      <c r="V11124">
        <v>2.1199999999999999E-21</v>
      </c>
      <c r="W11124" t="s">
        <v>62830</v>
      </c>
      <c r="X11124">
        <v>10157</v>
      </c>
      <c r="Y11124" t="s">
        <v>27177</v>
      </c>
    </row>
    <row r="11125" spans="1:25" x14ac:dyDescent="0.45">
      <c r="A11125" t="s">
        <v>26914</v>
      </c>
      <c r="B11125" t="s">
        <v>26914</v>
      </c>
      <c r="C11125" t="s">
        <v>26914</v>
      </c>
      <c r="D11125" t="s">
        <v>26914</v>
      </c>
      <c r="E11125" t="s">
        <v>26914</v>
      </c>
      <c r="F11125" t="s">
        <v>26914</v>
      </c>
      <c r="G11125" t="s">
        <v>26914</v>
      </c>
      <c r="H11125" t="s">
        <v>26914</v>
      </c>
      <c r="I11125" t="s">
        <v>26954</v>
      </c>
      <c r="J11125" t="s">
        <v>26916</v>
      </c>
      <c r="K11125" t="s">
        <v>7751</v>
      </c>
      <c r="L11125" t="s">
        <v>62831</v>
      </c>
      <c r="M11125" t="s">
        <v>7750</v>
      </c>
      <c r="N11125" t="s">
        <v>62825</v>
      </c>
      <c r="O11125">
        <v>4500</v>
      </c>
      <c r="P11125" t="s">
        <v>62832</v>
      </c>
      <c r="Q11125">
        <v>2</v>
      </c>
      <c r="R11125" t="s">
        <v>26914</v>
      </c>
      <c r="S11125" t="s">
        <v>26914</v>
      </c>
      <c r="T11125">
        <v>46.033000000000001</v>
      </c>
      <c r="U11125">
        <v>0.78800300000000001</v>
      </c>
      <c r="V11125">
        <v>1.7400000000000001E-12</v>
      </c>
      <c r="W11125" t="s">
        <v>62833</v>
      </c>
      <c r="X11125">
        <v>12431</v>
      </c>
      <c r="Y11125" t="s">
        <v>27099</v>
      </c>
    </row>
    <row r="11126" spans="1:25" x14ac:dyDescent="0.45">
      <c r="A11126" t="s">
        <v>26914</v>
      </c>
      <c r="B11126" t="s">
        <v>26914</v>
      </c>
      <c r="C11126" t="s">
        <v>26914</v>
      </c>
      <c r="D11126" t="s">
        <v>26914</v>
      </c>
      <c r="E11126" t="s">
        <v>26914</v>
      </c>
      <c r="F11126" t="s">
        <v>26914</v>
      </c>
      <c r="G11126" t="s">
        <v>26914</v>
      </c>
      <c r="H11126" t="s">
        <v>26914</v>
      </c>
      <c r="I11126" t="s">
        <v>26954</v>
      </c>
      <c r="J11126" t="s">
        <v>26989</v>
      </c>
      <c r="K11126" t="s">
        <v>7751</v>
      </c>
      <c r="L11126" t="s">
        <v>62834</v>
      </c>
      <c r="M11126" t="s">
        <v>7750</v>
      </c>
      <c r="N11126" t="s">
        <v>62825</v>
      </c>
      <c r="O11126">
        <v>4500</v>
      </c>
      <c r="P11126" t="s">
        <v>62835</v>
      </c>
      <c r="Q11126">
        <v>2</v>
      </c>
      <c r="R11126" t="s">
        <v>26914</v>
      </c>
      <c r="S11126" t="s">
        <v>26914</v>
      </c>
      <c r="T11126">
        <v>2.2799999999999998</v>
      </c>
      <c r="U11126" t="s">
        <v>26992</v>
      </c>
      <c r="V11126">
        <v>9.8499999999999998E-4</v>
      </c>
      <c r="W11126" t="s">
        <v>62836</v>
      </c>
      <c r="X11126">
        <v>8679</v>
      </c>
      <c r="Y11126" t="s">
        <v>32607</v>
      </c>
    </row>
    <row r="11127" spans="1:25" x14ac:dyDescent="0.45">
      <c r="A11127" t="s">
        <v>26914</v>
      </c>
      <c r="B11127" t="s">
        <v>26915</v>
      </c>
      <c r="C11127" t="s">
        <v>26914</v>
      </c>
      <c r="D11127" t="s">
        <v>26915</v>
      </c>
      <c r="E11127" t="s">
        <v>26914</v>
      </c>
      <c r="F11127" t="s">
        <v>26914</v>
      </c>
      <c r="G11127" t="s">
        <v>26914</v>
      </c>
      <c r="H11127" t="s">
        <v>26915</v>
      </c>
      <c r="I11127" t="s">
        <v>26954</v>
      </c>
      <c r="J11127" t="s">
        <v>26916</v>
      </c>
      <c r="K11127" t="s">
        <v>23146</v>
      </c>
      <c r="L11127" t="s">
        <v>62837</v>
      </c>
      <c r="M11127" t="s">
        <v>23145</v>
      </c>
      <c r="N11127" t="s">
        <v>62838</v>
      </c>
      <c r="O11127">
        <v>6441</v>
      </c>
      <c r="P11127" t="s">
        <v>62839</v>
      </c>
      <c r="Q11127">
        <v>274</v>
      </c>
      <c r="R11127" t="s">
        <v>26914</v>
      </c>
      <c r="S11127" t="s">
        <v>26914</v>
      </c>
      <c r="T11127">
        <v>73.260000000000005</v>
      </c>
      <c r="U11127">
        <v>1</v>
      </c>
      <c r="V11127">
        <v>3.11772E-3</v>
      </c>
      <c r="W11127" t="s">
        <v>62840</v>
      </c>
      <c r="X11127">
        <v>8251</v>
      </c>
      <c r="Y11127" t="s">
        <v>27402</v>
      </c>
    </row>
    <row r="11128" spans="1:25" x14ac:dyDescent="0.45">
      <c r="A11128" t="s">
        <v>26914</v>
      </c>
      <c r="B11128" t="s">
        <v>26915</v>
      </c>
      <c r="C11128" t="s">
        <v>26914</v>
      </c>
      <c r="D11128" t="s">
        <v>26914</v>
      </c>
      <c r="E11128" t="s">
        <v>26914</v>
      </c>
      <c r="F11128" t="s">
        <v>26914</v>
      </c>
      <c r="G11128" t="s">
        <v>26914</v>
      </c>
      <c r="H11128" t="s">
        <v>26915</v>
      </c>
      <c r="I11128" t="s">
        <v>26954</v>
      </c>
      <c r="J11128" t="s">
        <v>26916</v>
      </c>
      <c r="K11128" t="s">
        <v>23146</v>
      </c>
      <c r="L11128" t="s">
        <v>62841</v>
      </c>
      <c r="M11128" t="s">
        <v>23145</v>
      </c>
      <c r="N11128" t="s">
        <v>62838</v>
      </c>
      <c r="O11128">
        <v>6441</v>
      </c>
      <c r="P11128" t="s">
        <v>62842</v>
      </c>
      <c r="Q11128">
        <v>1</v>
      </c>
      <c r="R11128" t="s">
        <v>26914</v>
      </c>
      <c r="S11128" t="s">
        <v>26914</v>
      </c>
      <c r="T11128">
        <v>132.62</v>
      </c>
      <c r="U11128">
        <v>1</v>
      </c>
      <c r="V11128">
        <v>9.8300000000000008E-6</v>
      </c>
      <c r="W11128" t="s">
        <v>62843</v>
      </c>
      <c r="X11128">
        <v>10913</v>
      </c>
      <c r="Y11128" t="s">
        <v>29294</v>
      </c>
    </row>
    <row r="11129" spans="1:25" x14ac:dyDescent="0.45">
      <c r="A11129" t="s">
        <v>26914</v>
      </c>
      <c r="B11129" t="s">
        <v>26914</v>
      </c>
      <c r="C11129" t="s">
        <v>26914</v>
      </c>
      <c r="D11129" t="s">
        <v>26914</v>
      </c>
      <c r="E11129" t="s">
        <v>26914</v>
      </c>
      <c r="F11129" t="s">
        <v>26914</v>
      </c>
      <c r="G11129" t="s">
        <v>26914</v>
      </c>
      <c r="H11129" t="s">
        <v>26914</v>
      </c>
      <c r="I11129">
        <v>-1.39</v>
      </c>
      <c r="J11129" t="s">
        <v>26916</v>
      </c>
      <c r="K11129" t="s">
        <v>3016</v>
      </c>
      <c r="L11129" t="s">
        <v>62844</v>
      </c>
      <c r="M11129" t="s">
        <v>3015</v>
      </c>
      <c r="N11129" t="s">
        <v>62845</v>
      </c>
      <c r="O11129">
        <v>7790</v>
      </c>
      <c r="P11129" t="s">
        <v>62846</v>
      </c>
      <c r="Q11129">
        <v>138</v>
      </c>
      <c r="R11129" t="s">
        <v>26914</v>
      </c>
      <c r="S11129" t="s">
        <v>26914</v>
      </c>
      <c r="T11129">
        <v>168.65</v>
      </c>
      <c r="U11129">
        <v>1</v>
      </c>
      <c r="V11129">
        <v>3.7099999999999999E-28</v>
      </c>
      <c r="W11129" t="s">
        <v>62847</v>
      </c>
      <c r="X11129">
        <v>13965</v>
      </c>
      <c r="Y11129" t="s">
        <v>27044</v>
      </c>
    </row>
    <row r="11130" spans="1:25" x14ac:dyDescent="0.45">
      <c r="A11130" t="s">
        <v>26914</v>
      </c>
      <c r="B11130" t="s">
        <v>26914</v>
      </c>
      <c r="C11130" t="s">
        <v>26914</v>
      </c>
      <c r="D11130" t="s">
        <v>26914</v>
      </c>
      <c r="E11130" t="s">
        <v>26914</v>
      </c>
      <c r="F11130" t="s">
        <v>26914</v>
      </c>
      <c r="G11130" t="s">
        <v>26914</v>
      </c>
      <c r="H11130" t="s">
        <v>26914</v>
      </c>
      <c r="I11130" t="s">
        <v>26940</v>
      </c>
      <c r="J11130" t="s">
        <v>26916</v>
      </c>
      <c r="K11130" t="s">
        <v>3016</v>
      </c>
      <c r="L11130" t="s">
        <v>62848</v>
      </c>
      <c r="M11130" t="s">
        <v>3015</v>
      </c>
      <c r="N11130" t="s">
        <v>62845</v>
      </c>
      <c r="O11130">
        <v>7790</v>
      </c>
      <c r="P11130" t="s">
        <v>62849</v>
      </c>
      <c r="Q11130">
        <v>70</v>
      </c>
      <c r="R11130" t="s">
        <v>26914</v>
      </c>
      <c r="S11130" t="s">
        <v>26914</v>
      </c>
      <c r="T11130">
        <v>188.09</v>
      </c>
      <c r="U11130">
        <v>1</v>
      </c>
      <c r="V11130">
        <v>1.4100000000000001E-28</v>
      </c>
      <c r="W11130" t="s">
        <v>62850</v>
      </c>
      <c r="X11130">
        <v>168</v>
      </c>
      <c r="Y11130" t="s">
        <v>27311</v>
      </c>
    </row>
    <row r="11131" spans="1:25" x14ac:dyDescent="0.45">
      <c r="A11131" t="s">
        <v>26914</v>
      </c>
      <c r="B11131" t="s">
        <v>26914</v>
      </c>
      <c r="C11131" t="s">
        <v>26914</v>
      </c>
      <c r="D11131" t="s">
        <v>26914</v>
      </c>
      <c r="E11131" t="s">
        <v>26914</v>
      </c>
      <c r="F11131" t="s">
        <v>26914</v>
      </c>
      <c r="G11131" t="s">
        <v>26914</v>
      </c>
      <c r="H11131" t="s">
        <v>26914</v>
      </c>
      <c r="I11131">
        <v>0.28699999999999998</v>
      </c>
      <c r="J11131" t="s">
        <v>26989</v>
      </c>
      <c r="K11131" t="s">
        <v>3016</v>
      </c>
      <c r="L11131" t="s">
        <v>62851</v>
      </c>
      <c r="M11131" t="s">
        <v>3015</v>
      </c>
      <c r="N11131" t="s">
        <v>62845</v>
      </c>
      <c r="O11131">
        <v>7790</v>
      </c>
      <c r="P11131" t="s">
        <v>62852</v>
      </c>
      <c r="Q11131">
        <v>43</v>
      </c>
      <c r="R11131" t="s">
        <v>26914</v>
      </c>
      <c r="S11131" t="s">
        <v>26915</v>
      </c>
      <c r="T11131">
        <v>3.43</v>
      </c>
      <c r="U11131" t="s">
        <v>26992</v>
      </c>
      <c r="V11131">
        <v>5.0169999999999998E-3</v>
      </c>
      <c r="W11131" t="s">
        <v>62853</v>
      </c>
      <c r="X11131">
        <v>10644</v>
      </c>
      <c r="Y11131" t="s">
        <v>28067</v>
      </c>
    </row>
    <row r="11132" spans="1:25" x14ac:dyDescent="0.45">
      <c r="A11132" t="s">
        <v>26914</v>
      </c>
      <c r="B11132" t="s">
        <v>26914</v>
      </c>
      <c r="C11132" t="s">
        <v>26914</v>
      </c>
      <c r="D11132" t="s">
        <v>26914</v>
      </c>
      <c r="E11132" t="s">
        <v>26914</v>
      </c>
      <c r="F11132" t="s">
        <v>26914</v>
      </c>
      <c r="G11132" t="s">
        <v>26914</v>
      </c>
      <c r="H11132" t="s">
        <v>26914</v>
      </c>
      <c r="I11132" t="s">
        <v>26940</v>
      </c>
      <c r="J11132" t="s">
        <v>26916</v>
      </c>
      <c r="K11132" t="s">
        <v>3016</v>
      </c>
      <c r="L11132" t="s">
        <v>62854</v>
      </c>
      <c r="M11132" t="s">
        <v>3015</v>
      </c>
      <c r="N11132" t="s">
        <v>62845</v>
      </c>
      <c r="O11132">
        <v>7790</v>
      </c>
      <c r="P11132" t="s">
        <v>62855</v>
      </c>
      <c r="Q11132">
        <v>36</v>
      </c>
      <c r="R11132" t="s">
        <v>26914</v>
      </c>
      <c r="S11132" t="s">
        <v>26914</v>
      </c>
      <c r="T11132">
        <v>215.77</v>
      </c>
      <c r="U11132">
        <v>0.99954299999999996</v>
      </c>
      <c r="V11132">
        <v>3.2799999999999998E-17</v>
      </c>
      <c r="W11132" t="s">
        <v>62856</v>
      </c>
      <c r="X11132">
        <v>214</v>
      </c>
      <c r="Y11132" t="s">
        <v>27964</v>
      </c>
    </row>
    <row r="11133" spans="1:25" x14ac:dyDescent="0.45">
      <c r="A11133" t="s">
        <v>26914</v>
      </c>
      <c r="B11133" t="s">
        <v>26914</v>
      </c>
      <c r="C11133" t="s">
        <v>26914</v>
      </c>
      <c r="D11133" t="s">
        <v>26914</v>
      </c>
      <c r="E11133" t="s">
        <v>26914</v>
      </c>
      <c r="F11133" t="s">
        <v>26914</v>
      </c>
      <c r="G11133" t="s">
        <v>26914</v>
      </c>
      <c r="H11133" t="s">
        <v>26914</v>
      </c>
      <c r="I11133" t="s">
        <v>26940</v>
      </c>
      <c r="J11133" t="s">
        <v>26916</v>
      </c>
      <c r="K11133" t="s">
        <v>3016</v>
      </c>
      <c r="L11133" t="s">
        <v>62857</v>
      </c>
      <c r="M11133" t="s">
        <v>3015</v>
      </c>
      <c r="N11133" t="s">
        <v>62845</v>
      </c>
      <c r="O11133">
        <v>7790</v>
      </c>
      <c r="P11133" t="s">
        <v>62858</v>
      </c>
      <c r="Q11133">
        <v>11</v>
      </c>
      <c r="R11133" t="s">
        <v>26914</v>
      </c>
      <c r="S11133" t="s">
        <v>26914</v>
      </c>
      <c r="T11133">
        <v>87.447000000000003</v>
      </c>
      <c r="U11133">
        <v>0.99611700000000003</v>
      </c>
      <c r="V11133">
        <v>1.36E-5</v>
      </c>
      <c r="W11133" t="s">
        <v>62859</v>
      </c>
      <c r="X11133">
        <v>5890</v>
      </c>
      <c r="Y11133" t="s">
        <v>31211</v>
      </c>
    </row>
    <row r="11134" spans="1:25" x14ac:dyDescent="0.45">
      <c r="A11134" t="s">
        <v>26914</v>
      </c>
      <c r="B11134" t="s">
        <v>26914</v>
      </c>
      <c r="C11134" t="s">
        <v>26914</v>
      </c>
      <c r="D11134" t="s">
        <v>26914</v>
      </c>
      <c r="E11134" t="s">
        <v>26914</v>
      </c>
      <c r="F11134" t="s">
        <v>26914</v>
      </c>
      <c r="G11134" t="s">
        <v>26914</v>
      </c>
      <c r="H11134" t="s">
        <v>26914</v>
      </c>
      <c r="I11134" t="s">
        <v>26940</v>
      </c>
      <c r="J11134" t="s">
        <v>26916</v>
      </c>
      <c r="K11134" t="s">
        <v>3016</v>
      </c>
      <c r="L11134" t="s">
        <v>62860</v>
      </c>
      <c r="M11134" t="s">
        <v>3015</v>
      </c>
      <c r="N11134" t="s">
        <v>62845</v>
      </c>
      <c r="O11134">
        <v>7790</v>
      </c>
      <c r="P11134" t="s">
        <v>62861</v>
      </c>
      <c r="Q11134">
        <v>8</v>
      </c>
      <c r="R11134" t="s">
        <v>26914</v>
      </c>
      <c r="S11134" t="s">
        <v>26914</v>
      </c>
      <c r="T11134">
        <v>194.86</v>
      </c>
      <c r="U11134">
        <v>0.972001</v>
      </c>
      <c r="V11134">
        <v>4.8600000000000001E-16</v>
      </c>
      <c r="W11134" t="s">
        <v>62862</v>
      </c>
      <c r="X11134">
        <v>339</v>
      </c>
      <c r="Y11134" t="s">
        <v>27366</v>
      </c>
    </row>
    <row r="11135" spans="1:25" x14ac:dyDescent="0.45">
      <c r="A11135" t="s">
        <v>26914</v>
      </c>
      <c r="B11135" t="s">
        <v>26914</v>
      </c>
      <c r="C11135" t="s">
        <v>26914</v>
      </c>
      <c r="D11135" t="s">
        <v>26914</v>
      </c>
      <c r="E11135" t="s">
        <v>26914</v>
      </c>
      <c r="F11135" t="s">
        <v>26914</v>
      </c>
      <c r="G11135" t="s">
        <v>26914</v>
      </c>
      <c r="H11135" t="s">
        <v>26914</v>
      </c>
      <c r="I11135">
        <v>0.29099999999999998</v>
      </c>
      <c r="J11135" t="s">
        <v>26916</v>
      </c>
      <c r="K11135" t="s">
        <v>3016</v>
      </c>
      <c r="L11135" t="s">
        <v>62863</v>
      </c>
      <c r="M11135" t="s">
        <v>3015</v>
      </c>
      <c r="N11135" t="s">
        <v>62845</v>
      </c>
      <c r="O11135">
        <v>7790</v>
      </c>
      <c r="P11135" t="s">
        <v>62864</v>
      </c>
      <c r="Q11135">
        <v>3</v>
      </c>
      <c r="R11135" t="s">
        <v>26914</v>
      </c>
      <c r="S11135" t="s">
        <v>26914</v>
      </c>
      <c r="T11135">
        <v>252.05</v>
      </c>
      <c r="U11135">
        <v>0.99770700000000001</v>
      </c>
      <c r="V11135">
        <v>3.8700000000000001E-58</v>
      </c>
      <c r="W11135" t="s">
        <v>62865</v>
      </c>
      <c r="X11135">
        <v>5292</v>
      </c>
      <c r="Y11135" t="s">
        <v>29905</v>
      </c>
    </row>
    <row r="11136" spans="1:25" x14ac:dyDescent="0.45">
      <c r="A11136" t="s">
        <v>26914</v>
      </c>
      <c r="B11136" t="s">
        <v>26914</v>
      </c>
      <c r="C11136" t="s">
        <v>26914</v>
      </c>
      <c r="D11136" t="s">
        <v>26914</v>
      </c>
      <c r="E11136" t="s">
        <v>26914</v>
      </c>
      <c r="F11136" t="s">
        <v>26914</v>
      </c>
      <c r="G11136" t="s">
        <v>26914</v>
      </c>
      <c r="H11136" t="s">
        <v>26914</v>
      </c>
      <c r="I11136" t="s">
        <v>26940</v>
      </c>
      <c r="J11136" t="s">
        <v>26916</v>
      </c>
      <c r="K11136" t="s">
        <v>3016</v>
      </c>
      <c r="L11136" t="s">
        <v>62866</v>
      </c>
      <c r="M11136" t="s">
        <v>3015</v>
      </c>
      <c r="N11136" t="s">
        <v>62845</v>
      </c>
      <c r="O11136">
        <v>7790</v>
      </c>
      <c r="P11136" t="s">
        <v>62867</v>
      </c>
      <c r="Q11136">
        <v>2</v>
      </c>
      <c r="R11136" t="s">
        <v>26914</v>
      </c>
      <c r="S11136" t="s">
        <v>26914</v>
      </c>
      <c r="T11136">
        <v>100.77</v>
      </c>
      <c r="U11136">
        <v>0.80733500000000002</v>
      </c>
      <c r="V11136">
        <v>4.6499999999999999E-5</v>
      </c>
      <c r="W11136" t="s">
        <v>62868</v>
      </c>
      <c r="X11136">
        <v>6679</v>
      </c>
      <c r="Y11136" t="s">
        <v>27290</v>
      </c>
    </row>
    <row r="11137" spans="1:25" x14ac:dyDescent="0.45">
      <c r="A11137" t="s">
        <v>26914</v>
      </c>
      <c r="B11137" t="s">
        <v>26915</v>
      </c>
      <c r="C11137" t="s">
        <v>26914</v>
      </c>
      <c r="D11137" t="s">
        <v>26914</v>
      </c>
      <c r="E11137" t="s">
        <v>26914</v>
      </c>
      <c r="F11137" t="s">
        <v>26914</v>
      </c>
      <c r="G11137" t="s">
        <v>26914</v>
      </c>
      <c r="H11137" t="s">
        <v>26915</v>
      </c>
      <c r="I11137" t="s">
        <v>26940</v>
      </c>
      <c r="J11137" t="s">
        <v>26989</v>
      </c>
      <c r="K11137" t="s">
        <v>3016</v>
      </c>
      <c r="L11137" t="s">
        <v>62869</v>
      </c>
      <c r="M11137" t="s">
        <v>3015</v>
      </c>
      <c r="N11137" t="s">
        <v>62845</v>
      </c>
      <c r="O11137">
        <v>7790</v>
      </c>
      <c r="P11137" t="s">
        <v>62870</v>
      </c>
      <c r="Q11137">
        <v>2</v>
      </c>
      <c r="R11137" t="s">
        <v>26914</v>
      </c>
      <c r="S11137" t="s">
        <v>26914</v>
      </c>
      <c r="T11137">
        <v>5.13</v>
      </c>
      <c r="U11137" t="s">
        <v>26992</v>
      </c>
      <c r="V11137">
        <v>0</v>
      </c>
      <c r="W11137" t="s">
        <v>62871</v>
      </c>
      <c r="X11137">
        <v>11826</v>
      </c>
      <c r="Y11137" t="s">
        <v>38829</v>
      </c>
    </row>
    <row r="11138" spans="1:25" x14ac:dyDescent="0.45">
      <c r="A11138" t="s">
        <v>26914</v>
      </c>
      <c r="B11138" t="s">
        <v>26914</v>
      </c>
      <c r="C11138" t="s">
        <v>26914</v>
      </c>
      <c r="D11138" t="s">
        <v>26914</v>
      </c>
      <c r="E11138" t="s">
        <v>26914</v>
      </c>
      <c r="F11138" t="s">
        <v>26914</v>
      </c>
      <c r="G11138" t="s">
        <v>26914</v>
      </c>
      <c r="H11138" t="s">
        <v>26914</v>
      </c>
      <c r="I11138" t="s">
        <v>26940</v>
      </c>
      <c r="J11138" t="s">
        <v>26989</v>
      </c>
      <c r="K11138" t="s">
        <v>3016</v>
      </c>
      <c r="L11138" t="s">
        <v>62872</v>
      </c>
      <c r="M11138" t="s">
        <v>3015</v>
      </c>
      <c r="N11138" t="s">
        <v>62845</v>
      </c>
      <c r="O11138">
        <v>7790</v>
      </c>
      <c r="P11138" t="s">
        <v>62873</v>
      </c>
      <c r="Q11138">
        <v>2</v>
      </c>
      <c r="R11138" t="s">
        <v>26914</v>
      </c>
      <c r="S11138" t="s">
        <v>26915</v>
      </c>
      <c r="T11138">
        <v>7.22</v>
      </c>
      <c r="U11138" t="s">
        <v>26992</v>
      </c>
      <c r="V11138">
        <v>0</v>
      </c>
      <c r="W11138" t="s">
        <v>62874</v>
      </c>
      <c r="X11138">
        <v>18188</v>
      </c>
      <c r="Y11138" t="s">
        <v>38522</v>
      </c>
    </row>
    <row r="11139" spans="1:25" x14ac:dyDescent="0.45">
      <c r="A11139" t="s">
        <v>26914</v>
      </c>
      <c r="B11139" t="s">
        <v>26914</v>
      </c>
      <c r="C11139" t="s">
        <v>26914</v>
      </c>
      <c r="D11139" t="s">
        <v>26914</v>
      </c>
      <c r="E11139" t="s">
        <v>26914</v>
      </c>
      <c r="F11139" t="s">
        <v>26914</v>
      </c>
      <c r="G11139" t="s">
        <v>26914</v>
      </c>
      <c r="H11139" t="s">
        <v>26914</v>
      </c>
      <c r="I11139">
        <v>0.378</v>
      </c>
      <c r="J11139" t="s">
        <v>26989</v>
      </c>
      <c r="K11139" t="s">
        <v>3016</v>
      </c>
      <c r="L11139" t="s">
        <v>62875</v>
      </c>
      <c r="M11139" t="s">
        <v>3015</v>
      </c>
      <c r="N11139" t="s">
        <v>62845</v>
      </c>
      <c r="O11139">
        <v>7790</v>
      </c>
      <c r="P11139" t="s">
        <v>62876</v>
      </c>
      <c r="Q11139">
        <v>2</v>
      </c>
      <c r="R11139" t="s">
        <v>26914</v>
      </c>
      <c r="S11139" t="s">
        <v>26914</v>
      </c>
      <c r="T11139">
        <v>1.99</v>
      </c>
      <c r="U11139" t="s">
        <v>26992</v>
      </c>
      <c r="V11139">
        <v>8.7580000000000002E-3</v>
      </c>
      <c r="W11139" t="s">
        <v>33200</v>
      </c>
      <c r="X11139">
        <v>21119</v>
      </c>
      <c r="Y11139" t="s">
        <v>62877</v>
      </c>
    </row>
    <row r="11140" spans="1:25" x14ac:dyDescent="0.45">
      <c r="A11140" t="s">
        <v>26914</v>
      </c>
      <c r="B11140" t="s">
        <v>26914</v>
      </c>
      <c r="C11140" t="s">
        <v>26914</v>
      </c>
      <c r="D11140" t="s">
        <v>26914</v>
      </c>
      <c r="E11140" t="s">
        <v>26914</v>
      </c>
      <c r="F11140" t="s">
        <v>26914</v>
      </c>
      <c r="G11140" t="s">
        <v>26914</v>
      </c>
      <c r="H11140" t="s">
        <v>26914</v>
      </c>
      <c r="I11140">
        <v>-0.64700000000000002</v>
      </c>
      <c r="J11140" t="s">
        <v>26989</v>
      </c>
      <c r="K11140" t="s">
        <v>3016</v>
      </c>
      <c r="L11140" t="s">
        <v>62878</v>
      </c>
      <c r="M11140" t="s">
        <v>3015</v>
      </c>
      <c r="N11140" t="s">
        <v>62845</v>
      </c>
      <c r="O11140">
        <v>7790</v>
      </c>
      <c r="P11140" t="s">
        <v>62879</v>
      </c>
      <c r="Q11140">
        <v>2</v>
      </c>
      <c r="R11140" t="s">
        <v>26914</v>
      </c>
      <c r="S11140" t="s">
        <v>26914</v>
      </c>
      <c r="T11140">
        <v>3.32</v>
      </c>
      <c r="U11140" t="s">
        <v>26992</v>
      </c>
      <c r="V11140">
        <v>5.8500000000000002E-4</v>
      </c>
      <c r="W11140" t="s">
        <v>62880</v>
      </c>
      <c r="X11140">
        <v>22155</v>
      </c>
      <c r="Y11140" t="s">
        <v>27294</v>
      </c>
    </row>
    <row r="11141" spans="1:25" x14ac:dyDescent="0.45">
      <c r="A11141" t="s">
        <v>26914</v>
      </c>
      <c r="B11141" t="s">
        <v>26915</v>
      </c>
      <c r="C11141" t="s">
        <v>26914</v>
      </c>
      <c r="D11141" t="s">
        <v>26914</v>
      </c>
      <c r="E11141" t="s">
        <v>26914</v>
      </c>
      <c r="F11141" t="s">
        <v>26915</v>
      </c>
      <c r="G11141" t="s">
        <v>26914</v>
      </c>
      <c r="H11141" t="s">
        <v>26914</v>
      </c>
      <c r="I11141" t="s">
        <v>26940</v>
      </c>
      <c r="J11141" t="s">
        <v>26916</v>
      </c>
      <c r="K11141" t="s">
        <v>3016</v>
      </c>
      <c r="L11141" t="s">
        <v>62881</v>
      </c>
      <c r="M11141" t="s">
        <v>3015</v>
      </c>
      <c r="N11141" t="s">
        <v>62845</v>
      </c>
      <c r="O11141">
        <v>7790</v>
      </c>
      <c r="P11141" t="s">
        <v>62882</v>
      </c>
      <c r="Q11141">
        <v>1</v>
      </c>
      <c r="R11141" t="s">
        <v>26914</v>
      </c>
      <c r="S11141" t="s">
        <v>26914</v>
      </c>
      <c r="T11141">
        <v>72.495999999999995</v>
      </c>
      <c r="U11141">
        <v>1</v>
      </c>
      <c r="V11141">
        <v>1.5272199999999999E-4</v>
      </c>
      <c r="W11141" t="s">
        <v>62883</v>
      </c>
      <c r="X11141">
        <v>1507</v>
      </c>
      <c r="Y11141" t="s">
        <v>29149</v>
      </c>
    </row>
    <row r="11142" spans="1:25" x14ac:dyDescent="0.45">
      <c r="A11142" t="s">
        <v>26914</v>
      </c>
      <c r="B11142" t="s">
        <v>26915</v>
      </c>
      <c r="C11142" t="s">
        <v>26914</v>
      </c>
      <c r="D11142" t="s">
        <v>26914</v>
      </c>
      <c r="E11142" t="s">
        <v>26914</v>
      </c>
      <c r="F11142" t="s">
        <v>26914</v>
      </c>
      <c r="G11142" t="s">
        <v>26914</v>
      </c>
      <c r="H11142" t="s">
        <v>26915</v>
      </c>
      <c r="I11142">
        <v>-1.51</v>
      </c>
      <c r="J11142" t="s">
        <v>26916</v>
      </c>
      <c r="K11142" t="s">
        <v>2537</v>
      </c>
      <c r="L11142" t="s">
        <v>62884</v>
      </c>
      <c r="M11142" t="s">
        <v>2536</v>
      </c>
      <c r="N11142" t="s">
        <v>62885</v>
      </c>
      <c r="O11142">
        <v>50754</v>
      </c>
      <c r="P11142" t="s">
        <v>62886</v>
      </c>
      <c r="Q11142">
        <v>115</v>
      </c>
      <c r="R11142" t="s">
        <v>26915</v>
      </c>
      <c r="S11142" t="s">
        <v>26914</v>
      </c>
      <c r="T11142">
        <v>130.88999999999999</v>
      </c>
      <c r="U11142">
        <v>0.5</v>
      </c>
      <c r="V11142">
        <v>9.9999999999999998E-13</v>
      </c>
      <c r="W11142" t="s">
        <v>62887</v>
      </c>
      <c r="X11142">
        <v>18747</v>
      </c>
      <c r="Y11142" t="s">
        <v>30522</v>
      </c>
    </row>
    <row r="11143" spans="1:25" x14ac:dyDescent="0.45">
      <c r="A11143" t="s">
        <v>26914</v>
      </c>
      <c r="B11143" t="s">
        <v>26915</v>
      </c>
      <c r="C11143" t="s">
        <v>26914</v>
      </c>
      <c r="D11143" t="s">
        <v>26914</v>
      </c>
      <c r="E11143" t="s">
        <v>26914</v>
      </c>
      <c r="F11143" t="s">
        <v>26914</v>
      </c>
      <c r="G11143" t="s">
        <v>26914</v>
      </c>
      <c r="H11143" t="s">
        <v>26915</v>
      </c>
      <c r="I11143">
        <v>-0.88800000000000001</v>
      </c>
      <c r="J11143" t="s">
        <v>26916</v>
      </c>
      <c r="K11143" t="s">
        <v>2537</v>
      </c>
      <c r="L11143" t="s">
        <v>62888</v>
      </c>
      <c r="M11143" t="s">
        <v>2536</v>
      </c>
      <c r="N11143" t="s">
        <v>62885</v>
      </c>
      <c r="O11143">
        <v>50754</v>
      </c>
      <c r="P11143" t="s">
        <v>62889</v>
      </c>
      <c r="Q11143">
        <v>64</v>
      </c>
      <c r="R11143" t="s">
        <v>26914</v>
      </c>
      <c r="S11143" t="s">
        <v>26914</v>
      </c>
      <c r="T11143">
        <v>92.247</v>
      </c>
      <c r="U11143">
        <v>1</v>
      </c>
      <c r="V11143">
        <v>1.6129499999999999E-4</v>
      </c>
      <c r="W11143" t="s">
        <v>62890</v>
      </c>
      <c r="X11143">
        <v>1890</v>
      </c>
      <c r="Y11143" t="s">
        <v>28389</v>
      </c>
    </row>
    <row r="11144" spans="1:25" x14ac:dyDescent="0.45">
      <c r="A11144" t="s">
        <v>26915</v>
      </c>
      <c r="B11144" t="s">
        <v>26914</v>
      </c>
      <c r="C11144" t="s">
        <v>26914</v>
      </c>
      <c r="D11144" t="s">
        <v>26914</v>
      </c>
      <c r="E11144" t="s">
        <v>26914</v>
      </c>
      <c r="F11144" t="s">
        <v>26914</v>
      </c>
      <c r="G11144" t="s">
        <v>26915</v>
      </c>
      <c r="H11144" t="s">
        <v>26914</v>
      </c>
      <c r="I11144">
        <v>-1.4990000000000001</v>
      </c>
      <c r="J11144" t="s">
        <v>26916</v>
      </c>
      <c r="K11144" t="s">
        <v>2537</v>
      </c>
      <c r="L11144" t="s">
        <v>62891</v>
      </c>
      <c r="M11144" t="s">
        <v>2536</v>
      </c>
      <c r="N11144" t="s">
        <v>62885</v>
      </c>
      <c r="O11144">
        <v>50754</v>
      </c>
      <c r="P11144" t="s">
        <v>62892</v>
      </c>
      <c r="Q11144">
        <v>56</v>
      </c>
      <c r="R11144" t="s">
        <v>26914</v>
      </c>
      <c r="S11144" t="s">
        <v>26914</v>
      </c>
      <c r="T11144">
        <v>216.29</v>
      </c>
      <c r="U11144">
        <v>1</v>
      </c>
      <c r="V11144">
        <v>1.5500000000000001E-35</v>
      </c>
      <c r="W11144" t="s">
        <v>62893</v>
      </c>
      <c r="X11144">
        <v>13145</v>
      </c>
      <c r="Y11144" t="s">
        <v>31088</v>
      </c>
    </row>
    <row r="11145" spans="1:25" x14ac:dyDescent="0.45">
      <c r="A11145" t="s">
        <v>26915</v>
      </c>
      <c r="B11145" t="s">
        <v>26915</v>
      </c>
      <c r="C11145" t="s">
        <v>26914</v>
      </c>
      <c r="D11145" t="s">
        <v>26914</v>
      </c>
      <c r="E11145" t="s">
        <v>26914</v>
      </c>
      <c r="F11145" t="s">
        <v>26915</v>
      </c>
      <c r="G11145" t="s">
        <v>26915</v>
      </c>
      <c r="H11145" t="s">
        <v>26914</v>
      </c>
      <c r="I11145">
        <v>1.4379999999999999</v>
      </c>
      <c r="J11145" t="s">
        <v>26916</v>
      </c>
      <c r="K11145" t="s">
        <v>2537</v>
      </c>
      <c r="L11145" t="s">
        <v>62894</v>
      </c>
      <c r="M11145" t="s">
        <v>2536</v>
      </c>
      <c r="N11145" t="s">
        <v>62885</v>
      </c>
      <c r="O11145">
        <v>50754</v>
      </c>
      <c r="P11145" t="s">
        <v>62895</v>
      </c>
      <c r="Q11145">
        <v>15</v>
      </c>
      <c r="R11145" t="s">
        <v>26914</v>
      </c>
      <c r="S11145" t="s">
        <v>26914</v>
      </c>
      <c r="T11145">
        <v>120.27</v>
      </c>
      <c r="U11145">
        <v>0.75504700000000002</v>
      </c>
      <c r="V11145">
        <v>1.48E-7</v>
      </c>
      <c r="W11145" t="s">
        <v>62896</v>
      </c>
      <c r="X11145">
        <v>21953</v>
      </c>
      <c r="Y11145" t="s">
        <v>30522</v>
      </c>
    </row>
    <row r="11146" spans="1:25" x14ac:dyDescent="0.45">
      <c r="A11146" t="s">
        <v>26915</v>
      </c>
      <c r="B11146" t="s">
        <v>26915</v>
      </c>
      <c r="C11146" t="s">
        <v>26914</v>
      </c>
      <c r="D11146" t="s">
        <v>26914</v>
      </c>
      <c r="E11146" t="s">
        <v>26914</v>
      </c>
      <c r="F11146" t="s">
        <v>26915</v>
      </c>
      <c r="G11146" t="s">
        <v>26915</v>
      </c>
      <c r="H11146" t="s">
        <v>26914</v>
      </c>
      <c r="I11146">
        <v>-0.88800000000000001</v>
      </c>
      <c r="J11146" t="s">
        <v>26989</v>
      </c>
      <c r="K11146" t="s">
        <v>2537</v>
      </c>
      <c r="L11146" t="s">
        <v>62897</v>
      </c>
      <c r="M11146" t="s">
        <v>2536</v>
      </c>
      <c r="N11146" t="s">
        <v>62885</v>
      </c>
      <c r="O11146">
        <v>50754</v>
      </c>
      <c r="P11146" t="s">
        <v>62898</v>
      </c>
      <c r="Q11146">
        <v>13</v>
      </c>
      <c r="R11146" t="s">
        <v>26914</v>
      </c>
      <c r="S11146" t="s">
        <v>26914</v>
      </c>
      <c r="T11146">
        <v>4.6100000000000003</v>
      </c>
      <c r="U11146" t="s">
        <v>26992</v>
      </c>
      <c r="V11146">
        <v>0</v>
      </c>
      <c r="W11146" t="s">
        <v>62899</v>
      </c>
      <c r="X11146">
        <v>21989</v>
      </c>
      <c r="Y11146" t="s">
        <v>28637</v>
      </c>
    </row>
    <row r="11147" spans="1:25" x14ac:dyDescent="0.45">
      <c r="A11147" t="s">
        <v>26915</v>
      </c>
      <c r="B11147" t="s">
        <v>26914</v>
      </c>
      <c r="C11147" t="s">
        <v>26914</v>
      </c>
      <c r="D11147" t="s">
        <v>26914</v>
      </c>
      <c r="E11147" t="s">
        <v>26914</v>
      </c>
      <c r="F11147" t="s">
        <v>26914</v>
      </c>
      <c r="G11147" t="s">
        <v>26915</v>
      </c>
      <c r="H11147" t="s">
        <v>26914</v>
      </c>
      <c r="I11147">
        <v>2.9000000000000001E-2</v>
      </c>
      <c r="J11147" t="s">
        <v>26916</v>
      </c>
      <c r="K11147" t="s">
        <v>2537</v>
      </c>
      <c r="L11147" t="s">
        <v>62900</v>
      </c>
      <c r="M11147" t="s">
        <v>2536</v>
      </c>
      <c r="N11147" t="s">
        <v>62885</v>
      </c>
      <c r="O11147">
        <v>50754</v>
      </c>
      <c r="P11147" t="s">
        <v>62901</v>
      </c>
      <c r="Q11147">
        <v>12</v>
      </c>
      <c r="R11147" t="s">
        <v>26914</v>
      </c>
      <c r="S11147" t="s">
        <v>26914</v>
      </c>
      <c r="T11147">
        <v>99.834000000000003</v>
      </c>
      <c r="U11147">
        <v>1</v>
      </c>
      <c r="V11147">
        <v>5.5399999999999998E-5</v>
      </c>
      <c r="W11147" t="s">
        <v>62902</v>
      </c>
      <c r="X11147">
        <v>6204</v>
      </c>
      <c r="Y11147" t="s">
        <v>30352</v>
      </c>
    </row>
    <row r="11148" spans="1:25" x14ac:dyDescent="0.45">
      <c r="A11148" t="s">
        <v>26914</v>
      </c>
      <c r="B11148" t="s">
        <v>26915</v>
      </c>
      <c r="C11148" t="s">
        <v>26914</v>
      </c>
      <c r="D11148" t="s">
        <v>26914</v>
      </c>
      <c r="E11148" t="s">
        <v>26914</v>
      </c>
      <c r="F11148" t="s">
        <v>26914</v>
      </c>
      <c r="G11148" t="s">
        <v>26914</v>
      </c>
      <c r="H11148" t="s">
        <v>26915</v>
      </c>
      <c r="I11148">
        <v>-0.85699999999999998</v>
      </c>
      <c r="J11148" t="s">
        <v>26916</v>
      </c>
      <c r="K11148" t="s">
        <v>2537</v>
      </c>
      <c r="L11148" t="s">
        <v>62903</v>
      </c>
      <c r="M11148" t="s">
        <v>2536</v>
      </c>
      <c r="N11148" t="s">
        <v>62885</v>
      </c>
      <c r="O11148">
        <v>50754</v>
      </c>
      <c r="P11148" t="s">
        <v>62904</v>
      </c>
      <c r="Q11148">
        <v>12</v>
      </c>
      <c r="R11148" t="s">
        <v>26914</v>
      </c>
      <c r="S11148" t="s">
        <v>26914</v>
      </c>
      <c r="T11148">
        <v>103.34</v>
      </c>
      <c r="U11148">
        <v>1</v>
      </c>
      <c r="V11148">
        <v>9.4099999999999997E-6</v>
      </c>
      <c r="W11148" t="s">
        <v>62905</v>
      </c>
      <c r="X11148">
        <v>12520</v>
      </c>
      <c r="Y11148" t="s">
        <v>36236</v>
      </c>
    </row>
    <row r="11149" spans="1:25" x14ac:dyDescent="0.45">
      <c r="A11149" t="s">
        <v>26914</v>
      </c>
      <c r="B11149" t="s">
        <v>26915</v>
      </c>
      <c r="C11149" t="s">
        <v>26914</v>
      </c>
      <c r="D11149" t="s">
        <v>26914</v>
      </c>
      <c r="E11149" t="s">
        <v>26914</v>
      </c>
      <c r="F11149" t="s">
        <v>26914</v>
      </c>
      <c r="G11149" t="s">
        <v>26914</v>
      </c>
      <c r="H11149" t="s">
        <v>26915</v>
      </c>
      <c r="I11149">
        <v>-1.986</v>
      </c>
      <c r="J11149" t="s">
        <v>26916</v>
      </c>
      <c r="K11149" t="s">
        <v>2537</v>
      </c>
      <c r="L11149" t="s">
        <v>62906</v>
      </c>
      <c r="M11149" t="s">
        <v>2536</v>
      </c>
      <c r="N11149" t="s">
        <v>62885</v>
      </c>
      <c r="O11149">
        <v>50754</v>
      </c>
      <c r="P11149" t="s">
        <v>62907</v>
      </c>
      <c r="Q11149">
        <v>12</v>
      </c>
      <c r="R11149" t="s">
        <v>26914</v>
      </c>
      <c r="S11149" t="s">
        <v>26914</v>
      </c>
      <c r="T11149">
        <v>85.355000000000004</v>
      </c>
      <c r="U11149">
        <v>1</v>
      </c>
      <c r="V11149">
        <v>1.5307700000000001E-3</v>
      </c>
      <c r="W11149" t="s">
        <v>62908</v>
      </c>
      <c r="X11149">
        <v>5749</v>
      </c>
      <c r="Y11149" t="s">
        <v>36749</v>
      </c>
    </row>
    <row r="11150" spans="1:25" x14ac:dyDescent="0.45">
      <c r="A11150" t="s">
        <v>26915</v>
      </c>
      <c r="B11150" t="s">
        <v>26914</v>
      </c>
      <c r="C11150" t="s">
        <v>26914</v>
      </c>
      <c r="D11150" t="s">
        <v>26914</v>
      </c>
      <c r="E11150" t="s">
        <v>26914</v>
      </c>
      <c r="F11150" t="s">
        <v>26914</v>
      </c>
      <c r="G11150" t="s">
        <v>26915</v>
      </c>
      <c r="H11150" t="s">
        <v>26914</v>
      </c>
      <c r="I11150">
        <v>-0.754</v>
      </c>
      <c r="J11150" t="s">
        <v>26989</v>
      </c>
      <c r="K11150" t="s">
        <v>2537</v>
      </c>
      <c r="L11150" t="s">
        <v>62909</v>
      </c>
      <c r="M11150" t="s">
        <v>2536</v>
      </c>
      <c r="N11150" t="s">
        <v>62885</v>
      </c>
      <c r="O11150">
        <v>50754</v>
      </c>
      <c r="P11150" t="s">
        <v>62910</v>
      </c>
      <c r="Q11150">
        <v>11</v>
      </c>
      <c r="R11150" t="s">
        <v>26914</v>
      </c>
      <c r="S11150" t="s">
        <v>26914</v>
      </c>
      <c r="T11150">
        <v>1.81</v>
      </c>
      <c r="U11150" t="s">
        <v>26992</v>
      </c>
      <c r="V11150">
        <v>4.653E-3</v>
      </c>
      <c r="W11150" t="s">
        <v>62911</v>
      </c>
      <c r="X11150">
        <v>2178</v>
      </c>
      <c r="Y11150" t="s">
        <v>33341</v>
      </c>
    </row>
    <row r="11151" spans="1:25" x14ac:dyDescent="0.45">
      <c r="A11151" t="s">
        <v>26914</v>
      </c>
      <c r="B11151" t="s">
        <v>26915</v>
      </c>
      <c r="C11151" t="s">
        <v>26914</v>
      </c>
      <c r="D11151" t="s">
        <v>26914</v>
      </c>
      <c r="E11151" t="s">
        <v>26914</v>
      </c>
      <c r="F11151" t="s">
        <v>26914</v>
      </c>
      <c r="G11151" t="s">
        <v>26914</v>
      </c>
      <c r="H11151" t="s">
        <v>26915</v>
      </c>
      <c r="I11151">
        <v>-0.86899999999999999</v>
      </c>
      <c r="J11151" t="s">
        <v>26916</v>
      </c>
      <c r="K11151" t="s">
        <v>2537</v>
      </c>
      <c r="L11151" t="s">
        <v>62912</v>
      </c>
      <c r="M11151" t="s">
        <v>2536</v>
      </c>
      <c r="N11151" t="s">
        <v>62885</v>
      </c>
      <c r="O11151">
        <v>50754</v>
      </c>
      <c r="P11151" t="s">
        <v>62913</v>
      </c>
      <c r="Q11151">
        <v>5</v>
      </c>
      <c r="R11151" t="s">
        <v>26914</v>
      </c>
      <c r="S11151" t="s">
        <v>26914</v>
      </c>
      <c r="T11151">
        <v>90.15</v>
      </c>
      <c r="U11151">
        <v>1</v>
      </c>
      <c r="V11151">
        <v>1.1720000000000001E-3</v>
      </c>
      <c r="W11151" t="s">
        <v>62914</v>
      </c>
      <c r="X11151">
        <v>13068</v>
      </c>
      <c r="Y11151" t="s">
        <v>27880</v>
      </c>
    </row>
    <row r="11152" spans="1:25" x14ac:dyDescent="0.45">
      <c r="A11152" t="s">
        <v>26914</v>
      </c>
      <c r="B11152" t="s">
        <v>26915</v>
      </c>
      <c r="C11152" t="s">
        <v>26914</v>
      </c>
      <c r="D11152" t="s">
        <v>26914</v>
      </c>
      <c r="E11152" t="s">
        <v>26914</v>
      </c>
      <c r="F11152" t="s">
        <v>26914</v>
      </c>
      <c r="G11152" t="s">
        <v>26914</v>
      </c>
      <c r="H11152" t="s">
        <v>26915</v>
      </c>
      <c r="I11152">
        <v>-0.88800000000000001</v>
      </c>
      <c r="J11152" t="s">
        <v>26916</v>
      </c>
      <c r="K11152" t="s">
        <v>2537</v>
      </c>
      <c r="L11152" t="s">
        <v>62915</v>
      </c>
      <c r="M11152" t="s">
        <v>2536</v>
      </c>
      <c r="N11152" t="s">
        <v>62885</v>
      </c>
      <c r="O11152">
        <v>50754</v>
      </c>
      <c r="P11152" t="s">
        <v>62916</v>
      </c>
      <c r="Q11152">
        <v>3</v>
      </c>
      <c r="R11152" t="s">
        <v>26914</v>
      </c>
      <c r="S11152" t="s">
        <v>26914</v>
      </c>
      <c r="T11152">
        <v>53.326999999999998</v>
      </c>
      <c r="U11152">
        <v>0.97623300000000002</v>
      </c>
      <c r="V11152">
        <v>1.5458299999999999E-2</v>
      </c>
      <c r="W11152" t="s">
        <v>62917</v>
      </c>
      <c r="X11152">
        <v>6237</v>
      </c>
      <c r="Y11152" t="s">
        <v>36749</v>
      </c>
    </row>
    <row r="11153" spans="1:25" x14ac:dyDescent="0.45">
      <c r="A11153" t="s">
        <v>26914</v>
      </c>
      <c r="B11153" t="s">
        <v>26915</v>
      </c>
      <c r="C11153" t="s">
        <v>26914</v>
      </c>
      <c r="D11153" t="s">
        <v>26914</v>
      </c>
      <c r="E11153" t="s">
        <v>26914</v>
      </c>
      <c r="F11153" t="s">
        <v>26914</v>
      </c>
      <c r="G11153" t="s">
        <v>26914</v>
      </c>
      <c r="H11153" t="s">
        <v>26915</v>
      </c>
      <c r="I11153">
        <v>2.9000000000000001E-2</v>
      </c>
      <c r="J11153" t="s">
        <v>26989</v>
      </c>
      <c r="K11153" t="s">
        <v>2537</v>
      </c>
      <c r="L11153" t="s">
        <v>62918</v>
      </c>
      <c r="M11153" t="s">
        <v>2536</v>
      </c>
      <c r="N11153" t="s">
        <v>62885</v>
      </c>
      <c r="O11153">
        <v>50754</v>
      </c>
      <c r="P11153" t="s">
        <v>62919</v>
      </c>
      <c r="Q11153">
        <v>3</v>
      </c>
      <c r="R11153" t="s">
        <v>26914</v>
      </c>
      <c r="S11153" t="s">
        <v>26914</v>
      </c>
      <c r="T11153">
        <v>4.21</v>
      </c>
      <c r="U11153" t="s">
        <v>26992</v>
      </c>
      <c r="V11153">
        <v>0</v>
      </c>
      <c r="W11153" t="s">
        <v>62920</v>
      </c>
      <c r="X11153">
        <v>14637</v>
      </c>
      <c r="Y11153" t="s">
        <v>30459</v>
      </c>
    </row>
    <row r="11154" spans="1:25" x14ac:dyDescent="0.45">
      <c r="A11154" t="s">
        <v>26914</v>
      </c>
      <c r="B11154" t="s">
        <v>26915</v>
      </c>
      <c r="C11154" t="s">
        <v>26914</v>
      </c>
      <c r="D11154" t="s">
        <v>26914</v>
      </c>
      <c r="E11154" t="s">
        <v>26914</v>
      </c>
      <c r="F11154" t="s">
        <v>26914</v>
      </c>
      <c r="G11154" t="s">
        <v>26914</v>
      </c>
      <c r="H11154" t="s">
        <v>26915</v>
      </c>
      <c r="I11154">
        <v>-1.3919999999999999</v>
      </c>
      <c r="J11154" t="s">
        <v>26916</v>
      </c>
      <c r="K11154" t="s">
        <v>2537</v>
      </c>
      <c r="L11154" t="s">
        <v>62921</v>
      </c>
      <c r="M11154" t="s">
        <v>2536</v>
      </c>
      <c r="N11154" t="s">
        <v>62885</v>
      </c>
      <c r="O11154">
        <v>50754</v>
      </c>
      <c r="P11154" t="s">
        <v>62922</v>
      </c>
      <c r="Q11154">
        <v>2</v>
      </c>
      <c r="R11154" t="s">
        <v>26914</v>
      </c>
      <c r="S11154" t="s">
        <v>26914</v>
      </c>
      <c r="T11154">
        <v>98.438999999999993</v>
      </c>
      <c r="U11154">
        <v>0.84474199999999999</v>
      </c>
      <c r="V11154">
        <v>6.1299999999999998E-6</v>
      </c>
      <c r="W11154" t="s">
        <v>62923</v>
      </c>
      <c r="X11154">
        <v>9371</v>
      </c>
      <c r="Y11154" t="s">
        <v>26945</v>
      </c>
    </row>
    <row r="11155" spans="1:25" x14ac:dyDescent="0.45">
      <c r="A11155" t="s">
        <v>26914</v>
      </c>
      <c r="B11155" t="s">
        <v>26915</v>
      </c>
      <c r="C11155" t="s">
        <v>26914</v>
      </c>
      <c r="D11155" t="s">
        <v>26914</v>
      </c>
      <c r="E11155" t="s">
        <v>26914</v>
      </c>
      <c r="F11155" t="s">
        <v>26914</v>
      </c>
      <c r="G11155" t="s">
        <v>26914</v>
      </c>
      <c r="H11155" t="s">
        <v>26915</v>
      </c>
      <c r="I11155">
        <v>-1.52</v>
      </c>
      <c r="J11155" t="s">
        <v>26916</v>
      </c>
      <c r="K11155" t="s">
        <v>2537</v>
      </c>
      <c r="L11155" t="s">
        <v>62924</v>
      </c>
      <c r="M11155" t="s">
        <v>2536</v>
      </c>
      <c r="N11155" t="s">
        <v>62885</v>
      </c>
      <c r="O11155">
        <v>50754</v>
      </c>
      <c r="P11155" t="s">
        <v>62925</v>
      </c>
      <c r="Q11155">
        <v>2</v>
      </c>
      <c r="R11155" t="s">
        <v>26914</v>
      </c>
      <c r="S11155" t="s">
        <v>26914</v>
      </c>
      <c r="T11155">
        <v>78.513000000000005</v>
      </c>
      <c r="U11155">
        <v>0.951044</v>
      </c>
      <c r="V11155">
        <v>1.29455E-4</v>
      </c>
      <c r="W11155" t="s">
        <v>62926</v>
      </c>
      <c r="X11155">
        <v>1086</v>
      </c>
      <c r="Y11155" t="s">
        <v>27494</v>
      </c>
    </row>
    <row r="11156" spans="1:25" x14ac:dyDescent="0.45">
      <c r="A11156" t="s">
        <v>26915</v>
      </c>
      <c r="B11156" t="s">
        <v>26914</v>
      </c>
      <c r="C11156" t="s">
        <v>26914</v>
      </c>
      <c r="D11156" t="s">
        <v>26914</v>
      </c>
      <c r="E11156" t="s">
        <v>26914</v>
      </c>
      <c r="F11156" t="s">
        <v>26914</v>
      </c>
      <c r="G11156" t="s">
        <v>26915</v>
      </c>
      <c r="H11156" t="s">
        <v>26914</v>
      </c>
      <c r="I11156">
        <v>2.9000000000000001E-2</v>
      </c>
      <c r="J11156" t="s">
        <v>26916</v>
      </c>
      <c r="K11156" t="s">
        <v>2537</v>
      </c>
      <c r="L11156" t="s">
        <v>62927</v>
      </c>
      <c r="M11156" t="s">
        <v>2536</v>
      </c>
      <c r="N11156" t="s">
        <v>62885</v>
      </c>
      <c r="O11156">
        <v>50754</v>
      </c>
      <c r="P11156" t="s">
        <v>62928</v>
      </c>
      <c r="Q11156">
        <v>2</v>
      </c>
      <c r="R11156" t="s">
        <v>26914</v>
      </c>
      <c r="S11156" t="s">
        <v>26914</v>
      </c>
      <c r="T11156">
        <v>53.750999999999998</v>
      </c>
      <c r="U11156">
        <v>1</v>
      </c>
      <c r="V11156">
        <v>1.0472800000000001E-2</v>
      </c>
      <c r="W11156" t="s">
        <v>62929</v>
      </c>
      <c r="X11156">
        <v>4450</v>
      </c>
      <c r="Y11156" t="s">
        <v>29421</v>
      </c>
    </row>
    <row r="11157" spans="1:25" x14ac:dyDescent="0.45">
      <c r="A11157" t="s">
        <v>26915</v>
      </c>
      <c r="B11157" t="s">
        <v>26914</v>
      </c>
      <c r="C11157" t="s">
        <v>26914</v>
      </c>
      <c r="D11157" t="s">
        <v>26914</v>
      </c>
      <c r="E11157" t="s">
        <v>26914</v>
      </c>
      <c r="F11157" t="s">
        <v>26914</v>
      </c>
      <c r="G11157" t="s">
        <v>26915</v>
      </c>
      <c r="H11157" t="s">
        <v>26914</v>
      </c>
      <c r="I11157">
        <v>2.9000000000000001E-2</v>
      </c>
      <c r="J11157" t="s">
        <v>26916</v>
      </c>
      <c r="K11157" t="s">
        <v>2537</v>
      </c>
      <c r="L11157" t="s">
        <v>62930</v>
      </c>
      <c r="M11157" t="s">
        <v>2536</v>
      </c>
      <c r="N11157" t="s">
        <v>62885</v>
      </c>
      <c r="O11157">
        <v>50754</v>
      </c>
      <c r="P11157" t="s">
        <v>62931</v>
      </c>
      <c r="Q11157">
        <v>1</v>
      </c>
      <c r="R11157" t="s">
        <v>26914</v>
      </c>
      <c r="S11157" t="s">
        <v>26914</v>
      </c>
      <c r="T11157">
        <v>46.462000000000003</v>
      </c>
      <c r="U11157">
        <v>1</v>
      </c>
      <c r="V11157">
        <v>2.2590699999999998E-2</v>
      </c>
      <c r="W11157" t="s">
        <v>62932</v>
      </c>
      <c r="X11157">
        <v>5466</v>
      </c>
      <c r="Y11157" t="s">
        <v>27441</v>
      </c>
    </row>
    <row r="11158" spans="1:25" x14ac:dyDescent="0.45">
      <c r="A11158" t="s">
        <v>26914</v>
      </c>
      <c r="B11158" t="s">
        <v>26915</v>
      </c>
      <c r="C11158" t="s">
        <v>26914</v>
      </c>
      <c r="D11158" t="s">
        <v>26914</v>
      </c>
      <c r="E11158" t="s">
        <v>26914</v>
      </c>
      <c r="F11158" t="s">
        <v>26914</v>
      </c>
      <c r="G11158" t="s">
        <v>26914</v>
      </c>
      <c r="H11158" t="s">
        <v>26915</v>
      </c>
      <c r="I11158">
        <v>-0.90300000000000002</v>
      </c>
      <c r="J11158" t="s">
        <v>26916</v>
      </c>
      <c r="K11158" t="s">
        <v>2537</v>
      </c>
      <c r="L11158" t="s">
        <v>62933</v>
      </c>
      <c r="M11158" t="s">
        <v>2536</v>
      </c>
      <c r="N11158" t="s">
        <v>62885</v>
      </c>
      <c r="O11158">
        <v>50754</v>
      </c>
      <c r="P11158" t="s">
        <v>62934</v>
      </c>
      <c r="Q11158">
        <v>1</v>
      </c>
      <c r="R11158" t="s">
        <v>26914</v>
      </c>
      <c r="S11158" t="s">
        <v>26914</v>
      </c>
      <c r="T11158">
        <v>58.63</v>
      </c>
      <c r="U11158">
        <v>0.99988900000000003</v>
      </c>
      <c r="V11158">
        <v>1.91719E-3</v>
      </c>
      <c r="W11158" t="s">
        <v>62935</v>
      </c>
      <c r="X11158">
        <v>1451</v>
      </c>
      <c r="Y11158" t="s">
        <v>27662</v>
      </c>
    </row>
    <row r="11159" spans="1:25" x14ac:dyDescent="0.45">
      <c r="A11159" t="s">
        <v>26915</v>
      </c>
      <c r="B11159" t="s">
        <v>26914</v>
      </c>
      <c r="C11159" t="s">
        <v>26914</v>
      </c>
      <c r="D11159" t="s">
        <v>26914</v>
      </c>
      <c r="E11159" t="s">
        <v>26914</v>
      </c>
      <c r="F11159" t="s">
        <v>26914</v>
      </c>
      <c r="G11159" t="s">
        <v>26915</v>
      </c>
      <c r="H11159" t="s">
        <v>26914</v>
      </c>
      <c r="I11159">
        <v>-0.86499999999999999</v>
      </c>
      <c r="J11159" t="s">
        <v>26989</v>
      </c>
      <c r="K11159" t="s">
        <v>2537</v>
      </c>
      <c r="L11159" t="s">
        <v>62936</v>
      </c>
      <c r="M11159" t="s">
        <v>2536</v>
      </c>
      <c r="N11159" t="s">
        <v>62885</v>
      </c>
      <c r="O11159">
        <v>50754</v>
      </c>
      <c r="P11159" t="s">
        <v>62937</v>
      </c>
      <c r="Q11159">
        <v>1</v>
      </c>
      <c r="R11159" t="s">
        <v>26914</v>
      </c>
      <c r="S11159" t="s">
        <v>26914</v>
      </c>
      <c r="T11159">
        <v>2.4700000000000002</v>
      </c>
      <c r="U11159" t="s">
        <v>26992</v>
      </c>
      <c r="V11159">
        <v>3.6089999999999999E-4</v>
      </c>
      <c r="W11159" t="s">
        <v>62938</v>
      </c>
      <c r="X11159">
        <v>9555</v>
      </c>
      <c r="Y11159" t="s">
        <v>28855</v>
      </c>
    </row>
    <row r="11160" spans="1:25" x14ac:dyDescent="0.45">
      <c r="A11160" t="s">
        <v>26915</v>
      </c>
      <c r="B11160" t="s">
        <v>26914</v>
      </c>
      <c r="C11160" t="s">
        <v>26914</v>
      </c>
      <c r="D11160" t="s">
        <v>26914</v>
      </c>
      <c r="E11160" t="s">
        <v>26914</v>
      </c>
      <c r="F11160" t="s">
        <v>26914</v>
      </c>
      <c r="G11160" t="s">
        <v>26915</v>
      </c>
      <c r="H11160" t="s">
        <v>26914</v>
      </c>
      <c r="I11160">
        <v>-0.85399999999999998</v>
      </c>
      <c r="J11160" t="s">
        <v>26989</v>
      </c>
      <c r="K11160" t="s">
        <v>2537</v>
      </c>
      <c r="L11160" t="s">
        <v>62939</v>
      </c>
      <c r="M11160" t="s">
        <v>2536</v>
      </c>
      <c r="N11160" t="s">
        <v>62885</v>
      </c>
      <c r="O11160">
        <v>50754</v>
      </c>
      <c r="P11160" t="s">
        <v>62940</v>
      </c>
      <c r="Q11160">
        <v>1</v>
      </c>
      <c r="R11160" t="s">
        <v>26914</v>
      </c>
      <c r="S11160" t="s">
        <v>26914</v>
      </c>
      <c r="T11160">
        <v>3.87</v>
      </c>
      <c r="U11160" t="s">
        <v>26992</v>
      </c>
      <c r="V11160">
        <v>5.9179999999999999E-5</v>
      </c>
      <c r="W11160" t="s">
        <v>62941</v>
      </c>
      <c r="X11160">
        <v>18599</v>
      </c>
      <c r="Y11160" t="s">
        <v>41386</v>
      </c>
    </row>
    <row r="11161" spans="1:25" x14ac:dyDescent="0.45">
      <c r="A11161" t="s">
        <v>26915</v>
      </c>
      <c r="B11161" t="s">
        <v>26914</v>
      </c>
      <c r="C11161" t="s">
        <v>26914</v>
      </c>
      <c r="D11161" t="s">
        <v>26914</v>
      </c>
      <c r="E11161" t="s">
        <v>26914</v>
      </c>
      <c r="F11161" t="s">
        <v>26914</v>
      </c>
      <c r="G11161" t="s">
        <v>26915</v>
      </c>
      <c r="H11161" t="s">
        <v>26914</v>
      </c>
      <c r="I11161">
        <v>-0.877</v>
      </c>
      <c r="J11161" t="s">
        <v>26989</v>
      </c>
      <c r="K11161" t="s">
        <v>2537</v>
      </c>
      <c r="L11161" t="s">
        <v>62942</v>
      </c>
      <c r="M11161" t="s">
        <v>2536</v>
      </c>
      <c r="N11161" t="s">
        <v>62885</v>
      </c>
      <c r="O11161">
        <v>50754</v>
      </c>
      <c r="P11161" t="s">
        <v>62943</v>
      </c>
      <c r="Q11161">
        <v>1</v>
      </c>
      <c r="R11161" t="s">
        <v>26915</v>
      </c>
      <c r="S11161" t="s">
        <v>26914</v>
      </c>
      <c r="T11161">
        <v>2.57</v>
      </c>
      <c r="U11161" t="s">
        <v>26992</v>
      </c>
      <c r="V11161">
        <v>5.5079999999999999E-3</v>
      </c>
      <c r="W11161" t="s">
        <v>62944</v>
      </c>
      <c r="X11161">
        <v>9507</v>
      </c>
      <c r="Y11161" t="s">
        <v>29634</v>
      </c>
    </row>
    <row r="11162" spans="1:25" x14ac:dyDescent="0.45">
      <c r="A11162" t="s">
        <v>26914</v>
      </c>
      <c r="B11162" t="s">
        <v>26915</v>
      </c>
      <c r="C11162" t="s">
        <v>26914</v>
      </c>
      <c r="D11162" t="s">
        <v>26914</v>
      </c>
      <c r="E11162" t="s">
        <v>26914</v>
      </c>
      <c r="F11162" t="s">
        <v>26914</v>
      </c>
      <c r="G11162" t="s">
        <v>26914</v>
      </c>
      <c r="H11162" t="s">
        <v>26915</v>
      </c>
      <c r="I11162">
        <v>-0.20399999999999999</v>
      </c>
      <c r="J11162" t="s">
        <v>26916</v>
      </c>
      <c r="K11162" t="s">
        <v>15990</v>
      </c>
      <c r="L11162" t="s">
        <v>62945</v>
      </c>
      <c r="M11162" t="s">
        <v>15989</v>
      </c>
      <c r="N11162" t="s">
        <v>62946</v>
      </c>
      <c r="O11162">
        <v>7728</v>
      </c>
      <c r="P11162" t="s">
        <v>62947</v>
      </c>
      <c r="Q11162">
        <v>14</v>
      </c>
      <c r="R11162" t="s">
        <v>26914</v>
      </c>
      <c r="S11162" t="s">
        <v>26914</v>
      </c>
      <c r="T11162">
        <v>99.5</v>
      </c>
      <c r="U11162">
        <v>1</v>
      </c>
      <c r="V11162">
        <v>1.01575E-4</v>
      </c>
      <c r="W11162" t="s">
        <v>62948</v>
      </c>
      <c r="X11162">
        <v>5928</v>
      </c>
      <c r="Y11162" t="s">
        <v>27177</v>
      </c>
    </row>
    <row r="11163" spans="1:25" x14ac:dyDescent="0.45">
      <c r="A11163" t="s">
        <v>26915</v>
      </c>
      <c r="B11163" t="s">
        <v>26915</v>
      </c>
      <c r="C11163" t="s">
        <v>26914</v>
      </c>
      <c r="D11163" t="s">
        <v>26915</v>
      </c>
      <c r="E11163" t="s">
        <v>26914</v>
      </c>
      <c r="F11163" t="s">
        <v>26914</v>
      </c>
      <c r="G11163" t="s">
        <v>26915</v>
      </c>
      <c r="H11163" t="s">
        <v>26915</v>
      </c>
      <c r="I11163">
        <v>-1.6080000000000001</v>
      </c>
      <c r="J11163" t="s">
        <v>26989</v>
      </c>
      <c r="K11163" t="s">
        <v>477</v>
      </c>
      <c r="L11163" t="s">
        <v>62949</v>
      </c>
      <c r="M11163" t="s">
        <v>476</v>
      </c>
      <c r="N11163" t="s">
        <v>62950</v>
      </c>
      <c r="O11163">
        <v>86723</v>
      </c>
      <c r="P11163" t="s">
        <v>62951</v>
      </c>
      <c r="Q11163">
        <v>4</v>
      </c>
      <c r="R11163" t="s">
        <v>26914</v>
      </c>
      <c r="S11163" t="s">
        <v>26914</v>
      </c>
      <c r="T11163">
        <v>1.64</v>
      </c>
      <c r="U11163" t="s">
        <v>26992</v>
      </c>
      <c r="V11163">
        <v>8.8400000000000006E-3</v>
      </c>
      <c r="W11163" t="s">
        <v>62952</v>
      </c>
      <c r="X11163">
        <v>7672</v>
      </c>
      <c r="Y11163" t="s">
        <v>62953</v>
      </c>
    </row>
    <row r="11164" spans="1:25" x14ac:dyDescent="0.45">
      <c r="A11164" t="s">
        <v>26915</v>
      </c>
      <c r="B11164" t="s">
        <v>26915</v>
      </c>
      <c r="C11164" t="s">
        <v>26915</v>
      </c>
      <c r="D11164" t="s">
        <v>26914</v>
      </c>
      <c r="E11164" t="s">
        <v>26914</v>
      </c>
      <c r="F11164" t="s">
        <v>26914</v>
      </c>
      <c r="G11164" t="s">
        <v>26915</v>
      </c>
      <c r="H11164" t="s">
        <v>26915</v>
      </c>
      <c r="I11164">
        <v>-0.106</v>
      </c>
      <c r="J11164" t="s">
        <v>26916</v>
      </c>
      <c r="K11164" t="s">
        <v>477</v>
      </c>
      <c r="L11164" t="s">
        <v>62954</v>
      </c>
      <c r="M11164" t="s">
        <v>476</v>
      </c>
      <c r="N11164" t="s">
        <v>62950</v>
      </c>
      <c r="O11164">
        <v>86723</v>
      </c>
      <c r="P11164" t="s">
        <v>62955</v>
      </c>
      <c r="Q11164">
        <v>1</v>
      </c>
      <c r="R11164" t="s">
        <v>26914</v>
      </c>
      <c r="S11164" t="s">
        <v>26914</v>
      </c>
      <c r="T11164">
        <v>139.31</v>
      </c>
      <c r="U11164">
        <v>0.99946199999999996</v>
      </c>
      <c r="V11164">
        <v>9.2099999999999998E-8</v>
      </c>
      <c r="W11164" t="s">
        <v>62956</v>
      </c>
      <c r="X11164">
        <v>7370</v>
      </c>
      <c r="Y11164" t="s">
        <v>28479</v>
      </c>
    </row>
    <row r="11165" spans="1:25" x14ac:dyDescent="0.45">
      <c r="A11165" t="s">
        <v>26914</v>
      </c>
      <c r="B11165" t="s">
        <v>26915</v>
      </c>
      <c r="C11165" t="s">
        <v>26914</v>
      </c>
      <c r="D11165" t="s">
        <v>26915</v>
      </c>
      <c r="E11165" t="s">
        <v>26914</v>
      </c>
      <c r="F11165" t="s">
        <v>26914</v>
      </c>
      <c r="G11165" t="s">
        <v>26914</v>
      </c>
      <c r="H11165" t="s">
        <v>26915</v>
      </c>
      <c r="I11165">
        <v>-0.99099999999999999</v>
      </c>
      <c r="J11165" t="s">
        <v>26916</v>
      </c>
      <c r="K11165" t="s">
        <v>477</v>
      </c>
      <c r="L11165" t="s">
        <v>62957</v>
      </c>
      <c r="M11165" t="s">
        <v>476</v>
      </c>
      <c r="N11165" t="s">
        <v>62950</v>
      </c>
      <c r="O11165">
        <v>86723</v>
      </c>
      <c r="P11165" t="s">
        <v>62958</v>
      </c>
      <c r="Q11165">
        <v>1</v>
      </c>
      <c r="R11165" t="s">
        <v>26914</v>
      </c>
      <c r="S11165" t="s">
        <v>26914</v>
      </c>
      <c r="T11165">
        <v>60.518000000000001</v>
      </c>
      <c r="U11165">
        <v>0.964472</v>
      </c>
      <c r="V11165">
        <v>1.12198E-2</v>
      </c>
      <c r="W11165" t="s">
        <v>62959</v>
      </c>
      <c r="X11165">
        <v>3259</v>
      </c>
      <c r="Y11165" t="s">
        <v>31235</v>
      </c>
    </row>
    <row r="11166" spans="1:25" x14ac:dyDescent="0.45">
      <c r="A11166" t="s">
        <v>26914</v>
      </c>
      <c r="B11166" t="s">
        <v>26915</v>
      </c>
      <c r="C11166" t="s">
        <v>26914</v>
      </c>
      <c r="D11166" t="s">
        <v>26915</v>
      </c>
      <c r="E11166" t="s">
        <v>26914</v>
      </c>
      <c r="F11166" t="s">
        <v>26914</v>
      </c>
      <c r="G11166" t="s">
        <v>26914</v>
      </c>
      <c r="H11166" t="s">
        <v>26915</v>
      </c>
      <c r="I11166">
        <v>-0.16300000000000001</v>
      </c>
      <c r="J11166" t="s">
        <v>26916</v>
      </c>
      <c r="K11166" t="s">
        <v>477</v>
      </c>
      <c r="L11166" t="s">
        <v>62960</v>
      </c>
      <c r="M11166" t="s">
        <v>476</v>
      </c>
      <c r="N11166" t="s">
        <v>62950</v>
      </c>
      <c r="O11166">
        <v>86723</v>
      </c>
      <c r="P11166" t="s">
        <v>62961</v>
      </c>
      <c r="Q11166">
        <v>1</v>
      </c>
      <c r="R11166" t="s">
        <v>26914</v>
      </c>
      <c r="S11166" t="s">
        <v>26914</v>
      </c>
      <c r="T11166">
        <v>41.491</v>
      </c>
      <c r="U11166">
        <v>0.80997399999999997</v>
      </c>
      <c r="V11166">
        <v>5.8825800000000001E-3</v>
      </c>
      <c r="W11166" t="s">
        <v>62962</v>
      </c>
      <c r="X11166">
        <v>15878</v>
      </c>
      <c r="Y11166" t="s">
        <v>27433</v>
      </c>
    </row>
    <row r="11167" spans="1:25" x14ac:dyDescent="0.45">
      <c r="A11167" t="s">
        <v>26914</v>
      </c>
      <c r="B11167" t="s">
        <v>26914</v>
      </c>
      <c r="C11167" t="s">
        <v>26914</v>
      </c>
      <c r="D11167" t="s">
        <v>26914</v>
      </c>
      <c r="E11167" t="s">
        <v>26914</v>
      </c>
      <c r="F11167" t="s">
        <v>26914</v>
      </c>
      <c r="G11167" t="s">
        <v>26914</v>
      </c>
      <c r="H11167" t="s">
        <v>26914</v>
      </c>
      <c r="I11167" t="s">
        <v>26940</v>
      </c>
      <c r="J11167" t="s">
        <v>26916</v>
      </c>
      <c r="K11167" t="s">
        <v>62963</v>
      </c>
      <c r="L11167" t="s">
        <v>62964</v>
      </c>
      <c r="M11167" t="s">
        <v>62965</v>
      </c>
      <c r="N11167" t="s">
        <v>62966</v>
      </c>
      <c r="O11167">
        <v>1277</v>
      </c>
      <c r="P11167" t="s">
        <v>62967</v>
      </c>
      <c r="Q11167" t="s">
        <v>26963</v>
      </c>
      <c r="R11167" t="s">
        <v>26915</v>
      </c>
      <c r="S11167" t="s">
        <v>26914</v>
      </c>
      <c r="T11167">
        <v>157.68</v>
      </c>
      <c r="U11167">
        <v>0.5</v>
      </c>
      <c r="V11167">
        <v>2.6700000000000001E-8</v>
      </c>
      <c r="W11167" t="s">
        <v>62968</v>
      </c>
      <c r="X11167">
        <v>7245</v>
      </c>
      <c r="Y11167" t="s">
        <v>27739</v>
      </c>
    </row>
    <row r="11168" spans="1:25" x14ac:dyDescent="0.45">
      <c r="A11168" t="s">
        <v>26914</v>
      </c>
      <c r="B11168" t="s">
        <v>26914</v>
      </c>
      <c r="C11168" t="s">
        <v>26914</v>
      </c>
      <c r="D11168" t="s">
        <v>26914</v>
      </c>
      <c r="E11168" t="s">
        <v>26914</v>
      </c>
      <c r="F11168" t="s">
        <v>26914</v>
      </c>
      <c r="G11168" t="s">
        <v>26914</v>
      </c>
      <c r="H11168" t="s">
        <v>26914</v>
      </c>
      <c r="I11168" t="s">
        <v>26940</v>
      </c>
      <c r="J11168" t="s">
        <v>26916</v>
      </c>
      <c r="K11168" t="s">
        <v>62963</v>
      </c>
      <c r="L11168" t="s">
        <v>62969</v>
      </c>
      <c r="M11168" t="s">
        <v>62965</v>
      </c>
      <c r="N11168" t="s">
        <v>62966</v>
      </c>
      <c r="O11168">
        <v>1277</v>
      </c>
      <c r="P11168" t="s">
        <v>62970</v>
      </c>
      <c r="Q11168">
        <v>220</v>
      </c>
      <c r="R11168" t="s">
        <v>26914</v>
      </c>
      <c r="S11168" t="s">
        <v>26914</v>
      </c>
      <c r="T11168">
        <v>160.72</v>
      </c>
      <c r="U11168">
        <v>0.77566599999999997</v>
      </c>
      <c r="V11168">
        <v>2.2699999999999999E-10</v>
      </c>
      <c r="W11168" t="s">
        <v>62971</v>
      </c>
      <c r="X11168">
        <v>5368</v>
      </c>
      <c r="Y11168" t="s">
        <v>27589</v>
      </c>
    </row>
    <row r="11169" spans="1:25" x14ac:dyDescent="0.45">
      <c r="A11169" t="s">
        <v>26914</v>
      </c>
      <c r="B11169" t="s">
        <v>26914</v>
      </c>
      <c r="C11169" t="s">
        <v>26914</v>
      </c>
      <c r="D11169" t="s">
        <v>26914</v>
      </c>
      <c r="E11169" t="s">
        <v>26914</v>
      </c>
      <c r="F11169" t="s">
        <v>26914</v>
      </c>
      <c r="G11169" t="s">
        <v>26914</v>
      </c>
      <c r="H11169" t="s">
        <v>26914</v>
      </c>
      <c r="I11169">
        <v>0.373</v>
      </c>
      <c r="J11169" t="s">
        <v>26916</v>
      </c>
      <c r="K11169" t="s">
        <v>62963</v>
      </c>
      <c r="L11169" t="s">
        <v>62972</v>
      </c>
      <c r="M11169" t="s">
        <v>62965</v>
      </c>
      <c r="N11169" t="s">
        <v>62966</v>
      </c>
      <c r="O11169">
        <v>1277</v>
      </c>
      <c r="P11169" t="s">
        <v>62973</v>
      </c>
      <c r="Q11169">
        <v>1</v>
      </c>
      <c r="R11169" t="s">
        <v>26914</v>
      </c>
      <c r="S11169" t="s">
        <v>26914</v>
      </c>
      <c r="T11169">
        <v>56.295000000000002</v>
      </c>
      <c r="U11169">
        <v>0.89505400000000002</v>
      </c>
      <c r="V11169">
        <v>2.3387499999999999E-2</v>
      </c>
      <c r="W11169" t="s">
        <v>62974</v>
      </c>
      <c r="X11169">
        <v>6448</v>
      </c>
      <c r="Y11169" t="s">
        <v>27739</v>
      </c>
    </row>
    <row r="11170" spans="1:25" x14ac:dyDescent="0.45">
      <c r="A11170" t="s">
        <v>26914</v>
      </c>
      <c r="B11170" t="s">
        <v>26914</v>
      </c>
      <c r="C11170" t="s">
        <v>26914</v>
      </c>
      <c r="D11170" t="s">
        <v>26914</v>
      </c>
      <c r="E11170" t="s">
        <v>26914</v>
      </c>
      <c r="F11170" t="s">
        <v>26914</v>
      </c>
      <c r="G11170" t="s">
        <v>26914</v>
      </c>
      <c r="H11170" t="s">
        <v>26914</v>
      </c>
      <c r="I11170">
        <v>-0.85499999999999998</v>
      </c>
      <c r="J11170" t="s">
        <v>26989</v>
      </c>
      <c r="K11170" t="s">
        <v>62963</v>
      </c>
      <c r="L11170" t="s">
        <v>62975</v>
      </c>
      <c r="M11170" t="s">
        <v>62965</v>
      </c>
      <c r="N11170" t="s">
        <v>62966</v>
      </c>
      <c r="O11170">
        <v>1277</v>
      </c>
      <c r="P11170" t="s">
        <v>62976</v>
      </c>
      <c r="Q11170">
        <v>1</v>
      </c>
      <c r="R11170" t="s">
        <v>26914</v>
      </c>
      <c r="S11170" t="s">
        <v>26914</v>
      </c>
      <c r="T11170">
        <v>2.5</v>
      </c>
      <c r="U11170" t="s">
        <v>26992</v>
      </c>
      <c r="V11170">
        <v>3.0870000000000002E-4</v>
      </c>
      <c r="W11170" t="s">
        <v>62977</v>
      </c>
      <c r="X11170">
        <v>108</v>
      </c>
      <c r="Y11170" t="s">
        <v>62978</v>
      </c>
    </row>
    <row r="11171" spans="1:25" x14ac:dyDescent="0.45">
      <c r="A11171" t="s">
        <v>26914</v>
      </c>
      <c r="B11171" t="s">
        <v>26914</v>
      </c>
      <c r="C11171" t="s">
        <v>26914</v>
      </c>
      <c r="D11171" t="s">
        <v>26914</v>
      </c>
      <c r="E11171" t="s">
        <v>26914</v>
      </c>
      <c r="F11171" t="s">
        <v>26914</v>
      </c>
      <c r="G11171" t="s">
        <v>26914</v>
      </c>
      <c r="H11171" t="s">
        <v>26914</v>
      </c>
      <c r="I11171">
        <v>0.434</v>
      </c>
      <c r="J11171" t="s">
        <v>26989</v>
      </c>
      <c r="K11171" t="s">
        <v>62963</v>
      </c>
      <c r="L11171" t="s">
        <v>62979</v>
      </c>
      <c r="M11171" t="s">
        <v>62965</v>
      </c>
      <c r="N11171" t="s">
        <v>62966</v>
      </c>
      <c r="O11171">
        <v>1277</v>
      </c>
      <c r="P11171" t="s">
        <v>62980</v>
      </c>
      <c r="Q11171">
        <v>1</v>
      </c>
      <c r="R11171" t="s">
        <v>26914</v>
      </c>
      <c r="S11171" t="s">
        <v>26914</v>
      </c>
      <c r="T11171">
        <v>2.59</v>
      </c>
      <c r="U11171" t="s">
        <v>26992</v>
      </c>
      <c r="V11171">
        <v>8.2390000000000002E-4</v>
      </c>
      <c r="W11171" t="s">
        <v>29211</v>
      </c>
      <c r="X11171">
        <v>14870</v>
      </c>
      <c r="Y11171" t="s">
        <v>47741</v>
      </c>
    </row>
    <row r="11172" spans="1:25" x14ac:dyDescent="0.45">
      <c r="A11172" t="s">
        <v>26914</v>
      </c>
      <c r="B11172" t="s">
        <v>26914</v>
      </c>
      <c r="C11172" t="s">
        <v>26914</v>
      </c>
      <c r="D11172" t="s">
        <v>26914</v>
      </c>
      <c r="E11172" t="s">
        <v>26914</v>
      </c>
      <c r="F11172" t="s">
        <v>26914</v>
      </c>
      <c r="G11172" t="s">
        <v>26914</v>
      </c>
      <c r="H11172" t="s">
        <v>26914</v>
      </c>
      <c r="I11172">
        <v>-1.171</v>
      </c>
      <c r="J11172" t="s">
        <v>26916</v>
      </c>
      <c r="K11172" t="s">
        <v>9112</v>
      </c>
      <c r="L11172" t="s">
        <v>62981</v>
      </c>
      <c r="M11172" t="s">
        <v>9111</v>
      </c>
      <c r="N11172" t="s">
        <v>62982</v>
      </c>
      <c r="O11172">
        <v>3468</v>
      </c>
      <c r="P11172" t="s">
        <v>62983</v>
      </c>
      <c r="Q11172">
        <v>153</v>
      </c>
      <c r="R11172" t="s">
        <v>26914</v>
      </c>
      <c r="S11172" t="s">
        <v>26914</v>
      </c>
      <c r="T11172">
        <v>326.14</v>
      </c>
      <c r="U11172">
        <v>1</v>
      </c>
      <c r="V11172">
        <v>1.7700000000000001E-149</v>
      </c>
      <c r="W11172" t="s">
        <v>62984</v>
      </c>
      <c r="X11172">
        <v>1335</v>
      </c>
      <c r="Y11172" t="s">
        <v>30751</v>
      </c>
    </row>
    <row r="11173" spans="1:25" x14ac:dyDescent="0.45">
      <c r="A11173" t="s">
        <v>26915</v>
      </c>
      <c r="B11173" t="s">
        <v>26914</v>
      </c>
      <c r="C11173" t="s">
        <v>26915</v>
      </c>
      <c r="D11173" t="s">
        <v>26914</v>
      </c>
      <c r="E11173" t="s">
        <v>26914</v>
      </c>
      <c r="F11173" t="s">
        <v>26914</v>
      </c>
      <c r="G11173" t="s">
        <v>26914</v>
      </c>
      <c r="H11173" t="s">
        <v>26914</v>
      </c>
      <c r="I11173">
        <v>-0.71399999999999997</v>
      </c>
      <c r="J11173" t="s">
        <v>26916</v>
      </c>
      <c r="K11173" t="s">
        <v>9112</v>
      </c>
      <c r="L11173" t="s">
        <v>62985</v>
      </c>
      <c r="M11173" t="s">
        <v>9111</v>
      </c>
      <c r="N11173" t="s">
        <v>62982</v>
      </c>
      <c r="O11173">
        <v>3468</v>
      </c>
      <c r="P11173" t="s">
        <v>62986</v>
      </c>
      <c r="Q11173">
        <v>3</v>
      </c>
      <c r="R11173" t="s">
        <v>26914</v>
      </c>
      <c r="S11173" t="s">
        <v>26914</v>
      </c>
      <c r="T11173">
        <v>110.31</v>
      </c>
      <c r="U11173">
        <v>0.85898300000000005</v>
      </c>
      <c r="V11173">
        <v>1.55E-6</v>
      </c>
      <c r="W11173" t="s">
        <v>62987</v>
      </c>
      <c r="X11173">
        <v>7667</v>
      </c>
      <c r="Y11173" t="s">
        <v>28680</v>
      </c>
    </row>
    <row r="11174" spans="1:25" x14ac:dyDescent="0.45">
      <c r="A11174" t="s">
        <v>26914</v>
      </c>
      <c r="B11174" t="s">
        <v>26915</v>
      </c>
      <c r="C11174" t="s">
        <v>26914</v>
      </c>
      <c r="D11174" t="s">
        <v>26915</v>
      </c>
      <c r="E11174" t="s">
        <v>26914</v>
      </c>
      <c r="F11174" t="s">
        <v>26914</v>
      </c>
      <c r="G11174" t="s">
        <v>26914</v>
      </c>
      <c r="H11174" t="s">
        <v>26914</v>
      </c>
      <c r="I11174">
        <v>1.671</v>
      </c>
      <c r="J11174" t="s">
        <v>26916</v>
      </c>
      <c r="K11174" t="s">
        <v>9112</v>
      </c>
      <c r="L11174" t="s">
        <v>62988</v>
      </c>
      <c r="M11174" t="s">
        <v>9111</v>
      </c>
      <c r="N11174" t="s">
        <v>62982</v>
      </c>
      <c r="O11174">
        <v>3468</v>
      </c>
      <c r="P11174" t="s">
        <v>62989</v>
      </c>
      <c r="Q11174">
        <v>3</v>
      </c>
      <c r="R11174" t="s">
        <v>26914</v>
      </c>
      <c r="S11174" t="s">
        <v>26914</v>
      </c>
      <c r="T11174">
        <v>92.65</v>
      </c>
      <c r="U11174">
        <v>0.99954299999999996</v>
      </c>
      <c r="V11174">
        <v>5.5300000000000004E-6</v>
      </c>
      <c r="W11174" t="s">
        <v>62990</v>
      </c>
      <c r="X11174">
        <v>9723</v>
      </c>
      <c r="Y11174" t="s">
        <v>26939</v>
      </c>
    </row>
    <row r="11175" spans="1:25" x14ac:dyDescent="0.45">
      <c r="A11175" t="s">
        <v>26915</v>
      </c>
      <c r="B11175" t="s">
        <v>26914</v>
      </c>
      <c r="C11175" t="s">
        <v>26915</v>
      </c>
      <c r="D11175" t="s">
        <v>26914</v>
      </c>
      <c r="E11175" t="s">
        <v>26914</v>
      </c>
      <c r="F11175" t="s">
        <v>26914</v>
      </c>
      <c r="G11175" t="s">
        <v>26914</v>
      </c>
      <c r="H11175" t="s">
        <v>26914</v>
      </c>
      <c r="I11175">
        <v>-0.77500000000000002</v>
      </c>
      <c r="J11175" t="s">
        <v>26916</v>
      </c>
      <c r="K11175" t="s">
        <v>9112</v>
      </c>
      <c r="L11175" t="s">
        <v>62991</v>
      </c>
      <c r="M11175" t="s">
        <v>9111</v>
      </c>
      <c r="N11175" t="s">
        <v>62982</v>
      </c>
      <c r="O11175">
        <v>3468</v>
      </c>
      <c r="P11175" t="s">
        <v>62992</v>
      </c>
      <c r="Q11175">
        <v>2</v>
      </c>
      <c r="R11175" t="s">
        <v>26914</v>
      </c>
      <c r="S11175" t="s">
        <v>26914</v>
      </c>
      <c r="T11175">
        <v>69.228999999999999</v>
      </c>
      <c r="U11175">
        <v>0.70702799999999999</v>
      </c>
      <c r="V11175">
        <v>2.5582900000000001E-4</v>
      </c>
      <c r="W11175" t="s">
        <v>62993</v>
      </c>
      <c r="X11175">
        <v>7834</v>
      </c>
      <c r="Y11175" t="s">
        <v>29135</v>
      </c>
    </row>
    <row r="11176" spans="1:25" x14ac:dyDescent="0.45">
      <c r="A11176" t="s">
        <v>26914</v>
      </c>
      <c r="B11176" t="s">
        <v>26914</v>
      </c>
      <c r="C11176" t="s">
        <v>26914</v>
      </c>
      <c r="D11176" t="s">
        <v>26914</v>
      </c>
      <c r="E11176" t="s">
        <v>26914</v>
      </c>
      <c r="F11176" t="s">
        <v>26914</v>
      </c>
      <c r="G11176" t="s">
        <v>26914</v>
      </c>
      <c r="H11176" t="s">
        <v>26914</v>
      </c>
      <c r="I11176">
        <v>-0.249</v>
      </c>
      <c r="J11176" t="s">
        <v>26989</v>
      </c>
      <c r="K11176" t="s">
        <v>9112</v>
      </c>
      <c r="L11176" t="s">
        <v>62994</v>
      </c>
      <c r="M11176" t="s">
        <v>9111</v>
      </c>
      <c r="N11176" t="s">
        <v>62982</v>
      </c>
      <c r="O11176">
        <v>3468</v>
      </c>
      <c r="P11176" t="s">
        <v>62995</v>
      </c>
      <c r="Q11176">
        <v>2</v>
      </c>
      <c r="R11176" t="s">
        <v>26914</v>
      </c>
      <c r="S11176" t="s">
        <v>26914</v>
      </c>
      <c r="T11176">
        <v>2.71</v>
      </c>
      <c r="U11176" t="s">
        <v>26992</v>
      </c>
      <c r="V11176">
        <v>3.5869999999999999E-3</v>
      </c>
      <c r="W11176" t="s">
        <v>62996</v>
      </c>
      <c r="X11176">
        <v>1365</v>
      </c>
      <c r="Y11176" t="s">
        <v>37976</v>
      </c>
    </row>
    <row r="11177" spans="1:25" x14ac:dyDescent="0.45">
      <c r="A11177" t="s">
        <v>26914</v>
      </c>
      <c r="B11177" t="s">
        <v>26914</v>
      </c>
      <c r="C11177" t="s">
        <v>26914</v>
      </c>
      <c r="D11177" t="s">
        <v>26914</v>
      </c>
      <c r="E11177" t="s">
        <v>26914</v>
      </c>
      <c r="F11177" t="s">
        <v>26914</v>
      </c>
      <c r="G11177" t="s">
        <v>26914</v>
      </c>
      <c r="H11177" t="s">
        <v>26914</v>
      </c>
      <c r="I11177">
        <v>-0.254</v>
      </c>
      <c r="J11177" t="s">
        <v>26989</v>
      </c>
      <c r="K11177" t="s">
        <v>9112</v>
      </c>
      <c r="L11177" t="s">
        <v>62997</v>
      </c>
      <c r="M11177" t="s">
        <v>9111</v>
      </c>
      <c r="N11177" t="s">
        <v>62982</v>
      </c>
      <c r="O11177">
        <v>3468</v>
      </c>
      <c r="P11177" t="s">
        <v>62998</v>
      </c>
      <c r="Q11177">
        <v>1</v>
      </c>
      <c r="R11177" t="s">
        <v>26914</v>
      </c>
      <c r="S11177" t="s">
        <v>26914</v>
      </c>
      <c r="T11177">
        <v>2.79</v>
      </c>
      <c r="U11177" t="s">
        <v>26992</v>
      </c>
      <c r="V11177">
        <v>1.0889999999999999E-3</v>
      </c>
      <c r="W11177" t="s">
        <v>62999</v>
      </c>
      <c r="X11177">
        <v>1564</v>
      </c>
      <c r="Y11177" t="s">
        <v>37976</v>
      </c>
    </row>
    <row r="11178" spans="1:25" x14ac:dyDescent="0.45">
      <c r="A11178" t="s">
        <v>26914</v>
      </c>
      <c r="B11178" t="s">
        <v>26914</v>
      </c>
      <c r="C11178" t="s">
        <v>26914</v>
      </c>
      <c r="D11178" t="s">
        <v>26914</v>
      </c>
      <c r="E11178" t="s">
        <v>26914</v>
      </c>
      <c r="F11178" t="s">
        <v>26914</v>
      </c>
      <c r="G11178" t="s">
        <v>26914</v>
      </c>
      <c r="H11178" t="s">
        <v>26914</v>
      </c>
      <c r="I11178">
        <v>-1.0009999999999999</v>
      </c>
      <c r="J11178" t="s">
        <v>26916</v>
      </c>
      <c r="K11178" t="s">
        <v>15892</v>
      </c>
      <c r="L11178" t="s">
        <v>63000</v>
      </c>
      <c r="M11178" t="s">
        <v>15891</v>
      </c>
      <c r="N11178" t="s">
        <v>63001</v>
      </c>
      <c r="O11178">
        <v>2148</v>
      </c>
      <c r="P11178" t="s">
        <v>63002</v>
      </c>
      <c r="Q11178">
        <v>36</v>
      </c>
      <c r="R11178" t="s">
        <v>26914</v>
      </c>
      <c r="S11178" t="s">
        <v>26914</v>
      </c>
      <c r="T11178">
        <v>93.162000000000006</v>
      </c>
      <c r="U11178">
        <v>1</v>
      </c>
      <c r="V11178">
        <v>1.18771E-3</v>
      </c>
      <c r="W11178" t="s">
        <v>63003</v>
      </c>
      <c r="X11178">
        <v>736</v>
      </c>
      <c r="Y11178" t="s">
        <v>27727</v>
      </c>
    </row>
    <row r="11179" spans="1:25" x14ac:dyDescent="0.45">
      <c r="A11179" t="s">
        <v>26914</v>
      </c>
      <c r="B11179" t="s">
        <v>26914</v>
      </c>
      <c r="C11179" t="s">
        <v>26914</v>
      </c>
      <c r="D11179" t="s">
        <v>26914</v>
      </c>
      <c r="E11179" t="s">
        <v>26914</v>
      </c>
      <c r="F11179" t="s">
        <v>26914</v>
      </c>
      <c r="G11179" t="s">
        <v>26914</v>
      </c>
      <c r="H11179" t="s">
        <v>26914</v>
      </c>
      <c r="I11179">
        <v>0.56999999999999995</v>
      </c>
      <c r="J11179" t="s">
        <v>26916</v>
      </c>
      <c r="K11179" t="s">
        <v>15892</v>
      </c>
      <c r="L11179" t="s">
        <v>63004</v>
      </c>
      <c r="M11179" t="s">
        <v>15891</v>
      </c>
      <c r="N11179" t="s">
        <v>63001</v>
      </c>
      <c r="O11179">
        <v>2148</v>
      </c>
      <c r="P11179" t="s">
        <v>63005</v>
      </c>
      <c r="Q11179">
        <v>14</v>
      </c>
      <c r="R11179" t="s">
        <v>26914</v>
      </c>
      <c r="S11179" t="s">
        <v>26914</v>
      </c>
      <c r="T11179">
        <v>120.87</v>
      </c>
      <c r="U11179">
        <v>0.99985400000000002</v>
      </c>
      <c r="V11179">
        <v>1.09E-7</v>
      </c>
      <c r="W11179" t="s">
        <v>63006</v>
      </c>
      <c r="X11179">
        <v>11420</v>
      </c>
      <c r="Y11179" t="s">
        <v>28288</v>
      </c>
    </row>
    <row r="11180" spans="1:25" x14ac:dyDescent="0.45">
      <c r="A11180" t="s">
        <v>26914</v>
      </c>
      <c r="B11180" t="s">
        <v>26914</v>
      </c>
      <c r="C11180" t="s">
        <v>26914</v>
      </c>
      <c r="D11180" t="s">
        <v>26914</v>
      </c>
      <c r="E11180" t="s">
        <v>26914</v>
      </c>
      <c r="F11180" t="s">
        <v>26914</v>
      </c>
      <c r="G11180" t="s">
        <v>26914</v>
      </c>
      <c r="H11180" t="s">
        <v>26914</v>
      </c>
      <c r="I11180">
        <v>-0.37</v>
      </c>
      <c r="J11180" t="s">
        <v>26916</v>
      </c>
      <c r="K11180" t="s">
        <v>15892</v>
      </c>
      <c r="L11180" t="s">
        <v>63007</v>
      </c>
      <c r="M11180" t="s">
        <v>15891</v>
      </c>
      <c r="N11180" t="s">
        <v>63001</v>
      </c>
      <c r="O11180">
        <v>2148</v>
      </c>
      <c r="P11180" t="s">
        <v>63008</v>
      </c>
      <c r="Q11180">
        <v>4</v>
      </c>
      <c r="R11180" t="s">
        <v>26914</v>
      </c>
      <c r="S11180" t="s">
        <v>26914</v>
      </c>
      <c r="T11180">
        <v>76.655000000000001</v>
      </c>
      <c r="U11180">
        <v>0.99083299999999996</v>
      </c>
      <c r="V11180">
        <v>1.161E-4</v>
      </c>
      <c r="W11180" t="s">
        <v>63009</v>
      </c>
      <c r="X11180">
        <v>5123</v>
      </c>
      <c r="Y11180" t="s">
        <v>28288</v>
      </c>
    </row>
    <row r="11181" spans="1:25" x14ac:dyDescent="0.45">
      <c r="A11181" t="s">
        <v>26914</v>
      </c>
      <c r="B11181" t="s">
        <v>26914</v>
      </c>
      <c r="C11181" t="s">
        <v>26914</v>
      </c>
      <c r="D11181" t="s">
        <v>26914</v>
      </c>
      <c r="E11181" t="s">
        <v>26914</v>
      </c>
      <c r="F11181" t="s">
        <v>26914</v>
      </c>
      <c r="G11181" t="s">
        <v>26914</v>
      </c>
      <c r="H11181" t="s">
        <v>26914</v>
      </c>
      <c r="I11181">
        <v>0.57299999999999995</v>
      </c>
      <c r="J11181" t="s">
        <v>26916</v>
      </c>
      <c r="K11181" t="s">
        <v>15892</v>
      </c>
      <c r="L11181" t="s">
        <v>63010</v>
      </c>
      <c r="M11181" t="s">
        <v>15891</v>
      </c>
      <c r="N11181" t="s">
        <v>63001</v>
      </c>
      <c r="O11181">
        <v>2148</v>
      </c>
      <c r="P11181" t="s">
        <v>63011</v>
      </c>
      <c r="Q11181">
        <v>4</v>
      </c>
      <c r="R11181" t="s">
        <v>26914</v>
      </c>
      <c r="S11181" t="s">
        <v>26914</v>
      </c>
      <c r="T11181">
        <v>96.463999999999999</v>
      </c>
      <c r="U11181">
        <v>0.80117099999999997</v>
      </c>
      <c r="V11181">
        <v>2.2099899999999999E-2</v>
      </c>
      <c r="W11181" t="s">
        <v>63012</v>
      </c>
      <c r="X11181">
        <v>9632</v>
      </c>
      <c r="Y11181" t="s">
        <v>27630</v>
      </c>
    </row>
    <row r="11182" spans="1:25" x14ac:dyDescent="0.45">
      <c r="A11182" t="s">
        <v>26914</v>
      </c>
      <c r="B11182" t="s">
        <v>26914</v>
      </c>
      <c r="C11182" t="s">
        <v>26914</v>
      </c>
      <c r="D11182" t="s">
        <v>26914</v>
      </c>
      <c r="E11182" t="s">
        <v>26914</v>
      </c>
      <c r="F11182" t="s">
        <v>26914</v>
      </c>
      <c r="G11182" t="s">
        <v>26914</v>
      </c>
      <c r="H11182" t="s">
        <v>26914</v>
      </c>
      <c r="I11182">
        <v>1.9019999999999999</v>
      </c>
      <c r="J11182" t="s">
        <v>26916</v>
      </c>
      <c r="K11182" t="s">
        <v>15892</v>
      </c>
      <c r="L11182" t="s">
        <v>63013</v>
      </c>
      <c r="M11182" t="s">
        <v>15891</v>
      </c>
      <c r="N11182" t="s">
        <v>63001</v>
      </c>
      <c r="O11182">
        <v>2148</v>
      </c>
      <c r="P11182" t="s">
        <v>63014</v>
      </c>
      <c r="Q11182">
        <v>4</v>
      </c>
      <c r="R11182" t="s">
        <v>26915</v>
      </c>
      <c r="S11182" t="s">
        <v>26914</v>
      </c>
      <c r="T11182">
        <v>71.558000000000007</v>
      </c>
      <c r="U11182">
        <v>0.68034399999999995</v>
      </c>
      <c r="V11182">
        <v>2.29883E-3</v>
      </c>
      <c r="W11182" t="s">
        <v>63015</v>
      </c>
      <c r="X11182">
        <v>8445</v>
      </c>
      <c r="Y11182" t="s">
        <v>36626</v>
      </c>
    </row>
    <row r="11183" spans="1:25" x14ac:dyDescent="0.45">
      <c r="A11183" t="s">
        <v>26914</v>
      </c>
      <c r="B11183" t="s">
        <v>26914</v>
      </c>
      <c r="C11183" t="s">
        <v>26914</v>
      </c>
      <c r="D11183" t="s">
        <v>26914</v>
      </c>
      <c r="E11183" t="s">
        <v>26914</v>
      </c>
      <c r="F11183" t="s">
        <v>26914</v>
      </c>
      <c r="G11183" t="s">
        <v>26914</v>
      </c>
      <c r="H11183" t="s">
        <v>26914</v>
      </c>
      <c r="I11183">
        <v>-0.38600000000000001</v>
      </c>
      <c r="J11183" t="s">
        <v>26916</v>
      </c>
      <c r="K11183" t="s">
        <v>15892</v>
      </c>
      <c r="L11183" t="s">
        <v>63016</v>
      </c>
      <c r="M11183" t="s">
        <v>15891</v>
      </c>
      <c r="N11183" t="s">
        <v>63001</v>
      </c>
      <c r="O11183">
        <v>2148</v>
      </c>
      <c r="P11183" t="s">
        <v>63017</v>
      </c>
      <c r="Q11183">
        <v>2</v>
      </c>
      <c r="R11183" t="s">
        <v>26914</v>
      </c>
      <c r="S11183" t="s">
        <v>26914</v>
      </c>
      <c r="T11183">
        <v>240.66</v>
      </c>
      <c r="U11183">
        <v>0.993483</v>
      </c>
      <c r="V11183">
        <v>1.19E-73</v>
      </c>
      <c r="W11183" t="s">
        <v>63018</v>
      </c>
      <c r="X11183">
        <v>10647</v>
      </c>
      <c r="Y11183" t="s">
        <v>33748</v>
      </c>
    </row>
    <row r="11184" spans="1:25" x14ac:dyDescent="0.45">
      <c r="A11184" t="s">
        <v>26914</v>
      </c>
      <c r="B11184" t="s">
        <v>26914</v>
      </c>
      <c r="C11184" t="s">
        <v>26914</v>
      </c>
      <c r="D11184" t="s">
        <v>26914</v>
      </c>
      <c r="E11184" t="s">
        <v>26914</v>
      </c>
      <c r="F11184" t="s">
        <v>26914</v>
      </c>
      <c r="G11184" t="s">
        <v>26914</v>
      </c>
      <c r="H11184" t="s">
        <v>26914</v>
      </c>
      <c r="I11184">
        <v>0.58499999999999996</v>
      </c>
      <c r="J11184" t="s">
        <v>26916</v>
      </c>
      <c r="K11184" t="s">
        <v>15892</v>
      </c>
      <c r="L11184" t="s">
        <v>63019</v>
      </c>
      <c r="M11184" t="s">
        <v>15891</v>
      </c>
      <c r="N11184" t="s">
        <v>63001</v>
      </c>
      <c r="O11184">
        <v>2148</v>
      </c>
      <c r="P11184" t="s">
        <v>63020</v>
      </c>
      <c r="Q11184">
        <v>1</v>
      </c>
      <c r="R11184" t="s">
        <v>26914</v>
      </c>
      <c r="S11184" t="s">
        <v>26914</v>
      </c>
      <c r="T11184">
        <v>154.69</v>
      </c>
      <c r="U11184">
        <v>0.80357800000000001</v>
      </c>
      <c r="V11184">
        <v>3.2300000000000001E-20</v>
      </c>
      <c r="W11184" t="s">
        <v>63021</v>
      </c>
      <c r="X11184">
        <v>13939</v>
      </c>
      <c r="Y11184" t="s">
        <v>28385</v>
      </c>
    </row>
    <row r="11185" spans="1:25" x14ac:dyDescent="0.45">
      <c r="A11185" t="s">
        <v>26914</v>
      </c>
      <c r="B11185" t="s">
        <v>26914</v>
      </c>
      <c r="C11185" t="s">
        <v>26914</v>
      </c>
      <c r="D11185" t="s">
        <v>26914</v>
      </c>
      <c r="E11185" t="s">
        <v>26914</v>
      </c>
      <c r="F11185" t="s">
        <v>26914</v>
      </c>
      <c r="G11185" t="s">
        <v>26914</v>
      </c>
      <c r="H11185" t="s">
        <v>26914</v>
      </c>
      <c r="I11185">
        <v>-0.29299999999999998</v>
      </c>
      <c r="J11185" t="s">
        <v>26916</v>
      </c>
      <c r="K11185" t="s">
        <v>15892</v>
      </c>
      <c r="L11185" t="s">
        <v>63022</v>
      </c>
      <c r="M11185" t="s">
        <v>15891</v>
      </c>
      <c r="N11185" t="s">
        <v>63001</v>
      </c>
      <c r="O11185">
        <v>2148</v>
      </c>
      <c r="P11185" t="s">
        <v>63023</v>
      </c>
      <c r="Q11185">
        <v>1</v>
      </c>
      <c r="R11185" t="s">
        <v>26914</v>
      </c>
      <c r="S11185" t="s">
        <v>26914</v>
      </c>
      <c r="T11185">
        <v>42.094999999999999</v>
      </c>
      <c r="U11185">
        <v>0.72472300000000001</v>
      </c>
      <c r="V11185">
        <v>2.3430800000000002E-2</v>
      </c>
      <c r="W11185" t="s">
        <v>63024</v>
      </c>
      <c r="X11185">
        <v>4492</v>
      </c>
      <c r="Y11185" t="s">
        <v>28288</v>
      </c>
    </row>
    <row r="11186" spans="1:25" x14ac:dyDescent="0.45">
      <c r="A11186" t="s">
        <v>26914</v>
      </c>
      <c r="B11186" t="s">
        <v>26915</v>
      </c>
      <c r="C11186" t="s">
        <v>26914</v>
      </c>
      <c r="D11186" t="s">
        <v>26915</v>
      </c>
      <c r="E11186" t="s">
        <v>26914</v>
      </c>
      <c r="F11186" t="s">
        <v>26914</v>
      </c>
      <c r="G11186" t="s">
        <v>26914</v>
      </c>
      <c r="H11186" t="s">
        <v>26914</v>
      </c>
      <c r="I11186">
        <v>-0.17499999999999999</v>
      </c>
      <c r="J11186" t="s">
        <v>26916</v>
      </c>
      <c r="K11186" t="s">
        <v>2313</v>
      </c>
      <c r="L11186" t="s">
        <v>63025</v>
      </c>
      <c r="M11186" t="s">
        <v>2312</v>
      </c>
      <c r="N11186" t="s">
        <v>63026</v>
      </c>
      <c r="O11186">
        <v>14327</v>
      </c>
      <c r="P11186" t="s">
        <v>63027</v>
      </c>
      <c r="Q11186">
        <v>69</v>
      </c>
      <c r="R11186" t="s">
        <v>26914</v>
      </c>
      <c r="S11186" t="s">
        <v>26914</v>
      </c>
      <c r="T11186">
        <v>142</v>
      </c>
      <c r="U11186">
        <v>0.99999899999999997</v>
      </c>
      <c r="V11186">
        <v>6.8982500000000003E-4</v>
      </c>
      <c r="W11186" t="s">
        <v>63028</v>
      </c>
      <c r="X11186">
        <v>4846</v>
      </c>
      <c r="Y11186" t="s">
        <v>27126</v>
      </c>
    </row>
    <row r="11187" spans="1:25" x14ac:dyDescent="0.45">
      <c r="A11187" t="s">
        <v>26922</v>
      </c>
      <c r="B11187" t="s">
        <v>26922</v>
      </c>
      <c r="C11187" t="s">
        <v>26922</v>
      </c>
      <c r="D11187" t="s">
        <v>26922</v>
      </c>
      <c r="E11187" t="s">
        <v>26922</v>
      </c>
      <c r="F11187" t="s">
        <v>26922</v>
      </c>
      <c r="G11187" t="s">
        <v>26922</v>
      </c>
      <c r="H11187" t="s">
        <v>26922</v>
      </c>
      <c r="I11187" t="s">
        <v>63029</v>
      </c>
      <c r="J11187" t="s">
        <v>26916</v>
      </c>
      <c r="K11187" t="s">
        <v>63030</v>
      </c>
      <c r="L11187" t="s">
        <v>63031</v>
      </c>
      <c r="M11187" t="s">
        <v>63032</v>
      </c>
      <c r="N11187" t="s">
        <v>63033</v>
      </c>
      <c r="O11187" t="s">
        <v>26930</v>
      </c>
      <c r="P11187" t="s">
        <v>63034</v>
      </c>
      <c r="Q11187">
        <v>4</v>
      </c>
      <c r="R11187" t="s">
        <v>26914</v>
      </c>
      <c r="S11187" t="s">
        <v>26914</v>
      </c>
      <c r="T11187">
        <v>114.61</v>
      </c>
      <c r="U11187">
        <v>1</v>
      </c>
      <c r="V11187">
        <v>5.8699999999999997E-5</v>
      </c>
      <c r="W11187" t="s">
        <v>63035</v>
      </c>
      <c r="X11187">
        <v>1884</v>
      </c>
      <c r="Y11187" t="s">
        <v>29605</v>
      </c>
    </row>
    <row r="11188" spans="1:25" x14ac:dyDescent="0.45">
      <c r="A11188" t="s">
        <v>26922</v>
      </c>
      <c r="B11188" t="s">
        <v>26924</v>
      </c>
      <c r="C11188" t="s">
        <v>26922</v>
      </c>
      <c r="D11188" t="s">
        <v>26922</v>
      </c>
      <c r="E11188" t="s">
        <v>26922</v>
      </c>
      <c r="F11188" t="s">
        <v>26922</v>
      </c>
      <c r="G11188" t="s">
        <v>26922</v>
      </c>
      <c r="H11188" t="s">
        <v>26924</v>
      </c>
      <c r="I11188" t="s">
        <v>63036</v>
      </c>
      <c r="J11188" t="s">
        <v>26916</v>
      </c>
      <c r="K11188" t="s">
        <v>63030</v>
      </c>
      <c r="L11188" t="s">
        <v>63037</v>
      </c>
      <c r="M11188" t="s">
        <v>63032</v>
      </c>
      <c r="N11188" t="s">
        <v>63033</v>
      </c>
      <c r="O11188" t="s">
        <v>26930</v>
      </c>
      <c r="P11188" t="s">
        <v>63038</v>
      </c>
      <c r="Q11188">
        <v>3</v>
      </c>
      <c r="R11188" t="s">
        <v>26914</v>
      </c>
      <c r="S11188" t="s">
        <v>26914</v>
      </c>
      <c r="T11188">
        <v>48.387999999999998</v>
      </c>
      <c r="U11188">
        <v>0.70033299999999998</v>
      </c>
      <c r="V11188">
        <v>1.22026E-4</v>
      </c>
      <c r="W11188" t="s">
        <v>63039</v>
      </c>
      <c r="X11188">
        <v>2172</v>
      </c>
      <c r="Y11188" t="s">
        <v>35435</v>
      </c>
    </row>
    <row r="11189" spans="1:25" x14ac:dyDescent="0.45">
      <c r="A11189" t="s">
        <v>26914</v>
      </c>
      <c r="B11189" t="s">
        <v>26914</v>
      </c>
      <c r="C11189" t="s">
        <v>26914</v>
      </c>
      <c r="D11189" t="s">
        <v>26914</v>
      </c>
      <c r="E11189" t="s">
        <v>26914</v>
      </c>
      <c r="F11189" t="s">
        <v>26914</v>
      </c>
      <c r="G11189" t="s">
        <v>26914</v>
      </c>
      <c r="H11189" t="s">
        <v>26914</v>
      </c>
      <c r="I11189">
        <v>-0.17499999999999999</v>
      </c>
      <c r="J11189" t="s">
        <v>26916</v>
      </c>
      <c r="K11189" t="s">
        <v>63040</v>
      </c>
      <c r="L11189" t="s">
        <v>63041</v>
      </c>
      <c r="M11189" t="s">
        <v>63042</v>
      </c>
      <c r="N11189" t="s">
        <v>63043</v>
      </c>
      <c r="O11189">
        <v>67315</v>
      </c>
      <c r="P11189" t="s">
        <v>63044</v>
      </c>
      <c r="Q11189">
        <v>26</v>
      </c>
      <c r="R11189" t="s">
        <v>26914</v>
      </c>
      <c r="S11189" t="s">
        <v>26914</v>
      </c>
      <c r="T11189">
        <v>99.972999999999999</v>
      </c>
      <c r="U11189">
        <v>1</v>
      </c>
      <c r="V11189">
        <v>1.1208699999999999E-3</v>
      </c>
      <c r="W11189" t="s">
        <v>63045</v>
      </c>
      <c r="X11189">
        <v>3660</v>
      </c>
      <c r="Y11189" t="s">
        <v>27816</v>
      </c>
    </row>
    <row r="11190" spans="1:25" x14ac:dyDescent="0.45">
      <c r="A11190" t="s">
        <v>26923</v>
      </c>
      <c r="B11190" t="s">
        <v>26922</v>
      </c>
      <c r="C11190" t="s">
        <v>26922</v>
      </c>
      <c r="D11190" t="s">
        <v>26922</v>
      </c>
      <c r="E11190" t="s">
        <v>26922</v>
      </c>
      <c r="F11190" t="s">
        <v>26922</v>
      </c>
      <c r="G11190" t="s">
        <v>26923</v>
      </c>
      <c r="H11190" t="s">
        <v>26922</v>
      </c>
      <c r="I11190" t="s">
        <v>63046</v>
      </c>
      <c r="J11190" t="s">
        <v>26916</v>
      </c>
      <c r="K11190" t="s">
        <v>63047</v>
      </c>
      <c r="L11190" t="s">
        <v>63048</v>
      </c>
      <c r="M11190" t="s">
        <v>63049</v>
      </c>
      <c r="N11190" t="s">
        <v>63050</v>
      </c>
      <c r="O11190" t="s">
        <v>26930</v>
      </c>
      <c r="P11190" t="s">
        <v>63051</v>
      </c>
      <c r="Q11190">
        <v>165</v>
      </c>
      <c r="R11190" t="s">
        <v>26914</v>
      </c>
      <c r="S11190" t="s">
        <v>26914</v>
      </c>
      <c r="T11190">
        <v>208.82</v>
      </c>
      <c r="U11190">
        <v>0.99999700000000002</v>
      </c>
      <c r="V11190">
        <v>8.2900000000000004E-23</v>
      </c>
      <c r="W11190" t="s">
        <v>63052</v>
      </c>
      <c r="X11190">
        <v>10307</v>
      </c>
      <c r="Y11190" t="s">
        <v>35759</v>
      </c>
    </row>
    <row r="11191" spans="1:25" x14ac:dyDescent="0.45">
      <c r="A11191" t="s">
        <v>26923</v>
      </c>
      <c r="B11191" t="s">
        <v>26934</v>
      </c>
      <c r="C11191" t="s">
        <v>26922</v>
      </c>
      <c r="D11191" t="s">
        <v>26922</v>
      </c>
      <c r="E11191" t="s">
        <v>26922</v>
      </c>
      <c r="F11191" t="s">
        <v>26922</v>
      </c>
      <c r="G11191" t="s">
        <v>26923</v>
      </c>
      <c r="H11191" t="s">
        <v>26934</v>
      </c>
      <c r="I11191" t="s">
        <v>63053</v>
      </c>
      <c r="J11191" t="s">
        <v>26916</v>
      </c>
      <c r="K11191" t="s">
        <v>63047</v>
      </c>
      <c r="L11191" t="s">
        <v>63054</v>
      </c>
      <c r="M11191" t="s">
        <v>63049</v>
      </c>
      <c r="N11191" t="s">
        <v>63050</v>
      </c>
      <c r="O11191" t="s">
        <v>26930</v>
      </c>
      <c r="P11191" t="s">
        <v>63055</v>
      </c>
      <c r="Q11191">
        <v>161</v>
      </c>
      <c r="R11191" t="s">
        <v>26914</v>
      </c>
      <c r="S11191" t="s">
        <v>26914</v>
      </c>
      <c r="T11191">
        <v>193.34</v>
      </c>
      <c r="U11191">
        <v>0.98834</v>
      </c>
      <c r="V11191">
        <v>9.4199999999999998E-12</v>
      </c>
      <c r="W11191" t="s">
        <v>63056</v>
      </c>
      <c r="X11191">
        <v>10218</v>
      </c>
      <c r="Y11191" t="s">
        <v>27394</v>
      </c>
    </row>
    <row r="11192" spans="1:25" x14ac:dyDescent="0.45">
      <c r="A11192" t="s">
        <v>26923</v>
      </c>
      <c r="B11192" t="s">
        <v>26922</v>
      </c>
      <c r="C11192" t="s">
        <v>26922</v>
      </c>
      <c r="D11192" t="s">
        <v>26922</v>
      </c>
      <c r="E11192" t="s">
        <v>26922</v>
      </c>
      <c r="F11192" t="s">
        <v>26922</v>
      </c>
      <c r="G11192" t="s">
        <v>26923</v>
      </c>
      <c r="H11192" t="s">
        <v>26922</v>
      </c>
      <c r="I11192" t="s">
        <v>63057</v>
      </c>
      <c r="J11192" t="s">
        <v>26916</v>
      </c>
      <c r="K11192" t="s">
        <v>63047</v>
      </c>
      <c r="L11192" t="s">
        <v>63058</v>
      </c>
      <c r="M11192" t="s">
        <v>63049</v>
      </c>
      <c r="N11192" t="s">
        <v>63050</v>
      </c>
      <c r="O11192" t="s">
        <v>26930</v>
      </c>
      <c r="P11192" t="s">
        <v>63059</v>
      </c>
      <c r="Q11192">
        <v>52</v>
      </c>
      <c r="R11192" t="s">
        <v>26914</v>
      </c>
      <c r="S11192" t="s">
        <v>26914</v>
      </c>
      <c r="T11192">
        <v>171.05</v>
      </c>
      <c r="U11192">
        <v>0.94852300000000001</v>
      </c>
      <c r="V11192">
        <v>3.8799999999999997E-17</v>
      </c>
      <c r="W11192" t="s">
        <v>63060</v>
      </c>
      <c r="X11192">
        <v>11086</v>
      </c>
      <c r="Y11192" t="s">
        <v>29039</v>
      </c>
    </row>
    <row r="11193" spans="1:25" x14ac:dyDescent="0.45">
      <c r="A11193" t="s">
        <v>26923</v>
      </c>
      <c r="B11193" t="s">
        <v>26922</v>
      </c>
      <c r="C11193" t="s">
        <v>26922</v>
      </c>
      <c r="D11193" t="s">
        <v>26922</v>
      </c>
      <c r="E11193" t="s">
        <v>26922</v>
      </c>
      <c r="F11193" t="s">
        <v>26922</v>
      </c>
      <c r="G11193" t="s">
        <v>26923</v>
      </c>
      <c r="H11193" t="s">
        <v>26922</v>
      </c>
      <c r="I11193" t="s">
        <v>63061</v>
      </c>
      <c r="J11193" t="s">
        <v>26916</v>
      </c>
      <c r="K11193" t="s">
        <v>63047</v>
      </c>
      <c r="L11193" t="s">
        <v>63062</v>
      </c>
      <c r="M11193" t="s">
        <v>63049</v>
      </c>
      <c r="N11193" t="s">
        <v>63050</v>
      </c>
      <c r="O11193" t="s">
        <v>26930</v>
      </c>
      <c r="P11193" t="s">
        <v>63063</v>
      </c>
      <c r="Q11193">
        <v>25</v>
      </c>
      <c r="R11193" t="s">
        <v>26914</v>
      </c>
      <c r="S11193" t="s">
        <v>26914</v>
      </c>
      <c r="T11193">
        <v>110.88</v>
      </c>
      <c r="U11193">
        <v>0.99996399999999996</v>
      </c>
      <c r="V11193">
        <v>3.55712E-4</v>
      </c>
      <c r="W11193" t="s">
        <v>63064</v>
      </c>
      <c r="X11193">
        <v>1147</v>
      </c>
      <c r="Y11193" t="s">
        <v>36045</v>
      </c>
    </row>
    <row r="11194" spans="1:25" x14ac:dyDescent="0.45">
      <c r="A11194" t="s">
        <v>26922</v>
      </c>
      <c r="B11194" t="s">
        <v>26923</v>
      </c>
      <c r="C11194" t="s">
        <v>26922</v>
      </c>
      <c r="D11194" t="s">
        <v>26922</v>
      </c>
      <c r="E11194" t="s">
        <v>26922</v>
      </c>
      <c r="F11194" t="s">
        <v>26922</v>
      </c>
      <c r="G11194" t="s">
        <v>26922</v>
      </c>
      <c r="H11194" t="s">
        <v>26923</v>
      </c>
      <c r="I11194" t="s">
        <v>63065</v>
      </c>
      <c r="J11194" t="s">
        <v>26916</v>
      </c>
      <c r="K11194" t="s">
        <v>63047</v>
      </c>
      <c r="L11194" t="s">
        <v>63066</v>
      </c>
      <c r="M11194" t="s">
        <v>63049</v>
      </c>
      <c r="N11194" t="s">
        <v>63050</v>
      </c>
      <c r="O11194" t="s">
        <v>26930</v>
      </c>
      <c r="P11194" t="s">
        <v>63067</v>
      </c>
      <c r="Q11194">
        <v>20</v>
      </c>
      <c r="R11194" t="s">
        <v>26914</v>
      </c>
      <c r="S11194" t="s">
        <v>26914</v>
      </c>
      <c r="T11194">
        <v>53.350999999999999</v>
      </c>
      <c r="U11194">
        <v>0.81976099999999996</v>
      </c>
      <c r="V11194">
        <v>1.1824100000000001E-2</v>
      </c>
      <c r="W11194" t="s">
        <v>63068</v>
      </c>
      <c r="X11194">
        <v>657</v>
      </c>
      <c r="Y11194" t="s">
        <v>31105</v>
      </c>
    </row>
    <row r="11195" spans="1:25" x14ac:dyDescent="0.45">
      <c r="A11195" t="s">
        <v>26923</v>
      </c>
      <c r="B11195" t="s">
        <v>26922</v>
      </c>
      <c r="C11195" t="s">
        <v>26922</v>
      </c>
      <c r="D11195" t="s">
        <v>26922</v>
      </c>
      <c r="E11195" t="s">
        <v>26922</v>
      </c>
      <c r="F11195" t="s">
        <v>26922</v>
      </c>
      <c r="G11195" t="s">
        <v>26923</v>
      </c>
      <c r="H11195" t="s">
        <v>26922</v>
      </c>
      <c r="I11195" t="s">
        <v>63053</v>
      </c>
      <c r="J11195" t="s">
        <v>26916</v>
      </c>
      <c r="K11195" t="s">
        <v>63047</v>
      </c>
      <c r="L11195" t="s">
        <v>63069</v>
      </c>
      <c r="M11195" t="s">
        <v>63049</v>
      </c>
      <c r="N11195" t="s">
        <v>63050</v>
      </c>
      <c r="O11195" t="s">
        <v>26930</v>
      </c>
      <c r="P11195" t="s">
        <v>63070</v>
      </c>
      <c r="Q11195">
        <v>1</v>
      </c>
      <c r="R11195" t="s">
        <v>26914</v>
      </c>
      <c r="S11195" t="s">
        <v>26914</v>
      </c>
      <c r="T11195">
        <v>49.631999999999998</v>
      </c>
      <c r="U11195">
        <v>0.94740100000000005</v>
      </c>
      <c r="V11195">
        <v>8.4968500000000002E-2</v>
      </c>
      <c r="W11195" t="s">
        <v>63071</v>
      </c>
      <c r="X11195">
        <v>11393</v>
      </c>
      <c r="Y11195" t="s">
        <v>27203</v>
      </c>
    </row>
    <row r="11196" spans="1:25" x14ac:dyDescent="0.45">
      <c r="A11196" t="s">
        <v>26914</v>
      </c>
      <c r="B11196" t="s">
        <v>26915</v>
      </c>
      <c r="C11196" t="s">
        <v>26914</v>
      </c>
      <c r="D11196" t="s">
        <v>26914</v>
      </c>
      <c r="E11196" t="s">
        <v>26914</v>
      </c>
      <c r="F11196" t="s">
        <v>26914</v>
      </c>
      <c r="G11196" t="s">
        <v>26914</v>
      </c>
      <c r="H11196" t="s">
        <v>26915</v>
      </c>
      <c r="I11196">
        <v>-1.583</v>
      </c>
      <c r="J11196" t="s">
        <v>26916</v>
      </c>
      <c r="K11196" t="s">
        <v>2299</v>
      </c>
      <c r="L11196" t="s">
        <v>63072</v>
      </c>
      <c r="M11196" t="s">
        <v>2298</v>
      </c>
      <c r="N11196" t="s">
        <v>63073</v>
      </c>
      <c r="O11196">
        <v>101430</v>
      </c>
      <c r="P11196" t="s">
        <v>63074</v>
      </c>
      <c r="Q11196">
        <v>113</v>
      </c>
      <c r="R11196" t="s">
        <v>26914</v>
      </c>
      <c r="S11196" t="s">
        <v>26914</v>
      </c>
      <c r="T11196">
        <v>83.882999999999996</v>
      </c>
      <c r="U11196">
        <v>0.99412500000000004</v>
      </c>
      <c r="V11196">
        <v>1.4563099999999999E-3</v>
      </c>
      <c r="W11196" t="s">
        <v>63075</v>
      </c>
      <c r="X11196">
        <v>532</v>
      </c>
      <c r="Y11196" t="s">
        <v>58660</v>
      </c>
    </row>
    <row r="11197" spans="1:25" x14ac:dyDescent="0.45">
      <c r="A11197" t="s">
        <v>26914</v>
      </c>
      <c r="B11197" t="s">
        <v>26914</v>
      </c>
      <c r="C11197" t="s">
        <v>26914</v>
      </c>
      <c r="D11197" t="s">
        <v>26914</v>
      </c>
      <c r="E11197" t="s">
        <v>26914</v>
      </c>
      <c r="F11197" t="s">
        <v>26914</v>
      </c>
      <c r="G11197" t="s">
        <v>26914</v>
      </c>
      <c r="H11197" t="s">
        <v>26914</v>
      </c>
      <c r="I11197">
        <v>-1.974</v>
      </c>
      <c r="J11197" t="s">
        <v>26916</v>
      </c>
      <c r="K11197" t="s">
        <v>2299</v>
      </c>
      <c r="L11197" t="s">
        <v>63076</v>
      </c>
      <c r="M11197" t="s">
        <v>2298</v>
      </c>
      <c r="N11197" t="s">
        <v>63073</v>
      </c>
      <c r="O11197">
        <v>101430</v>
      </c>
      <c r="P11197" t="s">
        <v>63077</v>
      </c>
      <c r="Q11197">
        <v>86</v>
      </c>
      <c r="R11197" t="s">
        <v>26914</v>
      </c>
      <c r="S11197" t="s">
        <v>26914</v>
      </c>
      <c r="T11197">
        <v>179.6</v>
      </c>
      <c r="U11197">
        <v>0.96584199999999998</v>
      </c>
      <c r="V11197">
        <v>1.0000000000000001E-5</v>
      </c>
      <c r="W11197" t="s">
        <v>63078</v>
      </c>
      <c r="X11197">
        <v>828</v>
      </c>
      <c r="Y11197" t="s">
        <v>29759</v>
      </c>
    </row>
    <row r="11198" spans="1:25" x14ac:dyDescent="0.45">
      <c r="A11198" t="s">
        <v>26914</v>
      </c>
      <c r="B11198" t="s">
        <v>26914</v>
      </c>
      <c r="C11198" t="s">
        <v>26914</v>
      </c>
      <c r="D11198" t="s">
        <v>26914</v>
      </c>
      <c r="E11198" t="s">
        <v>26914</v>
      </c>
      <c r="F11198" t="s">
        <v>26914</v>
      </c>
      <c r="G11198" t="s">
        <v>26914</v>
      </c>
      <c r="H11198" t="s">
        <v>26914</v>
      </c>
      <c r="I11198">
        <v>-1.579</v>
      </c>
      <c r="J11198" t="s">
        <v>26916</v>
      </c>
      <c r="K11198" t="s">
        <v>2299</v>
      </c>
      <c r="L11198" t="s">
        <v>63079</v>
      </c>
      <c r="M11198" t="s">
        <v>2298</v>
      </c>
      <c r="N11198" t="s">
        <v>63073</v>
      </c>
      <c r="O11198">
        <v>101430</v>
      </c>
      <c r="P11198" t="s">
        <v>63080</v>
      </c>
      <c r="Q11198">
        <v>76</v>
      </c>
      <c r="R11198" t="s">
        <v>26914</v>
      </c>
      <c r="S11198" t="s">
        <v>26914</v>
      </c>
      <c r="T11198">
        <v>168.85</v>
      </c>
      <c r="U11198">
        <v>0.96931400000000001</v>
      </c>
      <c r="V11198">
        <v>5.5400000000000001E-7</v>
      </c>
      <c r="W11198" t="s">
        <v>63081</v>
      </c>
      <c r="X11198">
        <v>712</v>
      </c>
      <c r="Y11198" t="s">
        <v>28110</v>
      </c>
    </row>
    <row r="11199" spans="1:25" x14ac:dyDescent="0.45">
      <c r="A11199" t="s">
        <v>26914</v>
      </c>
      <c r="B11199" t="s">
        <v>26914</v>
      </c>
      <c r="C11199" t="s">
        <v>26914</v>
      </c>
      <c r="D11199" t="s">
        <v>26914</v>
      </c>
      <c r="E11199" t="s">
        <v>26914</v>
      </c>
      <c r="F11199" t="s">
        <v>26914</v>
      </c>
      <c r="G11199" t="s">
        <v>26914</v>
      </c>
      <c r="H11199" t="s">
        <v>26914</v>
      </c>
      <c r="I11199">
        <v>-1.0740000000000001</v>
      </c>
      <c r="J11199" t="s">
        <v>26916</v>
      </c>
      <c r="K11199" t="s">
        <v>2299</v>
      </c>
      <c r="L11199" t="s">
        <v>63082</v>
      </c>
      <c r="M11199" t="s">
        <v>2298</v>
      </c>
      <c r="N11199" t="s">
        <v>63073</v>
      </c>
      <c r="O11199">
        <v>101430</v>
      </c>
      <c r="P11199" t="s">
        <v>63083</v>
      </c>
      <c r="Q11199">
        <v>24</v>
      </c>
      <c r="R11199" t="s">
        <v>26915</v>
      </c>
      <c r="S11199" t="s">
        <v>26914</v>
      </c>
      <c r="T11199">
        <v>219.74</v>
      </c>
      <c r="U11199">
        <v>0.66092300000000004</v>
      </c>
      <c r="V11199">
        <v>2.1099999999999999E-34</v>
      </c>
      <c r="W11199" t="s">
        <v>63084</v>
      </c>
      <c r="X11199">
        <v>409</v>
      </c>
      <c r="Y11199" t="s">
        <v>28445</v>
      </c>
    </row>
    <row r="11200" spans="1:25" x14ac:dyDescent="0.45">
      <c r="A11200" t="s">
        <v>26914</v>
      </c>
      <c r="B11200" t="s">
        <v>26914</v>
      </c>
      <c r="C11200" t="s">
        <v>26914</v>
      </c>
      <c r="D11200" t="s">
        <v>26914</v>
      </c>
      <c r="E11200" t="s">
        <v>26914</v>
      </c>
      <c r="F11200" t="s">
        <v>26914</v>
      </c>
      <c r="G11200" t="s">
        <v>26914</v>
      </c>
      <c r="H11200" t="s">
        <v>26914</v>
      </c>
      <c r="I11200">
        <v>-1.0289999999999999</v>
      </c>
      <c r="J11200" t="s">
        <v>26916</v>
      </c>
      <c r="K11200" t="s">
        <v>2299</v>
      </c>
      <c r="L11200" t="s">
        <v>63085</v>
      </c>
      <c r="M11200" t="s">
        <v>2298</v>
      </c>
      <c r="N11200" t="s">
        <v>63073</v>
      </c>
      <c r="O11200">
        <v>101430</v>
      </c>
      <c r="P11200" t="s">
        <v>63086</v>
      </c>
      <c r="Q11200">
        <v>10</v>
      </c>
      <c r="R11200" t="s">
        <v>26915</v>
      </c>
      <c r="S11200" t="s">
        <v>26914</v>
      </c>
      <c r="T11200">
        <v>203.51</v>
      </c>
      <c r="U11200">
        <v>0.64088999999999996</v>
      </c>
      <c r="V11200">
        <v>4.51E-8</v>
      </c>
      <c r="W11200" t="s">
        <v>63087</v>
      </c>
      <c r="X11200">
        <v>285</v>
      </c>
      <c r="Y11200" t="s">
        <v>33508</v>
      </c>
    </row>
    <row r="11201" spans="1:25" x14ac:dyDescent="0.45">
      <c r="A11201" t="s">
        <v>26914</v>
      </c>
      <c r="B11201" t="s">
        <v>26914</v>
      </c>
      <c r="C11201" t="s">
        <v>26914</v>
      </c>
      <c r="D11201" t="s">
        <v>26914</v>
      </c>
      <c r="E11201" t="s">
        <v>26914</v>
      </c>
      <c r="F11201" t="s">
        <v>26914</v>
      </c>
      <c r="G11201" t="s">
        <v>26914</v>
      </c>
      <c r="H11201" t="s">
        <v>26914</v>
      </c>
      <c r="I11201" t="s">
        <v>26954</v>
      </c>
      <c r="J11201" t="s">
        <v>26916</v>
      </c>
      <c r="K11201" t="s">
        <v>63088</v>
      </c>
      <c r="L11201" t="s">
        <v>63089</v>
      </c>
      <c r="M11201" t="s">
        <v>63090</v>
      </c>
      <c r="N11201" t="s">
        <v>63091</v>
      </c>
      <c r="O11201">
        <v>5239</v>
      </c>
      <c r="P11201" t="s">
        <v>63092</v>
      </c>
      <c r="Q11201">
        <v>49</v>
      </c>
      <c r="R11201" t="s">
        <v>26914</v>
      </c>
      <c r="S11201" t="s">
        <v>26914</v>
      </c>
      <c r="T11201">
        <v>189.3</v>
      </c>
      <c r="U11201">
        <v>1</v>
      </c>
      <c r="V11201">
        <v>1.93E-26</v>
      </c>
      <c r="W11201" t="s">
        <v>63093</v>
      </c>
      <c r="X11201">
        <v>9749</v>
      </c>
      <c r="Y11201" t="s">
        <v>46125</v>
      </c>
    </row>
    <row r="11202" spans="1:25" x14ac:dyDescent="0.45">
      <c r="A11202" t="s">
        <v>26914</v>
      </c>
      <c r="B11202" t="s">
        <v>26914</v>
      </c>
      <c r="C11202" t="s">
        <v>26914</v>
      </c>
      <c r="D11202" t="s">
        <v>26914</v>
      </c>
      <c r="E11202" t="s">
        <v>26914</v>
      </c>
      <c r="F11202" t="s">
        <v>26914</v>
      </c>
      <c r="G11202" t="s">
        <v>26914</v>
      </c>
      <c r="H11202" t="s">
        <v>26914</v>
      </c>
      <c r="I11202" t="s">
        <v>26940</v>
      </c>
      <c r="J11202" t="s">
        <v>26916</v>
      </c>
      <c r="K11202" t="s">
        <v>2476</v>
      </c>
      <c r="L11202" t="s">
        <v>63094</v>
      </c>
      <c r="M11202" t="s">
        <v>2475</v>
      </c>
      <c r="N11202" t="s">
        <v>63095</v>
      </c>
      <c r="O11202">
        <v>18532</v>
      </c>
      <c r="P11202" t="s">
        <v>63096</v>
      </c>
      <c r="Q11202" t="s">
        <v>26963</v>
      </c>
      <c r="R11202" t="s">
        <v>26915</v>
      </c>
      <c r="S11202" t="s">
        <v>26914</v>
      </c>
      <c r="T11202">
        <v>190.18</v>
      </c>
      <c r="U11202">
        <v>0.49972100000000003</v>
      </c>
      <c r="V11202">
        <v>1.4200000000000001E-29</v>
      </c>
      <c r="W11202" t="s">
        <v>63097</v>
      </c>
      <c r="X11202">
        <v>12722</v>
      </c>
      <c r="Y11202" t="s">
        <v>28288</v>
      </c>
    </row>
    <row r="11203" spans="1:25" x14ac:dyDescent="0.45">
      <c r="A11203" t="s">
        <v>26914</v>
      </c>
      <c r="B11203" t="s">
        <v>26914</v>
      </c>
      <c r="C11203" t="s">
        <v>26914</v>
      </c>
      <c r="D11203" t="s">
        <v>26914</v>
      </c>
      <c r="E11203" t="s">
        <v>26914</v>
      </c>
      <c r="F11203" t="s">
        <v>26914</v>
      </c>
      <c r="G11203" t="s">
        <v>26914</v>
      </c>
      <c r="H11203" t="s">
        <v>26914</v>
      </c>
      <c r="I11203">
        <v>1.4930000000000001</v>
      </c>
      <c r="J11203" t="s">
        <v>26916</v>
      </c>
      <c r="K11203" t="s">
        <v>2476</v>
      </c>
      <c r="L11203" t="s">
        <v>63098</v>
      </c>
      <c r="M11203" t="s">
        <v>2475</v>
      </c>
      <c r="N11203" t="s">
        <v>63095</v>
      </c>
      <c r="O11203">
        <v>18532</v>
      </c>
      <c r="P11203" t="s">
        <v>63099</v>
      </c>
      <c r="Q11203">
        <v>43</v>
      </c>
      <c r="R11203" t="s">
        <v>26914</v>
      </c>
      <c r="S11203" t="s">
        <v>26914</v>
      </c>
      <c r="T11203">
        <v>166.9</v>
      </c>
      <c r="U11203">
        <v>0.99999000000000005</v>
      </c>
      <c r="V11203">
        <v>1.0500000000000001E-16</v>
      </c>
      <c r="W11203" t="s">
        <v>63100</v>
      </c>
      <c r="X11203">
        <v>14969</v>
      </c>
      <c r="Y11203" t="s">
        <v>35627</v>
      </c>
    </row>
    <row r="11204" spans="1:25" x14ac:dyDescent="0.45">
      <c r="A11204" t="s">
        <v>26914</v>
      </c>
      <c r="B11204" t="s">
        <v>26914</v>
      </c>
      <c r="C11204" t="s">
        <v>26914</v>
      </c>
      <c r="D11204" t="s">
        <v>26914</v>
      </c>
      <c r="E11204" t="s">
        <v>26914</v>
      </c>
      <c r="F11204" t="s">
        <v>26914</v>
      </c>
      <c r="G11204" t="s">
        <v>26914</v>
      </c>
      <c r="H11204" t="s">
        <v>26914</v>
      </c>
      <c r="I11204" t="s">
        <v>26940</v>
      </c>
      <c r="J11204" t="s">
        <v>26916</v>
      </c>
      <c r="K11204" t="s">
        <v>2476</v>
      </c>
      <c r="L11204" t="s">
        <v>63101</v>
      </c>
      <c r="M11204" t="s">
        <v>2475</v>
      </c>
      <c r="N11204" t="s">
        <v>63095</v>
      </c>
      <c r="O11204">
        <v>18532</v>
      </c>
      <c r="P11204" t="s">
        <v>63102</v>
      </c>
      <c r="Q11204">
        <v>23</v>
      </c>
      <c r="R11204" t="s">
        <v>26915</v>
      </c>
      <c r="S11204" t="s">
        <v>26914</v>
      </c>
      <c r="T11204">
        <v>190.18</v>
      </c>
      <c r="U11204">
        <v>0.49972100000000003</v>
      </c>
      <c r="V11204">
        <v>1.4200000000000001E-29</v>
      </c>
      <c r="W11204" t="s">
        <v>63097</v>
      </c>
      <c r="X11204">
        <v>12722</v>
      </c>
      <c r="Y11204" t="s">
        <v>28288</v>
      </c>
    </row>
    <row r="11205" spans="1:25" x14ac:dyDescent="0.45">
      <c r="A11205" t="s">
        <v>26914</v>
      </c>
      <c r="B11205" t="s">
        <v>26914</v>
      </c>
      <c r="C11205" t="s">
        <v>26914</v>
      </c>
      <c r="D11205" t="s">
        <v>26914</v>
      </c>
      <c r="E11205" t="s">
        <v>26914</v>
      </c>
      <c r="F11205" t="s">
        <v>26914</v>
      </c>
      <c r="G11205" t="s">
        <v>26914</v>
      </c>
      <c r="H11205" t="s">
        <v>26914</v>
      </c>
      <c r="I11205" t="s">
        <v>26940</v>
      </c>
      <c r="J11205" t="s">
        <v>26916</v>
      </c>
      <c r="K11205" t="s">
        <v>2476</v>
      </c>
      <c r="L11205" t="s">
        <v>63103</v>
      </c>
      <c r="M11205" t="s">
        <v>2475</v>
      </c>
      <c r="N11205" t="s">
        <v>63095</v>
      </c>
      <c r="O11205">
        <v>18532</v>
      </c>
      <c r="P11205" t="s">
        <v>63104</v>
      </c>
      <c r="Q11205">
        <v>11</v>
      </c>
      <c r="R11205" t="s">
        <v>26914</v>
      </c>
      <c r="S11205" t="s">
        <v>26914</v>
      </c>
      <c r="T11205">
        <v>76.099999999999994</v>
      </c>
      <c r="U11205">
        <v>0.98622900000000002</v>
      </c>
      <c r="V11205">
        <v>3.82417E-3</v>
      </c>
      <c r="W11205" t="s">
        <v>63105</v>
      </c>
      <c r="X11205">
        <v>3162</v>
      </c>
      <c r="Y11205" t="s">
        <v>27370</v>
      </c>
    </row>
    <row r="11206" spans="1:25" x14ac:dyDescent="0.45">
      <c r="A11206" t="s">
        <v>26914</v>
      </c>
      <c r="B11206" t="s">
        <v>26914</v>
      </c>
      <c r="C11206" t="s">
        <v>26914</v>
      </c>
      <c r="D11206" t="s">
        <v>26914</v>
      </c>
      <c r="E11206" t="s">
        <v>26914</v>
      </c>
      <c r="F11206" t="s">
        <v>26914</v>
      </c>
      <c r="G11206" t="s">
        <v>26914</v>
      </c>
      <c r="H11206" t="s">
        <v>26914</v>
      </c>
      <c r="I11206">
        <v>0.33600000000000002</v>
      </c>
      <c r="J11206" t="s">
        <v>26916</v>
      </c>
      <c r="K11206" t="s">
        <v>2476</v>
      </c>
      <c r="L11206" t="s">
        <v>63106</v>
      </c>
      <c r="M11206" t="s">
        <v>2475</v>
      </c>
      <c r="N11206" t="s">
        <v>63095</v>
      </c>
      <c r="O11206">
        <v>18532</v>
      </c>
      <c r="P11206" t="s">
        <v>63107</v>
      </c>
      <c r="Q11206">
        <v>11</v>
      </c>
      <c r="R11206" t="s">
        <v>26914</v>
      </c>
      <c r="S11206" t="s">
        <v>26914</v>
      </c>
      <c r="T11206">
        <v>110.56</v>
      </c>
      <c r="U11206">
        <v>0.98499999999999999</v>
      </c>
      <c r="V11206">
        <v>5.9599999999999999E-7</v>
      </c>
      <c r="W11206" t="s">
        <v>63108</v>
      </c>
      <c r="X11206">
        <v>16494</v>
      </c>
      <c r="Y11206" t="s">
        <v>28217</v>
      </c>
    </row>
    <row r="11207" spans="1:25" x14ac:dyDescent="0.45">
      <c r="A11207" t="s">
        <v>26914</v>
      </c>
      <c r="B11207" t="s">
        <v>26914</v>
      </c>
      <c r="C11207" t="s">
        <v>26914</v>
      </c>
      <c r="D11207" t="s">
        <v>26914</v>
      </c>
      <c r="E11207" t="s">
        <v>26914</v>
      </c>
      <c r="F11207" t="s">
        <v>26914</v>
      </c>
      <c r="G11207" t="s">
        <v>26914</v>
      </c>
      <c r="H11207" t="s">
        <v>26914</v>
      </c>
      <c r="I11207" t="s">
        <v>26940</v>
      </c>
      <c r="J11207" t="s">
        <v>26916</v>
      </c>
      <c r="K11207" t="s">
        <v>2476</v>
      </c>
      <c r="L11207" t="s">
        <v>63109</v>
      </c>
      <c r="M11207" t="s">
        <v>2475</v>
      </c>
      <c r="N11207" t="s">
        <v>63095</v>
      </c>
      <c r="O11207">
        <v>18532</v>
      </c>
      <c r="P11207" t="s">
        <v>63110</v>
      </c>
      <c r="Q11207">
        <v>11</v>
      </c>
      <c r="R11207" t="s">
        <v>26914</v>
      </c>
      <c r="S11207" t="s">
        <v>26914</v>
      </c>
      <c r="T11207">
        <v>122.97</v>
      </c>
      <c r="U11207">
        <v>0.95746299999999995</v>
      </c>
      <c r="V11207">
        <v>1.5800000000000001E-7</v>
      </c>
      <c r="W11207" t="s">
        <v>63111</v>
      </c>
      <c r="X11207">
        <v>9145</v>
      </c>
      <c r="Y11207" t="s">
        <v>28364</v>
      </c>
    </row>
    <row r="11208" spans="1:25" x14ac:dyDescent="0.45">
      <c r="A11208" t="s">
        <v>26914</v>
      </c>
      <c r="B11208" t="s">
        <v>26914</v>
      </c>
      <c r="C11208" t="s">
        <v>26914</v>
      </c>
      <c r="D11208" t="s">
        <v>26914</v>
      </c>
      <c r="E11208" t="s">
        <v>26914</v>
      </c>
      <c r="F11208" t="s">
        <v>26914</v>
      </c>
      <c r="G11208" t="s">
        <v>26914</v>
      </c>
      <c r="H11208" t="s">
        <v>26914</v>
      </c>
      <c r="I11208">
        <v>-1.099</v>
      </c>
      <c r="J11208" t="s">
        <v>26916</v>
      </c>
      <c r="K11208" t="s">
        <v>2476</v>
      </c>
      <c r="L11208" t="s">
        <v>63112</v>
      </c>
      <c r="M11208" t="s">
        <v>2475</v>
      </c>
      <c r="N11208" t="s">
        <v>63095</v>
      </c>
      <c r="O11208">
        <v>18532</v>
      </c>
      <c r="P11208" t="s">
        <v>63113</v>
      </c>
      <c r="Q11208">
        <v>8</v>
      </c>
      <c r="R11208" t="s">
        <v>26914</v>
      </c>
      <c r="S11208" t="s">
        <v>26914</v>
      </c>
      <c r="T11208">
        <v>89.403000000000006</v>
      </c>
      <c r="U11208">
        <v>0.99921199999999999</v>
      </c>
      <c r="V11208">
        <v>5.0153299999999997E-4</v>
      </c>
      <c r="W11208" t="s">
        <v>63114</v>
      </c>
      <c r="X11208">
        <v>8344</v>
      </c>
      <c r="Y11208" t="s">
        <v>27471</v>
      </c>
    </row>
    <row r="11209" spans="1:25" x14ac:dyDescent="0.45">
      <c r="A11209" t="s">
        <v>26914</v>
      </c>
      <c r="B11209" t="s">
        <v>26914</v>
      </c>
      <c r="C11209" t="s">
        <v>26914</v>
      </c>
      <c r="D11209" t="s">
        <v>26914</v>
      </c>
      <c r="E11209" t="s">
        <v>26914</v>
      </c>
      <c r="F11209" t="s">
        <v>26914</v>
      </c>
      <c r="G11209" t="s">
        <v>26914</v>
      </c>
      <c r="H11209" t="s">
        <v>26914</v>
      </c>
      <c r="I11209">
        <v>-0.54900000000000004</v>
      </c>
      <c r="J11209" t="s">
        <v>26916</v>
      </c>
      <c r="K11209" t="s">
        <v>2476</v>
      </c>
      <c r="L11209" t="s">
        <v>63115</v>
      </c>
      <c r="M11209" t="s">
        <v>2475</v>
      </c>
      <c r="N11209" t="s">
        <v>63095</v>
      </c>
      <c r="O11209">
        <v>18532</v>
      </c>
      <c r="P11209" t="s">
        <v>63116</v>
      </c>
      <c r="Q11209">
        <v>6</v>
      </c>
      <c r="R11209" t="s">
        <v>26914</v>
      </c>
      <c r="S11209" t="s">
        <v>26914</v>
      </c>
      <c r="T11209">
        <v>211.12</v>
      </c>
      <c r="U11209">
        <v>1</v>
      </c>
      <c r="V11209">
        <v>4.2899999999999998E-25</v>
      </c>
      <c r="W11209" t="s">
        <v>63117</v>
      </c>
      <c r="X11209">
        <v>14301</v>
      </c>
      <c r="Y11209" t="s">
        <v>27429</v>
      </c>
    </row>
    <row r="11210" spans="1:25" x14ac:dyDescent="0.45">
      <c r="A11210" t="s">
        <v>26914</v>
      </c>
      <c r="B11210" t="s">
        <v>26914</v>
      </c>
      <c r="C11210" t="s">
        <v>26914</v>
      </c>
      <c r="D11210" t="s">
        <v>26914</v>
      </c>
      <c r="E11210" t="s">
        <v>26914</v>
      </c>
      <c r="F11210" t="s">
        <v>26914</v>
      </c>
      <c r="G11210" t="s">
        <v>26914</v>
      </c>
      <c r="H11210" t="s">
        <v>26914</v>
      </c>
      <c r="I11210" t="s">
        <v>26940</v>
      </c>
      <c r="J11210" t="s">
        <v>26916</v>
      </c>
      <c r="K11210" t="s">
        <v>2476</v>
      </c>
      <c r="L11210" t="s">
        <v>63118</v>
      </c>
      <c r="M11210" t="s">
        <v>2475</v>
      </c>
      <c r="N11210" t="s">
        <v>63095</v>
      </c>
      <c r="O11210">
        <v>18532</v>
      </c>
      <c r="P11210" t="s">
        <v>63119</v>
      </c>
      <c r="Q11210">
        <v>5</v>
      </c>
      <c r="R11210" t="s">
        <v>26914</v>
      </c>
      <c r="S11210" t="s">
        <v>26914</v>
      </c>
      <c r="T11210">
        <v>209.89</v>
      </c>
      <c r="U11210">
        <v>0.99946199999999996</v>
      </c>
      <c r="V11210">
        <v>6.7400000000000006E-51</v>
      </c>
      <c r="W11210" t="s">
        <v>63120</v>
      </c>
      <c r="X11210">
        <v>11235</v>
      </c>
      <c r="Y11210" t="s">
        <v>29070</v>
      </c>
    </row>
    <row r="11211" spans="1:25" x14ac:dyDescent="0.45">
      <c r="A11211" t="s">
        <v>26914</v>
      </c>
      <c r="B11211" t="s">
        <v>26914</v>
      </c>
      <c r="C11211" t="s">
        <v>26914</v>
      </c>
      <c r="D11211" t="s">
        <v>26914</v>
      </c>
      <c r="E11211" t="s">
        <v>26914</v>
      </c>
      <c r="F11211" t="s">
        <v>26914</v>
      </c>
      <c r="G11211" t="s">
        <v>26914</v>
      </c>
      <c r="H11211" t="s">
        <v>26914</v>
      </c>
      <c r="I11211" t="s">
        <v>26940</v>
      </c>
      <c r="J11211" t="s">
        <v>26916</v>
      </c>
      <c r="K11211" t="s">
        <v>2476</v>
      </c>
      <c r="L11211" t="s">
        <v>63121</v>
      </c>
      <c r="M11211" t="s">
        <v>2475</v>
      </c>
      <c r="N11211" t="s">
        <v>63095</v>
      </c>
      <c r="O11211">
        <v>18532</v>
      </c>
      <c r="P11211" t="s">
        <v>63122</v>
      </c>
      <c r="Q11211">
        <v>4</v>
      </c>
      <c r="R11211" t="s">
        <v>26915</v>
      </c>
      <c r="S11211" t="s">
        <v>26914</v>
      </c>
      <c r="T11211">
        <v>59.116</v>
      </c>
      <c r="U11211">
        <v>0.53707800000000006</v>
      </c>
      <c r="V11211">
        <v>2.8539400000000001E-3</v>
      </c>
      <c r="W11211" t="s">
        <v>63123</v>
      </c>
      <c r="X11211">
        <v>12969</v>
      </c>
      <c r="Y11211" t="s">
        <v>29364</v>
      </c>
    </row>
    <row r="11212" spans="1:25" x14ac:dyDescent="0.45">
      <c r="A11212" t="s">
        <v>26914</v>
      </c>
      <c r="B11212" t="s">
        <v>26914</v>
      </c>
      <c r="C11212" t="s">
        <v>26914</v>
      </c>
      <c r="D11212" t="s">
        <v>26914</v>
      </c>
      <c r="E11212" t="s">
        <v>26914</v>
      </c>
      <c r="F11212" t="s">
        <v>26914</v>
      </c>
      <c r="G11212" t="s">
        <v>26914</v>
      </c>
      <c r="H11212" t="s">
        <v>26914</v>
      </c>
      <c r="I11212">
        <v>0.19900000000000001</v>
      </c>
      <c r="J11212" t="s">
        <v>26916</v>
      </c>
      <c r="K11212" t="s">
        <v>2476</v>
      </c>
      <c r="L11212" t="s">
        <v>63124</v>
      </c>
      <c r="M11212" t="s">
        <v>2475</v>
      </c>
      <c r="N11212" t="s">
        <v>63095</v>
      </c>
      <c r="O11212">
        <v>18532</v>
      </c>
      <c r="P11212" t="s">
        <v>63125</v>
      </c>
      <c r="Q11212">
        <v>3</v>
      </c>
      <c r="R11212" t="s">
        <v>26914</v>
      </c>
      <c r="S11212" t="s">
        <v>26914</v>
      </c>
      <c r="T11212">
        <v>53.008000000000003</v>
      </c>
      <c r="U11212">
        <v>0.98404800000000003</v>
      </c>
      <c r="V11212">
        <v>2.8886200000000002E-3</v>
      </c>
      <c r="W11212" t="s">
        <v>63126</v>
      </c>
      <c r="X11212">
        <v>20571</v>
      </c>
      <c r="Y11212" t="s">
        <v>29290</v>
      </c>
    </row>
    <row r="11213" spans="1:25" x14ac:dyDescent="0.45">
      <c r="A11213" t="s">
        <v>26914</v>
      </c>
      <c r="B11213" t="s">
        <v>26914</v>
      </c>
      <c r="C11213" t="s">
        <v>26914</v>
      </c>
      <c r="D11213" t="s">
        <v>26914</v>
      </c>
      <c r="E11213" t="s">
        <v>26914</v>
      </c>
      <c r="F11213" t="s">
        <v>26914</v>
      </c>
      <c r="G11213" t="s">
        <v>26914</v>
      </c>
      <c r="H11213" t="s">
        <v>26914</v>
      </c>
      <c r="I11213">
        <v>0.33600000000000002</v>
      </c>
      <c r="J11213" t="s">
        <v>26989</v>
      </c>
      <c r="K11213" t="s">
        <v>2476</v>
      </c>
      <c r="L11213" t="s">
        <v>63127</v>
      </c>
      <c r="M11213" t="s">
        <v>2475</v>
      </c>
      <c r="N11213" t="s">
        <v>63095</v>
      </c>
      <c r="O11213">
        <v>18532</v>
      </c>
      <c r="P11213" t="s">
        <v>63128</v>
      </c>
      <c r="Q11213">
        <v>2</v>
      </c>
      <c r="R11213" t="s">
        <v>26915</v>
      </c>
      <c r="S11213" t="s">
        <v>26914</v>
      </c>
      <c r="T11213">
        <v>1.96</v>
      </c>
      <c r="U11213" t="s">
        <v>26992</v>
      </c>
      <c r="V11213">
        <v>7.3159999999999996E-3</v>
      </c>
      <c r="W11213" t="s">
        <v>63129</v>
      </c>
      <c r="X11213">
        <v>9681</v>
      </c>
      <c r="Y11213" t="s">
        <v>27141</v>
      </c>
    </row>
    <row r="11214" spans="1:25" x14ac:dyDescent="0.45">
      <c r="A11214" t="s">
        <v>26914</v>
      </c>
      <c r="B11214" t="s">
        <v>26914</v>
      </c>
      <c r="C11214" t="s">
        <v>26914</v>
      </c>
      <c r="D11214" t="s">
        <v>26914</v>
      </c>
      <c r="E11214" t="s">
        <v>26914</v>
      </c>
      <c r="F11214" t="s">
        <v>26914</v>
      </c>
      <c r="G11214" t="s">
        <v>26914</v>
      </c>
      <c r="H11214" t="s">
        <v>26914</v>
      </c>
      <c r="I11214">
        <v>-0.47699999999999998</v>
      </c>
      <c r="J11214" t="s">
        <v>26989</v>
      </c>
      <c r="K11214" t="s">
        <v>2476</v>
      </c>
      <c r="L11214" t="s">
        <v>63130</v>
      </c>
      <c r="M11214" t="s">
        <v>2475</v>
      </c>
      <c r="N11214" t="s">
        <v>63095</v>
      </c>
      <c r="O11214">
        <v>18532</v>
      </c>
      <c r="P11214" t="s">
        <v>63131</v>
      </c>
      <c r="Q11214">
        <v>2</v>
      </c>
      <c r="R11214" t="s">
        <v>26915</v>
      </c>
      <c r="S11214" t="s">
        <v>26914</v>
      </c>
      <c r="T11214">
        <v>1.96</v>
      </c>
      <c r="U11214" t="s">
        <v>26992</v>
      </c>
      <c r="V11214">
        <v>7.3159999999999996E-3</v>
      </c>
      <c r="W11214" t="s">
        <v>63129</v>
      </c>
      <c r="X11214">
        <v>9681</v>
      </c>
      <c r="Y11214" t="s">
        <v>27141</v>
      </c>
    </row>
    <row r="11215" spans="1:25" x14ac:dyDescent="0.45">
      <c r="A11215" t="s">
        <v>26914</v>
      </c>
      <c r="B11215" t="s">
        <v>26914</v>
      </c>
      <c r="C11215" t="s">
        <v>26914</v>
      </c>
      <c r="D11215" t="s">
        <v>26914</v>
      </c>
      <c r="E11215" t="s">
        <v>26914</v>
      </c>
      <c r="F11215" t="s">
        <v>26914</v>
      </c>
      <c r="G11215" t="s">
        <v>26914</v>
      </c>
      <c r="H11215" t="s">
        <v>26914</v>
      </c>
      <c r="I11215">
        <v>1.4930000000000001</v>
      </c>
      <c r="J11215" t="s">
        <v>26916</v>
      </c>
      <c r="K11215" t="s">
        <v>2476</v>
      </c>
      <c r="L11215" t="s">
        <v>63132</v>
      </c>
      <c r="M11215" t="s">
        <v>2475</v>
      </c>
      <c r="N11215" t="s">
        <v>63095</v>
      </c>
      <c r="O11215">
        <v>18532</v>
      </c>
      <c r="P11215" t="s">
        <v>63133</v>
      </c>
      <c r="Q11215">
        <v>1</v>
      </c>
      <c r="R11215" t="s">
        <v>26914</v>
      </c>
      <c r="S11215" t="s">
        <v>26914</v>
      </c>
      <c r="T11215">
        <v>71.975999999999999</v>
      </c>
      <c r="U11215">
        <v>0.99998900000000002</v>
      </c>
      <c r="V11215">
        <v>9.1015599999999999E-3</v>
      </c>
      <c r="W11215" t="s">
        <v>63134</v>
      </c>
      <c r="X11215">
        <v>10642</v>
      </c>
      <c r="Y11215" t="s">
        <v>26959</v>
      </c>
    </row>
    <row r="11216" spans="1:25" x14ac:dyDescent="0.45">
      <c r="A11216" t="s">
        <v>26914</v>
      </c>
      <c r="B11216" t="s">
        <v>26914</v>
      </c>
      <c r="C11216" t="s">
        <v>26914</v>
      </c>
      <c r="D11216" t="s">
        <v>26914</v>
      </c>
      <c r="E11216" t="s">
        <v>26914</v>
      </c>
      <c r="F11216" t="s">
        <v>26914</v>
      </c>
      <c r="G11216" t="s">
        <v>26914</v>
      </c>
      <c r="H11216" t="s">
        <v>26914</v>
      </c>
      <c r="I11216">
        <v>-1.099</v>
      </c>
      <c r="J11216" t="s">
        <v>26916</v>
      </c>
      <c r="K11216" t="s">
        <v>2476</v>
      </c>
      <c r="L11216" t="s">
        <v>63135</v>
      </c>
      <c r="M11216" t="s">
        <v>2475</v>
      </c>
      <c r="N11216" t="s">
        <v>63095</v>
      </c>
      <c r="O11216">
        <v>18532</v>
      </c>
      <c r="P11216" t="s">
        <v>63136</v>
      </c>
      <c r="Q11216">
        <v>1</v>
      </c>
      <c r="R11216" t="s">
        <v>26914</v>
      </c>
      <c r="S11216" t="s">
        <v>26914</v>
      </c>
      <c r="T11216">
        <v>108.49</v>
      </c>
      <c r="U11216">
        <v>0.99999899999999997</v>
      </c>
      <c r="V11216">
        <v>1.8500000000000001E-6</v>
      </c>
      <c r="W11216" t="s">
        <v>63137</v>
      </c>
      <c r="X11216">
        <v>12925</v>
      </c>
      <c r="Y11216" t="s">
        <v>31718</v>
      </c>
    </row>
    <row r="11217" spans="1:25" x14ac:dyDescent="0.45">
      <c r="A11217" t="s">
        <v>26914</v>
      </c>
      <c r="B11217" t="s">
        <v>26914</v>
      </c>
      <c r="C11217" t="s">
        <v>26914</v>
      </c>
      <c r="D11217" t="s">
        <v>26914</v>
      </c>
      <c r="E11217" t="s">
        <v>26914</v>
      </c>
      <c r="F11217" t="s">
        <v>26914</v>
      </c>
      <c r="G11217" t="s">
        <v>26914</v>
      </c>
      <c r="H11217" t="s">
        <v>26914</v>
      </c>
      <c r="I11217">
        <v>-1.089</v>
      </c>
      <c r="J11217" t="s">
        <v>26989</v>
      </c>
      <c r="K11217" t="s">
        <v>2476</v>
      </c>
      <c r="L11217" t="s">
        <v>63138</v>
      </c>
      <c r="M11217" t="s">
        <v>2475</v>
      </c>
      <c r="N11217" t="s">
        <v>63095</v>
      </c>
      <c r="O11217">
        <v>18532</v>
      </c>
      <c r="P11217" t="s">
        <v>63139</v>
      </c>
      <c r="Q11217">
        <v>1</v>
      </c>
      <c r="R11217" t="s">
        <v>26915</v>
      </c>
      <c r="S11217" t="s">
        <v>26914</v>
      </c>
      <c r="T11217">
        <v>2.33</v>
      </c>
      <c r="U11217" t="s">
        <v>26992</v>
      </c>
      <c r="V11217">
        <v>3.8200000000000002E-4</v>
      </c>
      <c r="W11217" t="s">
        <v>47734</v>
      </c>
      <c r="X11217">
        <v>8709</v>
      </c>
      <c r="Y11217" t="s">
        <v>38378</v>
      </c>
    </row>
    <row r="11218" spans="1:25" x14ac:dyDescent="0.45">
      <c r="A11218" t="s">
        <v>26915</v>
      </c>
      <c r="B11218" t="s">
        <v>26914</v>
      </c>
      <c r="C11218" t="s">
        <v>26914</v>
      </c>
      <c r="D11218" t="s">
        <v>26914</v>
      </c>
      <c r="E11218" t="s">
        <v>26914</v>
      </c>
      <c r="F11218" t="s">
        <v>26914</v>
      </c>
      <c r="G11218" t="s">
        <v>26915</v>
      </c>
      <c r="H11218" t="s">
        <v>26914</v>
      </c>
      <c r="I11218">
        <v>-1.214</v>
      </c>
      <c r="J11218" t="s">
        <v>26916</v>
      </c>
      <c r="K11218" t="s">
        <v>8099</v>
      </c>
      <c r="L11218" t="s">
        <v>63140</v>
      </c>
      <c r="M11218" t="s">
        <v>8098</v>
      </c>
      <c r="N11218" t="s">
        <v>63141</v>
      </c>
      <c r="O11218">
        <v>9912</v>
      </c>
      <c r="P11218" t="s">
        <v>63142</v>
      </c>
      <c r="Q11218">
        <v>1</v>
      </c>
      <c r="R11218" t="s">
        <v>26914</v>
      </c>
      <c r="S11218" t="s">
        <v>26914</v>
      </c>
      <c r="T11218">
        <v>78.548000000000002</v>
      </c>
      <c r="U11218">
        <v>1</v>
      </c>
      <c r="V11218">
        <v>1.7582400000000001E-3</v>
      </c>
      <c r="W11218" t="s">
        <v>63143</v>
      </c>
      <c r="X11218">
        <v>19866</v>
      </c>
      <c r="Y11218" t="s">
        <v>27880</v>
      </c>
    </row>
    <row r="11219" spans="1:25" x14ac:dyDescent="0.45">
      <c r="A11219" t="s">
        <v>26914</v>
      </c>
      <c r="B11219" t="s">
        <v>26915</v>
      </c>
      <c r="C11219" t="s">
        <v>26914</v>
      </c>
      <c r="D11219" t="s">
        <v>26914</v>
      </c>
      <c r="E11219" t="s">
        <v>26914</v>
      </c>
      <c r="F11219" t="s">
        <v>26914</v>
      </c>
      <c r="G11219" t="s">
        <v>26914</v>
      </c>
      <c r="H11219" t="s">
        <v>26915</v>
      </c>
      <c r="I11219" t="s">
        <v>26954</v>
      </c>
      <c r="J11219" t="s">
        <v>26916</v>
      </c>
      <c r="K11219" t="s">
        <v>8409</v>
      </c>
      <c r="L11219" t="s">
        <v>63144</v>
      </c>
      <c r="M11219" t="s">
        <v>8408</v>
      </c>
      <c r="N11219" t="s">
        <v>63145</v>
      </c>
      <c r="O11219">
        <v>2153</v>
      </c>
      <c r="P11219" t="s">
        <v>63146</v>
      </c>
      <c r="Q11219">
        <v>1</v>
      </c>
      <c r="R11219" t="s">
        <v>26914</v>
      </c>
      <c r="S11219" t="s">
        <v>26914</v>
      </c>
      <c r="T11219">
        <v>61.161000000000001</v>
      </c>
      <c r="U11219">
        <v>1</v>
      </c>
      <c r="V11219">
        <v>1.9631800000000001E-2</v>
      </c>
      <c r="W11219" t="s">
        <v>63147</v>
      </c>
      <c r="X11219">
        <v>9799</v>
      </c>
      <c r="Y11219" t="s">
        <v>34097</v>
      </c>
    </row>
    <row r="11220" spans="1:25" x14ac:dyDescent="0.45">
      <c r="A11220" t="s">
        <v>26914</v>
      </c>
      <c r="B11220" t="s">
        <v>26914</v>
      </c>
      <c r="C11220" t="s">
        <v>26914</v>
      </c>
      <c r="D11220" t="s">
        <v>26914</v>
      </c>
      <c r="E11220" t="s">
        <v>26914</v>
      </c>
      <c r="F11220" t="s">
        <v>26914</v>
      </c>
      <c r="G11220" t="s">
        <v>26914</v>
      </c>
      <c r="H11220" t="s">
        <v>26914</v>
      </c>
      <c r="I11220" t="s">
        <v>26940</v>
      </c>
      <c r="J11220" t="s">
        <v>26916</v>
      </c>
      <c r="K11220" t="s">
        <v>18269</v>
      </c>
      <c r="L11220" t="s">
        <v>63148</v>
      </c>
      <c r="M11220" t="s">
        <v>18268</v>
      </c>
      <c r="N11220" t="s">
        <v>63149</v>
      </c>
      <c r="O11220">
        <v>1516</v>
      </c>
      <c r="P11220" t="s">
        <v>63150</v>
      </c>
      <c r="Q11220">
        <v>32</v>
      </c>
      <c r="R11220" t="s">
        <v>26914</v>
      </c>
      <c r="S11220" t="s">
        <v>26914</v>
      </c>
      <c r="T11220">
        <v>289.89</v>
      </c>
      <c r="U11220">
        <v>1</v>
      </c>
      <c r="V11220">
        <v>3.2399999999999998E-64</v>
      </c>
      <c r="W11220" t="s">
        <v>63151</v>
      </c>
      <c r="X11220">
        <v>4852</v>
      </c>
      <c r="Y11220" t="s">
        <v>27256</v>
      </c>
    </row>
    <row r="11221" spans="1:25" x14ac:dyDescent="0.45">
      <c r="A11221" t="s">
        <v>26914</v>
      </c>
      <c r="B11221" t="s">
        <v>26914</v>
      </c>
      <c r="C11221" t="s">
        <v>26914</v>
      </c>
      <c r="D11221" t="s">
        <v>26914</v>
      </c>
      <c r="E11221" t="s">
        <v>26914</v>
      </c>
      <c r="F11221" t="s">
        <v>26914</v>
      </c>
      <c r="G11221" t="s">
        <v>26914</v>
      </c>
      <c r="H11221" t="s">
        <v>26914</v>
      </c>
      <c r="I11221">
        <v>1.9159999999999999</v>
      </c>
      <c r="J11221" t="s">
        <v>26916</v>
      </c>
      <c r="K11221" t="s">
        <v>18269</v>
      </c>
      <c r="L11221" t="s">
        <v>63152</v>
      </c>
      <c r="M11221" t="s">
        <v>18268</v>
      </c>
      <c r="N11221" t="s">
        <v>63149</v>
      </c>
      <c r="O11221">
        <v>1516</v>
      </c>
      <c r="P11221" t="s">
        <v>63153</v>
      </c>
      <c r="Q11221">
        <v>1</v>
      </c>
      <c r="R11221" t="s">
        <v>26914</v>
      </c>
      <c r="S11221" t="s">
        <v>26914</v>
      </c>
      <c r="T11221">
        <v>66.022000000000006</v>
      </c>
      <c r="U11221">
        <v>0.95984800000000003</v>
      </c>
      <c r="V11221">
        <v>2.2362200000000001E-3</v>
      </c>
      <c r="W11221" t="s">
        <v>63154</v>
      </c>
      <c r="X11221">
        <v>16743</v>
      </c>
      <c r="Y11221" t="s">
        <v>28340</v>
      </c>
    </row>
    <row r="11222" spans="1:25" x14ac:dyDescent="0.45">
      <c r="A11222" t="s">
        <v>26914</v>
      </c>
      <c r="B11222" t="s">
        <v>26914</v>
      </c>
      <c r="C11222" t="s">
        <v>26914</v>
      </c>
      <c r="D11222" t="s">
        <v>26914</v>
      </c>
      <c r="E11222" t="s">
        <v>26914</v>
      </c>
      <c r="F11222" t="s">
        <v>26914</v>
      </c>
      <c r="G11222" t="s">
        <v>26914</v>
      </c>
      <c r="H11222" t="s">
        <v>26914</v>
      </c>
      <c r="I11222">
        <v>0.53600000000000003</v>
      </c>
      <c r="J11222" t="s">
        <v>26916</v>
      </c>
      <c r="K11222" t="s">
        <v>18269</v>
      </c>
      <c r="L11222" t="s">
        <v>63155</v>
      </c>
      <c r="M11222" t="s">
        <v>18268</v>
      </c>
      <c r="N11222" t="s">
        <v>63149</v>
      </c>
      <c r="O11222">
        <v>1516</v>
      </c>
      <c r="P11222" t="s">
        <v>63156</v>
      </c>
      <c r="Q11222">
        <v>1</v>
      </c>
      <c r="R11222" t="s">
        <v>26915</v>
      </c>
      <c r="S11222" t="s">
        <v>26914</v>
      </c>
      <c r="T11222">
        <v>53.753999999999998</v>
      </c>
      <c r="U11222">
        <v>0.58276700000000003</v>
      </c>
      <c r="V11222">
        <v>1.6906600000000001E-3</v>
      </c>
      <c r="W11222" t="s">
        <v>63157</v>
      </c>
      <c r="X11222">
        <v>15200</v>
      </c>
      <c r="Y11222" t="s">
        <v>27986</v>
      </c>
    </row>
    <row r="11223" spans="1:25" x14ac:dyDescent="0.45">
      <c r="A11223" t="s">
        <v>26914</v>
      </c>
      <c r="B11223" t="s">
        <v>26915</v>
      </c>
      <c r="C11223" t="s">
        <v>26914</v>
      </c>
      <c r="D11223" t="s">
        <v>26914</v>
      </c>
      <c r="E11223" t="s">
        <v>26914</v>
      </c>
      <c r="F11223" t="s">
        <v>26914</v>
      </c>
      <c r="G11223" t="s">
        <v>26914</v>
      </c>
      <c r="H11223" t="s">
        <v>26915</v>
      </c>
      <c r="I11223">
        <v>0.35699999999999998</v>
      </c>
      <c r="J11223" t="s">
        <v>26916</v>
      </c>
      <c r="K11223" t="s">
        <v>3614</v>
      </c>
      <c r="L11223" t="s">
        <v>63158</v>
      </c>
      <c r="M11223" t="s">
        <v>3613</v>
      </c>
      <c r="N11223" t="s">
        <v>63159</v>
      </c>
      <c r="O11223">
        <v>40800</v>
      </c>
      <c r="P11223" t="s">
        <v>63160</v>
      </c>
      <c r="Q11223">
        <v>3254</v>
      </c>
      <c r="R11223" t="s">
        <v>26914</v>
      </c>
      <c r="S11223" t="s">
        <v>26914</v>
      </c>
      <c r="T11223">
        <v>144.16999999999999</v>
      </c>
      <c r="U11223">
        <v>1</v>
      </c>
      <c r="V11223">
        <v>4.2900000000000001E-30</v>
      </c>
      <c r="W11223" t="s">
        <v>63161</v>
      </c>
      <c r="X11223">
        <v>2640</v>
      </c>
      <c r="Y11223" t="s">
        <v>31683</v>
      </c>
    </row>
    <row r="11224" spans="1:25" x14ac:dyDescent="0.45">
      <c r="A11224" t="s">
        <v>26914</v>
      </c>
      <c r="B11224" t="s">
        <v>26915</v>
      </c>
      <c r="C11224" t="s">
        <v>26914</v>
      </c>
      <c r="D11224" t="s">
        <v>26914</v>
      </c>
      <c r="E11224" t="s">
        <v>26914</v>
      </c>
      <c r="F11224" t="s">
        <v>26914</v>
      </c>
      <c r="G11224" t="s">
        <v>26914</v>
      </c>
      <c r="H11224" t="s">
        <v>26915</v>
      </c>
      <c r="I11224">
        <v>1.504</v>
      </c>
      <c r="J11224" t="s">
        <v>26916</v>
      </c>
      <c r="K11224" t="s">
        <v>3614</v>
      </c>
      <c r="L11224" t="s">
        <v>63162</v>
      </c>
      <c r="M11224" t="s">
        <v>3613</v>
      </c>
      <c r="N11224" t="s">
        <v>63159</v>
      </c>
      <c r="O11224">
        <v>40800</v>
      </c>
      <c r="P11224" t="s">
        <v>63163</v>
      </c>
      <c r="Q11224">
        <v>125</v>
      </c>
      <c r="R11224" t="s">
        <v>26914</v>
      </c>
      <c r="S11224" t="s">
        <v>26914</v>
      </c>
      <c r="T11224">
        <v>245.49</v>
      </c>
      <c r="U11224">
        <v>1</v>
      </c>
      <c r="V11224">
        <v>2.4600000000000001E-60</v>
      </c>
      <c r="W11224" t="s">
        <v>63164</v>
      </c>
      <c r="X11224">
        <v>4544</v>
      </c>
      <c r="Y11224" t="s">
        <v>34841</v>
      </c>
    </row>
    <row r="11225" spans="1:25" x14ac:dyDescent="0.45">
      <c r="A11225" t="s">
        <v>26915</v>
      </c>
      <c r="B11225" t="s">
        <v>26914</v>
      </c>
      <c r="C11225" t="s">
        <v>26914</v>
      </c>
      <c r="D11225" t="s">
        <v>26914</v>
      </c>
      <c r="E11225" t="s">
        <v>26914</v>
      </c>
      <c r="F11225" t="s">
        <v>26914</v>
      </c>
      <c r="G11225" t="s">
        <v>26915</v>
      </c>
      <c r="H11225" t="s">
        <v>26914</v>
      </c>
      <c r="I11225">
        <v>1.504</v>
      </c>
      <c r="J11225" t="s">
        <v>26916</v>
      </c>
      <c r="K11225" t="s">
        <v>3614</v>
      </c>
      <c r="L11225" t="s">
        <v>63165</v>
      </c>
      <c r="M11225" t="s">
        <v>3613</v>
      </c>
      <c r="N11225" t="s">
        <v>63159</v>
      </c>
      <c r="O11225">
        <v>40800</v>
      </c>
      <c r="P11225" t="s">
        <v>63166</v>
      </c>
      <c r="Q11225">
        <v>113</v>
      </c>
      <c r="R11225" t="s">
        <v>26914</v>
      </c>
      <c r="S11225" t="s">
        <v>26914</v>
      </c>
      <c r="T11225">
        <v>185.87</v>
      </c>
      <c r="U11225">
        <v>1</v>
      </c>
      <c r="V11225">
        <v>6.38E-29</v>
      </c>
      <c r="W11225" t="s">
        <v>63167</v>
      </c>
      <c r="X11225">
        <v>10542</v>
      </c>
      <c r="Y11225" t="s">
        <v>30589</v>
      </c>
    </row>
    <row r="11226" spans="1:25" x14ac:dyDescent="0.45">
      <c r="A11226" t="s">
        <v>26914</v>
      </c>
      <c r="B11226" t="s">
        <v>26914</v>
      </c>
      <c r="C11226" t="s">
        <v>26914</v>
      </c>
      <c r="D11226" t="s">
        <v>26914</v>
      </c>
      <c r="E11226" t="s">
        <v>26914</v>
      </c>
      <c r="F11226" t="s">
        <v>26914</v>
      </c>
      <c r="G11226" t="s">
        <v>26914</v>
      </c>
      <c r="H11226" t="s">
        <v>26914</v>
      </c>
      <c r="I11226">
        <v>-1.014</v>
      </c>
      <c r="J11226" t="s">
        <v>26916</v>
      </c>
      <c r="K11226" t="s">
        <v>3614</v>
      </c>
      <c r="L11226" t="s">
        <v>63168</v>
      </c>
      <c r="M11226" t="s">
        <v>3613</v>
      </c>
      <c r="N11226" t="s">
        <v>63159</v>
      </c>
      <c r="O11226">
        <v>40800</v>
      </c>
      <c r="P11226" t="s">
        <v>63169</v>
      </c>
      <c r="Q11226">
        <v>67</v>
      </c>
      <c r="R11226" t="s">
        <v>26914</v>
      </c>
      <c r="S11226" t="s">
        <v>26914</v>
      </c>
      <c r="T11226">
        <v>154.69</v>
      </c>
      <c r="U11226">
        <v>0.978487</v>
      </c>
      <c r="V11226">
        <v>3.7500000000000001E-28</v>
      </c>
      <c r="W11226" t="s">
        <v>63170</v>
      </c>
      <c r="X11226">
        <v>16966</v>
      </c>
      <c r="Y11226" t="s">
        <v>30014</v>
      </c>
    </row>
    <row r="11227" spans="1:25" x14ac:dyDescent="0.45">
      <c r="A11227" t="s">
        <v>26914</v>
      </c>
      <c r="B11227" t="s">
        <v>26914</v>
      </c>
      <c r="C11227" t="s">
        <v>26914</v>
      </c>
      <c r="D11227" t="s">
        <v>26914</v>
      </c>
      <c r="E11227" t="s">
        <v>26914</v>
      </c>
      <c r="F11227" t="s">
        <v>26914</v>
      </c>
      <c r="G11227" t="s">
        <v>26914</v>
      </c>
      <c r="H11227" t="s">
        <v>26914</v>
      </c>
      <c r="I11227">
        <v>1.504</v>
      </c>
      <c r="J11227" t="s">
        <v>26916</v>
      </c>
      <c r="K11227" t="s">
        <v>3614</v>
      </c>
      <c r="L11227" t="s">
        <v>63171</v>
      </c>
      <c r="M11227" t="s">
        <v>3613</v>
      </c>
      <c r="N11227" t="s">
        <v>63159</v>
      </c>
      <c r="O11227">
        <v>40800</v>
      </c>
      <c r="P11227" t="s">
        <v>63172</v>
      </c>
      <c r="Q11227">
        <v>61</v>
      </c>
      <c r="R11227" t="s">
        <v>26914</v>
      </c>
      <c r="S11227" t="s">
        <v>26914</v>
      </c>
      <c r="T11227">
        <v>264.52</v>
      </c>
      <c r="U11227">
        <v>0.99421999999999999</v>
      </c>
      <c r="V11227">
        <v>7.1499999999999999E-51</v>
      </c>
      <c r="W11227" t="s">
        <v>63173</v>
      </c>
      <c r="X11227">
        <v>19344</v>
      </c>
      <c r="Y11227" t="s">
        <v>27832</v>
      </c>
    </row>
    <row r="11228" spans="1:25" x14ac:dyDescent="0.45">
      <c r="A11228" t="s">
        <v>26914</v>
      </c>
      <c r="B11228" t="s">
        <v>26914</v>
      </c>
      <c r="C11228" t="s">
        <v>26914</v>
      </c>
      <c r="D11228" t="s">
        <v>26914</v>
      </c>
      <c r="E11228" t="s">
        <v>26914</v>
      </c>
      <c r="F11228" t="s">
        <v>26914</v>
      </c>
      <c r="G11228" t="s">
        <v>26914</v>
      </c>
      <c r="H11228" t="s">
        <v>26914</v>
      </c>
      <c r="I11228">
        <v>-1.008</v>
      </c>
      <c r="J11228" t="s">
        <v>26916</v>
      </c>
      <c r="K11228" t="s">
        <v>3614</v>
      </c>
      <c r="L11228" t="s">
        <v>63174</v>
      </c>
      <c r="M11228" t="s">
        <v>3613</v>
      </c>
      <c r="N11228" t="s">
        <v>63159</v>
      </c>
      <c r="O11228">
        <v>40800</v>
      </c>
      <c r="P11228" t="s">
        <v>63175</v>
      </c>
      <c r="Q11228">
        <v>45</v>
      </c>
      <c r="R11228" t="s">
        <v>26914</v>
      </c>
      <c r="S11228" t="s">
        <v>26914</v>
      </c>
      <c r="T11228">
        <v>163.35</v>
      </c>
      <c r="U11228">
        <v>0.99992099999999995</v>
      </c>
      <c r="V11228">
        <v>3.9800000000000002E-10</v>
      </c>
      <c r="W11228" t="s">
        <v>63176</v>
      </c>
      <c r="X11228">
        <v>20999</v>
      </c>
      <c r="Y11228" t="s">
        <v>27275</v>
      </c>
    </row>
    <row r="11229" spans="1:25" x14ac:dyDescent="0.45">
      <c r="A11229" t="s">
        <v>26914</v>
      </c>
      <c r="B11229" t="s">
        <v>26914</v>
      </c>
      <c r="C11229" t="s">
        <v>26914</v>
      </c>
      <c r="D11229" t="s">
        <v>26914</v>
      </c>
      <c r="E11229" t="s">
        <v>26914</v>
      </c>
      <c r="F11229" t="s">
        <v>26914</v>
      </c>
      <c r="G11229" t="s">
        <v>26914</v>
      </c>
      <c r="H11229" t="s">
        <v>26914</v>
      </c>
      <c r="I11229">
        <v>-0.48699999999999999</v>
      </c>
      <c r="J11229" t="s">
        <v>26916</v>
      </c>
      <c r="K11229" t="s">
        <v>3614</v>
      </c>
      <c r="L11229" t="s">
        <v>63177</v>
      </c>
      <c r="M11229" t="s">
        <v>3613</v>
      </c>
      <c r="N11229" t="s">
        <v>63159</v>
      </c>
      <c r="O11229">
        <v>40800</v>
      </c>
      <c r="P11229" t="s">
        <v>63178</v>
      </c>
      <c r="Q11229">
        <v>21</v>
      </c>
      <c r="R11229" t="s">
        <v>26914</v>
      </c>
      <c r="S11229" t="s">
        <v>26914</v>
      </c>
      <c r="T11229">
        <v>180.33</v>
      </c>
      <c r="U11229">
        <v>0.99330399999999996</v>
      </c>
      <c r="V11229">
        <v>7.1800000000000003E-26</v>
      </c>
      <c r="W11229" t="s">
        <v>63179</v>
      </c>
      <c r="X11229">
        <v>17211</v>
      </c>
      <c r="Y11229" t="s">
        <v>48954</v>
      </c>
    </row>
    <row r="11230" spans="1:25" x14ac:dyDescent="0.45">
      <c r="A11230" t="s">
        <v>26915</v>
      </c>
      <c r="B11230" t="s">
        <v>26915</v>
      </c>
      <c r="C11230" t="s">
        <v>26914</v>
      </c>
      <c r="D11230" t="s">
        <v>26914</v>
      </c>
      <c r="E11230" t="s">
        <v>26914</v>
      </c>
      <c r="F11230" t="s">
        <v>26914</v>
      </c>
      <c r="G11230" t="s">
        <v>26915</v>
      </c>
      <c r="H11230" t="s">
        <v>26915</v>
      </c>
      <c r="I11230">
        <v>-0.48899999999999999</v>
      </c>
      <c r="J11230" t="s">
        <v>26916</v>
      </c>
      <c r="K11230" t="s">
        <v>3614</v>
      </c>
      <c r="L11230" t="s">
        <v>63180</v>
      </c>
      <c r="M11230" t="s">
        <v>3613</v>
      </c>
      <c r="N11230" t="s">
        <v>63159</v>
      </c>
      <c r="O11230">
        <v>40800</v>
      </c>
      <c r="P11230" t="s">
        <v>63181</v>
      </c>
      <c r="Q11230">
        <v>13</v>
      </c>
      <c r="R11230" t="s">
        <v>26914</v>
      </c>
      <c r="S11230" t="s">
        <v>26914</v>
      </c>
      <c r="T11230">
        <v>193.43</v>
      </c>
      <c r="U11230">
        <v>0.99997599999999998</v>
      </c>
      <c r="V11230">
        <v>1.16E-18</v>
      </c>
      <c r="W11230" t="s">
        <v>63182</v>
      </c>
      <c r="X11230">
        <v>4993</v>
      </c>
      <c r="Y11230" t="s">
        <v>29160</v>
      </c>
    </row>
    <row r="11231" spans="1:25" x14ac:dyDescent="0.45">
      <c r="A11231" t="s">
        <v>26914</v>
      </c>
      <c r="B11231" t="s">
        <v>26915</v>
      </c>
      <c r="C11231" t="s">
        <v>26914</v>
      </c>
      <c r="D11231" t="s">
        <v>26914</v>
      </c>
      <c r="E11231" t="s">
        <v>26914</v>
      </c>
      <c r="F11231" t="s">
        <v>26914</v>
      </c>
      <c r="G11231" t="s">
        <v>26914</v>
      </c>
      <c r="H11231" t="s">
        <v>26915</v>
      </c>
      <c r="I11231">
        <v>-0.44600000000000001</v>
      </c>
      <c r="J11231" t="s">
        <v>26916</v>
      </c>
      <c r="K11231" t="s">
        <v>3614</v>
      </c>
      <c r="L11231" t="s">
        <v>63183</v>
      </c>
      <c r="M11231" t="s">
        <v>3613</v>
      </c>
      <c r="N11231" t="s">
        <v>63159</v>
      </c>
      <c r="O11231">
        <v>40800</v>
      </c>
      <c r="P11231" t="s">
        <v>63184</v>
      </c>
      <c r="Q11231">
        <v>6</v>
      </c>
      <c r="R11231" t="s">
        <v>26914</v>
      </c>
      <c r="S11231" t="s">
        <v>26914</v>
      </c>
      <c r="T11231">
        <v>81.566000000000003</v>
      </c>
      <c r="U11231">
        <v>0.97695799999999999</v>
      </c>
      <c r="V11231">
        <v>1.4600000000000001E-10</v>
      </c>
      <c r="W11231" t="s">
        <v>63185</v>
      </c>
      <c r="X11231">
        <v>17164</v>
      </c>
      <c r="Y11231" t="s">
        <v>27321</v>
      </c>
    </row>
    <row r="11232" spans="1:25" x14ac:dyDescent="0.45">
      <c r="A11232" t="s">
        <v>26914</v>
      </c>
      <c r="B11232" t="s">
        <v>26915</v>
      </c>
      <c r="C11232" t="s">
        <v>26914</v>
      </c>
      <c r="D11232" t="s">
        <v>26914</v>
      </c>
      <c r="E11232" t="s">
        <v>26914</v>
      </c>
      <c r="F11232" t="s">
        <v>26914</v>
      </c>
      <c r="G11232" t="s">
        <v>26914</v>
      </c>
      <c r="H11232" t="s">
        <v>26915</v>
      </c>
      <c r="I11232">
        <v>-0.99299999999999999</v>
      </c>
      <c r="J11232" t="s">
        <v>26916</v>
      </c>
      <c r="K11232" t="s">
        <v>3614</v>
      </c>
      <c r="L11232" t="s">
        <v>63186</v>
      </c>
      <c r="M11232" t="s">
        <v>3613</v>
      </c>
      <c r="N11232" t="s">
        <v>63159</v>
      </c>
      <c r="O11232">
        <v>40800</v>
      </c>
      <c r="P11232" t="s">
        <v>63187</v>
      </c>
      <c r="Q11232">
        <v>1</v>
      </c>
      <c r="R11232" t="s">
        <v>26914</v>
      </c>
      <c r="S11232" t="s">
        <v>26914</v>
      </c>
      <c r="T11232">
        <v>66.92</v>
      </c>
      <c r="U11232">
        <v>1</v>
      </c>
      <c r="V11232">
        <v>1.1705E-2</v>
      </c>
      <c r="W11232" t="s">
        <v>63188</v>
      </c>
      <c r="X11232">
        <v>11896</v>
      </c>
      <c r="Y11232" t="s">
        <v>27860</v>
      </c>
    </row>
    <row r="11233" spans="1:25" x14ac:dyDescent="0.45">
      <c r="A11233" t="s">
        <v>26915</v>
      </c>
      <c r="B11233" t="s">
        <v>26914</v>
      </c>
      <c r="C11233" t="s">
        <v>26914</v>
      </c>
      <c r="D11233" t="s">
        <v>26914</v>
      </c>
      <c r="E11233" t="s">
        <v>26914</v>
      </c>
      <c r="F11233" t="s">
        <v>26914</v>
      </c>
      <c r="G11233" t="s">
        <v>26915</v>
      </c>
      <c r="H11233" t="s">
        <v>26914</v>
      </c>
      <c r="I11233">
        <v>1.504</v>
      </c>
      <c r="J11233" t="s">
        <v>26916</v>
      </c>
      <c r="K11233" t="s">
        <v>3614</v>
      </c>
      <c r="L11233" t="s">
        <v>63189</v>
      </c>
      <c r="M11233" t="s">
        <v>3613</v>
      </c>
      <c r="N11233" t="s">
        <v>63159</v>
      </c>
      <c r="O11233">
        <v>40800</v>
      </c>
      <c r="P11233" t="s">
        <v>63190</v>
      </c>
      <c r="Q11233">
        <v>1</v>
      </c>
      <c r="R11233" t="s">
        <v>26914</v>
      </c>
      <c r="S11233" t="s">
        <v>26914</v>
      </c>
      <c r="T11233">
        <v>72.183999999999997</v>
      </c>
      <c r="U11233">
        <v>0.99937100000000001</v>
      </c>
      <c r="V11233">
        <v>1.4487300000000001E-3</v>
      </c>
      <c r="W11233" t="s">
        <v>63191</v>
      </c>
      <c r="X11233">
        <v>17402</v>
      </c>
      <c r="Y11233" t="s">
        <v>27321</v>
      </c>
    </row>
    <row r="11234" spans="1:25" x14ac:dyDescent="0.45">
      <c r="A11234" t="s">
        <v>26915</v>
      </c>
      <c r="B11234" t="s">
        <v>26914</v>
      </c>
      <c r="C11234" t="s">
        <v>26914</v>
      </c>
      <c r="D11234" t="s">
        <v>26914</v>
      </c>
      <c r="E11234" t="s">
        <v>26914</v>
      </c>
      <c r="F11234" t="s">
        <v>26914</v>
      </c>
      <c r="G11234" t="s">
        <v>26915</v>
      </c>
      <c r="H11234" t="s">
        <v>26914</v>
      </c>
      <c r="I11234">
        <v>0.40699999999999997</v>
      </c>
      <c r="J11234" t="s">
        <v>26989</v>
      </c>
      <c r="K11234" t="s">
        <v>3614</v>
      </c>
      <c r="L11234" t="s">
        <v>63192</v>
      </c>
      <c r="M11234" t="s">
        <v>3613</v>
      </c>
      <c r="N11234" t="s">
        <v>63159</v>
      </c>
      <c r="O11234">
        <v>40800</v>
      </c>
      <c r="P11234" t="s">
        <v>63193</v>
      </c>
      <c r="Q11234">
        <v>1</v>
      </c>
      <c r="R11234" t="s">
        <v>26914</v>
      </c>
      <c r="S11234" t="s">
        <v>26914</v>
      </c>
      <c r="T11234">
        <v>1.89</v>
      </c>
      <c r="U11234" t="s">
        <v>26992</v>
      </c>
      <c r="V11234">
        <v>1.954E-3</v>
      </c>
      <c r="W11234" t="s">
        <v>63194</v>
      </c>
      <c r="X11234">
        <v>5226</v>
      </c>
      <c r="Y11234" t="s">
        <v>27993</v>
      </c>
    </row>
    <row r="11235" spans="1:25" x14ac:dyDescent="0.45">
      <c r="A11235" t="s">
        <v>26922</v>
      </c>
      <c r="B11235" t="s">
        <v>26923</v>
      </c>
      <c r="C11235" t="s">
        <v>26922</v>
      </c>
      <c r="D11235" t="s">
        <v>26922</v>
      </c>
      <c r="E11235" t="s">
        <v>26922</v>
      </c>
      <c r="F11235" t="s">
        <v>26922</v>
      </c>
      <c r="G11235" t="s">
        <v>26922</v>
      </c>
      <c r="H11235" t="s">
        <v>26923</v>
      </c>
      <c r="I11235" t="s">
        <v>63195</v>
      </c>
      <c r="J11235" t="s">
        <v>26916</v>
      </c>
      <c r="K11235" t="s">
        <v>63196</v>
      </c>
      <c r="L11235" t="s">
        <v>63197</v>
      </c>
      <c r="M11235" t="s">
        <v>63198</v>
      </c>
      <c r="N11235" t="s">
        <v>63199</v>
      </c>
      <c r="O11235" t="s">
        <v>26930</v>
      </c>
      <c r="P11235" t="s">
        <v>63160</v>
      </c>
      <c r="Q11235">
        <v>3254</v>
      </c>
      <c r="R11235" t="s">
        <v>26914</v>
      </c>
      <c r="S11235" t="s">
        <v>26914</v>
      </c>
      <c r="T11235">
        <v>150.09</v>
      </c>
      <c r="U11235">
        <v>1</v>
      </c>
      <c r="V11235">
        <v>3.2999999999999998E-14</v>
      </c>
      <c r="W11235" t="s">
        <v>63161</v>
      </c>
      <c r="X11235">
        <v>2600</v>
      </c>
      <c r="Y11235" t="s">
        <v>27188</v>
      </c>
    </row>
    <row r="11236" spans="1:25" x14ac:dyDescent="0.45">
      <c r="A11236" t="s">
        <v>26923</v>
      </c>
      <c r="B11236" t="s">
        <v>26922</v>
      </c>
      <c r="C11236" t="s">
        <v>26922</v>
      </c>
      <c r="D11236" t="s">
        <v>26922</v>
      </c>
      <c r="E11236" t="s">
        <v>26922</v>
      </c>
      <c r="F11236" t="s">
        <v>26922</v>
      </c>
      <c r="G11236" t="s">
        <v>26923</v>
      </c>
      <c r="H11236" t="s">
        <v>26922</v>
      </c>
      <c r="I11236" t="s">
        <v>63200</v>
      </c>
      <c r="J11236" t="s">
        <v>26989</v>
      </c>
      <c r="K11236" t="s">
        <v>63196</v>
      </c>
      <c r="L11236" t="s">
        <v>63201</v>
      </c>
      <c r="M11236" t="s">
        <v>63198</v>
      </c>
      <c r="N11236" t="s">
        <v>63199</v>
      </c>
      <c r="O11236" t="s">
        <v>26930</v>
      </c>
      <c r="P11236" t="s">
        <v>63202</v>
      </c>
      <c r="Q11236">
        <v>9</v>
      </c>
      <c r="R11236" t="s">
        <v>26914</v>
      </c>
      <c r="S11236" t="s">
        <v>26914</v>
      </c>
      <c r="T11236">
        <v>2.64</v>
      </c>
      <c r="U11236" t="s">
        <v>26992</v>
      </c>
      <c r="V11236">
        <v>9.9039999999999996E-3</v>
      </c>
      <c r="W11236" t="s">
        <v>63203</v>
      </c>
      <c r="X11236">
        <v>5612</v>
      </c>
      <c r="Y11236" t="s">
        <v>28712</v>
      </c>
    </row>
    <row r="11237" spans="1:25" x14ac:dyDescent="0.45">
      <c r="A11237" t="s">
        <v>26922</v>
      </c>
      <c r="B11237" t="s">
        <v>26923</v>
      </c>
      <c r="C11237" t="s">
        <v>26922</v>
      </c>
      <c r="D11237" t="s">
        <v>26922</v>
      </c>
      <c r="E11237" t="s">
        <v>26922</v>
      </c>
      <c r="F11237" t="s">
        <v>26922</v>
      </c>
      <c r="G11237" t="s">
        <v>26922</v>
      </c>
      <c r="H11237" t="s">
        <v>26923</v>
      </c>
      <c r="I11237" t="s">
        <v>63204</v>
      </c>
      <c r="J11237" t="s">
        <v>26916</v>
      </c>
      <c r="K11237" t="s">
        <v>63196</v>
      </c>
      <c r="L11237" t="s">
        <v>63205</v>
      </c>
      <c r="M11237" t="s">
        <v>63198</v>
      </c>
      <c r="N11237" t="s">
        <v>63199</v>
      </c>
      <c r="O11237" t="s">
        <v>26930</v>
      </c>
      <c r="P11237" t="s">
        <v>63206</v>
      </c>
      <c r="Q11237">
        <v>1</v>
      </c>
      <c r="R11237" t="s">
        <v>26914</v>
      </c>
      <c r="S11237" t="s">
        <v>26914</v>
      </c>
      <c r="T11237">
        <v>71.450999999999993</v>
      </c>
      <c r="U11237">
        <v>0.99999700000000002</v>
      </c>
      <c r="V11237">
        <v>9.6045499999999999E-3</v>
      </c>
      <c r="W11237" t="s">
        <v>63207</v>
      </c>
      <c r="X11237">
        <v>6421</v>
      </c>
      <c r="Y11237" t="s">
        <v>28684</v>
      </c>
    </row>
    <row r="11238" spans="1:25" x14ac:dyDescent="0.45">
      <c r="A11238" t="s">
        <v>26915</v>
      </c>
      <c r="B11238" t="s">
        <v>26914</v>
      </c>
      <c r="C11238" t="s">
        <v>26914</v>
      </c>
      <c r="D11238" t="s">
        <v>26914</v>
      </c>
      <c r="E11238" t="s">
        <v>26914</v>
      </c>
      <c r="F11238" t="s">
        <v>26914</v>
      </c>
      <c r="G11238" t="s">
        <v>26915</v>
      </c>
      <c r="H11238" t="s">
        <v>26914</v>
      </c>
      <c r="I11238">
        <v>1.5049999999999999</v>
      </c>
      <c r="J11238" t="s">
        <v>26916</v>
      </c>
      <c r="K11238" t="s">
        <v>3626</v>
      </c>
      <c r="L11238" t="s">
        <v>63208</v>
      </c>
      <c r="M11238" t="s">
        <v>3625</v>
      </c>
      <c r="N11238" t="s">
        <v>63209</v>
      </c>
      <c r="O11238">
        <v>136905</v>
      </c>
      <c r="P11238" t="s">
        <v>63210</v>
      </c>
      <c r="Q11238">
        <v>295</v>
      </c>
      <c r="R11238" t="s">
        <v>26914</v>
      </c>
      <c r="S11238" t="s">
        <v>26914</v>
      </c>
      <c r="T11238">
        <v>230.33</v>
      </c>
      <c r="U11238">
        <v>1</v>
      </c>
      <c r="V11238">
        <v>3.1399999999999999E-33</v>
      </c>
      <c r="W11238" t="s">
        <v>63211</v>
      </c>
      <c r="X11238">
        <v>11711</v>
      </c>
      <c r="Y11238" t="s">
        <v>27413</v>
      </c>
    </row>
    <row r="11239" spans="1:25" x14ac:dyDescent="0.45">
      <c r="A11239" t="s">
        <v>26914</v>
      </c>
      <c r="B11239" t="s">
        <v>26915</v>
      </c>
      <c r="C11239" t="s">
        <v>26914</v>
      </c>
      <c r="D11239" t="s">
        <v>26914</v>
      </c>
      <c r="E11239" t="s">
        <v>26914</v>
      </c>
      <c r="F11239" t="s">
        <v>26914</v>
      </c>
      <c r="G11239" t="s">
        <v>26914</v>
      </c>
      <c r="H11239" t="s">
        <v>26915</v>
      </c>
      <c r="I11239">
        <v>-0.504</v>
      </c>
      <c r="J11239" t="s">
        <v>26916</v>
      </c>
      <c r="K11239" t="s">
        <v>3626</v>
      </c>
      <c r="L11239" t="s">
        <v>63212</v>
      </c>
      <c r="M11239" t="s">
        <v>3625</v>
      </c>
      <c r="N11239" t="s">
        <v>63209</v>
      </c>
      <c r="O11239">
        <v>136905</v>
      </c>
      <c r="P11239" t="s">
        <v>63213</v>
      </c>
      <c r="Q11239">
        <v>116</v>
      </c>
      <c r="R11239" t="s">
        <v>26914</v>
      </c>
      <c r="S11239" t="s">
        <v>26914</v>
      </c>
      <c r="T11239">
        <v>161.04</v>
      </c>
      <c r="U11239">
        <v>0.99983299999999997</v>
      </c>
      <c r="V11239">
        <v>1.83E-17</v>
      </c>
      <c r="W11239" t="s">
        <v>63214</v>
      </c>
      <c r="X11239">
        <v>5481</v>
      </c>
      <c r="Y11239" t="s">
        <v>31211</v>
      </c>
    </row>
    <row r="11240" spans="1:25" x14ac:dyDescent="0.45">
      <c r="A11240" t="s">
        <v>26914</v>
      </c>
      <c r="B11240" t="s">
        <v>26915</v>
      </c>
      <c r="C11240" t="s">
        <v>26914</v>
      </c>
      <c r="D11240" t="s">
        <v>26914</v>
      </c>
      <c r="E11240" t="s">
        <v>26914</v>
      </c>
      <c r="F11240" t="s">
        <v>26914</v>
      </c>
      <c r="G11240" t="s">
        <v>26914</v>
      </c>
      <c r="H11240" t="s">
        <v>26915</v>
      </c>
      <c r="I11240">
        <v>0.34599999999999997</v>
      </c>
      <c r="J11240" t="s">
        <v>26916</v>
      </c>
      <c r="K11240" t="s">
        <v>3626</v>
      </c>
      <c r="L11240" t="s">
        <v>63215</v>
      </c>
      <c r="M11240" t="s">
        <v>3625</v>
      </c>
      <c r="N11240" t="s">
        <v>63209</v>
      </c>
      <c r="O11240">
        <v>136905</v>
      </c>
      <c r="P11240" t="s">
        <v>63216</v>
      </c>
      <c r="Q11240">
        <v>104</v>
      </c>
      <c r="R11240" t="s">
        <v>26914</v>
      </c>
      <c r="S11240" t="s">
        <v>26914</v>
      </c>
      <c r="T11240">
        <v>219.22</v>
      </c>
      <c r="U11240">
        <v>1</v>
      </c>
      <c r="V11240">
        <v>6.0000000000000004E-106</v>
      </c>
      <c r="W11240" t="s">
        <v>63217</v>
      </c>
      <c r="X11240">
        <v>20671</v>
      </c>
      <c r="Y11240" t="s">
        <v>27040</v>
      </c>
    </row>
    <row r="11241" spans="1:25" x14ac:dyDescent="0.45">
      <c r="A11241" t="s">
        <v>26914</v>
      </c>
      <c r="B11241" t="s">
        <v>26914</v>
      </c>
      <c r="C11241" t="s">
        <v>26914</v>
      </c>
      <c r="D11241" t="s">
        <v>26914</v>
      </c>
      <c r="E11241" t="s">
        <v>26914</v>
      </c>
      <c r="F11241" t="s">
        <v>26914</v>
      </c>
      <c r="G11241" t="s">
        <v>26914</v>
      </c>
      <c r="H11241" t="s">
        <v>26914</v>
      </c>
      <c r="I11241">
        <v>-1.006</v>
      </c>
      <c r="J11241" t="s">
        <v>26916</v>
      </c>
      <c r="K11241" t="s">
        <v>3626</v>
      </c>
      <c r="L11241" t="s">
        <v>63218</v>
      </c>
      <c r="M11241" t="s">
        <v>3625</v>
      </c>
      <c r="N11241" t="s">
        <v>63209</v>
      </c>
      <c r="O11241">
        <v>136905</v>
      </c>
      <c r="P11241" t="s">
        <v>63219</v>
      </c>
      <c r="Q11241">
        <v>62</v>
      </c>
      <c r="R11241" t="s">
        <v>26914</v>
      </c>
      <c r="S11241" t="s">
        <v>26914</v>
      </c>
      <c r="T11241">
        <v>101.62</v>
      </c>
      <c r="U11241">
        <v>0.98176600000000003</v>
      </c>
      <c r="V11241">
        <v>5.8900000000000004E-6</v>
      </c>
      <c r="W11241" t="s">
        <v>63220</v>
      </c>
      <c r="X11241">
        <v>8616</v>
      </c>
      <c r="Y11241" t="s">
        <v>27441</v>
      </c>
    </row>
    <row r="11242" spans="1:25" x14ac:dyDescent="0.45">
      <c r="A11242" t="s">
        <v>26914</v>
      </c>
      <c r="B11242" t="s">
        <v>26914</v>
      </c>
      <c r="C11242" t="s">
        <v>26914</v>
      </c>
      <c r="D11242" t="s">
        <v>26914</v>
      </c>
      <c r="E11242" t="s">
        <v>26914</v>
      </c>
      <c r="F11242" t="s">
        <v>26914</v>
      </c>
      <c r="G11242" t="s">
        <v>26914</v>
      </c>
      <c r="H11242" t="s">
        <v>26914</v>
      </c>
      <c r="I11242">
        <v>-0.42699999999999999</v>
      </c>
      <c r="J11242" t="s">
        <v>26916</v>
      </c>
      <c r="K11242" t="s">
        <v>3626</v>
      </c>
      <c r="L11242" t="s">
        <v>63221</v>
      </c>
      <c r="M11242" t="s">
        <v>3625</v>
      </c>
      <c r="N11242" t="s">
        <v>63209</v>
      </c>
      <c r="O11242">
        <v>136905</v>
      </c>
      <c r="P11242" t="s">
        <v>63222</v>
      </c>
      <c r="Q11242">
        <v>11</v>
      </c>
      <c r="R11242" t="s">
        <v>26914</v>
      </c>
      <c r="S11242" t="s">
        <v>26914</v>
      </c>
      <c r="T11242">
        <v>84.212999999999994</v>
      </c>
      <c r="U11242">
        <v>1</v>
      </c>
      <c r="V11242">
        <v>1.4308700000000001E-3</v>
      </c>
      <c r="W11242" t="s">
        <v>63223</v>
      </c>
      <c r="X11242">
        <v>12618</v>
      </c>
      <c r="Y11242" t="s">
        <v>29294</v>
      </c>
    </row>
    <row r="11243" spans="1:25" x14ac:dyDescent="0.45">
      <c r="A11243" t="s">
        <v>26914</v>
      </c>
      <c r="B11243" t="s">
        <v>26914</v>
      </c>
      <c r="C11243" t="s">
        <v>26914</v>
      </c>
      <c r="D11243" t="s">
        <v>26914</v>
      </c>
      <c r="E11243" t="s">
        <v>26914</v>
      </c>
      <c r="F11243" t="s">
        <v>26914</v>
      </c>
      <c r="G11243" t="s">
        <v>26914</v>
      </c>
      <c r="H11243" t="s">
        <v>26914</v>
      </c>
      <c r="I11243">
        <v>1.5049999999999999</v>
      </c>
      <c r="J11243" t="s">
        <v>26916</v>
      </c>
      <c r="K11243" t="s">
        <v>3626</v>
      </c>
      <c r="L11243" t="s">
        <v>63224</v>
      </c>
      <c r="M11243" t="s">
        <v>3625</v>
      </c>
      <c r="N11243" t="s">
        <v>63209</v>
      </c>
      <c r="O11243">
        <v>136905</v>
      </c>
      <c r="P11243" t="s">
        <v>63225</v>
      </c>
      <c r="Q11243">
        <v>8</v>
      </c>
      <c r="R11243" t="s">
        <v>26914</v>
      </c>
      <c r="S11243" t="s">
        <v>26914</v>
      </c>
      <c r="T11243">
        <v>93.316999999999993</v>
      </c>
      <c r="U11243">
        <v>0.92746600000000001</v>
      </c>
      <c r="V11243">
        <v>3.4899999999999998E-10</v>
      </c>
      <c r="W11243" t="s">
        <v>63226</v>
      </c>
      <c r="X11243">
        <v>22988</v>
      </c>
      <c r="Y11243" t="s">
        <v>27052</v>
      </c>
    </row>
    <row r="11244" spans="1:25" x14ac:dyDescent="0.45">
      <c r="A11244" t="s">
        <v>26914</v>
      </c>
      <c r="B11244" t="s">
        <v>26915</v>
      </c>
      <c r="C11244" t="s">
        <v>26914</v>
      </c>
      <c r="D11244" t="s">
        <v>26914</v>
      </c>
      <c r="E11244" t="s">
        <v>26914</v>
      </c>
      <c r="F11244" t="s">
        <v>26914</v>
      </c>
      <c r="G11244" t="s">
        <v>26914</v>
      </c>
      <c r="H11244" t="s">
        <v>26915</v>
      </c>
      <c r="I11244">
        <v>-1.014</v>
      </c>
      <c r="J11244" t="s">
        <v>26916</v>
      </c>
      <c r="K11244" t="s">
        <v>3626</v>
      </c>
      <c r="L11244" t="s">
        <v>63227</v>
      </c>
      <c r="M11244" t="s">
        <v>3625</v>
      </c>
      <c r="N11244" t="s">
        <v>63209</v>
      </c>
      <c r="O11244">
        <v>136905</v>
      </c>
      <c r="P11244" t="s">
        <v>63228</v>
      </c>
      <c r="Q11244">
        <v>6</v>
      </c>
      <c r="R11244" t="s">
        <v>26914</v>
      </c>
      <c r="S11244" t="s">
        <v>26914</v>
      </c>
      <c r="T11244">
        <v>50.033999999999999</v>
      </c>
      <c r="U11244">
        <v>1</v>
      </c>
      <c r="V11244">
        <v>3.1925399999999998E-3</v>
      </c>
      <c r="W11244" t="s">
        <v>63229</v>
      </c>
      <c r="X11244">
        <v>9359</v>
      </c>
      <c r="Y11244" t="s">
        <v>29905</v>
      </c>
    </row>
    <row r="11245" spans="1:25" x14ac:dyDescent="0.45">
      <c r="A11245" t="s">
        <v>26914</v>
      </c>
      <c r="B11245" t="s">
        <v>26915</v>
      </c>
      <c r="C11245" t="s">
        <v>26914</v>
      </c>
      <c r="D11245" t="s">
        <v>26914</v>
      </c>
      <c r="E11245" t="s">
        <v>26914</v>
      </c>
      <c r="F11245" t="s">
        <v>26914</v>
      </c>
      <c r="G11245" t="s">
        <v>26914</v>
      </c>
      <c r="H11245" t="s">
        <v>26915</v>
      </c>
      <c r="I11245">
        <v>0.41499999999999998</v>
      </c>
      <c r="J11245" t="s">
        <v>26916</v>
      </c>
      <c r="K11245" t="s">
        <v>3626</v>
      </c>
      <c r="L11245" t="s">
        <v>63230</v>
      </c>
      <c r="M11245" t="s">
        <v>3625</v>
      </c>
      <c r="N11245" t="s">
        <v>63209</v>
      </c>
      <c r="O11245">
        <v>136905</v>
      </c>
      <c r="P11245" t="s">
        <v>63231</v>
      </c>
      <c r="Q11245">
        <v>5</v>
      </c>
      <c r="R11245" t="s">
        <v>26914</v>
      </c>
      <c r="S11245" t="s">
        <v>26914</v>
      </c>
      <c r="T11245">
        <v>80.638000000000005</v>
      </c>
      <c r="U11245">
        <v>1</v>
      </c>
      <c r="V11245">
        <v>1.3999999999999999E-6</v>
      </c>
      <c r="W11245" t="s">
        <v>63232</v>
      </c>
      <c r="X11245">
        <v>17370</v>
      </c>
      <c r="Y11245" t="s">
        <v>33978</v>
      </c>
    </row>
    <row r="11246" spans="1:25" x14ac:dyDescent="0.45">
      <c r="A11246" t="s">
        <v>26914</v>
      </c>
      <c r="B11246" t="s">
        <v>26914</v>
      </c>
      <c r="C11246" t="s">
        <v>26914</v>
      </c>
      <c r="D11246" t="s">
        <v>26914</v>
      </c>
      <c r="E11246" t="s">
        <v>26914</v>
      </c>
      <c r="F11246" t="s">
        <v>26914</v>
      </c>
      <c r="G11246" t="s">
        <v>26914</v>
      </c>
      <c r="H11246" t="s">
        <v>26914</v>
      </c>
      <c r="I11246">
        <v>0.36099999999999999</v>
      </c>
      <c r="J11246" t="s">
        <v>26916</v>
      </c>
      <c r="K11246" t="s">
        <v>3626</v>
      </c>
      <c r="L11246" t="s">
        <v>63233</v>
      </c>
      <c r="M11246" t="s">
        <v>3625</v>
      </c>
      <c r="N11246" t="s">
        <v>63209</v>
      </c>
      <c r="O11246">
        <v>136905</v>
      </c>
      <c r="P11246" t="s">
        <v>63234</v>
      </c>
      <c r="Q11246">
        <v>3</v>
      </c>
      <c r="R11246" t="s">
        <v>26914</v>
      </c>
      <c r="S11246" t="s">
        <v>26914</v>
      </c>
      <c r="T11246">
        <v>85.837000000000003</v>
      </c>
      <c r="U11246">
        <v>0.99995699999999998</v>
      </c>
      <c r="V11246">
        <v>5.41E-5</v>
      </c>
      <c r="W11246" t="s">
        <v>63235</v>
      </c>
      <c r="X11246">
        <v>20350</v>
      </c>
      <c r="Y11246" t="s">
        <v>28535</v>
      </c>
    </row>
    <row r="11247" spans="1:25" x14ac:dyDescent="0.45">
      <c r="A11247" t="s">
        <v>26915</v>
      </c>
      <c r="B11247" t="s">
        <v>26914</v>
      </c>
      <c r="C11247" t="s">
        <v>26914</v>
      </c>
      <c r="D11247" t="s">
        <v>26914</v>
      </c>
      <c r="E11247" t="s">
        <v>26914</v>
      </c>
      <c r="F11247" t="s">
        <v>26914</v>
      </c>
      <c r="G11247" t="s">
        <v>26915</v>
      </c>
      <c r="H11247" t="s">
        <v>26914</v>
      </c>
      <c r="I11247">
        <v>-1.806</v>
      </c>
      <c r="J11247" t="s">
        <v>26916</v>
      </c>
      <c r="K11247" t="s">
        <v>3626</v>
      </c>
      <c r="L11247" t="s">
        <v>63236</v>
      </c>
      <c r="M11247" t="s">
        <v>3625</v>
      </c>
      <c r="N11247" t="s">
        <v>63209</v>
      </c>
      <c r="O11247">
        <v>136905</v>
      </c>
      <c r="P11247" t="s">
        <v>63237</v>
      </c>
      <c r="Q11247">
        <v>2</v>
      </c>
      <c r="R11247" t="s">
        <v>26914</v>
      </c>
      <c r="S11247" t="s">
        <v>26914</v>
      </c>
      <c r="T11247">
        <v>169.92</v>
      </c>
      <c r="U11247">
        <v>0.99945499999999998</v>
      </c>
      <c r="V11247">
        <v>1.92E-9</v>
      </c>
      <c r="W11247" t="s">
        <v>63238</v>
      </c>
      <c r="X11247">
        <v>20958</v>
      </c>
      <c r="Y11247" t="s">
        <v>27896</v>
      </c>
    </row>
    <row r="11248" spans="1:25" x14ac:dyDescent="0.45">
      <c r="A11248" t="s">
        <v>26914</v>
      </c>
      <c r="B11248" t="s">
        <v>26915</v>
      </c>
      <c r="C11248" t="s">
        <v>26914</v>
      </c>
      <c r="D11248" t="s">
        <v>26914</v>
      </c>
      <c r="E11248" t="s">
        <v>26914</v>
      </c>
      <c r="F11248" t="s">
        <v>26914</v>
      </c>
      <c r="G11248" t="s">
        <v>26914</v>
      </c>
      <c r="H11248" t="s">
        <v>26915</v>
      </c>
      <c r="I11248">
        <v>-0.46300000000000002</v>
      </c>
      <c r="J11248" t="s">
        <v>26916</v>
      </c>
      <c r="K11248" t="s">
        <v>3626</v>
      </c>
      <c r="L11248" t="s">
        <v>63239</v>
      </c>
      <c r="M11248" t="s">
        <v>3625</v>
      </c>
      <c r="N11248" t="s">
        <v>63209</v>
      </c>
      <c r="O11248">
        <v>136905</v>
      </c>
      <c r="P11248" t="s">
        <v>63240</v>
      </c>
      <c r="Q11248">
        <v>1</v>
      </c>
      <c r="R11248" t="s">
        <v>26914</v>
      </c>
      <c r="S11248" t="s">
        <v>26914</v>
      </c>
      <c r="T11248">
        <v>62.662999999999997</v>
      </c>
      <c r="U11248">
        <v>0.955955</v>
      </c>
      <c r="V11248">
        <v>2.9000000000000002E-8</v>
      </c>
      <c r="W11248" t="s">
        <v>63241</v>
      </c>
      <c r="X11248">
        <v>17860</v>
      </c>
      <c r="Y11248" t="s">
        <v>27091</v>
      </c>
    </row>
    <row r="11249" spans="1:25" x14ac:dyDescent="0.45">
      <c r="A11249" t="s">
        <v>26914</v>
      </c>
      <c r="B11249" t="s">
        <v>26915</v>
      </c>
      <c r="C11249" t="s">
        <v>26914</v>
      </c>
      <c r="D11249" t="s">
        <v>26914</v>
      </c>
      <c r="E11249" t="s">
        <v>26914</v>
      </c>
      <c r="F11249" t="s">
        <v>26914</v>
      </c>
      <c r="G11249" t="s">
        <v>26914</v>
      </c>
      <c r="H11249" t="s">
        <v>26915</v>
      </c>
      <c r="I11249">
        <v>1.5049999999999999</v>
      </c>
      <c r="J11249" t="s">
        <v>26916</v>
      </c>
      <c r="K11249" t="s">
        <v>3626</v>
      </c>
      <c r="L11249" t="s">
        <v>63242</v>
      </c>
      <c r="M11249" t="s">
        <v>3625</v>
      </c>
      <c r="N11249" t="s">
        <v>63209</v>
      </c>
      <c r="O11249">
        <v>136905</v>
      </c>
      <c r="P11249" t="s">
        <v>63243</v>
      </c>
      <c r="Q11249">
        <v>1</v>
      </c>
      <c r="R11249" t="s">
        <v>26914</v>
      </c>
      <c r="S11249" t="s">
        <v>26914</v>
      </c>
      <c r="T11249">
        <v>50.945</v>
      </c>
      <c r="U11249">
        <v>1</v>
      </c>
      <c r="V11249">
        <v>1.1903800000000001E-2</v>
      </c>
      <c r="W11249" t="s">
        <v>63244</v>
      </c>
      <c r="X11249">
        <v>18288</v>
      </c>
      <c r="Y11249" t="s">
        <v>27986</v>
      </c>
    </row>
    <row r="11250" spans="1:25" x14ac:dyDescent="0.45">
      <c r="A11250" t="s">
        <v>26914</v>
      </c>
      <c r="B11250" t="s">
        <v>26915</v>
      </c>
      <c r="C11250" t="s">
        <v>26914</v>
      </c>
      <c r="D11250" t="s">
        <v>26914</v>
      </c>
      <c r="E11250" t="s">
        <v>26914</v>
      </c>
      <c r="F11250" t="s">
        <v>26914</v>
      </c>
      <c r="G11250" t="s">
        <v>26914</v>
      </c>
      <c r="H11250" t="s">
        <v>26915</v>
      </c>
      <c r="I11250">
        <v>1.5049999999999999</v>
      </c>
      <c r="J11250" t="s">
        <v>26916</v>
      </c>
      <c r="K11250" t="s">
        <v>3626</v>
      </c>
      <c r="L11250" t="s">
        <v>63245</v>
      </c>
      <c r="M11250" t="s">
        <v>3625</v>
      </c>
      <c r="N11250" t="s">
        <v>63209</v>
      </c>
      <c r="O11250">
        <v>136905</v>
      </c>
      <c r="P11250" t="s">
        <v>63246</v>
      </c>
      <c r="Q11250">
        <v>1</v>
      </c>
      <c r="R11250" t="s">
        <v>26914</v>
      </c>
      <c r="S11250" t="s">
        <v>26914</v>
      </c>
      <c r="T11250">
        <v>251.05</v>
      </c>
      <c r="U11250">
        <v>1</v>
      </c>
      <c r="V11250">
        <v>4.7499999999999997E-59</v>
      </c>
      <c r="W11250" t="s">
        <v>63247</v>
      </c>
      <c r="X11250">
        <v>13745</v>
      </c>
      <c r="Y11250" t="s">
        <v>26959</v>
      </c>
    </row>
    <row r="11251" spans="1:25" x14ac:dyDescent="0.45">
      <c r="A11251" t="s">
        <v>26914</v>
      </c>
      <c r="B11251" t="s">
        <v>26915</v>
      </c>
      <c r="C11251" t="s">
        <v>26914</v>
      </c>
      <c r="D11251" t="s">
        <v>26914</v>
      </c>
      <c r="E11251" t="s">
        <v>26914</v>
      </c>
      <c r="F11251" t="s">
        <v>26914</v>
      </c>
      <c r="G11251" t="s">
        <v>26914</v>
      </c>
      <c r="H11251" t="s">
        <v>26915</v>
      </c>
      <c r="I11251">
        <v>-1.004</v>
      </c>
      <c r="J11251" t="s">
        <v>26916</v>
      </c>
      <c r="K11251" t="s">
        <v>3626</v>
      </c>
      <c r="L11251" t="s">
        <v>63248</v>
      </c>
      <c r="M11251" t="s">
        <v>3625</v>
      </c>
      <c r="N11251" t="s">
        <v>63209</v>
      </c>
      <c r="O11251">
        <v>136905</v>
      </c>
      <c r="P11251" t="s">
        <v>63249</v>
      </c>
      <c r="Q11251">
        <v>1</v>
      </c>
      <c r="R11251" t="s">
        <v>26914</v>
      </c>
      <c r="S11251" t="s">
        <v>26914</v>
      </c>
      <c r="T11251">
        <v>51.276000000000003</v>
      </c>
      <c r="U11251">
        <v>1</v>
      </c>
      <c r="V11251">
        <v>5.3085099999999998E-3</v>
      </c>
      <c r="W11251" t="s">
        <v>63250</v>
      </c>
      <c r="X11251">
        <v>14136</v>
      </c>
      <c r="Y11251" t="s">
        <v>28288</v>
      </c>
    </row>
    <row r="11252" spans="1:25" x14ac:dyDescent="0.45">
      <c r="A11252" t="s">
        <v>26914</v>
      </c>
      <c r="B11252" t="s">
        <v>26915</v>
      </c>
      <c r="C11252" t="s">
        <v>26914</v>
      </c>
      <c r="D11252" t="s">
        <v>26914</v>
      </c>
      <c r="E11252" t="s">
        <v>26914</v>
      </c>
      <c r="F11252" t="s">
        <v>26914</v>
      </c>
      <c r="G11252" t="s">
        <v>26914</v>
      </c>
      <c r="H11252" t="s">
        <v>26915</v>
      </c>
      <c r="I11252">
        <v>-1.4370000000000001</v>
      </c>
      <c r="J11252" t="s">
        <v>26989</v>
      </c>
      <c r="K11252" t="s">
        <v>3626</v>
      </c>
      <c r="L11252" t="s">
        <v>63251</v>
      </c>
      <c r="M11252" t="s">
        <v>3625</v>
      </c>
      <c r="N11252" t="s">
        <v>63209</v>
      </c>
      <c r="O11252">
        <v>136905</v>
      </c>
      <c r="P11252" t="s">
        <v>63252</v>
      </c>
      <c r="Q11252">
        <v>1</v>
      </c>
      <c r="R11252" t="s">
        <v>26914</v>
      </c>
      <c r="S11252" t="s">
        <v>26914</v>
      </c>
      <c r="T11252">
        <v>1.74</v>
      </c>
      <c r="U11252" t="s">
        <v>26992</v>
      </c>
      <c r="V11252">
        <v>3.5550000000000002E-4</v>
      </c>
      <c r="W11252" t="s">
        <v>63253</v>
      </c>
      <c r="X11252">
        <v>7255</v>
      </c>
      <c r="Y11252" t="s">
        <v>27103</v>
      </c>
    </row>
    <row r="11253" spans="1:25" x14ac:dyDescent="0.45">
      <c r="A11253" t="s">
        <v>26914</v>
      </c>
      <c r="B11253" t="s">
        <v>26915</v>
      </c>
      <c r="C11253" t="s">
        <v>26914</v>
      </c>
      <c r="D11253" t="s">
        <v>26914</v>
      </c>
      <c r="E11253" t="s">
        <v>26914</v>
      </c>
      <c r="F11253" t="s">
        <v>26914</v>
      </c>
      <c r="G11253" t="s">
        <v>26914</v>
      </c>
      <c r="H11253" t="s">
        <v>26915</v>
      </c>
      <c r="I11253">
        <v>1.5049999999999999</v>
      </c>
      <c r="J11253" t="s">
        <v>26989</v>
      </c>
      <c r="K11253" t="s">
        <v>3626</v>
      </c>
      <c r="L11253" t="s">
        <v>63254</v>
      </c>
      <c r="M11253" t="s">
        <v>3625</v>
      </c>
      <c r="N11253" t="s">
        <v>63209</v>
      </c>
      <c r="O11253">
        <v>136905</v>
      </c>
      <c r="P11253" t="s">
        <v>63255</v>
      </c>
      <c r="Q11253">
        <v>1</v>
      </c>
      <c r="R11253" t="s">
        <v>26914</v>
      </c>
      <c r="S11253" t="s">
        <v>26914</v>
      </c>
      <c r="T11253">
        <v>2.56</v>
      </c>
      <c r="U11253" t="s">
        <v>26992</v>
      </c>
      <c r="V11253">
        <v>9.5139999999999999E-3</v>
      </c>
      <c r="W11253" t="s">
        <v>63256</v>
      </c>
      <c r="X11253">
        <v>12400</v>
      </c>
      <c r="Y11253" t="s">
        <v>28855</v>
      </c>
    </row>
    <row r="11254" spans="1:25" x14ac:dyDescent="0.45">
      <c r="A11254" t="s">
        <v>26914</v>
      </c>
      <c r="B11254" t="s">
        <v>26914</v>
      </c>
      <c r="C11254" t="s">
        <v>26914</v>
      </c>
      <c r="D11254" t="s">
        <v>26914</v>
      </c>
      <c r="E11254" t="s">
        <v>26914</v>
      </c>
      <c r="F11254" t="s">
        <v>26914</v>
      </c>
      <c r="G11254" t="s">
        <v>26914</v>
      </c>
      <c r="H11254" t="s">
        <v>26914</v>
      </c>
      <c r="I11254" t="s">
        <v>26940</v>
      </c>
      <c r="J11254" t="s">
        <v>26916</v>
      </c>
      <c r="K11254" t="s">
        <v>2610</v>
      </c>
      <c r="L11254" t="s">
        <v>63257</v>
      </c>
      <c r="M11254" t="s">
        <v>2609</v>
      </c>
      <c r="N11254" t="s">
        <v>63258</v>
      </c>
      <c r="O11254">
        <v>6830</v>
      </c>
      <c r="P11254" t="s">
        <v>63259</v>
      </c>
      <c r="Q11254">
        <v>314</v>
      </c>
      <c r="R11254" t="s">
        <v>26914</v>
      </c>
      <c r="S11254" t="s">
        <v>26914</v>
      </c>
      <c r="T11254">
        <v>269.64999999999998</v>
      </c>
      <c r="U11254">
        <v>0.98136999999999996</v>
      </c>
      <c r="V11254">
        <v>2.3100000000000001E-101</v>
      </c>
      <c r="W11254" t="s">
        <v>63260</v>
      </c>
      <c r="X11254">
        <v>11509</v>
      </c>
      <c r="Y11254" t="s">
        <v>29573</v>
      </c>
    </row>
    <row r="11255" spans="1:25" x14ac:dyDescent="0.45">
      <c r="A11255" t="s">
        <v>26914</v>
      </c>
      <c r="B11255" t="s">
        <v>26914</v>
      </c>
      <c r="C11255" t="s">
        <v>26914</v>
      </c>
      <c r="D11255" t="s">
        <v>26914</v>
      </c>
      <c r="E11255" t="s">
        <v>26914</v>
      </c>
      <c r="F11255" t="s">
        <v>26914</v>
      </c>
      <c r="G11255" t="s">
        <v>26914</v>
      </c>
      <c r="H11255" t="s">
        <v>26914</v>
      </c>
      <c r="I11255" t="s">
        <v>26940</v>
      </c>
      <c r="J11255" t="s">
        <v>26916</v>
      </c>
      <c r="K11255" t="s">
        <v>2610</v>
      </c>
      <c r="L11255" t="s">
        <v>63261</v>
      </c>
      <c r="M11255" t="s">
        <v>2609</v>
      </c>
      <c r="N11255" t="s">
        <v>63258</v>
      </c>
      <c r="O11255">
        <v>6830</v>
      </c>
      <c r="P11255" t="s">
        <v>63262</v>
      </c>
      <c r="Q11255">
        <v>182</v>
      </c>
      <c r="R11255" t="s">
        <v>26914</v>
      </c>
      <c r="S11255" t="s">
        <v>26914</v>
      </c>
      <c r="T11255">
        <v>185.9</v>
      </c>
      <c r="U11255">
        <v>0.99975199999999997</v>
      </c>
      <c r="V11255">
        <v>9.8699999999999995E-28</v>
      </c>
      <c r="W11255" t="s">
        <v>63263</v>
      </c>
      <c r="X11255">
        <v>6494</v>
      </c>
      <c r="Y11255" t="s">
        <v>27154</v>
      </c>
    </row>
    <row r="11256" spans="1:25" x14ac:dyDescent="0.45">
      <c r="A11256" t="s">
        <v>26914</v>
      </c>
      <c r="B11256" t="s">
        <v>26914</v>
      </c>
      <c r="C11256" t="s">
        <v>26914</v>
      </c>
      <c r="D11256" t="s">
        <v>26914</v>
      </c>
      <c r="E11256" t="s">
        <v>26914</v>
      </c>
      <c r="F11256" t="s">
        <v>26914</v>
      </c>
      <c r="G11256" t="s">
        <v>26914</v>
      </c>
      <c r="H11256" t="s">
        <v>26914</v>
      </c>
      <c r="I11256" t="s">
        <v>26940</v>
      </c>
      <c r="J11256" t="s">
        <v>26916</v>
      </c>
      <c r="K11256" t="s">
        <v>2610</v>
      </c>
      <c r="L11256" t="s">
        <v>63264</v>
      </c>
      <c r="M11256" t="s">
        <v>2609</v>
      </c>
      <c r="N11256" t="s">
        <v>63258</v>
      </c>
      <c r="O11256">
        <v>6830</v>
      </c>
      <c r="P11256" t="s">
        <v>63265</v>
      </c>
      <c r="Q11256">
        <v>131</v>
      </c>
      <c r="R11256" t="s">
        <v>26914</v>
      </c>
      <c r="S11256" t="s">
        <v>26914</v>
      </c>
      <c r="T11256">
        <v>206.94</v>
      </c>
      <c r="U11256">
        <v>0.99999099999999996</v>
      </c>
      <c r="V11256">
        <v>6.9399999999999999E-37</v>
      </c>
      <c r="W11256" t="s">
        <v>63266</v>
      </c>
      <c r="X11256">
        <v>11438</v>
      </c>
      <c r="Y11256" t="s">
        <v>28166</v>
      </c>
    </row>
    <row r="11257" spans="1:25" x14ac:dyDescent="0.45">
      <c r="A11257" t="s">
        <v>26914</v>
      </c>
      <c r="B11257" t="s">
        <v>26914</v>
      </c>
      <c r="C11257" t="s">
        <v>26914</v>
      </c>
      <c r="D11257" t="s">
        <v>26914</v>
      </c>
      <c r="E11257" t="s">
        <v>26914</v>
      </c>
      <c r="F11257" t="s">
        <v>26914</v>
      </c>
      <c r="G11257" t="s">
        <v>26914</v>
      </c>
      <c r="H11257" t="s">
        <v>26914</v>
      </c>
      <c r="I11257" t="s">
        <v>26940</v>
      </c>
      <c r="J11257" t="s">
        <v>26916</v>
      </c>
      <c r="K11257" t="s">
        <v>2610</v>
      </c>
      <c r="L11257" t="s">
        <v>63267</v>
      </c>
      <c r="M11257" t="s">
        <v>2609</v>
      </c>
      <c r="N11257" t="s">
        <v>63258</v>
      </c>
      <c r="O11257">
        <v>6830</v>
      </c>
      <c r="P11257" t="s">
        <v>63268</v>
      </c>
      <c r="Q11257">
        <v>123</v>
      </c>
      <c r="R11257" t="s">
        <v>26914</v>
      </c>
      <c r="S11257" t="s">
        <v>26914</v>
      </c>
      <c r="T11257">
        <v>214.42</v>
      </c>
      <c r="U11257">
        <v>0.97615200000000002</v>
      </c>
      <c r="V11257">
        <v>1.23E-22</v>
      </c>
      <c r="W11257" t="s">
        <v>63269</v>
      </c>
      <c r="X11257">
        <v>6941</v>
      </c>
      <c r="Y11257" t="s">
        <v>28396</v>
      </c>
    </row>
    <row r="11258" spans="1:25" x14ac:dyDescent="0.45">
      <c r="A11258" t="s">
        <v>26914</v>
      </c>
      <c r="B11258" t="s">
        <v>26914</v>
      </c>
      <c r="C11258" t="s">
        <v>26914</v>
      </c>
      <c r="D11258" t="s">
        <v>26914</v>
      </c>
      <c r="E11258" t="s">
        <v>26914</v>
      </c>
      <c r="F11258" t="s">
        <v>26914</v>
      </c>
      <c r="G11258" t="s">
        <v>26914</v>
      </c>
      <c r="H11258" t="s">
        <v>26914</v>
      </c>
      <c r="I11258" t="s">
        <v>26940</v>
      </c>
      <c r="J11258" t="s">
        <v>26916</v>
      </c>
      <c r="K11258" t="s">
        <v>2610</v>
      </c>
      <c r="L11258" t="s">
        <v>63270</v>
      </c>
      <c r="M11258" t="s">
        <v>2609</v>
      </c>
      <c r="N11258" t="s">
        <v>63258</v>
      </c>
      <c r="O11258">
        <v>6830</v>
      </c>
      <c r="P11258" t="s">
        <v>63271</v>
      </c>
      <c r="Q11258">
        <v>72</v>
      </c>
      <c r="R11258" t="s">
        <v>26914</v>
      </c>
      <c r="S11258" t="s">
        <v>26914</v>
      </c>
      <c r="T11258">
        <v>101.65</v>
      </c>
      <c r="U11258">
        <v>1</v>
      </c>
      <c r="V11258">
        <v>1.34683E-3</v>
      </c>
      <c r="W11258" t="s">
        <v>63272</v>
      </c>
      <c r="X11258">
        <v>999</v>
      </c>
      <c r="Y11258" t="s">
        <v>27599</v>
      </c>
    </row>
    <row r="11259" spans="1:25" x14ac:dyDescent="0.45">
      <c r="A11259" t="s">
        <v>26914</v>
      </c>
      <c r="B11259" t="s">
        <v>26914</v>
      </c>
      <c r="C11259" t="s">
        <v>26914</v>
      </c>
      <c r="D11259" t="s">
        <v>26914</v>
      </c>
      <c r="E11259" t="s">
        <v>26914</v>
      </c>
      <c r="F11259" t="s">
        <v>26914</v>
      </c>
      <c r="G11259" t="s">
        <v>26914</v>
      </c>
      <c r="H11259" t="s">
        <v>26914</v>
      </c>
      <c r="I11259">
        <v>-1.034</v>
      </c>
      <c r="J11259" t="s">
        <v>26916</v>
      </c>
      <c r="K11259" t="s">
        <v>2610</v>
      </c>
      <c r="L11259" t="s">
        <v>63273</v>
      </c>
      <c r="M11259" t="s">
        <v>2609</v>
      </c>
      <c r="N11259" t="s">
        <v>63258</v>
      </c>
      <c r="O11259">
        <v>6830</v>
      </c>
      <c r="P11259" t="s">
        <v>63274</v>
      </c>
      <c r="Q11259">
        <v>26</v>
      </c>
      <c r="R11259" t="s">
        <v>26914</v>
      </c>
      <c r="S11259" t="s">
        <v>26914</v>
      </c>
      <c r="T11259">
        <v>165.37</v>
      </c>
      <c r="U11259">
        <v>0.96160100000000004</v>
      </c>
      <c r="V11259">
        <v>2.3799999999999999E-26</v>
      </c>
      <c r="W11259" t="s">
        <v>63275</v>
      </c>
      <c r="X11259">
        <v>14614</v>
      </c>
      <c r="Y11259" t="s">
        <v>27283</v>
      </c>
    </row>
    <row r="11260" spans="1:25" x14ac:dyDescent="0.45">
      <c r="A11260" t="s">
        <v>26914</v>
      </c>
      <c r="B11260" t="s">
        <v>26914</v>
      </c>
      <c r="C11260" t="s">
        <v>26914</v>
      </c>
      <c r="D11260" t="s">
        <v>26914</v>
      </c>
      <c r="E11260" t="s">
        <v>26914</v>
      </c>
      <c r="F11260" t="s">
        <v>26914</v>
      </c>
      <c r="G11260" t="s">
        <v>26914</v>
      </c>
      <c r="H11260" t="s">
        <v>26914</v>
      </c>
      <c r="I11260">
        <v>-0.66500000000000004</v>
      </c>
      <c r="J11260" t="s">
        <v>26916</v>
      </c>
      <c r="K11260" t="s">
        <v>2610</v>
      </c>
      <c r="L11260" t="s">
        <v>63276</v>
      </c>
      <c r="M11260" t="s">
        <v>2609</v>
      </c>
      <c r="N11260" t="s">
        <v>63258</v>
      </c>
      <c r="O11260">
        <v>6830</v>
      </c>
      <c r="P11260" t="s">
        <v>63277</v>
      </c>
      <c r="Q11260">
        <v>19</v>
      </c>
      <c r="R11260" t="s">
        <v>26914</v>
      </c>
      <c r="S11260" t="s">
        <v>26914</v>
      </c>
      <c r="T11260">
        <v>176.91</v>
      </c>
      <c r="U11260">
        <v>0.99948400000000004</v>
      </c>
      <c r="V11260">
        <v>1.8400000000000001E-25</v>
      </c>
      <c r="W11260" t="s">
        <v>63278</v>
      </c>
      <c r="X11260">
        <v>7335</v>
      </c>
      <c r="Y11260" t="s">
        <v>29573</v>
      </c>
    </row>
    <row r="11261" spans="1:25" x14ac:dyDescent="0.45">
      <c r="A11261" t="s">
        <v>26914</v>
      </c>
      <c r="B11261" t="s">
        <v>26914</v>
      </c>
      <c r="C11261" t="s">
        <v>26914</v>
      </c>
      <c r="D11261" t="s">
        <v>26914</v>
      </c>
      <c r="E11261" t="s">
        <v>26914</v>
      </c>
      <c r="F11261" t="s">
        <v>26914</v>
      </c>
      <c r="G11261" t="s">
        <v>26914</v>
      </c>
      <c r="H11261" t="s">
        <v>26914</v>
      </c>
      <c r="I11261">
        <v>-1.0860000000000001</v>
      </c>
      <c r="J11261" t="s">
        <v>26916</v>
      </c>
      <c r="K11261" t="s">
        <v>2610</v>
      </c>
      <c r="L11261" t="s">
        <v>63279</v>
      </c>
      <c r="M11261" t="s">
        <v>2609</v>
      </c>
      <c r="N11261" t="s">
        <v>63258</v>
      </c>
      <c r="O11261">
        <v>6830</v>
      </c>
      <c r="P11261" t="s">
        <v>63280</v>
      </c>
      <c r="Q11261">
        <v>7</v>
      </c>
      <c r="R11261" t="s">
        <v>26914</v>
      </c>
      <c r="S11261" t="s">
        <v>26914</v>
      </c>
      <c r="T11261">
        <v>216.27</v>
      </c>
      <c r="U11261">
        <v>0.99999800000000005</v>
      </c>
      <c r="V11261">
        <v>9.6900000000000001E-22</v>
      </c>
      <c r="W11261" t="s">
        <v>63281</v>
      </c>
      <c r="X11261">
        <v>7152</v>
      </c>
      <c r="Y11261" t="s">
        <v>28798</v>
      </c>
    </row>
    <row r="11262" spans="1:25" x14ac:dyDescent="0.45">
      <c r="A11262" t="s">
        <v>26914</v>
      </c>
      <c r="B11262" t="s">
        <v>26914</v>
      </c>
      <c r="C11262" t="s">
        <v>26914</v>
      </c>
      <c r="D11262" t="s">
        <v>26914</v>
      </c>
      <c r="E11262" t="s">
        <v>26914</v>
      </c>
      <c r="F11262" t="s">
        <v>26914</v>
      </c>
      <c r="G11262" t="s">
        <v>26914</v>
      </c>
      <c r="H11262" t="s">
        <v>26914</v>
      </c>
      <c r="I11262" t="s">
        <v>26940</v>
      </c>
      <c r="J11262" t="s">
        <v>26916</v>
      </c>
      <c r="K11262" t="s">
        <v>2610</v>
      </c>
      <c r="L11262" t="s">
        <v>63282</v>
      </c>
      <c r="M11262" t="s">
        <v>2609</v>
      </c>
      <c r="N11262" t="s">
        <v>63258</v>
      </c>
      <c r="O11262">
        <v>6830</v>
      </c>
      <c r="P11262" t="s">
        <v>63283</v>
      </c>
      <c r="Q11262">
        <v>6</v>
      </c>
      <c r="R11262" t="s">
        <v>26914</v>
      </c>
      <c r="S11262" t="s">
        <v>26914</v>
      </c>
      <c r="T11262">
        <v>69.355999999999995</v>
      </c>
      <c r="U11262">
        <v>0.84099599999999997</v>
      </c>
      <c r="V11262">
        <v>8.7800000000000006E-5</v>
      </c>
      <c r="W11262" t="s">
        <v>63284</v>
      </c>
      <c r="X11262">
        <v>5679</v>
      </c>
      <c r="Y11262" t="s">
        <v>63285</v>
      </c>
    </row>
    <row r="11263" spans="1:25" x14ac:dyDescent="0.45">
      <c r="A11263" t="s">
        <v>26914</v>
      </c>
      <c r="B11263" t="s">
        <v>26914</v>
      </c>
      <c r="C11263" t="s">
        <v>26914</v>
      </c>
      <c r="D11263" t="s">
        <v>26914</v>
      </c>
      <c r="E11263" t="s">
        <v>26914</v>
      </c>
      <c r="F11263" t="s">
        <v>26914</v>
      </c>
      <c r="G11263" t="s">
        <v>26914</v>
      </c>
      <c r="H11263" t="s">
        <v>26914</v>
      </c>
      <c r="I11263" t="s">
        <v>26940</v>
      </c>
      <c r="J11263" t="s">
        <v>26916</v>
      </c>
      <c r="K11263" t="s">
        <v>2610</v>
      </c>
      <c r="L11263" t="s">
        <v>63286</v>
      </c>
      <c r="M11263" t="s">
        <v>2609</v>
      </c>
      <c r="N11263" t="s">
        <v>63258</v>
      </c>
      <c r="O11263">
        <v>6830</v>
      </c>
      <c r="P11263" t="s">
        <v>63287</v>
      </c>
      <c r="Q11263">
        <v>1</v>
      </c>
      <c r="R11263" t="s">
        <v>26914</v>
      </c>
      <c r="S11263" t="s">
        <v>26914</v>
      </c>
      <c r="T11263">
        <v>58.32</v>
      </c>
      <c r="U11263">
        <v>0.81983300000000003</v>
      </c>
      <c r="V11263">
        <v>1.1595899999999999E-2</v>
      </c>
      <c r="W11263" t="s">
        <v>63288</v>
      </c>
      <c r="X11263">
        <v>11359</v>
      </c>
      <c r="Y11263" t="s">
        <v>26933</v>
      </c>
    </row>
    <row r="11264" spans="1:25" x14ac:dyDescent="0.45">
      <c r="A11264" t="s">
        <v>26922</v>
      </c>
      <c r="B11264" t="s">
        <v>26922</v>
      </c>
      <c r="C11264" t="s">
        <v>26922</v>
      </c>
      <c r="D11264" t="s">
        <v>26922</v>
      </c>
      <c r="E11264" t="s">
        <v>26922</v>
      </c>
      <c r="F11264" t="s">
        <v>26922</v>
      </c>
      <c r="G11264" t="s">
        <v>26922</v>
      </c>
      <c r="H11264" t="s">
        <v>26922</v>
      </c>
      <c r="I11264" t="s">
        <v>27349</v>
      </c>
      <c r="J11264" t="s">
        <v>26916</v>
      </c>
      <c r="K11264" t="s">
        <v>63289</v>
      </c>
      <c r="L11264" t="s">
        <v>63290</v>
      </c>
      <c r="M11264" t="s">
        <v>63291</v>
      </c>
      <c r="N11264" t="s">
        <v>63292</v>
      </c>
      <c r="O11264" t="s">
        <v>26930</v>
      </c>
      <c r="P11264" t="s">
        <v>63293</v>
      </c>
      <c r="Q11264">
        <v>321</v>
      </c>
      <c r="R11264" t="s">
        <v>26914</v>
      </c>
      <c r="S11264" t="s">
        <v>26914</v>
      </c>
      <c r="T11264">
        <v>179.67</v>
      </c>
      <c r="U11264">
        <v>0.98199499999999995</v>
      </c>
      <c r="V11264">
        <v>5.3599999999999998E-19</v>
      </c>
      <c r="W11264" t="s">
        <v>63294</v>
      </c>
      <c r="X11264">
        <v>8616</v>
      </c>
      <c r="Y11264" t="s">
        <v>28760</v>
      </c>
    </row>
    <row r="11265" spans="1:25" x14ac:dyDescent="0.45">
      <c r="A11265" t="s">
        <v>26914</v>
      </c>
      <c r="B11265" t="s">
        <v>26914</v>
      </c>
      <c r="C11265" t="s">
        <v>26914</v>
      </c>
      <c r="D11265" t="s">
        <v>26914</v>
      </c>
      <c r="E11265" t="s">
        <v>26914</v>
      </c>
      <c r="F11265" t="s">
        <v>26914</v>
      </c>
      <c r="G11265" t="s">
        <v>26914</v>
      </c>
      <c r="H11265" t="s">
        <v>26914</v>
      </c>
      <c r="I11265">
        <v>-4.8000000000000001E-2</v>
      </c>
      <c r="J11265" t="s">
        <v>26916</v>
      </c>
      <c r="K11265" t="s">
        <v>2797</v>
      </c>
      <c r="L11265" t="s">
        <v>63295</v>
      </c>
      <c r="M11265" t="s">
        <v>2796</v>
      </c>
      <c r="N11265" t="s">
        <v>63296</v>
      </c>
      <c r="O11265">
        <v>2622</v>
      </c>
      <c r="P11265" t="s">
        <v>63297</v>
      </c>
      <c r="Q11265">
        <v>1</v>
      </c>
      <c r="R11265" t="s">
        <v>26914</v>
      </c>
      <c r="S11265" t="s">
        <v>26914</v>
      </c>
      <c r="T11265">
        <v>49.661999999999999</v>
      </c>
      <c r="U11265">
        <v>0.99956900000000004</v>
      </c>
      <c r="V11265">
        <v>2.8621200000000001E-3</v>
      </c>
      <c r="W11265" t="s">
        <v>63298</v>
      </c>
      <c r="X11265">
        <v>14235</v>
      </c>
      <c r="Y11265" t="s">
        <v>26945</v>
      </c>
    </row>
    <row r="11266" spans="1:25" x14ac:dyDescent="0.45">
      <c r="A11266" t="s">
        <v>26922</v>
      </c>
      <c r="B11266" t="s">
        <v>26922</v>
      </c>
      <c r="C11266" t="s">
        <v>26922</v>
      </c>
      <c r="D11266" t="s">
        <v>26922</v>
      </c>
      <c r="E11266" t="s">
        <v>26922</v>
      </c>
      <c r="F11266" t="s">
        <v>26922</v>
      </c>
      <c r="G11266" t="s">
        <v>26922</v>
      </c>
      <c r="H11266" t="s">
        <v>26922</v>
      </c>
      <c r="I11266" t="s">
        <v>63299</v>
      </c>
      <c r="J11266" t="s">
        <v>26989</v>
      </c>
      <c r="K11266" t="s">
        <v>63300</v>
      </c>
      <c r="L11266" t="s">
        <v>63301</v>
      </c>
      <c r="M11266" t="s">
        <v>63302</v>
      </c>
      <c r="N11266" t="s">
        <v>63303</v>
      </c>
      <c r="O11266" t="s">
        <v>26930</v>
      </c>
      <c r="P11266" t="s">
        <v>63304</v>
      </c>
      <c r="Q11266">
        <v>6</v>
      </c>
      <c r="R11266" t="s">
        <v>26914</v>
      </c>
      <c r="S11266" t="s">
        <v>26914</v>
      </c>
      <c r="T11266">
        <v>1.87</v>
      </c>
      <c r="U11266" t="s">
        <v>26992</v>
      </c>
      <c r="V11266">
        <v>3.4429999999999999E-3</v>
      </c>
      <c r="W11266" t="s">
        <v>63305</v>
      </c>
      <c r="X11266">
        <v>11178</v>
      </c>
      <c r="Y11266" t="s">
        <v>29404</v>
      </c>
    </row>
    <row r="11267" spans="1:25" x14ac:dyDescent="0.45">
      <c r="A11267" t="s">
        <v>26914</v>
      </c>
      <c r="B11267" t="s">
        <v>26914</v>
      </c>
      <c r="C11267" t="s">
        <v>26914</v>
      </c>
      <c r="D11267" t="s">
        <v>26914</v>
      </c>
      <c r="E11267" t="s">
        <v>26914</v>
      </c>
      <c r="F11267" t="s">
        <v>26914</v>
      </c>
      <c r="G11267" t="s">
        <v>26914</v>
      </c>
      <c r="H11267" t="s">
        <v>26914</v>
      </c>
      <c r="I11267" t="s">
        <v>26940</v>
      </c>
      <c r="J11267" t="s">
        <v>26916</v>
      </c>
      <c r="K11267" t="s">
        <v>6331</v>
      </c>
      <c r="L11267" t="s">
        <v>63306</v>
      </c>
      <c r="M11267" t="s">
        <v>6330</v>
      </c>
      <c r="N11267" t="s">
        <v>63307</v>
      </c>
      <c r="O11267">
        <v>3931</v>
      </c>
      <c r="P11267" t="s">
        <v>63308</v>
      </c>
      <c r="Q11267">
        <v>385</v>
      </c>
      <c r="R11267" t="s">
        <v>26914</v>
      </c>
      <c r="S11267" t="s">
        <v>26914</v>
      </c>
      <c r="T11267">
        <v>297.83</v>
      </c>
      <c r="U11267">
        <v>1</v>
      </c>
      <c r="V11267">
        <v>9.7600000000000005E-50</v>
      </c>
      <c r="W11267" t="s">
        <v>63309</v>
      </c>
      <c r="X11267">
        <v>8024</v>
      </c>
      <c r="Y11267" t="s">
        <v>26998</v>
      </c>
    </row>
    <row r="11268" spans="1:25" x14ac:dyDescent="0.45">
      <c r="A11268" t="s">
        <v>26914</v>
      </c>
      <c r="B11268" t="s">
        <v>26914</v>
      </c>
      <c r="C11268" t="s">
        <v>26914</v>
      </c>
      <c r="D11268" t="s">
        <v>26914</v>
      </c>
      <c r="E11268" t="s">
        <v>26914</v>
      </c>
      <c r="F11268" t="s">
        <v>26914</v>
      </c>
      <c r="G11268" t="s">
        <v>26914</v>
      </c>
      <c r="H11268" t="s">
        <v>26914</v>
      </c>
      <c r="I11268" t="s">
        <v>26940</v>
      </c>
      <c r="J11268" t="s">
        <v>26916</v>
      </c>
      <c r="K11268" t="s">
        <v>6331</v>
      </c>
      <c r="L11268" t="s">
        <v>63310</v>
      </c>
      <c r="M11268" t="s">
        <v>6330</v>
      </c>
      <c r="N11268" t="s">
        <v>63307</v>
      </c>
      <c r="O11268">
        <v>3931</v>
      </c>
      <c r="P11268" t="s">
        <v>63311</v>
      </c>
      <c r="Q11268">
        <v>351</v>
      </c>
      <c r="R11268" t="s">
        <v>26914</v>
      </c>
      <c r="S11268" t="s">
        <v>26914</v>
      </c>
      <c r="T11268">
        <v>234.63</v>
      </c>
      <c r="U11268">
        <v>1</v>
      </c>
      <c r="V11268">
        <v>3.6699999999999997E-18</v>
      </c>
      <c r="W11268" t="s">
        <v>63312</v>
      </c>
      <c r="X11268">
        <v>5156</v>
      </c>
      <c r="Y11268" t="s">
        <v>29969</v>
      </c>
    </row>
    <row r="11269" spans="1:25" x14ac:dyDescent="0.45">
      <c r="A11269" t="s">
        <v>26914</v>
      </c>
      <c r="B11269" t="s">
        <v>26914</v>
      </c>
      <c r="C11269" t="s">
        <v>26914</v>
      </c>
      <c r="D11269" t="s">
        <v>26914</v>
      </c>
      <c r="E11269" t="s">
        <v>26914</v>
      </c>
      <c r="F11269" t="s">
        <v>26914</v>
      </c>
      <c r="G11269" t="s">
        <v>26914</v>
      </c>
      <c r="H11269" t="s">
        <v>26914</v>
      </c>
      <c r="I11269">
        <v>0.59399999999999997</v>
      </c>
      <c r="J11269" t="s">
        <v>26916</v>
      </c>
      <c r="K11269" t="s">
        <v>6331</v>
      </c>
      <c r="L11269" t="s">
        <v>63313</v>
      </c>
      <c r="M11269" t="s">
        <v>6330</v>
      </c>
      <c r="N11269" t="s">
        <v>63307</v>
      </c>
      <c r="O11269">
        <v>3931</v>
      </c>
      <c r="P11269" t="s">
        <v>63314</v>
      </c>
      <c r="Q11269">
        <v>44</v>
      </c>
      <c r="R11269" t="s">
        <v>26914</v>
      </c>
      <c r="S11269" t="s">
        <v>26914</v>
      </c>
      <c r="T11269">
        <v>93.162000000000006</v>
      </c>
      <c r="U11269">
        <v>1</v>
      </c>
      <c r="V11269">
        <v>6.9406700000000003E-4</v>
      </c>
      <c r="W11269" t="s">
        <v>63315</v>
      </c>
      <c r="X11269">
        <v>7024</v>
      </c>
      <c r="Y11269" t="s">
        <v>27344</v>
      </c>
    </row>
    <row r="11270" spans="1:25" x14ac:dyDescent="0.45">
      <c r="A11270" t="s">
        <v>26914</v>
      </c>
      <c r="B11270" t="s">
        <v>26914</v>
      </c>
      <c r="C11270" t="s">
        <v>26914</v>
      </c>
      <c r="D11270" t="s">
        <v>26914</v>
      </c>
      <c r="E11270" t="s">
        <v>26914</v>
      </c>
      <c r="F11270" t="s">
        <v>26914</v>
      </c>
      <c r="G11270" t="s">
        <v>26914</v>
      </c>
      <c r="H11270" t="s">
        <v>26914</v>
      </c>
      <c r="I11270">
        <v>-0.20699999999999999</v>
      </c>
      <c r="J11270" t="s">
        <v>26916</v>
      </c>
      <c r="K11270" t="s">
        <v>6331</v>
      </c>
      <c r="L11270" t="s">
        <v>63316</v>
      </c>
      <c r="M11270" t="s">
        <v>6330</v>
      </c>
      <c r="N11270" t="s">
        <v>63307</v>
      </c>
      <c r="O11270">
        <v>3931</v>
      </c>
      <c r="P11270" t="s">
        <v>63317</v>
      </c>
      <c r="Q11270">
        <v>24</v>
      </c>
      <c r="R11270" t="s">
        <v>26914</v>
      </c>
      <c r="S11270" t="s">
        <v>26914</v>
      </c>
      <c r="T11270">
        <v>112.82</v>
      </c>
      <c r="U11270">
        <v>0.90713200000000005</v>
      </c>
      <c r="V11270">
        <v>4.1500000000000001E-10</v>
      </c>
      <c r="W11270" t="s">
        <v>63318</v>
      </c>
      <c r="X11270">
        <v>7289</v>
      </c>
      <c r="Y11270" t="s">
        <v>27079</v>
      </c>
    </row>
    <row r="11271" spans="1:25" x14ac:dyDescent="0.45">
      <c r="A11271" t="s">
        <v>26914</v>
      </c>
      <c r="B11271" t="s">
        <v>26914</v>
      </c>
      <c r="C11271" t="s">
        <v>26914</v>
      </c>
      <c r="D11271" t="s">
        <v>26914</v>
      </c>
      <c r="E11271" t="s">
        <v>26914</v>
      </c>
      <c r="F11271" t="s">
        <v>26914</v>
      </c>
      <c r="G11271" t="s">
        <v>26914</v>
      </c>
      <c r="H11271" t="s">
        <v>26914</v>
      </c>
      <c r="I11271">
        <v>0.34399999999999997</v>
      </c>
      <c r="J11271" t="s">
        <v>26916</v>
      </c>
      <c r="K11271" t="s">
        <v>6331</v>
      </c>
      <c r="L11271" t="s">
        <v>63319</v>
      </c>
      <c r="M11271" t="s">
        <v>6330</v>
      </c>
      <c r="N11271" t="s">
        <v>63307</v>
      </c>
      <c r="O11271">
        <v>3931</v>
      </c>
      <c r="P11271" t="s">
        <v>63320</v>
      </c>
      <c r="Q11271">
        <v>22</v>
      </c>
      <c r="R11271" t="s">
        <v>26914</v>
      </c>
      <c r="S11271" t="s">
        <v>26914</v>
      </c>
      <c r="T11271">
        <v>112.82</v>
      </c>
      <c r="U11271">
        <v>0.98083299999999995</v>
      </c>
      <c r="V11271">
        <v>4.1500000000000001E-10</v>
      </c>
      <c r="W11271" t="s">
        <v>63318</v>
      </c>
      <c r="X11271">
        <v>7289</v>
      </c>
      <c r="Y11271" t="s">
        <v>27079</v>
      </c>
    </row>
    <row r="11272" spans="1:25" x14ac:dyDescent="0.45">
      <c r="A11272" t="s">
        <v>26914</v>
      </c>
      <c r="B11272" t="s">
        <v>26914</v>
      </c>
      <c r="C11272" t="s">
        <v>26914</v>
      </c>
      <c r="D11272" t="s">
        <v>26914</v>
      </c>
      <c r="E11272" t="s">
        <v>26914</v>
      </c>
      <c r="F11272" t="s">
        <v>26914</v>
      </c>
      <c r="G11272" t="s">
        <v>26914</v>
      </c>
      <c r="H11272" t="s">
        <v>26914</v>
      </c>
      <c r="I11272" t="s">
        <v>26940</v>
      </c>
      <c r="J11272" t="s">
        <v>26916</v>
      </c>
      <c r="K11272" t="s">
        <v>6331</v>
      </c>
      <c r="L11272" t="s">
        <v>63321</v>
      </c>
      <c r="M11272" t="s">
        <v>6330</v>
      </c>
      <c r="N11272" t="s">
        <v>63307</v>
      </c>
      <c r="O11272">
        <v>3931</v>
      </c>
      <c r="P11272" t="s">
        <v>63322</v>
      </c>
      <c r="Q11272">
        <v>20</v>
      </c>
      <c r="R11272" t="s">
        <v>26915</v>
      </c>
      <c r="S11272" t="s">
        <v>26914</v>
      </c>
      <c r="T11272">
        <v>100.41</v>
      </c>
      <c r="U11272">
        <v>0.65417899999999995</v>
      </c>
      <c r="V11272">
        <v>5.3499999999999999E-9</v>
      </c>
      <c r="W11272" t="s">
        <v>63323</v>
      </c>
      <c r="X11272">
        <v>6191</v>
      </c>
      <c r="Y11272" t="s">
        <v>27060</v>
      </c>
    </row>
    <row r="11273" spans="1:25" x14ac:dyDescent="0.45">
      <c r="A11273" t="s">
        <v>26914</v>
      </c>
      <c r="B11273" t="s">
        <v>26914</v>
      </c>
      <c r="C11273" t="s">
        <v>26914</v>
      </c>
      <c r="D11273" t="s">
        <v>26914</v>
      </c>
      <c r="E11273" t="s">
        <v>26914</v>
      </c>
      <c r="F11273" t="s">
        <v>26914</v>
      </c>
      <c r="G11273" t="s">
        <v>26914</v>
      </c>
      <c r="H11273" t="s">
        <v>26914</v>
      </c>
      <c r="I11273">
        <v>0.39600000000000002</v>
      </c>
      <c r="J11273" t="s">
        <v>26916</v>
      </c>
      <c r="K11273" t="s">
        <v>6331</v>
      </c>
      <c r="L11273" t="s">
        <v>63324</v>
      </c>
      <c r="M11273" t="s">
        <v>6330</v>
      </c>
      <c r="N11273" t="s">
        <v>63307</v>
      </c>
      <c r="O11273">
        <v>3931</v>
      </c>
      <c r="P11273" t="s">
        <v>63325</v>
      </c>
      <c r="Q11273">
        <v>17</v>
      </c>
      <c r="R11273" t="s">
        <v>26914</v>
      </c>
      <c r="S11273" t="s">
        <v>26914</v>
      </c>
      <c r="T11273">
        <v>49.558999999999997</v>
      </c>
      <c r="U11273">
        <v>0.76293299999999997</v>
      </c>
      <c r="V11273">
        <v>6.3523799999999999E-4</v>
      </c>
      <c r="W11273" t="s">
        <v>63326</v>
      </c>
      <c r="X11273">
        <v>6870</v>
      </c>
      <c r="Y11273" t="s">
        <v>27868</v>
      </c>
    </row>
    <row r="11274" spans="1:25" x14ac:dyDescent="0.45">
      <c r="A11274" t="s">
        <v>26914</v>
      </c>
      <c r="B11274" t="s">
        <v>26914</v>
      </c>
      <c r="C11274" t="s">
        <v>26914</v>
      </c>
      <c r="D11274" t="s">
        <v>26914</v>
      </c>
      <c r="E11274" t="s">
        <v>26914</v>
      </c>
      <c r="F11274" t="s">
        <v>26914</v>
      </c>
      <c r="G11274" t="s">
        <v>26914</v>
      </c>
      <c r="H11274" t="s">
        <v>26914</v>
      </c>
      <c r="I11274">
        <v>-0.20799999999999999</v>
      </c>
      <c r="J11274" t="s">
        <v>26916</v>
      </c>
      <c r="K11274" t="s">
        <v>6331</v>
      </c>
      <c r="L11274" t="s">
        <v>63327</v>
      </c>
      <c r="M11274" t="s">
        <v>6330</v>
      </c>
      <c r="N11274" t="s">
        <v>63307</v>
      </c>
      <c r="O11274">
        <v>3931</v>
      </c>
      <c r="P11274" t="s">
        <v>63328</v>
      </c>
      <c r="Q11274">
        <v>11</v>
      </c>
      <c r="R11274" t="s">
        <v>26914</v>
      </c>
      <c r="S11274" t="s">
        <v>26914</v>
      </c>
      <c r="T11274">
        <v>94.200999999999993</v>
      </c>
      <c r="U11274">
        <v>0.88388</v>
      </c>
      <c r="V11274">
        <v>1.4783E-4</v>
      </c>
      <c r="W11274" t="s">
        <v>63329</v>
      </c>
      <c r="X11274">
        <v>6350</v>
      </c>
      <c r="Y11274" t="s">
        <v>28768</v>
      </c>
    </row>
    <row r="11275" spans="1:25" x14ac:dyDescent="0.45">
      <c r="A11275" t="s">
        <v>26914</v>
      </c>
      <c r="B11275" t="s">
        <v>26914</v>
      </c>
      <c r="C11275" t="s">
        <v>26914</v>
      </c>
      <c r="D11275" t="s">
        <v>26914</v>
      </c>
      <c r="E11275" t="s">
        <v>26914</v>
      </c>
      <c r="F11275" t="s">
        <v>26914</v>
      </c>
      <c r="G11275" t="s">
        <v>26914</v>
      </c>
      <c r="H11275" t="s">
        <v>26914</v>
      </c>
      <c r="I11275" t="s">
        <v>26940</v>
      </c>
      <c r="J11275" t="s">
        <v>26916</v>
      </c>
      <c r="K11275" t="s">
        <v>16077</v>
      </c>
      <c r="L11275" t="s">
        <v>63330</v>
      </c>
      <c r="M11275" t="s">
        <v>16076</v>
      </c>
      <c r="N11275" t="s">
        <v>63331</v>
      </c>
      <c r="O11275">
        <v>19445</v>
      </c>
      <c r="P11275" t="s">
        <v>63293</v>
      </c>
      <c r="Q11275">
        <v>321</v>
      </c>
      <c r="R11275" t="s">
        <v>26914</v>
      </c>
      <c r="S11275" t="s">
        <v>26914</v>
      </c>
      <c r="T11275">
        <v>162.31</v>
      </c>
      <c r="U11275">
        <v>0.98049299999999995</v>
      </c>
      <c r="V11275">
        <v>1.72E-10</v>
      </c>
      <c r="W11275" t="s">
        <v>63332</v>
      </c>
      <c r="X11275">
        <v>10479</v>
      </c>
      <c r="Y11275" t="s">
        <v>30610</v>
      </c>
    </row>
    <row r="11276" spans="1:25" x14ac:dyDescent="0.45">
      <c r="A11276" t="s">
        <v>26914</v>
      </c>
      <c r="B11276" t="s">
        <v>26914</v>
      </c>
      <c r="C11276" t="s">
        <v>26914</v>
      </c>
      <c r="D11276" t="s">
        <v>26914</v>
      </c>
      <c r="E11276" t="s">
        <v>26914</v>
      </c>
      <c r="F11276" t="s">
        <v>26914</v>
      </c>
      <c r="G11276" t="s">
        <v>26914</v>
      </c>
      <c r="H11276" t="s">
        <v>26914</v>
      </c>
      <c r="I11276" t="s">
        <v>26940</v>
      </c>
      <c r="J11276" t="s">
        <v>26916</v>
      </c>
      <c r="K11276" t="s">
        <v>16077</v>
      </c>
      <c r="L11276" t="s">
        <v>63333</v>
      </c>
      <c r="M11276" t="s">
        <v>16076</v>
      </c>
      <c r="N11276" t="s">
        <v>63331</v>
      </c>
      <c r="O11276">
        <v>19445</v>
      </c>
      <c r="P11276" t="s">
        <v>63334</v>
      </c>
      <c r="Q11276">
        <v>14</v>
      </c>
      <c r="R11276" t="s">
        <v>26914</v>
      </c>
      <c r="S11276" t="s">
        <v>26914</v>
      </c>
      <c r="T11276">
        <v>62.213000000000001</v>
      </c>
      <c r="U11276">
        <v>0.815994</v>
      </c>
      <c r="V11276">
        <v>1.2092400000000001E-3</v>
      </c>
      <c r="W11276" t="s">
        <v>63335</v>
      </c>
      <c r="X11276">
        <v>11773</v>
      </c>
      <c r="Y11276" t="s">
        <v>27099</v>
      </c>
    </row>
    <row r="11277" spans="1:25" x14ac:dyDescent="0.45">
      <c r="A11277" t="s">
        <v>26914</v>
      </c>
      <c r="B11277" t="s">
        <v>26914</v>
      </c>
      <c r="C11277" t="s">
        <v>26914</v>
      </c>
      <c r="D11277" t="s">
        <v>26914</v>
      </c>
      <c r="E11277" t="s">
        <v>26914</v>
      </c>
      <c r="F11277" t="s">
        <v>26914</v>
      </c>
      <c r="G11277" t="s">
        <v>26914</v>
      </c>
      <c r="H11277" t="s">
        <v>26914</v>
      </c>
      <c r="I11277" t="s">
        <v>26940</v>
      </c>
      <c r="J11277" t="s">
        <v>26916</v>
      </c>
      <c r="K11277" t="s">
        <v>16077</v>
      </c>
      <c r="L11277" t="s">
        <v>63336</v>
      </c>
      <c r="M11277" t="s">
        <v>16076</v>
      </c>
      <c r="N11277" t="s">
        <v>63331</v>
      </c>
      <c r="O11277">
        <v>19445</v>
      </c>
      <c r="P11277" t="s">
        <v>63337</v>
      </c>
      <c r="Q11277">
        <v>6</v>
      </c>
      <c r="R11277" t="s">
        <v>26915</v>
      </c>
      <c r="S11277" t="s">
        <v>26914</v>
      </c>
      <c r="T11277">
        <v>104.87</v>
      </c>
      <c r="U11277">
        <v>0.50940799999999997</v>
      </c>
      <c r="V11277">
        <v>6.1499999999999994E-11</v>
      </c>
      <c r="W11277" t="s">
        <v>63338</v>
      </c>
      <c r="X11277">
        <v>5533</v>
      </c>
      <c r="Y11277" t="s">
        <v>27188</v>
      </c>
    </row>
    <row r="11278" spans="1:25" x14ac:dyDescent="0.45">
      <c r="A11278" t="s">
        <v>26914</v>
      </c>
      <c r="B11278" t="s">
        <v>26914</v>
      </c>
      <c r="C11278" t="s">
        <v>26914</v>
      </c>
      <c r="D11278" t="s">
        <v>26914</v>
      </c>
      <c r="E11278" t="s">
        <v>26914</v>
      </c>
      <c r="F11278" t="s">
        <v>26914</v>
      </c>
      <c r="G11278" t="s">
        <v>26914</v>
      </c>
      <c r="H11278" t="s">
        <v>26914</v>
      </c>
      <c r="I11278" t="s">
        <v>26940</v>
      </c>
      <c r="J11278" t="s">
        <v>26916</v>
      </c>
      <c r="K11278" t="s">
        <v>16077</v>
      </c>
      <c r="L11278" t="s">
        <v>63339</v>
      </c>
      <c r="M11278" t="s">
        <v>16076</v>
      </c>
      <c r="N11278" t="s">
        <v>63331</v>
      </c>
      <c r="O11278">
        <v>19445</v>
      </c>
      <c r="P11278" t="s">
        <v>63340</v>
      </c>
      <c r="Q11278">
        <v>3</v>
      </c>
      <c r="R11278" t="s">
        <v>26914</v>
      </c>
      <c r="S11278" t="s">
        <v>26914</v>
      </c>
      <c r="T11278">
        <v>62.213000000000001</v>
      </c>
      <c r="U11278">
        <v>0.71659099999999998</v>
      </c>
      <c r="V11278">
        <v>1.2092400000000001E-3</v>
      </c>
      <c r="W11278" t="s">
        <v>63335</v>
      </c>
      <c r="X11278">
        <v>11773</v>
      </c>
      <c r="Y11278" t="s">
        <v>27099</v>
      </c>
    </row>
    <row r="11279" spans="1:25" x14ac:dyDescent="0.45">
      <c r="A11279" t="s">
        <v>26914</v>
      </c>
      <c r="B11279" t="s">
        <v>26914</v>
      </c>
      <c r="C11279" t="s">
        <v>26914</v>
      </c>
      <c r="D11279" t="s">
        <v>26914</v>
      </c>
      <c r="E11279" t="s">
        <v>26914</v>
      </c>
      <c r="F11279" t="s">
        <v>26914</v>
      </c>
      <c r="G11279" t="s">
        <v>26914</v>
      </c>
      <c r="H11279" t="s">
        <v>26914</v>
      </c>
      <c r="I11279" t="s">
        <v>26940</v>
      </c>
      <c r="J11279" t="s">
        <v>26989</v>
      </c>
      <c r="K11279" t="s">
        <v>16077</v>
      </c>
      <c r="L11279" t="s">
        <v>63341</v>
      </c>
      <c r="M11279" t="s">
        <v>16076</v>
      </c>
      <c r="N11279" t="s">
        <v>63331</v>
      </c>
      <c r="O11279">
        <v>19445</v>
      </c>
      <c r="P11279" t="s">
        <v>63342</v>
      </c>
      <c r="Q11279">
        <v>2</v>
      </c>
      <c r="R11279" t="s">
        <v>26915</v>
      </c>
      <c r="S11279" t="s">
        <v>26914</v>
      </c>
      <c r="T11279">
        <v>1.75</v>
      </c>
      <c r="U11279" t="s">
        <v>26992</v>
      </c>
      <c r="V11279">
        <v>4.8690000000000001E-3</v>
      </c>
      <c r="W11279" t="s">
        <v>30061</v>
      </c>
      <c r="X11279">
        <v>8111</v>
      </c>
      <c r="Y11279" t="s">
        <v>31383</v>
      </c>
    </row>
    <row r="11280" spans="1:25" x14ac:dyDescent="0.45">
      <c r="A11280" t="s">
        <v>26914</v>
      </c>
      <c r="B11280" t="s">
        <v>26914</v>
      </c>
      <c r="C11280" t="s">
        <v>26914</v>
      </c>
      <c r="D11280" t="s">
        <v>26914</v>
      </c>
      <c r="E11280" t="s">
        <v>26914</v>
      </c>
      <c r="F11280" t="s">
        <v>26914</v>
      </c>
      <c r="G11280" t="s">
        <v>26914</v>
      </c>
      <c r="H11280" t="s">
        <v>26914</v>
      </c>
      <c r="I11280" t="s">
        <v>26940</v>
      </c>
      <c r="J11280" t="s">
        <v>26916</v>
      </c>
      <c r="K11280" t="s">
        <v>16077</v>
      </c>
      <c r="L11280" t="s">
        <v>63343</v>
      </c>
      <c r="M11280" t="s">
        <v>16076</v>
      </c>
      <c r="N11280" t="s">
        <v>63331</v>
      </c>
      <c r="O11280">
        <v>19445</v>
      </c>
      <c r="P11280" t="s">
        <v>63287</v>
      </c>
      <c r="Q11280">
        <v>1</v>
      </c>
      <c r="R11280" t="s">
        <v>26914</v>
      </c>
      <c r="S11280" t="s">
        <v>26914</v>
      </c>
      <c r="T11280">
        <v>58.32</v>
      </c>
      <c r="U11280">
        <v>0.81983300000000003</v>
      </c>
      <c r="V11280">
        <v>1.1595899999999999E-2</v>
      </c>
      <c r="W11280" t="s">
        <v>63288</v>
      </c>
      <c r="X11280">
        <v>11359</v>
      </c>
      <c r="Y11280" t="s">
        <v>26933</v>
      </c>
    </row>
    <row r="11281" spans="1:25" x14ac:dyDescent="0.45">
      <c r="A11281" t="s">
        <v>26914</v>
      </c>
      <c r="B11281" t="s">
        <v>26914</v>
      </c>
      <c r="C11281" t="s">
        <v>26914</v>
      </c>
      <c r="D11281" t="s">
        <v>26914</v>
      </c>
      <c r="E11281" t="s">
        <v>26914</v>
      </c>
      <c r="F11281" t="s">
        <v>26914</v>
      </c>
      <c r="G11281" t="s">
        <v>26914</v>
      </c>
      <c r="H11281" t="s">
        <v>26914</v>
      </c>
      <c r="I11281" t="s">
        <v>26940</v>
      </c>
      <c r="J11281" t="s">
        <v>26916</v>
      </c>
      <c r="K11281" t="s">
        <v>2715</v>
      </c>
      <c r="L11281" t="s">
        <v>63344</v>
      </c>
      <c r="M11281" t="s">
        <v>2714</v>
      </c>
      <c r="N11281" t="s">
        <v>63345</v>
      </c>
      <c r="O11281">
        <v>1060</v>
      </c>
      <c r="P11281" t="s">
        <v>63346</v>
      </c>
      <c r="Q11281">
        <v>5</v>
      </c>
      <c r="R11281" t="s">
        <v>26914</v>
      </c>
      <c r="S11281" t="s">
        <v>26914</v>
      </c>
      <c r="T11281">
        <v>189.79</v>
      </c>
      <c r="U11281">
        <v>0.93603499999999995</v>
      </c>
      <c r="V11281">
        <v>3.7700000000000002E-42</v>
      </c>
      <c r="W11281" t="s">
        <v>63347</v>
      </c>
      <c r="X11281">
        <v>12141</v>
      </c>
      <c r="Y11281" t="s">
        <v>29813</v>
      </c>
    </row>
    <row r="11282" spans="1:25" x14ac:dyDescent="0.45">
      <c r="A11282" t="s">
        <v>26914</v>
      </c>
      <c r="B11282" t="s">
        <v>26914</v>
      </c>
      <c r="C11282" t="s">
        <v>26914</v>
      </c>
      <c r="D11282" t="s">
        <v>26914</v>
      </c>
      <c r="E11282" t="s">
        <v>26914</v>
      </c>
      <c r="F11282" t="s">
        <v>26914</v>
      </c>
      <c r="G11282" t="s">
        <v>26914</v>
      </c>
      <c r="H11282" t="s">
        <v>26914</v>
      </c>
      <c r="I11282">
        <v>-8.0000000000000002E-3</v>
      </c>
      <c r="J11282" t="s">
        <v>26916</v>
      </c>
      <c r="K11282" t="s">
        <v>2715</v>
      </c>
      <c r="L11282" t="s">
        <v>63348</v>
      </c>
      <c r="M11282" t="s">
        <v>2714</v>
      </c>
      <c r="N11282" t="s">
        <v>63345</v>
      </c>
      <c r="O11282">
        <v>1060</v>
      </c>
      <c r="P11282" t="s">
        <v>63349</v>
      </c>
      <c r="Q11282">
        <v>2</v>
      </c>
      <c r="R11282" t="s">
        <v>26914</v>
      </c>
      <c r="S11282" t="s">
        <v>26914</v>
      </c>
      <c r="T11282">
        <v>71.513000000000005</v>
      </c>
      <c r="U11282">
        <v>0.92487399999999997</v>
      </c>
      <c r="V11282">
        <v>1.6174000000000001E-4</v>
      </c>
      <c r="W11282" t="s">
        <v>63350</v>
      </c>
      <c r="X11282">
        <v>5211</v>
      </c>
      <c r="Y11282" t="s">
        <v>27537</v>
      </c>
    </row>
    <row r="11283" spans="1:25" x14ac:dyDescent="0.45">
      <c r="A11283" t="s">
        <v>26914</v>
      </c>
      <c r="B11283" t="s">
        <v>26914</v>
      </c>
      <c r="C11283" t="s">
        <v>26914</v>
      </c>
      <c r="D11283" t="s">
        <v>26914</v>
      </c>
      <c r="E11283" t="s">
        <v>26914</v>
      </c>
      <c r="F11283" t="s">
        <v>26914</v>
      </c>
      <c r="G11283" t="s">
        <v>26914</v>
      </c>
      <c r="H11283" t="s">
        <v>26914</v>
      </c>
      <c r="I11283">
        <v>-1.079</v>
      </c>
      <c r="J11283" t="s">
        <v>26916</v>
      </c>
      <c r="K11283" t="s">
        <v>2715</v>
      </c>
      <c r="L11283" t="s">
        <v>63351</v>
      </c>
      <c r="M11283" t="s">
        <v>2714</v>
      </c>
      <c r="N11283" t="s">
        <v>63345</v>
      </c>
      <c r="O11283">
        <v>1060</v>
      </c>
      <c r="P11283" t="s">
        <v>63352</v>
      </c>
      <c r="Q11283">
        <v>1</v>
      </c>
      <c r="R11283" t="s">
        <v>26915</v>
      </c>
      <c r="S11283" t="s">
        <v>26914</v>
      </c>
      <c r="T11283">
        <v>43.512</v>
      </c>
      <c r="U11283">
        <v>0.49401899999999999</v>
      </c>
      <c r="V11283">
        <v>8.4911899999999992E-3</v>
      </c>
      <c r="W11283" t="s">
        <v>63353</v>
      </c>
      <c r="X11283">
        <v>6919</v>
      </c>
      <c r="Y11283" t="s">
        <v>27537</v>
      </c>
    </row>
    <row r="11284" spans="1:25" x14ac:dyDescent="0.45">
      <c r="A11284" t="s">
        <v>26922</v>
      </c>
      <c r="B11284" t="s">
        <v>26922</v>
      </c>
      <c r="C11284" t="s">
        <v>26922</v>
      </c>
      <c r="D11284" t="s">
        <v>26922</v>
      </c>
      <c r="E11284" t="s">
        <v>26922</v>
      </c>
      <c r="F11284" t="s">
        <v>26922</v>
      </c>
      <c r="G11284" t="s">
        <v>26922</v>
      </c>
      <c r="H11284" t="s">
        <v>26922</v>
      </c>
      <c r="I11284" t="s">
        <v>27349</v>
      </c>
      <c r="J11284" t="s">
        <v>26916</v>
      </c>
      <c r="K11284" t="s">
        <v>63354</v>
      </c>
      <c r="L11284" t="s">
        <v>63355</v>
      </c>
      <c r="M11284" t="s">
        <v>63356</v>
      </c>
      <c r="N11284" t="s">
        <v>63357</v>
      </c>
      <c r="O11284" t="s">
        <v>26930</v>
      </c>
      <c r="P11284" t="s">
        <v>63358</v>
      </c>
      <c r="Q11284">
        <v>172</v>
      </c>
      <c r="R11284" t="s">
        <v>26914</v>
      </c>
      <c r="S11284" t="s">
        <v>26914</v>
      </c>
      <c r="T11284">
        <v>298.13</v>
      </c>
      <c r="U11284">
        <v>0.99662200000000001</v>
      </c>
      <c r="V11284">
        <v>1.9700000000000001E-98</v>
      </c>
      <c r="W11284" t="s">
        <v>63359</v>
      </c>
      <c r="X11284">
        <v>16711</v>
      </c>
      <c r="Y11284" t="s">
        <v>29039</v>
      </c>
    </row>
    <row r="11285" spans="1:25" x14ac:dyDescent="0.45">
      <c r="A11285" t="s">
        <v>26922</v>
      </c>
      <c r="B11285" t="s">
        <v>26922</v>
      </c>
      <c r="C11285" t="s">
        <v>26922</v>
      </c>
      <c r="D11285" t="s">
        <v>26922</v>
      </c>
      <c r="E11285" t="s">
        <v>26922</v>
      </c>
      <c r="F11285" t="s">
        <v>26922</v>
      </c>
      <c r="G11285" t="s">
        <v>26922</v>
      </c>
      <c r="H11285" t="s">
        <v>26922</v>
      </c>
      <c r="I11285" t="s">
        <v>27349</v>
      </c>
      <c r="J11285" t="s">
        <v>26916</v>
      </c>
      <c r="K11285" t="s">
        <v>63354</v>
      </c>
      <c r="L11285" t="s">
        <v>63360</v>
      </c>
      <c r="M11285" t="s">
        <v>63356</v>
      </c>
      <c r="N11285" t="s">
        <v>63357</v>
      </c>
      <c r="O11285" t="s">
        <v>26930</v>
      </c>
      <c r="P11285" t="s">
        <v>63361</v>
      </c>
      <c r="Q11285">
        <v>66</v>
      </c>
      <c r="R11285" t="s">
        <v>26914</v>
      </c>
      <c r="S11285" t="s">
        <v>26914</v>
      </c>
      <c r="T11285">
        <v>166.96</v>
      </c>
      <c r="U11285">
        <v>0.92469299999999999</v>
      </c>
      <c r="V11285">
        <v>1.0600000000000001E-42</v>
      </c>
      <c r="W11285" t="s">
        <v>63362</v>
      </c>
      <c r="X11285">
        <v>15129</v>
      </c>
      <c r="Y11285" t="s">
        <v>27433</v>
      </c>
    </row>
    <row r="11286" spans="1:25" x14ac:dyDescent="0.45">
      <c r="A11286" t="s">
        <v>26922</v>
      </c>
      <c r="B11286" t="s">
        <v>26922</v>
      </c>
      <c r="C11286" t="s">
        <v>26922</v>
      </c>
      <c r="D11286" t="s">
        <v>26922</v>
      </c>
      <c r="E11286" t="s">
        <v>26922</v>
      </c>
      <c r="F11286" t="s">
        <v>26922</v>
      </c>
      <c r="G11286" t="s">
        <v>26922</v>
      </c>
      <c r="H11286" t="s">
        <v>26922</v>
      </c>
      <c r="I11286" t="s">
        <v>27349</v>
      </c>
      <c r="J11286" t="s">
        <v>26916</v>
      </c>
      <c r="K11286" t="s">
        <v>63354</v>
      </c>
      <c r="L11286" t="s">
        <v>63363</v>
      </c>
      <c r="M11286" t="s">
        <v>63356</v>
      </c>
      <c r="N11286" t="s">
        <v>63357</v>
      </c>
      <c r="O11286" t="s">
        <v>26930</v>
      </c>
      <c r="P11286" t="s">
        <v>63364</v>
      </c>
      <c r="Q11286">
        <v>46</v>
      </c>
      <c r="R11286" t="s">
        <v>26914</v>
      </c>
      <c r="S11286" t="s">
        <v>26914</v>
      </c>
      <c r="T11286">
        <v>186.37</v>
      </c>
      <c r="U11286">
        <v>0.98397800000000002</v>
      </c>
      <c r="V11286">
        <v>1.09E-33</v>
      </c>
      <c r="W11286" t="s">
        <v>63365</v>
      </c>
      <c r="X11286">
        <v>15038</v>
      </c>
      <c r="Y11286" t="s">
        <v>27099</v>
      </c>
    </row>
    <row r="11287" spans="1:25" x14ac:dyDescent="0.45">
      <c r="A11287" t="s">
        <v>26922</v>
      </c>
      <c r="B11287" t="s">
        <v>26922</v>
      </c>
      <c r="C11287" t="s">
        <v>26922</v>
      </c>
      <c r="D11287" t="s">
        <v>26922</v>
      </c>
      <c r="E11287" t="s">
        <v>26922</v>
      </c>
      <c r="F11287" t="s">
        <v>26922</v>
      </c>
      <c r="G11287" t="s">
        <v>26922</v>
      </c>
      <c r="H11287" t="s">
        <v>26922</v>
      </c>
      <c r="I11287" t="s">
        <v>27349</v>
      </c>
      <c r="J11287" t="s">
        <v>26916</v>
      </c>
      <c r="K11287" t="s">
        <v>63354</v>
      </c>
      <c r="L11287" t="s">
        <v>63366</v>
      </c>
      <c r="M11287" t="s">
        <v>63356</v>
      </c>
      <c r="N11287" t="s">
        <v>63357</v>
      </c>
      <c r="O11287" t="s">
        <v>26930</v>
      </c>
      <c r="P11287" t="s">
        <v>63367</v>
      </c>
      <c r="Q11287">
        <v>20</v>
      </c>
      <c r="R11287" t="s">
        <v>26914</v>
      </c>
      <c r="S11287" t="s">
        <v>26914</v>
      </c>
      <c r="T11287">
        <v>122.32</v>
      </c>
      <c r="U11287">
        <v>0.96501300000000001</v>
      </c>
      <c r="V11287">
        <v>1.5799999999999999E-17</v>
      </c>
      <c r="W11287" t="s">
        <v>63368</v>
      </c>
      <c r="X11287">
        <v>15413</v>
      </c>
      <c r="Y11287" t="s">
        <v>27279</v>
      </c>
    </row>
    <row r="11288" spans="1:25" x14ac:dyDescent="0.45">
      <c r="A11288" t="s">
        <v>26922</v>
      </c>
      <c r="B11288" t="s">
        <v>26922</v>
      </c>
      <c r="C11288" t="s">
        <v>26922</v>
      </c>
      <c r="D11288" t="s">
        <v>26922</v>
      </c>
      <c r="E11288" t="s">
        <v>26922</v>
      </c>
      <c r="F11288" t="s">
        <v>26922</v>
      </c>
      <c r="G11288" t="s">
        <v>26922</v>
      </c>
      <c r="H11288" t="s">
        <v>26922</v>
      </c>
      <c r="I11288" t="s">
        <v>63369</v>
      </c>
      <c r="J11288" t="s">
        <v>26916</v>
      </c>
      <c r="K11288" t="s">
        <v>63354</v>
      </c>
      <c r="L11288" t="s">
        <v>63370</v>
      </c>
      <c r="M11288" t="s">
        <v>63356</v>
      </c>
      <c r="N11288" t="s">
        <v>63357</v>
      </c>
      <c r="O11288" t="s">
        <v>26930</v>
      </c>
      <c r="P11288" t="s">
        <v>63371</v>
      </c>
      <c r="Q11288">
        <v>15</v>
      </c>
      <c r="R11288" t="s">
        <v>26914</v>
      </c>
      <c r="S11288" t="s">
        <v>26914</v>
      </c>
      <c r="T11288">
        <v>121.9</v>
      </c>
      <c r="U11288">
        <v>0.96590200000000004</v>
      </c>
      <c r="V11288">
        <v>2.1399999999999998E-28</v>
      </c>
      <c r="W11288" t="s">
        <v>63372</v>
      </c>
      <c r="X11288">
        <v>14135</v>
      </c>
      <c r="Y11288" t="s">
        <v>30453</v>
      </c>
    </row>
    <row r="11289" spans="1:25" x14ac:dyDescent="0.45">
      <c r="A11289" t="s">
        <v>26922</v>
      </c>
      <c r="B11289" t="s">
        <v>26922</v>
      </c>
      <c r="C11289" t="s">
        <v>26922</v>
      </c>
      <c r="D11289" t="s">
        <v>26922</v>
      </c>
      <c r="E11289" t="s">
        <v>26922</v>
      </c>
      <c r="F11289" t="s">
        <v>26922</v>
      </c>
      <c r="G11289" t="s">
        <v>26922</v>
      </c>
      <c r="H11289" t="s">
        <v>26922</v>
      </c>
      <c r="I11289" t="s">
        <v>63373</v>
      </c>
      <c r="J11289" t="s">
        <v>26916</v>
      </c>
      <c r="K11289" t="s">
        <v>63354</v>
      </c>
      <c r="L11289" t="s">
        <v>63374</v>
      </c>
      <c r="M11289" t="s">
        <v>63356</v>
      </c>
      <c r="N11289" t="s">
        <v>63357</v>
      </c>
      <c r="O11289" t="s">
        <v>26930</v>
      </c>
      <c r="P11289" t="s">
        <v>63375</v>
      </c>
      <c r="Q11289">
        <v>4</v>
      </c>
      <c r="R11289" t="s">
        <v>26914</v>
      </c>
      <c r="S11289" t